059749999999996</v>
      </c>
      <c r="AV2239" s="38">
        <v>-2.4426550199908255E-2</v>
      </c>
      <c r="AW2239" s="39">
        <v>0.53498189096167803</v>
      </c>
      <c r="AX2239" s="40">
        <v>8.9956246432025004</v>
      </c>
      <c r="AY2239" s="37">
        <v>-11.439299999999999</v>
      </c>
      <c r="AZ2239" s="29" t="s">
        <v>106</v>
      </c>
      <c r="BA2239" s="29" t="s">
        <v>103</v>
      </c>
    </row>
    <row r="2240" spans="1:53" x14ac:dyDescent="0.25">
      <c r="A2240" s="29">
        <v>1</v>
      </c>
      <c r="B2240" s="29">
        <v>107</v>
      </c>
      <c r="C2240" s="41">
        <v>42004</v>
      </c>
      <c r="D2240" s="41">
        <v>42004</v>
      </c>
      <c r="E2240" s="42" t="s">
        <v>98</v>
      </c>
      <c r="F2240" s="29" t="s">
        <v>246</v>
      </c>
      <c r="G2240" s="29" t="s">
        <v>100</v>
      </c>
      <c r="H2240" s="30" t="s">
        <v>101</v>
      </c>
      <c r="I2240" s="31">
        <v>54.558999999999997</v>
      </c>
      <c r="J2240" s="31">
        <v>4478.924</v>
      </c>
      <c r="K2240" s="31">
        <v>20.195499999999999</v>
      </c>
      <c r="L2240" s="31">
        <v>531.59299999999996</v>
      </c>
      <c r="M2240" s="31">
        <v>107.35786431499999</v>
      </c>
      <c r="N2240" s="31">
        <v>3461.3910000000001</v>
      </c>
      <c r="O2240" s="31">
        <v>145.74100000000001</v>
      </c>
      <c r="P2240" s="31">
        <v>3315.65</v>
      </c>
      <c r="Q2240" s="31">
        <v>29.753</v>
      </c>
      <c r="R2240" s="31">
        <v>357.19499999999999</v>
      </c>
      <c r="S2240" s="31">
        <v>241.95</v>
      </c>
      <c r="T2240" s="31">
        <v>438.08699999999999</v>
      </c>
      <c r="U2240" s="31">
        <v>-28.797999999999998</v>
      </c>
      <c r="V2240" s="31">
        <v>-57.167999999999999</v>
      </c>
      <c r="W2240" s="31">
        <v>-32.423000000000002</v>
      </c>
      <c r="X2240" s="31">
        <v>-11.744899999999999</v>
      </c>
      <c r="Y2240" s="31"/>
      <c r="Z2240" s="33">
        <v>1.2181273895248054E-2</v>
      </c>
      <c r="AA2240" s="34">
        <v>0.201955</v>
      </c>
      <c r="AB2240" s="35">
        <v>7.7210226310750558</v>
      </c>
      <c r="AC2240" s="36">
        <v>8.5956772869635358E-3</v>
      </c>
      <c r="AD2240" s="34">
        <v>0.77281753385411323</v>
      </c>
      <c r="AE2240" s="35">
        <v>7.5117453341029936</v>
      </c>
      <c r="AF2240" s="35">
        <v>14.433215381978286</v>
      </c>
      <c r="AG2240" s="35">
        <v>0.67736110527862925</v>
      </c>
      <c r="AH2240" s="37">
        <v>-11.744899999999999</v>
      </c>
      <c r="AI2240" s="38">
        <v>-6.0992150009499757E-2</v>
      </c>
      <c r="AJ2240" s="39">
        <v>0.47475063207145285</v>
      </c>
      <c r="AK2240" s="40">
        <v>10.223823121891314</v>
      </c>
      <c r="AL2240" s="37">
        <v>-28.797999999999998</v>
      </c>
      <c r="AM2240" s="33">
        <v>1.5352065545003063E-2</v>
      </c>
      <c r="AN2240" s="34">
        <v>0.206872</v>
      </c>
      <c r="AO2240" s="35">
        <v>6.7987408066684765</v>
      </c>
      <c r="AP2240" s="36">
        <v>7.8009958302880716E-3</v>
      </c>
      <c r="AQ2240" s="34">
        <v>0.76549623264237054</v>
      </c>
      <c r="AR2240" s="35">
        <v>7.8829902405676888</v>
      </c>
      <c r="AS2240" s="35">
        <v>18.687690596752439</v>
      </c>
      <c r="AT2240" s="35">
        <v>0.70509260562367515</v>
      </c>
      <c r="AU2240" s="37">
        <v>-3.5081249999999997</v>
      </c>
      <c r="AV2240" s="38">
        <v>-2.2309426309724902E-2</v>
      </c>
      <c r="AW2240" s="39">
        <v>0.53497067576517432</v>
      </c>
      <c r="AX2240" s="40">
        <v>9.3447060453727424</v>
      </c>
      <c r="AY2240" s="37">
        <v>-8.7056000000000004</v>
      </c>
      <c r="AZ2240" s="29" t="s">
        <v>106</v>
      </c>
      <c r="BA2240" s="29" t="s">
        <v>103</v>
      </c>
    </row>
    <row r="2241" spans="1:53" x14ac:dyDescent="0.25">
      <c r="A2241" s="29">
        <v>1</v>
      </c>
      <c r="B2241" s="29">
        <v>107</v>
      </c>
      <c r="C2241" s="41">
        <v>42094</v>
      </c>
      <c r="D2241" s="41">
        <v>42094</v>
      </c>
      <c r="E2241" s="42" t="s">
        <v>98</v>
      </c>
      <c r="F2241" s="29" t="s">
        <v>246</v>
      </c>
      <c r="G2241" s="29" t="s">
        <v>100</v>
      </c>
      <c r="H2241" s="30" t="s">
        <v>101</v>
      </c>
      <c r="I2241" s="31">
        <v>73.397999999999996</v>
      </c>
      <c r="J2241" s="31">
        <v>4426.7839999999997</v>
      </c>
      <c r="K2241" s="31">
        <v>22.7651</v>
      </c>
      <c r="L2241" s="31">
        <v>550.57799999999997</v>
      </c>
      <c r="M2241" s="31">
        <v>125.339632278</v>
      </c>
      <c r="N2241" s="31">
        <v>3403.7849999999999</v>
      </c>
      <c r="O2241" s="31">
        <v>131.197</v>
      </c>
      <c r="P2241" s="31">
        <v>3272.5879999999997</v>
      </c>
      <c r="Q2241" s="31">
        <v>27.687999999999999</v>
      </c>
      <c r="R2241" s="31">
        <v>334.065</v>
      </c>
      <c r="S2241" s="31">
        <v>232.03399999999999</v>
      </c>
      <c r="T2241" s="31">
        <v>478.875</v>
      </c>
      <c r="U2241" s="31">
        <v>30.6252</v>
      </c>
      <c r="V2241" s="31">
        <v>-56.935000000000002</v>
      </c>
      <c r="W2241" s="31">
        <v>35.103000000000002</v>
      </c>
      <c r="X2241" s="31">
        <v>-8.1644000000000005</v>
      </c>
      <c r="Y2241" s="31"/>
      <c r="Z2241" s="33">
        <v>1.6580434012592439E-2</v>
      </c>
      <c r="AA2241" s="34">
        <v>0.22765099999999999</v>
      </c>
      <c r="AB2241" s="35">
        <v>6.5274405639340918</v>
      </c>
      <c r="AC2241" s="36">
        <v>8.1344738283998554E-3</v>
      </c>
      <c r="AD2241" s="34">
        <v>0.76890695367110751</v>
      </c>
      <c r="AE2241" s="35">
        <v>8.8058053765170801</v>
      </c>
      <c r="AF2241" s="35">
        <v>18.107430262640854</v>
      </c>
      <c r="AG2241" s="35">
        <v>0.69457740260129019</v>
      </c>
      <c r="AH2241" s="37">
        <v>-8.1644000000000005</v>
      </c>
      <c r="AI2241" s="38">
        <v>6.3756633937425769E-2</v>
      </c>
      <c r="AJ2241" s="39">
        <v>0.49749705429494639</v>
      </c>
      <c r="AK2241" s="40">
        <v>9.2441326024536661</v>
      </c>
      <c r="AL2241" s="37">
        <v>30.6252</v>
      </c>
      <c r="AM2241" s="33">
        <v>1.6402857425406925E-2</v>
      </c>
      <c r="AN2241" s="34">
        <v>0.21561550000000002</v>
      </c>
      <c r="AO2241" s="35">
        <v>6.5212507751556208</v>
      </c>
      <c r="AP2241" s="36">
        <v>8.0172417359970771E-3</v>
      </c>
      <c r="AQ2241" s="34">
        <v>0.76702329741055264</v>
      </c>
      <c r="AR2241" s="35">
        <v>8.2767973815129796</v>
      </c>
      <c r="AS2241" s="35">
        <v>18.881355786218094</v>
      </c>
      <c r="AT2241" s="35">
        <v>0.69536465738937714</v>
      </c>
      <c r="AU2241" s="37">
        <v>-2.637975</v>
      </c>
      <c r="AV2241" s="38">
        <v>-4.1884337294637586E-3</v>
      </c>
      <c r="AW2241" s="39">
        <v>0.53463760630498591</v>
      </c>
      <c r="AX2241" s="40">
        <v>9.4603448893872493</v>
      </c>
      <c r="AY2241" s="37">
        <v>0.68120000000000047</v>
      </c>
      <c r="AZ2241" s="29" t="s">
        <v>106</v>
      </c>
      <c r="BA2241" s="29" t="s">
        <v>103</v>
      </c>
    </row>
    <row r="2242" spans="1:53" x14ac:dyDescent="0.25">
      <c r="A2242" s="29">
        <v>1</v>
      </c>
      <c r="B2242" s="29">
        <v>107</v>
      </c>
      <c r="C2242" s="41">
        <v>42185</v>
      </c>
      <c r="D2242" s="41">
        <v>42185</v>
      </c>
      <c r="E2242" s="42" t="s">
        <v>98</v>
      </c>
      <c r="F2242" s="29" t="s">
        <v>246</v>
      </c>
      <c r="G2242" s="29" t="s">
        <v>100</v>
      </c>
      <c r="H2242" s="30" t="s">
        <v>101</v>
      </c>
      <c r="I2242" s="31">
        <v>84.013000000000005</v>
      </c>
      <c r="J2242" s="31">
        <v>4419.473</v>
      </c>
      <c r="K2242" s="31">
        <v>24.287299999999998</v>
      </c>
      <c r="L2242" s="31">
        <v>559.86699999999996</v>
      </c>
      <c r="M2242" s="31">
        <v>135.97657789099998</v>
      </c>
      <c r="N2242" s="31">
        <v>3389.306</v>
      </c>
      <c r="O2242" s="31">
        <v>124.923</v>
      </c>
      <c r="P2242" s="31">
        <v>3264.3829999999998</v>
      </c>
      <c r="Q2242" s="31">
        <v>27.687999999999999</v>
      </c>
      <c r="R2242" s="31">
        <v>340.21699999999998</v>
      </c>
      <c r="S2242" s="31">
        <v>230.881</v>
      </c>
      <c r="T2242" s="31">
        <v>474.46899999999999</v>
      </c>
      <c r="U2242" s="31">
        <v>-5.3912000000000004</v>
      </c>
      <c r="V2242" s="31">
        <v>-57.131</v>
      </c>
      <c r="W2242" s="31">
        <v>-6.4249999999999998</v>
      </c>
      <c r="X2242" s="31">
        <v>-12.289400000000001</v>
      </c>
      <c r="Y2242" s="31"/>
      <c r="Z2242" s="33">
        <v>1.9009732608390187E-2</v>
      </c>
      <c r="AA2242" s="34">
        <v>0.24287299999999998</v>
      </c>
      <c r="AB2242" s="35">
        <v>6.0017376717201216</v>
      </c>
      <c r="AC2242" s="36">
        <v>8.1692240240332382E-3</v>
      </c>
      <c r="AD2242" s="34">
        <v>0.76690275062207647</v>
      </c>
      <c r="AE2242" s="35">
        <v>9.5203359220738282</v>
      </c>
      <c r="AF2242" s="35">
        <v>19.644117002455936</v>
      </c>
      <c r="AG2242" s="35">
        <v>0.67862863995626321</v>
      </c>
      <c r="AH2242" s="37">
        <v>-12.289400000000001</v>
      </c>
      <c r="AI2242" s="38">
        <v>-1.1475939821421874E-2</v>
      </c>
      <c r="AJ2242" s="39">
        <v>0.50672738582179366</v>
      </c>
      <c r="AK2242" s="40">
        <v>9.3145663889527022</v>
      </c>
      <c r="AL2242" s="37">
        <v>-5.3912000000000004</v>
      </c>
      <c r="AM2242" s="33">
        <v>1.7215910995645942E-2</v>
      </c>
      <c r="AN2242" s="34">
        <v>0.22269324999999998</v>
      </c>
      <c r="AO2242" s="35">
        <v>6.3564973163389888</v>
      </c>
      <c r="AP2242" s="36">
        <v>8.2255413884334636E-3</v>
      </c>
      <c r="AQ2242" s="34">
        <v>0.76899381168846537</v>
      </c>
      <c r="AR2242" s="35">
        <v>8.597962692938788</v>
      </c>
      <c r="AS2242" s="35">
        <v>18.870225394083793</v>
      </c>
      <c r="AT2242" s="35">
        <v>0.67711477625068373</v>
      </c>
      <c r="AU2242" s="37">
        <v>-5.6597749999999998</v>
      </c>
      <c r="AV2242" s="38">
        <v>-7.2888956810574657E-3</v>
      </c>
      <c r="AW2242" s="39">
        <v>0.53358227100330957</v>
      </c>
      <c r="AX2242" s="40">
        <v>9.632678065434753</v>
      </c>
      <c r="AY2242" s="37">
        <v>-1.4860999999999993</v>
      </c>
      <c r="AZ2242" s="29" t="s">
        <v>106</v>
      </c>
      <c r="BA2242" s="29" t="s">
        <v>103</v>
      </c>
    </row>
    <row r="2243" spans="1:53" x14ac:dyDescent="0.25">
      <c r="A2243" s="29">
        <v>1</v>
      </c>
      <c r="B2243" s="29">
        <v>107</v>
      </c>
      <c r="C2243" s="41">
        <v>42277</v>
      </c>
      <c r="D2243" s="41">
        <v>42277</v>
      </c>
      <c r="E2243" s="42" t="s">
        <v>98</v>
      </c>
      <c r="F2243" s="29" t="s">
        <v>246</v>
      </c>
      <c r="G2243" s="29" t="s">
        <v>100</v>
      </c>
      <c r="H2243" s="30" t="s">
        <v>101</v>
      </c>
      <c r="I2243" s="31">
        <v>69.503</v>
      </c>
      <c r="J2243" s="31">
        <v>4409.152</v>
      </c>
      <c r="K2243" s="31">
        <v>22.1206</v>
      </c>
      <c r="L2243" s="31">
        <v>546.31299999999999</v>
      </c>
      <c r="M2243" s="31">
        <v>120.84771347799999</v>
      </c>
      <c r="N2243" s="31">
        <v>3330.375</v>
      </c>
      <c r="O2243" s="31">
        <v>125.44499999999999</v>
      </c>
      <c r="P2243" s="31">
        <v>3204.93</v>
      </c>
      <c r="Q2243" s="31">
        <v>27.687999999999999</v>
      </c>
      <c r="R2243" s="31">
        <v>353.54599999999999</v>
      </c>
      <c r="S2243" s="31">
        <v>228.16800000000001</v>
      </c>
      <c r="T2243" s="31">
        <v>506.17099999999999</v>
      </c>
      <c r="U2243" s="31">
        <v>20.741199999999999</v>
      </c>
      <c r="V2243" s="31">
        <v>-56.558</v>
      </c>
      <c r="W2243" s="31">
        <v>25.425000000000001</v>
      </c>
      <c r="X2243" s="31">
        <v>-25.0718</v>
      </c>
      <c r="Y2243" s="31"/>
      <c r="Z2243" s="33">
        <v>1.5763348598551375E-2</v>
      </c>
      <c r="AA2243" s="34">
        <v>0.22120599999999999</v>
      </c>
      <c r="AB2243" s="35">
        <v>6.6301006195360266</v>
      </c>
      <c r="AC2243" s="36">
        <v>8.3137784783995795E-3</v>
      </c>
      <c r="AD2243" s="34">
        <v>0.75533231786973998</v>
      </c>
      <c r="AE2243" s="35">
        <v>8.5468166114784818</v>
      </c>
      <c r="AF2243" s="35">
        <v>17.458496601849177</v>
      </c>
      <c r="AG2243" s="35">
        <v>0.64537005085618282</v>
      </c>
      <c r="AH2243" s="37">
        <v>-25.0718</v>
      </c>
      <c r="AI2243" s="38">
        <v>4.6539254969220942E-2</v>
      </c>
      <c r="AJ2243" s="39">
        <v>0.49561729783867736</v>
      </c>
      <c r="AK2243" s="40">
        <v>8.7107953636221751</v>
      </c>
      <c r="AL2243" s="37">
        <v>20.741199999999999</v>
      </c>
      <c r="AM2243" s="33">
        <v>1.5883697278695513E-2</v>
      </c>
      <c r="AN2243" s="34">
        <v>0.22342124999999999</v>
      </c>
      <c r="AO2243" s="35">
        <v>6.720075371566324</v>
      </c>
      <c r="AP2243" s="36">
        <v>8.3032884044490513E-3</v>
      </c>
      <c r="AQ2243" s="34">
        <v>0.76598988900425924</v>
      </c>
      <c r="AR2243" s="35">
        <v>8.5961758110430964</v>
      </c>
      <c r="AS2243" s="35">
        <v>17.410814812231063</v>
      </c>
      <c r="AT2243" s="35">
        <v>0.67398429967309137</v>
      </c>
      <c r="AU2243" s="37">
        <v>-14.317625</v>
      </c>
      <c r="AV2243" s="38">
        <v>9.4569497689312703E-3</v>
      </c>
      <c r="AW2243" s="39">
        <v>0.4936480925067176</v>
      </c>
      <c r="AX2243" s="40">
        <v>9.373329369229964</v>
      </c>
      <c r="AY2243" s="37">
        <v>4.2942999999999998</v>
      </c>
      <c r="AZ2243" s="29" t="s">
        <v>106</v>
      </c>
      <c r="BA2243" s="29" t="s">
        <v>103</v>
      </c>
    </row>
    <row r="2244" spans="1:53" x14ac:dyDescent="0.25">
      <c r="A2244" s="29">
        <v>1</v>
      </c>
      <c r="B2244" s="29">
        <v>107</v>
      </c>
      <c r="C2244" s="41">
        <v>42369</v>
      </c>
      <c r="D2244" s="41">
        <v>42369</v>
      </c>
      <c r="E2244" s="42" t="s">
        <v>98</v>
      </c>
      <c r="F2244" s="29" t="s">
        <v>246</v>
      </c>
      <c r="G2244" s="29" t="s">
        <v>100</v>
      </c>
      <c r="H2244" s="30" t="s">
        <v>101</v>
      </c>
      <c r="I2244" s="31">
        <v>63.76</v>
      </c>
      <c r="J2244" s="31">
        <v>4350.8999999999996</v>
      </c>
      <c r="K2244" s="31">
        <v>21.306799999999999</v>
      </c>
      <c r="L2244" s="31">
        <v>542.67399999999998</v>
      </c>
      <c r="M2244" s="31">
        <v>115.62646383199998</v>
      </c>
      <c r="N2244" s="31">
        <v>3269.549</v>
      </c>
      <c r="O2244" s="31">
        <v>159.221</v>
      </c>
      <c r="P2244" s="31">
        <v>3110.328</v>
      </c>
      <c r="Q2244" s="31">
        <v>29.75</v>
      </c>
      <c r="R2244" s="31">
        <v>355.07100000000003</v>
      </c>
      <c r="S2244" s="31">
        <v>257.23200000000003</v>
      </c>
      <c r="T2244" s="31">
        <v>508.01100000000002</v>
      </c>
      <c r="U2244" s="31">
        <v>-5.4180000000000001</v>
      </c>
      <c r="V2244" s="31">
        <v>-53.966000000000001</v>
      </c>
      <c r="W2244" s="31">
        <v>-6.8689999999999998</v>
      </c>
      <c r="X2244" s="31">
        <v>18.328399999999998</v>
      </c>
      <c r="Y2244" s="31"/>
      <c r="Z2244" s="33">
        <v>1.4654439311406836E-2</v>
      </c>
      <c r="AA2244" s="34">
        <v>0.21306799999999998</v>
      </c>
      <c r="AB2244" s="35">
        <v>6.7249483745329393</v>
      </c>
      <c r="AC2244" s="36">
        <v>9.099114281510997E-3</v>
      </c>
      <c r="AD2244" s="34">
        <v>0.75146498425613095</v>
      </c>
      <c r="AE2244" s="35">
        <v>8.5703193738279637</v>
      </c>
      <c r="AF2244" s="35">
        <v>15.546415305142855</v>
      </c>
      <c r="AG2244" s="35">
        <v>0.72445229264006361</v>
      </c>
      <c r="AH2244" s="37">
        <v>18.328399999999998</v>
      </c>
      <c r="AI2244" s="38">
        <v>-1.2657691357979192E-2</v>
      </c>
      <c r="AJ2244" s="39">
        <v>0.49890735250178125</v>
      </c>
      <c r="AK2244" s="40">
        <v>8.564578326059868</v>
      </c>
      <c r="AL2244" s="37">
        <v>-5.4180000000000001</v>
      </c>
      <c r="AM2244" s="33">
        <v>1.650198863273521E-2</v>
      </c>
      <c r="AN2244" s="34">
        <v>0.2261995</v>
      </c>
      <c r="AO2244" s="35">
        <v>6.471056807430795</v>
      </c>
      <c r="AP2244" s="36">
        <v>8.4291476530859166E-3</v>
      </c>
      <c r="AQ2244" s="34">
        <v>0.76065175160476373</v>
      </c>
      <c r="AR2244" s="35">
        <v>8.860819320974338</v>
      </c>
      <c r="AS2244" s="35">
        <v>17.689114793022206</v>
      </c>
      <c r="AT2244" s="35">
        <v>0.68575709651344996</v>
      </c>
      <c r="AU2244" s="37">
        <v>-6.7992999999999997</v>
      </c>
      <c r="AV2244" s="38">
        <v>2.1540564431811415E-2</v>
      </c>
      <c r="AW2244" s="39">
        <v>0.49968727261429974</v>
      </c>
      <c r="AX2244" s="40">
        <v>8.958518170272102</v>
      </c>
      <c r="AY2244" s="37">
        <v>10.1393</v>
      </c>
      <c r="AZ2244" s="29" t="s">
        <v>106</v>
      </c>
      <c r="BA2244" s="29" t="s">
        <v>103</v>
      </c>
    </row>
    <row r="2245" spans="1:53" x14ac:dyDescent="0.25">
      <c r="A2245" s="29">
        <v>1</v>
      </c>
      <c r="B2245" s="29">
        <v>107</v>
      </c>
      <c r="C2245" s="41">
        <v>42460</v>
      </c>
      <c r="D2245" s="41">
        <v>42460</v>
      </c>
      <c r="E2245" s="42" t="s">
        <v>98</v>
      </c>
      <c r="F2245" s="29" t="s">
        <v>246</v>
      </c>
      <c r="G2245" s="29" t="s">
        <v>100</v>
      </c>
      <c r="H2245" s="30" t="s">
        <v>101</v>
      </c>
      <c r="I2245" s="31">
        <v>83.69</v>
      </c>
      <c r="J2245" s="31">
        <v>4797.0829999999996</v>
      </c>
      <c r="K2245" s="31">
        <v>23.777699999999999</v>
      </c>
      <c r="L2245" s="31">
        <v>552.37800000000004</v>
      </c>
      <c r="M2245" s="31">
        <v>131.34278370600001</v>
      </c>
      <c r="N2245" s="31">
        <v>3685.5990000000002</v>
      </c>
      <c r="O2245" s="31">
        <v>616.601</v>
      </c>
      <c r="P2245" s="31">
        <v>3068.998</v>
      </c>
      <c r="Q2245" s="31">
        <v>27.687999999999999</v>
      </c>
      <c r="R2245" s="31">
        <v>337.98200000000003</v>
      </c>
      <c r="S2245" s="31">
        <v>712.68399999999997</v>
      </c>
      <c r="T2245" s="31">
        <v>543.59900000000005</v>
      </c>
      <c r="U2245" s="31">
        <v>25.248799999999999</v>
      </c>
      <c r="V2245" s="31">
        <v>-53.064999999999998</v>
      </c>
      <c r="W2245" s="31">
        <v>33.19</v>
      </c>
      <c r="X2245" s="31">
        <v>5.1669</v>
      </c>
      <c r="Y2245" s="31"/>
      <c r="Z2245" s="33">
        <v>1.744601875764918E-2</v>
      </c>
      <c r="AA2245" s="34">
        <v>0.23777699999999999</v>
      </c>
      <c r="AB2245" s="35">
        <v>5.8415809255072952</v>
      </c>
      <c r="AC2245" s="36">
        <v>7.5124830454968098E-3</v>
      </c>
      <c r="AD2245" s="34">
        <v>0.76830002732910818</v>
      </c>
      <c r="AE2245" s="35">
        <v>9.9005207730896085</v>
      </c>
      <c r="AF2245" s="35">
        <v>18.974687042184343</v>
      </c>
      <c r="AG2245" s="35">
        <v>2.10864483907427</v>
      </c>
      <c r="AH2245" s="37">
        <v>5.1669</v>
      </c>
      <c r="AI2245" s="38">
        <v>6.0085665975111238E-2</v>
      </c>
      <c r="AJ2245" s="39">
        <v>0.46059490736349579</v>
      </c>
      <c r="AK2245" s="40">
        <v>8.8246722308171996</v>
      </c>
      <c r="AL2245" s="37">
        <v>25.248799999999999</v>
      </c>
      <c r="AM2245" s="33">
        <v>1.6718384818999392E-2</v>
      </c>
      <c r="AN2245" s="34">
        <v>0.22873099999999999</v>
      </c>
      <c r="AO2245" s="35">
        <v>6.2995918978240955</v>
      </c>
      <c r="AP2245" s="36">
        <v>8.2736499573601557E-3</v>
      </c>
      <c r="AQ2245" s="34">
        <v>0.76050002001926387</v>
      </c>
      <c r="AR2245" s="35">
        <v>9.134498170117471</v>
      </c>
      <c r="AS2245" s="35">
        <v>17.905928987908077</v>
      </c>
      <c r="AT2245" s="35">
        <v>1.0392739556316948</v>
      </c>
      <c r="AU2245" s="37">
        <v>-3.4664749999999995</v>
      </c>
      <c r="AV2245" s="38">
        <v>2.0622822441232778E-2</v>
      </c>
      <c r="AW2245" s="39">
        <v>0.49046173588143704</v>
      </c>
      <c r="AX2245" s="40">
        <v>8.8536530773629867</v>
      </c>
      <c r="AY2245" s="37">
        <v>8.7951999999999995</v>
      </c>
      <c r="AZ2245" s="29" t="s">
        <v>106</v>
      </c>
      <c r="BA2245" s="29" t="s">
        <v>103</v>
      </c>
    </row>
    <row r="2246" spans="1:53" x14ac:dyDescent="0.25">
      <c r="A2246" s="29">
        <v>1</v>
      </c>
      <c r="B2246" s="29">
        <v>107</v>
      </c>
      <c r="C2246" s="41">
        <v>42551</v>
      </c>
      <c r="D2246" s="41">
        <v>42551</v>
      </c>
      <c r="E2246" s="42" t="s">
        <v>98</v>
      </c>
      <c r="F2246" s="29" t="s">
        <v>246</v>
      </c>
      <c r="G2246" s="29" t="s">
        <v>100</v>
      </c>
      <c r="H2246" s="30" t="s">
        <v>101</v>
      </c>
      <c r="I2246" s="31">
        <v>80.489999999999995</v>
      </c>
      <c r="J2246" s="31">
        <v>4829.32</v>
      </c>
      <c r="K2246" s="31">
        <v>23.627400000000002</v>
      </c>
      <c r="L2246" s="31">
        <v>544.87400000000002</v>
      </c>
      <c r="M2246" s="31">
        <v>128.73955947600001</v>
      </c>
      <c r="N2246" s="31">
        <v>3657.8620000000001</v>
      </c>
      <c r="O2246" s="31">
        <v>628.678</v>
      </c>
      <c r="P2246" s="31">
        <v>3029.1840000000002</v>
      </c>
      <c r="Q2246" s="31">
        <v>29.75</v>
      </c>
      <c r="R2246" s="31">
        <v>360.14400000000001</v>
      </c>
      <c r="S2246" s="31">
        <v>735.87699999999995</v>
      </c>
      <c r="T2246" s="31">
        <v>577.03899999999999</v>
      </c>
      <c r="U2246" s="31">
        <v>8.0716000000000001</v>
      </c>
      <c r="V2246" s="31">
        <v>-61.887</v>
      </c>
      <c r="W2246" s="31">
        <v>30.021999999999998</v>
      </c>
      <c r="X2246" s="31">
        <v>-4.6779999999999999</v>
      </c>
      <c r="Y2246" s="31"/>
      <c r="Z2246" s="33">
        <v>1.6666942757986632E-2</v>
      </c>
      <c r="AA2246" s="34">
        <v>0.23627400000000001</v>
      </c>
      <c r="AB2246" s="35">
        <v>5.8823876909504049</v>
      </c>
      <c r="AC2246" s="36">
        <v>8.1331663140927681E-3</v>
      </c>
      <c r="AD2246" s="34">
        <v>0.75742796087233821</v>
      </c>
      <c r="AE2246" s="35">
        <v>8.3209436215037087</v>
      </c>
      <c r="AF2246" s="35">
        <v>17.309520601815127</v>
      </c>
      <c r="AG2246" s="35">
        <v>2.0432854635923405</v>
      </c>
      <c r="AH2246" s="37">
        <v>-4.6779999999999999</v>
      </c>
      <c r="AI2246" s="38">
        <v>5.5098977011198917E-2</v>
      </c>
      <c r="AJ2246" s="39">
        <v>0.45130494562381457</v>
      </c>
      <c r="AK2246" s="40">
        <v>8.369139694197445</v>
      </c>
      <c r="AL2246" s="37">
        <v>8.0716000000000001</v>
      </c>
      <c r="AM2246" s="33">
        <v>1.6132687356398508E-2</v>
      </c>
      <c r="AN2246" s="34">
        <v>0.22708124999999998</v>
      </c>
      <c r="AO2246" s="35">
        <v>6.2697544026316665</v>
      </c>
      <c r="AP2246" s="36">
        <v>8.264635529875039E-3</v>
      </c>
      <c r="AQ2246" s="34">
        <v>0.75813132258182936</v>
      </c>
      <c r="AR2246" s="35">
        <v>8.8346500949749416</v>
      </c>
      <c r="AS2246" s="35">
        <v>17.322279887747875</v>
      </c>
      <c r="AT2246" s="35">
        <v>1.3804381615407142</v>
      </c>
      <c r="AU2246" s="37">
        <v>-1.5636250000000003</v>
      </c>
      <c r="AV2246" s="38">
        <v>3.7266551649387976E-2</v>
      </c>
      <c r="AW2246" s="39">
        <v>0.47660612583194223</v>
      </c>
      <c r="AX2246" s="40">
        <v>8.617296403674171</v>
      </c>
      <c r="AY2246" s="37">
        <v>12.160900000000002</v>
      </c>
      <c r="AZ2246" s="29" t="s">
        <v>106</v>
      </c>
      <c r="BA2246" s="29" t="s">
        <v>103</v>
      </c>
    </row>
    <row r="2247" spans="1:53" x14ac:dyDescent="0.25">
      <c r="A2247" s="29">
        <v>1</v>
      </c>
      <c r="B2247" s="29">
        <v>107</v>
      </c>
      <c r="C2247" s="41">
        <v>42643</v>
      </c>
      <c r="D2247" s="41">
        <v>42643</v>
      </c>
      <c r="E2247" s="42" t="s">
        <v>98</v>
      </c>
      <c r="F2247" s="29" t="s">
        <v>246</v>
      </c>
      <c r="G2247" s="29" t="s">
        <v>100</v>
      </c>
      <c r="H2247" s="30" t="s">
        <v>101</v>
      </c>
      <c r="I2247" s="31">
        <v>67.915999999999997</v>
      </c>
      <c r="J2247" s="31">
        <v>4456.6540000000005</v>
      </c>
      <c r="K2247" s="31">
        <v>21.779199999999999</v>
      </c>
      <c r="L2247" s="31">
        <v>531.90099999999995</v>
      </c>
      <c r="M2247" s="31">
        <v>115.84378259199998</v>
      </c>
      <c r="N2247" s="31">
        <v>2987.248</v>
      </c>
      <c r="O2247" s="31">
        <v>160.08799999999999</v>
      </c>
      <c r="P2247" s="31">
        <v>2827.16</v>
      </c>
      <c r="Q2247" s="31">
        <v>30.25</v>
      </c>
      <c r="R2247" s="31">
        <v>389.10300000000001</v>
      </c>
      <c r="S2247" s="31">
        <v>270.3</v>
      </c>
      <c r="T2247" s="31">
        <v>923.02599999999995</v>
      </c>
      <c r="U2247" s="31">
        <v>86.323599999999999</v>
      </c>
      <c r="V2247" s="31">
        <v>-55.203000000000003</v>
      </c>
      <c r="W2247" s="31">
        <v>342.57100000000003</v>
      </c>
      <c r="X2247" s="31">
        <v>-4.0773000000000001</v>
      </c>
      <c r="Y2247" s="31"/>
      <c r="Z2247" s="33">
        <v>1.5239235534102488E-2</v>
      </c>
      <c r="AA2247" s="34">
        <v>0.21779199999999999</v>
      </c>
      <c r="AB2247" s="35">
        <v>6.1012337838561734</v>
      </c>
      <c r="AC2247" s="36">
        <v>1.0126377187297472E-2</v>
      </c>
      <c r="AD2247" s="34">
        <v>0.67028941443513446</v>
      </c>
      <c r="AE2247" s="35">
        <v>8.3940208026375362</v>
      </c>
      <c r="AF2247" s="35">
        <v>15.318186127867767</v>
      </c>
      <c r="AG2247" s="35">
        <v>0.69467467482902989</v>
      </c>
      <c r="AH2247" s="37">
        <v>-4.0773000000000001</v>
      </c>
      <c r="AI2247" s="38">
        <v>0.64405030259390383</v>
      </c>
      <c r="AJ2247" s="39">
        <v>0.47739941220476162</v>
      </c>
      <c r="AK2247" s="40">
        <v>4.8283081950020916</v>
      </c>
      <c r="AL2247" s="37">
        <v>86.323599999999999</v>
      </c>
      <c r="AM2247" s="33">
        <v>1.6001659090286283E-2</v>
      </c>
      <c r="AN2247" s="34">
        <v>0.22622774999999998</v>
      </c>
      <c r="AO2247" s="35">
        <v>6.1375376937117032</v>
      </c>
      <c r="AP2247" s="36">
        <v>8.7177852070995134E-3</v>
      </c>
      <c r="AQ2247" s="34">
        <v>0.7368705967231779</v>
      </c>
      <c r="AR2247" s="35">
        <v>8.7964511427647043</v>
      </c>
      <c r="AS2247" s="35">
        <v>16.787202269252521</v>
      </c>
      <c r="AT2247" s="35">
        <v>1.3927643175339262</v>
      </c>
      <c r="AU2247" s="37">
        <v>3.6849999999999996</v>
      </c>
      <c r="AV2247" s="38">
        <v>0.18664431355555869</v>
      </c>
      <c r="AW2247" s="39">
        <v>0.47205165442346331</v>
      </c>
      <c r="AX2247" s="40">
        <v>7.64667461151915</v>
      </c>
      <c r="AY2247" s="37">
        <v>28.5565</v>
      </c>
      <c r="AZ2247" s="29" t="s">
        <v>105</v>
      </c>
      <c r="BA2247" s="29" t="s">
        <v>103</v>
      </c>
    </row>
    <row r="2248" spans="1:53" x14ac:dyDescent="0.25">
      <c r="A2248" s="29">
        <v>1</v>
      </c>
      <c r="B2248" s="29">
        <v>107</v>
      </c>
      <c r="C2248" s="41">
        <v>42735</v>
      </c>
      <c r="D2248" s="41">
        <v>42735</v>
      </c>
      <c r="E2248" s="42" t="s">
        <v>98</v>
      </c>
      <c r="F2248" s="29" t="s">
        <v>246</v>
      </c>
      <c r="G2248" s="29" t="s">
        <v>100</v>
      </c>
      <c r="H2248" s="30" t="s">
        <v>101</v>
      </c>
      <c r="I2248" s="31">
        <v>66.832999999999998</v>
      </c>
      <c r="J2248" s="31">
        <v>4670.7510000000002</v>
      </c>
      <c r="K2248" s="31">
        <v>21.4893</v>
      </c>
      <c r="L2248" s="31">
        <v>554.82299999999998</v>
      </c>
      <c r="M2248" s="31">
        <v>119.227578939</v>
      </c>
      <c r="N2248" s="31">
        <v>3229.4549999999999</v>
      </c>
      <c r="O2248" s="31">
        <v>194.262</v>
      </c>
      <c r="P2248" s="31">
        <v>3035.1929999999998</v>
      </c>
      <c r="Q2248" s="31">
        <v>30.335999999999999</v>
      </c>
      <c r="R2248" s="31">
        <v>365.50400000000002</v>
      </c>
      <c r="S2248" s="31">
        <v>307.947</v>
      </c>
      <c r="T2248" s="31">
        <v>934.12599999999998</v>
      </c>
      <c r="U2248" s="31">
        <v>4.6272000000000002</v>
      </c>
      <c r="V2248" s="31">
        <v>-42.536999999999999</v>
      </c>
      <c r="W2248" s="31">
        <v>12.22</v>
      </c>
      <c r="X2248" s="31">
        <v>0</v>
      </c>
      <c r="Y2248" s="31"/>
      <c r="Z2248" s="33">
        <v>1.4308833847062281E-2</v>
      </c>
      <c r="AA2248" s="34">
        <v>0.214893</v>
      </c>
      <c r="AB2248" s="35">
        <v>6.3642846458219315</v>
      </c>
      <c r="AC2248" s="36">
        <v>9.3935354417386211E-3</v>
      </c>
      <c r="AD2248" s="34">
        <v>0.69142092995323445</v>
      </c>
      <c r="AE2248" s="35">
        <v>11.211658456308625</v>
      </c>
      <c r="AF2248" s="35">
        <v>15.720936041534811</v>
      </c>
      <c r="AG2248" s="35">
        <v>0.84252703116792149</v>
      </c>
      <c r="AH2248" s="37" t="s">
        <v>102</v>
      </c>
      <c r="AI2248" s="38">
        <v>2.202504222067218E-2</v>
      </c>
      <c r="AJ2248" s="39">
        <v>0.47514671623471255</v>
      </c>
      <c r="AK2248" s="40">
        <v>5.0001295328467465</v>
      </c>
      <c r="AL2248" s="37">
        <v>4.6272000000000002</v>
      </c>
      <c r="AM2248" s="33">
        <v>1.5915257724200146E-2</v>
      </c>
      <c r="AN2248" s="34">
        <v>0.226684</v>
      </c>
      <c r="AO2248" s="35">
        <v>6.0473717615339515</v>
      </c>
      <c r="AP2248" s="36">
        <v>8.7913904971564181E-3</v>
      </c>
      <c r="AQ2248" s="34">
        <v>0.7218595831474538</v>
      </c>
      <c r="AR2248" s="35">
        <v>9.45678591338487</v>
      </c>
      <c r="AS2248" s="35">
        <v>16.83083245335051</v>
      </c>
      <c r="AT2248" s="35">
        <v>1.4222830021658903</v>
      </c>
      <c r="AU2248" s="37">
        <v>-1.1961333333333333</v>
      </c>
      <c r="AV2248" s="38">
        <v>0.19531499695022153</v>
      </c>
      <c r="AW2248" s="39">
        <v>0.4661114953566961</v>
      </c>
      <c r="AX2248" s="40">
        <v>6.7555624132158698</v>
      </c>
      <c r="AY2248" s="37">
        <v>31.067800000000002</v>
      </c>
      <c r="AZ2248" s="29" t="s">
        <v>105</v>
      </c>
      <c r="BA2248" s="29" t="s">
        <v>103</v>
      </c>
    </row>
    <row r="2249" spans="1:53" x14ac:dyDescent="0.25">
      <c r="A2249" s="29">
        <v>1</v>
      </c>
      <c r="B2249" s="29">
        <v>107</v>
      </c>
      <c r="C2249" s="41">
        <v>42825</v>
      </c>
      <c r="D2249" s="41">
        <v>42825</v>
      </c>
      <c r="E2249" s="42" t="s">
        <v>98</v>
      </c>
      <c r="F2249" s="29" t="s">
        <v>246</v>
      </c>
      <c r="G2249" s="29" t="s">
        <v>100</v>
      </c>
      <c r="H2249" s="30" t="s">
        <v>101</v>
      </c>
      <c r="I2249" s="31">
        <v>94.867999999999995</v>
      </c>
      <c r="J2249" s="31">
        <v>4681.8959999999997</v>
      </c>
      <c r="K2249" s="31">
        <v>24.586400000000001</v>
      </c>
      <c r="L2249" s="31">
        <v>605.34199999999998</v>
      </c>
      <c r="M2249" s="31">
        <v>148.83180548800001</v>
      </c>
      <c r="N2249" s="31">
        <v>3211.527</v>
      </c>
      <c r="O2249" s="31">
        <v>167.40700000000001</v>
      </c>
      <c r="P2249" s="31">
        <v>3044.12</v>
      </c>
      <c r="Q2249" s="31">
        <v>23.983000000000001</v>
      </c>
      <c r="R2249" s="31">
        <v>360.28899999999999</v>
      </c>
      <c r="S2249" s="31">
        <v>283.84300000000002</v>
      </c>
      <c r="T2249" s="31">
        <v>985.70699999999999</v>
      </c>
      <c r="U2249" s="31">
        <v>14.632</v>
      </c>
      <c r="V2249" s="31">
        <v>-43.673999999999999</v>
      </c>
      <c r="W2249" s="31">
        <v>35.488999999999997</v>
      </c>
      <c r="X2249" s="31">
        <v>13.3155</v>
      </c>
      <c r="Y2249" s="31"/>
      <c r="Z2249" s="33">
        <v>2.0262731167031475E-2</v>
      </c>
      <c r="AA2249" s="34">
        <v>0.245864</v>
      </c>
      <c r="AB2249" s="35">
        <v>5.1133559624885434</v>
      </c>
      <c r="AC2249" s="36">
        <v>7.4677871305456871E-3</v>
      </c>
      <c r="AD2249" s="34">
        <v>0.68594582194905662</v>
      </c>
      <c r="AE2249" s="35">
        <v>13.631158628749372</v>
      </c>
      <c r="AF2249" s="35">
        <v>24.822883790685072</v>
      </c>
      <c r="AG2249" s="35">
        <v>0.78782033312146649</v>
      </c>
      <c r="AH2249" s="37">
        <v>13.3155</v>
      </c>
      <c r="AI2249" s="38">
        <v>5.8626363278939837E-2</v>
      </c>
      <c r="AJ2249" s="39">
        <v>0.51717680187684645</v>
      </c>
      <c r="AK2249" s="40">
        <v>4.7497846723214909</v>
      </c>
      <c r="AL2249" s="37">
        <v>14.632</v>
      </c>
      <c r="AM2249" s="33">
        <v>1.6619435826545719E-2</v>
      </c>
      <c r="AN2249" s="34">
        <v>0.22870574999999999</v>
      </c>
      <c r="AO2249" s="35">
        <v>5.865315520779264</v>
      </c>
      <c r="AP2249" s="36">
        <v>8.7802165184186366E-3</v>
      </c>
      <c r="AQ2249" s="34">
        <v>0.70127103180244088</v>
      </c>
      <c r="AR2249" s="35">
        <v>10.389445377299811</v>
      </c>
      <c r="AS2249" s="35">
        <v>18.292881640475695</v>
      </c>
      <c r="AT2249" s="35">
        <v>1.0920768756776897</v>
      </c>
      <c r="AU2249" s="37">
        <v>1.5200666666666667</v>
      </c>
      <c r="AV2249" s="38">
        <v>0.1949501712761787</v>
      </c>
      <c r="AW2249" s="39">
        <v>0.48025696898503378</v>
      </c>
      <c r="AX2249" s="40">
        <v>5.736840523591944</v>
      </c>
      <c r="AY2249" s="37">
        <v>28.413600000000002</v>
      </c>
      <c r="AZ2249" s="29" t="s">
        <v>105</v>
      </c>
      <c r="BA2249" s="29" t="s">
        <v>103</v>
      </c>
    </row>
    <row r="2250" spans="1:53" x14ac:dyDescent="0.25">
      <c r="A2250" s="29">
        <v>1</v>
      </c>
      <c r="B2250" s="29">
        <v>107</v>
      </c>
      <c r="C2250" s="41">
        <v>42916</v>
      </c>
      <c r="D2250" s="41">
        <v>42916</v>
      </c>
      <c r="E2250" s="42" t="s">
        <v>98</v>
      </c>
      <c r="F2250" s="29" t="s">
        <v>246</v>
      </c>
      <c r="G2250" s="29" t="s">
        <v>100</v>
      </c>
      <c r="H2250" s="30" t="s">
        <v>101</v>
      </c>
      <c r="I2250" s="31">
        <v>89.361000000000004</v>
      </c>
      <c r="J2250" s="31">
        <v>4668.5230000000001</v>
      </c>
      <c r="K2250" s="31">
        <v>23.659199999999998</v>
      </c>
      <c r="L2250" s="31">
        <v>599.86800000000005</v>
      </c>
      <c r="M2250" s="31">
        <v>141.92396985600001</v>
      </c>
      <c r="N2250" s="31">
        <v>3139.8380000000002</v>
      </c>
      <c r="O2250" s="31">
        <v>163.46299999999999</v>
      </c>
      <c r="P2250" s="31">
        <v>2976.375</v>
      </c>
      <c r="Q2250" s="31">
        <v>23.986999999999998</v>
      </c>
      <c r="R2250" s="31">
        <v>351.358</v>
      </c>
      <c r="S2250" s="31">
        <v>279.74299999999999</v>
      </c>
      <c r="T2250" s="31">
        <v>1024.317</v>
      </c>
      <c r="U2250" s="31">
        <v>10.969200000000001</v>
      </c>
      <c r="V2250" s="31">
        <v>-42.728000000000002</v>
      </c>
      <c r="W2250" s="31">
        <v>48.578000000000003</v>
      </c>
      <c r="X2250" s="31">
        <v>10.2407</v>
      </c>
      <c r="Y2250" s="31"/>
      <c r="Z2250" s="33">
        <v>1.9141171629656745E-2</v>
      </c>
      <c r="AA2250" s="34">
        <v>0.236592</v>
      </c>
      <c r="AB2250" s="35">
        <v>5.242904005257027</v>
      </c>
      <c r="AC2250" s="36">
        <v>7.6395661177423796E-3</v>
      </c>
      <c r="AD2250" s="34">
        <v>0.67255489584178985</v>
      </c>
      <c r="AE2250" s="35">
        <v>13.286273156337765</v>
      </c>
      <c r="AF2250" s="35">
        <v>23.66681450052112</v>
      </c>
      <c r="AG2250" s="35">
        <v>0.79617654927452908</v>
      </c>
      <c r="AH2250" s="37">
        <v>10.2407</v>
      </c>
      <c r="AI2250" s="38">
        <v>8.0981149186154289E-2</v>
      </c>
      <c r="AJ2250" s="39">
        <v>0.51396812225194133</v>
      </c>
      <c r="AK2250" s="40">
        <v>4.5576935655661286</v>
      </c>
      <c r="AL2250" s="37">
        <v>10.969200000000001</v>
      </c>
      <c r="AM2250" s="33">
        <v>1.7237993044463246E-2</v>
      </c>
      <c r="AN2250" s="34">
        <v>0.22878525</v>
      </c>
      <c r="AO2250" s="35">
        <v>5.7054445993559195</v>
      </c>
      <c r="AP2250" s="36">
        <v>8.6568164693310405E-3</v>
      </c>
      <c r="AQ2250" s="34">
        <v>0.68005276554480387</v>
      </c>
      <c r="AR2250" s="35">
        <v>11.630777761008323</v>
      </c>
      <c r="AS2250" s="35">
        <v>19.882205115152193</v>
      </c>
      <c r="AT2250" s="35">
        <v>0.78029964709823674</v>
      </c>
      <c r="AU2250" s="37">
        <v>6.4929666666666668</v>
      </c>
      <c r="AV2250" s="38">
        <v>0.20142071431991754</v>
      </c>
      <c r="AW2250" s="39">
        <v>0.49592276314206551</v>
      </c>
      <c r="AX2250" s="40">
        <v>4.7839789914341146</v>
      </c>
      <c r="AY2250" s="37">
        <v>29.138000000000002</v>
      </c>
      <c r="AZ2250" s="29" t="s">
        <v>105</v>
      </c>
      <c r="BA2250" s="29" t="s">
        <v>103</v>
      </c>
    </row>
    <row r="2251" spans="1:53" x14ac:dyDescent="0.25">
      <c r="A2251" s="29">
        <v>1</v>
      </c>
      <c r="B2251" s="29">
        <v>107</v>
      </c>
      <c r="C2251" s="41">
        <v>43008</v>
      </c>
      <c r="D2251" s="41">
        <v>43008</v>
      </c>
      <c r="E2251" s="42" t="s">
        <v>98</v>
      </c>
      <c r="F2251" s="29" t="s">
        <v>246</v>
      </c>
      <c r="G2251" s="29" t="s">
        <v>100</v>
      </c>
      <c r="H2251" s="30" t="s">
        <v>101</v>
      </c>
      <c r="I2251" s="31">
        <v>78.665000000000006</v>
      </c>
      <c r="J2251" s="31">
        <v>4655.3689999999997</v>
      </c>
      <c r="K2251" s="31">
        <v>22.779299999999999</v>
      </c>
      <c r="L2251" s="31">
        <v>587.66499999999996</v>
      </c>
      <c r="M2251" s="31">
        <v>133.86597334499999</v>
      </c>
      <c r="N2251" s="31">
        <v>3069.567</v>
      </c>
      <c r="O2251" s="31">
        <v>159.33199999999999</v>
      </c>
      <c r="P2251" s="31">
        <v>2910.2350000000001</v>
      </c>
      <c r="Q2251" s="31">
        <v>23.981000000000002</v>
      </c>
      <c r="R2251" s="31">
        <v>387.22399999999999</v>
      </c>
      <c r="S2251" s="31">
        <v>282.78699999999998</v>
      </c>
      <c r="T2251" s="31">
        <v>1034.1099999999999</v>
      </c>
      <c r="U2251" s="31">
        <v>8.9291999999999998</v>
      </c>
      <c r="V2251" s="31">
        <v>-43.308999999999997</v>
      </c>
      <c r="W2251" s="31">
        <v>22.975999999999999</v>
      </c>
      <c r="X2251" s="31">
        <v>15.5571</v>
      </c>
      <c r="Y2251" s="31"/>
      <c r="Z2251" s="33">
        <v>1.6897693824055624E-2</v>
      </c>
      <c r="AA2251" s="34">
        <v>0.227793</v>
      </c>
      <c r="AB2251" s="35">
        <v>5.4349789705329554</v>
      </c>
      <c r="AC2251" s="36">
        <v>7.8125025451472475E-3</v>
      </c>
      <c r="AD2251" s="34">
        <v>0.65936062211180257</v>
      </c>
      <c r="AE2251" s="35">
        <v>12.363801828257406</v>
      </c>
      <c r="AF2251" s="35">
        <v>22.328672423168339</v>
      </c>
      <c r="AG2251" s="35">
        <v>0.73029306034749908</v>
      </c>
      <c r="AH2251" s="37">
        <v>15.5571</v>
      </c>
      <c r="AI2251" s="38">
        <v>3.9097104642951346E-2</v>
      </c>
      <c r="AJ2251" s="39">
        <v>0.50493526936318045</v>
      </c>
      <c r="AK2251" s="40">
        <v>4.5018121863244724</v>
      </c>
      <c r="AL2251" s="37">
        <v>8.9291999999999998</v>
      </c>
      <c r="AM2251" s="33">
        <v>1.7652607616951529E-2</v>
      </c>
      <c r="AN2251" s="34">
        <v>0.2312855</v>
      </c>
      <c r="AO2251" s="35">
        <v>5.5388808960251144</v>
      </c>
      <c r="AP2251" s="36">
        <v>8.0783478087934832E-3</v>
      </c>
      <c r="AQ2251" s="34">
        <v>0.67732056746397085</v>
      </c>
      <c r="AR2251" s="35">
        <v>12.623223017413292</v>
      </c>
      <c r="AS2251" s="35">
        <v>21.634826688977334</v>
      </c>
      <c r="AT2251" s="35">
        <v>0.78920424347785401</v>
      </c>
      <c r="AU2251" s="37">
        <v>13.037766666666668</v>
      </c>
      <c r="AV2251" s="38">
        <v>5.0182414832179417E-2</v>
      </c>
      <c r="AW2251" s="39">
        <v>0.50280672743167021</v>
      </c>
      <c r="AX2251" s="40">
        <v>4.7023549892647099</v>
      </c>
      <c r="AY2251" s="37">
        <v>9.7894000000000005</v>
      </c>
      <c r="AZ2251" s="29" t="s">
        <v>105</v>
      </c>
      <c r="BA2251" s="29" t="s">
        <v>103</v>
      </c>
    </row>
    <row r="2252" spans="1:53" x14ac:dyDescent="0.25">
      <c r="A2252" s="29">
        <v>0</v>
      </c>
      <c r="B2252" s="29">
        <v>108</v>
      </c>
      <c r="C2252" s="41">
        <v>41182</v>
      </c>
      <c r="D2252" s="41">
        <v>41182</v>
      </c>
      <c r="E2252" s="42" t="s">
        <v>98</v>
      </c>
      <c r="F2252" s="29" t="s">
        <v>247</v>
      </c>
      <c r="G2252" s="29" t="s">
        <v>100</v>
      </c>
      <c r="H2252" s="30" t="s">
        <v>248</v>
      </c>
      <c r="I2252" s="31">
        <v>201.017</v>
      </c>
      <c r="J2252" s="31">
        <v>7020.7910000000002</v>
      </c>
      <c r="K2252" s="31">
        <v>36.407800000000002</v>
      </c>
      <c r="L2252" s="31">
        <v>750.48199999999997</v>
      </c>
      <c r="M2252" s="31">
        <v>273.23398559600002</v>
      </c>
      <c r="N2252" s="31">
        <v>3194.4650000000001</v>
      </c>
      <c r="O2252" s="31">
        <v>256.91699999999997</v>
      </c>
      <c r="P2252" s="31">
        <v>2937.5480000000002</v>
      </c>
      <c r="Q2252" s="31">
        <v>124.947</v>
      </c>
      <c r="R2252" s="31">
        <v>1355.6320000000001</v>
      </c>
      <c r="S2252" s="31">
        <v>1712.499</v>
      </c>
      <c r="T2252" s="31">
        <v>1930.5170000000001</v>
      </c>
      <c r="U2252" s="31">
        <v>14.0472</v>
      </c>
      <c r="V2252" s="31">
        <v>-45.62</v>
      </c>
      <c r="W2252" s="31">
        <v>53.808999999999997</v>
      </c>
      <c r="X2252" s="31">
        <v>8.2495999999999992</v>
      </c>
      <c r="Y2252" s="31"/>
      <c r="Z2252" s="33">
        <v>2.8631674123328836E-2</v>
      </c>
      <c r="AA2252" s="34">
        <v>0.36407800000000001</v>
      </c>
      <c r="AB2252" s="35">
        <v>2.6877586197708747</v>
      </c>
      <c r="AC2252" s="36">
        <v>3.911359179080065E-2</v>
      </c>
      <c r="AD2252" s="34">
        <v>0.45500072570170513</v>
      </c>
      <c r="AE2252" s="35">
        <v>23.957385847961422</v>
      </c>
      <c r="AF2252" s="35">
        <v>8.747196350324538</v>
      </c>
      <c r="AG2252" s="35">
        <v>1.2632476955397924</v>
      </c>
      <c r="AH2252" s="37">
        <v>8.2495999999999992</v>
      </c>
      <c r="AI2252" s="38">
        <v>7.1699254612369118E-2</v>
      </c>
      <c r="AJ2252" s="39">
        <v>0.42757689268915705</v>
      </c>
      <c r="AK2252" s="40">
        <v>3.6367413495970249</v>
      </c>
      <c r="AL2252" s="37">
        <v>14.0472</v>
      </c>
      <c r="AM2252" s="33" t="s">
        <v>102</v>
      </c>
      <c r="AN2252" s="34" t="s">
        <v>102</v>
      </c>
      <c r="AO2252" s="35" t="s">
        <v>102</v>
      </c>
      <c r="AP2252" s="36" t="s">
        <v>102</v>
      </c>
      <c r="AQ2252" s="34" t="s">
        <v>102</v>
      </c>
      <c r="AR2252" s="35" t="s">
        <v>102</v>
      </c>
      <c r="AS2252" s="35" t="s">
        <v>102</v>
      </c>
      <c r="AT2252" s="35" t="s">
        <v>102</v>
      </c>
      <c r="AU2252" s="37" t="s">
        <v>102</v>
      </c>
      <c r="AV2252" s="38" t="s">
        <v>102</v>
      </c>
      <c r="AW2252" s="39" t="s">
        <v>102</v>
      </c>
      <c r="AX2252" s="40" t="s">
        <v>102</v>
      </c>
      <c r="AY2252" s="37" t="s">
        <v>102</v>
      </c>
      <c r="AZ2252" s="29" t="s">
        <v>118</v>
      </c>
      <c r="BA2252" s="29" t="s">
        <v>103</v>
      </c>
    </row>
    <row r="2253" spans="1:53" x14ac:dyDescent="0.25">
      <c r="A2253" s="29">
        <v>0</v>
      </c>
      <c r="B2253" s="29">
        <v>108</v>
      </c>
      <c r="C2253" s="41">
        <v>41274</v>
      </c>
      <c r="D2253" s="41">
        <v>41274</v>
      </c>
      <c r="E2253" s="42" t="s">
        <v>98</v>
      </c>
      <c r="F2253" s="29" t="s">
        <v>247</v>
      </c>
      <c r="G2253" s="29" t="s">
        <v>100</v>
      </c>
      <c r="H2253" s="30" t="s">
        <v>248</v>
      </c>
      <c r="I2253" s="31">
        <v>245.74600000000001</v>
      </c>
      <c r="J2253" s="31">
        <v>6568.5590000000002</v>
      </c>
      <c r="K2253" s="31">
        <v>39.883400000000002</v>
      </c>
      <c r="L2253" s="31">
        <v>801.06</v>
      </c>
      <c r="M2253" s="31">
        <v>319.48996403999996</v>
      </c>
      <c r="N2253" s="31">
        <v>3239.9229999999998</v>
      </c>
      <c r="O2253" s="31">
        <v>547.91600000000005</v>
      </c>
      <c r="P2253" s="31">
        <v>2692.0069999999996</v>
      </c>
      <c r="Q2253" s="31">
        <v>140.69900000000001</v>
      </c>
      <c r="R2253" s="31">
        <v>1728.02</v>
      </c>
      <c r="S2253" s="31">
        <v>1969.2339999999999</v>
      </c>
      <c r="T2253" s="31">
        <v>1133.2059999999999</v>
      </c>
      <c r="U2253" s="31">
        <v>-183.77</v>
      </c>
      <c r="V2253" s="31">
        <v>-44.533999999999999</v>
      </c>
      <c r="W2253" s="31">
        <v>-716.26599999999996</v>
      </c>
      <c r="X2253" s="31">
        <v>3.1520999999999999</v>
      </c>
      <c r="Y2253" s="31"/>
      <c r="Z2253" s="33">
        <v>3.741246748335518E-2</v>
      </c>
      <c r="AA2253" s="34">
        <v>0.39883400000000002</v>
      </c>
      <c r="AB2253" s="35">
        <v>2.1064879205900202</v>
      </c>
      <c r="AC2253" s="36">
        <v>4.3426649337036723E-2</v>
      </c>
      <c r="AD2253" s="34">
        <v>0.4932471490322306</v>
      </c>
      <c r="AE2253" s="35">
        <v>28.696273771949517</v>
      </c>
      <c r="AF2253" s="35">
        <v>9.0829348905109466</v>
      </c>
      <c r="AG2253" s="35">
        <v>1.1395898195622736</v>
      </c>
      <c r="AH2253" s="37">
        <v>3.1520999999999999</v>
      </c>
      <c r="AI2253" s="38">
        <v>-0.89414775422565107</v>
      </c>
      <c r="AJ2253" s="39">
        <v>0.48781475510838829</v>
      </c>
      <c r="AK2253" s="40">
        <v>5.7964385998662209</v>
      </c>
      <c r="AL2253" s="37">
        <v>-183.77</v>
      </c>
      <c r="AM2253" s="33" t="s">
        <v>102</v>
      </c>
      <c r="AN2253" s="34" t="s">
        <v>102</v>
      </c>
      <c r="AO2253" s="35" t="s">
        <v>102</v>
      </c>
      <c r="AP2253" s="36" t="s">
        <v>102</v>
      </c>
      <c r="AQ2253" s="34" t="s">
        <v>102</v>
      </c>
      <c r="AR2253" s="35" t="s">
        <v>102</v>
      </c>
      <c r="AS2253" s="35" t="s">
        <v>102</v>
      </c>
      <c r="AT2253" s="35" t="s">
        <v>102</v>
      </c>
      <c r="AU2253" s="37" t="s">
        <v>102</v>
      </c>
      <c r="AV2253" s="38" t="s">
        <v>102</v>
      </c>
      <c r="AW2253" s="39" t="s">
        <v>102</v>
      </c>
      <c r="AX2253" s="40" t="s">
        <v>102</v>
      </c>
      <c r="AY2253" s="37" t="s">
        <v>102</v>
      </c>
      <c r="AZ2253" s="29" t="s">
        <v>118</v>
      </c>
      <c r="BA2253" s="29" t="s">
        <v>103</v>
      </c>
    </row>
    <row r="2254" spans="1:53" x14ac:dyDescent="0.25">
      <c r="A2254" s="29">
        <v>0</v>
      </c>
      <c r="B2254" s="29">
        <v>108</v>
      </c>
      <c r="C2254" s="41">
        <v>41364</v>
      </c>
      <c r="D2254" s="41">
        <v>41364</v>
      </c>
      <c r="E2254" s="42" t="s">
        <v>98</v>
      </c>
      <c r="F2254" s="29" t="s">
        <v>247</v>
      </c>
      <c r="G2254" s="29" t="s">
        <v>100</v>
      </c>
      <c r="H2254" s="30" t="s">
        <v>248</v>
      </c>
      <c r="I2254" s="31">
        <v>153.74199999999999</v>
      </c>
      <c r="J2254" s="31">
        <v>6352.5020000000004</v>
      </c>
      <c r="K2254" s="31">
        <v>31.129799999999999</v>
      </c>
      <c r="L2254" s="31">
        <v>708.51900000000001</v>
      </c>
      <c r="M2254" s="31">
        <v>220.56054766199998</v>
      </c>
      <c r="N2254" s="31">
        <v>3078.03</v>
      </c>
      <c r="O2254" s="31">
        <v>340.517</v>
      </c>
      <c r="P2254" s="31">
        <v>2737.5130000000004</v>
      </c>
      <c r="Q2254" s="31">
        <v>71.968000000000004</v>
      </c>
      <c r="R2254" s="31">
        <v>1422.183</v>
      </c>
      <c r="S2254" s="31">
        <v>1799.019</v>
      </c>
      <c r="T2254" s="31">
        <v>1171.7370000000001</v>
      </c>
      <c r="U2254" s="31">
        <v>9.2332000000000001</v>
      </c>
      <c r="V2254" s="31">
        <v>-44.39</v>
      </c>
      <c r="W2254" s="31">
        <v>15.349</v>
      </c>
      <c r="X2254" s="31">
        <v>38.171799999999998</v>
      </c>
      <c r="Y2254" s="31"/>
      <c r="Z2254" s="33">
        <v>2.4201802691286044E-2</v>
      </c>
      <c r="AA2254" s="34">
        <v>0.31129800000000002</v>
      </c>
      <c r="AB2254" s="35">
        <v>3.1029042013841104</v>
      </c>
      <c r="AC2254" s="36">
        <v>2.3381188617394893E-2</v>
      </c>
      <c r="AD2254" s="34">
        <v>0.48453821816978571</v>
      </c>
      <c r="AE2254" s="35">
        <v>19.874795914575351</v>
      </c>
      <c r="AF2254" s="35">
        <v>12.258812119942194</v>
      </c>
      <c r="AG2254" s="35">
        <v>1.2649701198790873</v>
      </c>
      <c r="AH2254" s="37">
        <v>38.171799999999998</v>
      </c>
      <c r="AI2254" s="38">
        <v>2.1663498085443017E-2</v>
      </c>
      <c r="AJ2254" s="39">
        <v>0.44613539673029617</v>
      </c>
      <c r="AK2254" s="40">
        <v>5.4214401354570176</v>
      </c>
      <c r="AL2254" s="37">
        <v>9.2332000000000001</v>
      </c>
      <c r="AM2254" s="33" t="s">
        <v>102</v>
      </c>
      <c r="AN2254" s="34" t="s">
        <v>102</v>
      </c>
      <c r="AO2254" s="35" t="s">
        <v>102</v>
      </c>
      <c r="AP2254" s="36" t="s">
        <v>102</v>
      </c>
      <c r="AQ2254" s="34" t="s">
        <v>102</v>
      </c>
      <c r="AR2254" s="35" t="s">
        <v>102</v>
      </c>
      <c r="AS2254" s="35" t="s">
        <v>102</v>
      </c>
      <c r="AT2254" s="35" t="s">
        <v>102</v>
      </c>
      <c r="AU2254" s="37" t="s">
        <v>102</v>
      </c>
      <c r="AV2254" s="38" t="s">
        <v>102</v>
      </c>
      <c r="AW2254" s="39" t="s">
        <v>102</v>
      </c>
      <c r="AX2254" s="40" t="s">
        <v>102</v>
      </c>
      <c r="AY2254" s="37" t="s">
        <v>102</v>
      </c>
      <c r="AZ2254" s="29" t="s">
        <v>118</v>
      </c>
      <c r="BA2254" s="29" t="s">
        <v>103</v>
      </c>
    </row>
    <row r="2255" spans="1:53" x14ac:dyDescent="0.25">
      <c r="A2255" s="29">
        <v>1</v>
      </c>
      <c r="B2255" s="29">
        <v>108</v>
      </c>
      <c r="C2255" s="41">
        <v>41455</v>
      </c>
      <c r="D2255" s="41">
        <v>41455</v>
      </c>
      <c r="E2255" s="42" t="s">
        <v>98</v>
      </c>
      <c r="F2255" s="29" t="s">
        <v>247</v>
      </c>
      <c r="G2255" s="29" t="s">
        <v>100</v>
      </c>
      <c r="H2255" s="30" t="s">
        <v>248</v>
      </c>
      <c r="I2255" s="31">
        <v>169.916</v>
      </c>
      <c r="J2255" s="31">
        <v>6453.6379999999999</v>
      </c>
      <c r="K2255" s="31">
        <v>31.069099999999999</v>
      </c>
      <c r="L2255" s="31">
        <v>766.50900000000001</v>
      </c>
      <c r="M2255" s="31">
        <v>238.14744771900001</v>
      </c>
      <c r="N2255" s="31">
        <v>3066.4360000000001</v>
      </c>
      <c r="O2255" s="31">
        <v>505.608</v>
      </c>
      <c r="P2255" s="31">
        <v>2560.828</v>
      </c>
      <c r="Q2255" s="31">
        <v>72.183999999999997</v>
      </c>
      <c r="R2255" s="31">
        <v>1425.2049999999999</v>
      </c>
      <c r="S2255" s="31">
        <v>1957.2670000000001</v>
      </c>
      <c r="T2255" s="31">
        <v>1251.5450000000001</v>
      </c>
      <c r="U2255" s="31">
        <v>15.8828</v>
      </c>
      <c r="V2255" s="31">
        <v>-43.040999999999997</v>
      </c>
      <c r="W2255" s="31">
        <v>34.999000000000002</v>
      </c>
      <c r="X2255" s="31">
        <v>-16.1968</v>
      </c>
      <c r="Y2255" s="31"/>
      <c r="Z2255" s="33">
        <v>2.6328715679435382E-2</v>
      </c>
      <c r="AA2255" s="34">
        <v>0.31069099999999999</v>
      </c>
      <c r="AB2255" s="35">
        <v>2.6882799128521695</v>
      </c>
      <c r="AC2255" s="36">
        <v>2.3540031489325066E-2</v>
      </c>
      <c r="AD2255" s="34">
        <v>0.47514843565753151</v>
      </c>
      <c r="AE2255" s="35">
        <v>22.132148204642089</v>
      </c>
      <c r="AF2255" s="35">
        <v>13.196688890557466</v>
      </c>
      <c r="AG2255" s="35">
        <v>1.3733231359699132</v>
      </c>
      <c r="AH2255" s="37">
        <v>-16.1968</v>
      </c>
      <c r="AI2255" s="38">
        <v>4.5660259696885495E-2</v>
      </c>
      <c r="AJ2255" s="39">
        <v>0.47508645511260472</v>
      </c>
      <c r="AK2255" s="40">
        <v>5.1565369203664266</v>
      </c>
      <c r="AL2255" s="37">
        <v>15.8828</v>
      </c>
      <c r="AM2255" s="33">
        <v>2.9143664994351361E-2</v>
      </c>
      <c r="AN2255" s="34">
        <v>0.34622525000000004</v>
      </c>
      <c r="AO2255" s="35">
        <v>2.6463576636492938</v>
      </c>
      <c r="AP2255" s="36">
        <v>3.2365365308639329E-2</v>
      </c>
      <c r="AQ2255" s="34">
        <v>0.47698363214031325</v>
      </c>
      <c r="AR2255" s="35">
        <v>23.665150934782094</v>
      </c>
      <c r="AS2255" s="35">
        <v>10.821408062833786</v>
      </c>
      <c r="AT2255" s="35">
        <v>1.2602826927377664</v>
      </c>
      <c r="AU2255" s="37">
        <v>8.3441749999999999</v>
      </c>
      <c r="AV2255" s="38">
        <v>-0.18878118545773837</v>
      </c>
      <c r="AW2255" s="39">
        <v>0.45915337491011154</v>
      </c>
      <c r="AX2255" s="40">
        <v>5.0027892513216727</v>
      </c>
      <c r="AY2255" s="37">
        <v>-36.151699999999998</v>
      </c>
      <c r="AZ2255" s="29" t="s">
        <v>104</v>
      </c>
      <c r="BA2255" s="29" t="s">
        <v>103</v>
      </c>
    </row>
    <row r="2256" spans="1:53" x14ac:dyDescent="0.25">
      <c r="A2256" s="29">
        <v>1</v>
      </c>
      <c r="B2256" s="29">
        <v>108</v>
      </c>
      <c r="C2256" s="41">
        <v>41547</v>
      </c>
      <c r="D2256" s="41">
        <v>41547</v>
      </c>
      <c r="E2256" s="42" t="s">
        <v>98</v>
      </c>
      <c r="F2256" s="29" t="s">
        <v>247</v>
      </c>
      <c r="G2256" s="29" t="s">
        <v>100</v>
      </c>
      <c r="H2256" s="30" t="s">
        <v>248</v>
      </c>
      <c r="I2256" s="31">
        <v>189.185</v>
      </c>
      <c r="J2256" s="31">
        <v>6455.2560000000003</v>
      </c>
      <c r="K2256" s="31">
        <v>35.045000000000002</v>
      </c>
      <c r="L2256" s="31">
        <v>714.95399999999995</v>
      </c>
      <c r="M2256" s="31">
        <v>250.55562929999999</v>
      </c>
      <c r="N2256" s="31">
        <v>3056.3220000000001</v>
      </c>
      <c r="O2256" s="31">
        <v>594.08500000000004</v>
      </c>
      <c r="P2256" s="31">
        <v>2462.2370000000001</v>
      </c>
      <c r="Q2256" s="31">
        <v>411.69400000000002</v>
      </c>
      <c r="R2256" s="31">
        <v>1675.547</v>
      </c>
      <c r="S2256" s="31">
        <v>2042.3430000000001</v>
      </c>
      <c r="T2256" s="31">
        <v>1337.364</v>
      </c>
      <c r="U2256" s="31">
        <v>16.8764</v>
      </c>
      <c r="V2256" s="31">
        <v>-43.356999999999999</v>
      </c>
      <c r="W2256" s="31">
        <v>40.222999999999999</v>
      </c>
      <c r="X2256" s="31">
        <v>-4.7439</v>
      </c>
      <c r="Y2256" s="31"/>
      <c r="Z2256" s="33">
        <v>2.9307125852173793E-2</v>
      </c>
      <c r="AA2256" s="34">
        <v>0.35045000000000004</v>
      </c>
      <c r="AB2256" s="35">
        <v>2.4567767713690718</v>
      </c>
      <c r="AC2256" s="36">
        <v>0.13470242991412554</v>
      </c>
      <c r="AD2256" s="34">
        <v>0.47346255516434976</v>
      </c>
      <c r="AE2256" s="35">
        <v>23.115587268491822</v>
      </c>
      <c r="AF2256" s="35">
        <v>2.4343869893658883</v>
      </c>
      <c r="AG2256" s="35">
        <v>1.2189111973582358</v>
      </c>
      <c r="AH2256" s="37">
        <v>-4.7439</v>
      </c>
      <c r="AI2256" s="38">
        <v>5.6259563552340436E-2</v>
      </c>
      <c r="AJ2256" s="39">
        <v>0.44302131472400158</v>
      </c>
      <c r="AK2256" s="40">
        <v>4.826850431146644</v>
      </c>
      <c r="AL2256" s="37">
        <v>16.8764</v>
      </c>
      <c r="AM2256" s="33">
        <v>2.9312527926562599E-2</v>
      </c>
      <c r="AN2256" s="34">
        <v>0.34281824999999999</v>
      </c>
      <c r="AO2256" s="35">
        <v>2.5886122015488429</v>
      </c>
      <c r="AP2256" s="36">
        <v>5.6262574839470558E-2</v>
      </c>
      <c r="AQ2256" s="34">
        <v>0.48159908950597441</v>
      </c>
      <c r="AR2256" s="35">
        <v>23.454701289914695</v>
      </c>
      <c r="AS2256" s="35">
        <v>9.2432057225941247</v>
      </c>
      <c r="AT2256" s="35">
        <v>1.2491985681923774</v>
      </c>
      <c r="AU2256" s="37">
        <v>5.0957999999999988</v>
      </c>
      <c r="AV2256" s="38">
        <v>-0.19264110822274555</v>
      </c>
      <c r="AW2256" s="39">
        <v>0.4630144804188227</v>
      </c>
      <c r="AX2256" s="40">
        <v>5.3003165217090782</v>
      </c>
      <c r="AY2256" s="37">
        <v>-35.444400000000002</v>
      </c>
      <c r="AZ2256" s="29" t="s">
        <v>104</v>
      </c>
      <c r="BA2256" s="29" t="s">
        <v>103</v>
      </c>
    </row>
    <row r="2257" spans="1:53" x14ac:dyDescent="0.25">
      <c r="A2257" s="29">
        <v>1</v>
      </c>
      <c r="B2257" s="29">
        <v>108</v>
      </c>
      <c r="C2257" s="41">
        <v>41639</v>
      </c>
      <c r="D2257" s="41">
        <v>41639</v>
      </c>
      <c r="E2257" s="42" t="s">
        <v>98</v>
      </c>
      <c r="F2257" s="29" t="s">
        <v>247</v>
      </c>
      <c r="G2257" s="29" t="s">
        <v>100</v>
      </c>
      <c r="H2257" s="30" t="s">
        <v>248</v>
      </c>
      <c r="I2257" s="31">
        <v>143.90600000000001</v>
      </c>
      <c r="J2257" s="31">
        <v>6571.8559999999998</v>
      </c>
      <c r="K2257" s="31">
        <v>34.729100000000003</v>
      </c>
      <c r="L2257" s="31">
        <v>584.94600000000003</v>
      </c>
      <c r="M2257" s="31">
        <v>203.14648128600001</v>
      </c>
      <c r="N2257" s="31">
        <v>3798.6930000000002</v>
      </c>
      <c r="O2257" s="31">
        <v>526.59699999999998</v>
      </c>
      <c r="P2257" s="31">
        <v>3272.0960000000005</v>
      </c>
      <c r="Q2257" s="31">
        <v>418.64299999999997</v>
      </c>
      <c r="R2257" s="31">
        <v>1696.672</v>
      </c>
      <c r="S2257" s="31">
        <v>2854.5070000000001</v>
      </c>
      <c r="T2257" s="31">
        <v>585.21600000000001</v>
      </c>
      <c r="U2257" s="31">
        <v>-277.99160000000001</v>
      </c>
      <c r="V2257" s="31">
        <v>-43.91</v>
      </c>
      <c r="W2257" s="31">
        <v>-775.91</v>
      </c>
      <c r="X2257" s="31">
        <v>0</v>
      </c>
      <c r="Y2257" s="31"/>
      <c r="Z2257" s="33">
        <v>2.1897314852912176E-2</v>
      </c>
      <c r="AA2257" s="34">
        <v>0.34729100000000002</v>
      </c>
      <c r="AB2257" s="35">
        <v>4.0267692298757769</v>
      </c>
      <c r="AC2257" s="36">
        <v>0.11020711597383626</v>
      </c>
      <c r="AD2257" s="34">
        <v>0.57802438154457436</v>
      </c>
      <c r="AE2257" s="35">
        <v>18.50571453299932</v>
      </c>
      <c r="AF2257" s="35">
        <v>1.9409996707075003</v>
      </c>
      <c r="AG2257" s="35">
        <v>1.6824153401482431</v>
      </c>
      <c r="AH2257" s="37" t="s">
        <v>102</v>
      </c>
      <c r="AI2257" s="38">
        <v>-1.3264643232024835</v>
      </c>
      <c r="AJ2257" s="39">
        <v>0.35603092946650083</v>
      </c>
      <c r="AK2257" s="40">
        <v>11.22979549431321</v>
      </c>
      <c r="AL2257" s="37">
        <v>-277.99160000000001</v>
      </c>
      <c r="AM2257" s="33">
        <v>2.5433739768951847E-2</v>
      </c>
      <c r="AN2257" s="34">
        <v>0.32993250000000002</v>
      </c>
      <c r="AO2257" s="35">
        <v>3.0686825288702821</v>
      </c>
      <c r="AP2257" s="36">
        <v>7.2957691498670429E-2</v>
      </c>
      <c r="AQ2257" s="34">
        <v>0.50279339763406028</v>
      </c>
      <c r="AR2257" s="35">
        <v>20.907061480177145</v>
      </c>
      <c r="AS2257" s="35">
        <v>7.4577219176432621</v>
      </c>
      <c r="AT2257" s="35">
        <v>1.3849049483388698</v>
      </c>
      <c r="AU2257" s="37">
        <v>5.7436999999999996</v>
      </c>
      <c r="AV2257" s="38">
        <v>-0.30072025046695366</v>
      </c>
      <c r="AW2257" s="39">
        <v>0.43006852400835083</v>
      </c>
      <c r="AX2257" s="40">
        <v>6.658655745320825</v>
      </c>
      <c r="AY2257" s="37">
        <v>-58.9998</v>
      </c>
      <c r="AZ2257" s="29" t="s">
        <v>104</v>
      </c>
      <c r="BA2257" s="29" t="s">
        <v>103</v>
      </c>
    </row>
    <row r="2258" spans="1:53" x14ac:dyDescent="0.25">
      <c r="A2258" s="29">
        <v>1</v>
      </c>
      <c r="B2258" s="29">
        <v>108</v>
      </c>
      <c r="C2258" s="41">
        <v>41729</v>
      </c>
      <c r="D2258" s="41">
        <v>41729</v>
      </c>
      <c r="E2258" s="42" t="s">
        <v>98</v>
      </c>
      <c r="F2258" s="29" t="s">
        <v>247</v>
      </c>
      <c r="G2258" s="29" t="s">
        <v>100</v>
      </c>
      <c r="H2258" s="30" t="s">
        <v>248</v>
      </c>
      <c r="I2258" s="31">
        <v>74.263999999999996</v>
      </c>
      <c r="J2258" s="31">
        <v>9527.9689999999991</v>
      </c>
      <c r="K2258" s="31">
        <v>25.0335</v>
      </c>
      <c r="L2258" s="31">
        <v>594.60900000000004</v>
      </c>
      <c r="M2258" s="31">
        <v>148.85144401500003</v>
      </c>
      <c r="N2258" s="31">
        <v>3897.8910000000001</v>
      </c>
      <c r="O2258" s="31">
        <v>1115.559</v>
      </c>
      <c r="P2258" s="31">
        <v>2782.3320000000003</v>
      </c>
      <c r="Q2258" s="31">
        <v>402.245</v>
      </c>
      <c r="R2258" s="31">
        <v>2028.06</v>
      </c>
      <c r="S2258" s="31">
        <v>2790.1909999999998</v>
      </c>
      <c r="T2258" s="31">
        <v>3037.3629999999998</v>
      </c>
      <c r="U2258" s="31">
        <v>-96.880399999999995</v>
      </c>
      <c r="V2258" s="31">
        <v>-54.177999999999997</v>
      </c>
      <c r="W2258" s="31">
        <v>-436.91199999999998</v>
      </c>
      <c r="X2258" s="31">
        <v>-27.364899999999999</v>
      </c>
      <c r="Y2258" s="31"/>
      <c r="Z2258" s="33">
        <v>7.7943158715146959E-3</v>
      </c>
      <c r="AA2258" s="34">
        <v>0.25033499999999997</v>
      </c>
      <c r="AB2258" s="35">
        <v>4.6730013578498095</v>
      </c>
      <c r="AC2258" s="36">
        <v>0.10319554856716107</v>
      </c>
      <c r="AD2258" s="34">
        <v>0.40909988267174258</v>
      </c>
      <c r="AE2258" s="35">
        <v>10.9898072291336</v>
      </c>
      <c r="AF2258" s="35">
        <v>1.480206779599498</v>
      </c>
      <c r="AG2258" s="35">
        <v>1.375793122491445</v>
      </c>
      <c r="AH2258" s="37">
        <v>-27.364899999999999</v>
      </c>
      <c r="AI2258" s="38">
        <v>-0.73478874352725898</v>
      </c>
      <c r="AJ2258" s="39">
        <v>0.24962675676211796</v>
      </c>
      <c r="AK2258" s="40">
        <v>3.1369214018870974</v>
      </c>
      <c r="AL2258" s="37">
        <v>-96.880399999999995</v>
      </c>
      <c r="AM2258" s="33">
        <v>2.133186806400901E-2</v>
      </c>
      <c r="AN2258" s="34">
        <v>0.31469174999999999</v>
      </c>
      <c r="AO2258" s="35">
        <v>3.461206817986707</v>
      </c>
      <c r="AP2258" s="36">
        <v>9.2911281486111982E-2</v>
      </c>
      <c r="AQ2258" s="34">
        <v>0.48393381375954958</v>
      </c>
      <c r="AR2258" s="35">
        <v>18.68581430881671</v>
      </c>
      <c r="AS2258" s="35">
        <v>4.7630705825575888</v>
      </c>
      <c r="AT2258" s="35">
        <v>1.4126106989919593</v>
      </c>
      <c r="AU2258" s="37">
        <v>-16.101866666666666</v>
      </c>
      <c r="AV2258" s="38">
        <v>-0.48983331087012916</v>
      </c>
      <c r="AW2258" s="39">
        <v>0.38094136401630629</v>
      </c>
      <c r="AX2258" s="40">
        <v>6.0875260619283447</v>
      </c>
      <c r="AY2258" s="37">
        <v>-85.528199999999998</v>
      </c>
      <c r="AZ2258" s="29" t="s">
        <v>104</v>
      </c>
      <c r="BA2258" s="29" t="s">
        <v>103</v>
      </c>
    </row>
    <row r="2259" spans="1:53" x14ac:dyDescent="0.25">
      <c r="A2259" s="29">
        <v>1</v>
      </c>
      <c r="B2259" s="29">
        <v>108</v>
      </c>
      <c r="C2259" s="41">
        <v>41820</v>
      </c>
      <c r="D2259" s="41">
        <v>41820</v>
      </c>
      <c r="E2259" s="42" t="s">
        <v>98</v>
      </c>
      <c r="F2259" s="29" t="s">
        <v>247</v>
      </c>
      <c r="G2259" s="29" t="s">
        <v>100</v>
      </c>
      <c r="H2259" s="30" t="s">
        <v>248</v>
      </c>
      <c r="I2259" s="31">
        <v>160.16200000000001</v>
      </c>
      <c r="J2259" s="31">
        <v>9961.9060000000009</v>
      </c>
      <c r="K2259" s="31">
        <v>33.1706</v>
      </c>
      <c r="L2259" s="31">
        <v>718.68399999999997</v>
      </c>
      <c r="M2259" s="31">
        <v>238.39179490399999</v>
      </c>
      <c r="N2259" s="31">
        <v>4415.5259999999998</v>
      </c>
      <c r="O2259" s="31">
        <v>1473.5229999999999</v>
      </c>
      <c r="P2259" s="31">
        <v>2942.0029999999997</v>
      </c>
      <c r="Q2259" s="31">
        <v>185.631</v>
      </c>
      <c r="R2259" s="31">
        <v>2176.2350000000001</v>
      </c>
      <c r="S2259" s="31">
        <v>3164.777</v>
      </c>
      <c r="T2259" s="31">
        <v>2844.62</v>
      </c>
      <c r="U2259" s="31">
        <v>3.2031999999999998</v>
      </c>
      <c r="V2259" s="31">
        <v>-53.482999999999997</v>
      </c>
      <c r="W2259" s="31">
        <v>21.16</v>
      </c>
      <c r="X2259" s="31">
        <v>3.9777999999999998</v>
      </c>
      <c r="Y2259" s="31"/>
      <c r="Z2259" s="33">
        <v>1.6077445420585177E-2</v>
      </c>
      <c r="AA2259" s="34">
        <v>0.331706</v>
      </c>
      <c r="AB2259" s="35">
        <v>3.0852603391663918</v>
      </c>
      <c r="AC2259" s="36">
        <v>4.2040517936028463E-2</v>
      </c>
      <c r="AD2259" s="34">
        <v>0.44324108257998013</v>
      </c>
      <c r="AE2259" s="35">
        <v>17.829351001551895</v>
      </c>
      <c r="AF2259" s="35">
        <v>5.1368962060000749</v>
      </c>
      <c r="AG2259" s="35">
        <v>1.454244141832109</v>
      </c>
      <c r="AH2259" s="37">
        <v>3.9777999999999998</v>
      </c>
      <c r="AI2259" s="38">
        <v>2.9442703608261768E-2</v>
      </c>
      <c r="AJ2259" s="39">
        <v>0.2885728895655108</v>
      </c>
      <c r="AK2259" s="40">
        <v>3.5020164380479648</v>
      </c>
      <c r="AL2259" s="37">
        <v>3.2031999999999998</v>
      </c>
      <c r="AM2259" s="33">
        <v>1.8769050499296461E-2</v>
      </c>
      <c r="AN2259" s="34">
        <v>0.31994549999999999</v>
      </c>
      <c r="AO2259" s="35">
        <v>3.5604519245652622</v>
      </c>
      <c r="AP2259" s="36">
        <v>9.7536403097787827E-2</v>
      </c>
      <c r="AQ2259" s="34">
        <v>0.47595697549016169</v>
      </c>
      <c r="AR2259" s="35">
        <v>17.610115008044161</v>
      </c>
      <c r="AS2259" s="35">
        <v>2.7481224114182403</v>
      </c>
      <c r="AT2259" s="35">
        <v>1.4328409504575081</v>
      </c>
      <c r="AU2259" s="37">
        <v>-9.3770000000000007</v>
      </c>
      <c r="AV2259" s="38">
        <v>-0.49388769989228509</v>
      </c>
      <c r="AW2259" s="39">
        <v>0.3343129726295328</v>
      </c>
      <c r="AX2259" s="40">
        <v>5.6738959413487287</v>
      </c>
      <c r="AY2259" s="37">
        <v>-88.698100000000011</v>
      </c>
      <c r="AZ2259" s="29" t="s">
        <v>104</v>
      </c>
      <c r="BA2259" s="29" t="s">
        <v>103</v>
      </c>
    </row>
    <row r="2260" spans="1:53" x14ac:dyDescent="0.25">
      <c r="A2260" s="29">
        <v>1</v>
      </c>
      <c r="B2260" s="29">
        <v>108</v>
      </c>
      <c r="C2260" s="41">
        <v>41912</v>
      </c>
      <c r="D2260" s="41">
        <v>41912</v>
      </c>
      <c r="E2260" s="42" t="s">
        <v>98</v>
      </c>
      <c r="F2260" s="29" t="s">
        <v>247</v>
      </c>
      <c r="G2260" s="29" t="s">
        <v>100</v>
      </c>
      <c r="H2260" s="30" t="s">
        <v>248</v>
      </c>
      <c r="I2260" s="31">
        <v>165.92500000000001</v>
      </c>
      <c r="J2260" s="31">
        <v>10589.549000000001</v>
      </c>
      <c r="K2260" s="31">
        <v>32.217100000000002</v>
      </c>
      <c r="L2260" s="31">
        <v>763.93799999999999</v>
      </c>
      <c r="M2260" s="31">
        <v>246.11866939800001</v>
      </c>
      <c r="N2260" s="31">
        <v>4372.5379999999996</v>
      </c>
      <c r="O2260" s="31">
        <v>713.86500000000001</v>
      </c>
      <c r="P2260" s="31">
        <v>3658.6729999999998</v>
      </c>
      <c r="Q2260" s="31">
        <v>153.22900000000001</v>
      </c>
      <c r="R2260" s="31">
        <v>2264.7559999999999</v>
      </c>
      <c r="S2260" s="31">
        <v>2981.5030000000002</v>
      </c>
      <c r="T2260" s="31">
        <v>2530.192</v>
      </c>
      <c r="U2260" s="31">
        <v>-37.5152</v>
      </c>
      <c r="V2260" s="31">
        <v>-62.435000000000002</v>
      </c>
      <c r="W2260" s="31">
        <v>-252.084</v>
      </c>
      <c r="X2260" s="31">
        <v>3.9331</v>
      </c>
      <c r="Y2260" s="31"/>
      <c r="Z2260" s="33">
        <v>1.5668750387764389E-2</v>
      </c>
      <c r="AA2260" s="34">
        <v>0.32217100000000004</v>
      </c>
      <c r="AB2260" s="35">
        <v>3.7163708557227908</v>
      </c>
      <c r="AC2260" s="36">
        <v>3.504349190332938E-2</v>
      </c>
      <c r="AD2260" s="34">
        <v>0.41291069147515153</v>
      </c>
      <c r="AE2260" s="35">
        <v>15.76799355476896</v>
      </c>
      <c r="AF2260" s="35">
        <v>6.4248587251238343</v>
      </c>
      <c r="AG2260" s="35">
        <v>1.3164786846794976</v>
      </c>
      <c r="AH2260" s="37">
        <v>3.9331</v>
      </c>
      <c r="AI2260" s="38">
        <v>-0.32997965803507617</v>
      </c>
      <c r="AJ2260" s="39">
        <v>0.28856299734766794</v>
      </c>
      <c r="AK2260" s="40">
        <v>4.1852748724207496</v>
      </c>
      <c r="AL2260" s="37">
        <v>-37.5152</v>
      </c>
      <c r="AM2260" s="33">
        <v>1.5359456633194109E-2</v>
      </c>
      <c r="AN2260" s="34">
        <v>0.31287575000000001</v>
      </c>
      <c r="AO2260" s="35">
        <v>3.8753504456536918</v>
      </c>
      <c r="AP2260" s="36">
        <v>7.2621668595088798E-2</v>
      </c>
      <c r="AQ2260" s="34">
        <v>0.46081900956786215</v>
      </c>
      <c r="AR2260" s="35">
        <v>15.773216579613443</v>
      </c>
      <c r="AS2260" s="35">
        <v>3.7457403453577269</v>
      </c>
      <c r="AT2260" s="35">
        <v>1.4572328222878235</v>
      </c>
      <c r="AU2260" s="37">
        <v>-6.4846666666666666</v>
      </c>
      <c r="AV2260" s="38">
        <v>-0.59044750528913914</v>
      </c>
      <c r="AW2260" s="39">
        <v>0.29569839328544939</v>
      </c>
      <c r="AX2260" s="40">
        <v>5.5135020516672553</v>
      </c>
      <c r="AY2260" s="37">
        <v>-102.29600000000001</v>
      </c>
      <c r="AZ2260" s="29" t="s">
        <v>104</v>
      </c>
      <c r="BA2260" s="29" t="s">
        <v>103</v>
      </c>
    </row>
    <row r="2261" spans="1:53" x14ac:dyDescent="0.25">
      <c r="A2261" s="29">
        <v>1</v>
      </c>
      <c r="B2261" s="29">
        <v>108</v>
      </c>
      <c r="C2261" s="41">
        <v>42004</v>
      </c>
      <c r="D2261" s="41">
        <v>42004</v>
      </c>
      <c r="E2261" s="42" t="s">
        <v>98</v>
      </c>
      <c r="F2261" s="29" t="s">
        <v>247</v>
      </c>
      <c r="G2261" s="29" t="s">
        <v>100</v>
      </c>
      <c r="H2261" s="30" t="s">
        <v>248</v>
      </c>
      <c r="I2261" s="31">
        <v>169.08099999999999</v>
      </c>
      <c r="J2261" s="31">
        <v>10909.616</v>
      </c>
      <c r="K2261" s="31">
        <v>25.3157</v>
      </c>
      <c r="L2261" s="31">
        <v>799.95699999999999</v>
      </c>
      <c r="M2261" s="31">
        <v>202.51471424899998</v>
      </c>
      <c r="N2261" s="31">
        <v>4404.2929999999997</v>
      </c>
      <c r="O2261" s="31">
        <v>409.56799999999998</v>
      </c>
      <c r="P2261" s="31">
        <v>3994.7249999999995</v>
      </c>
      <c r="Q2261" s="31">
        <v>155.93700000000001</v>
      </c>
      <c r="R2261" s="31">
        <v>3099.2449999999999</v>
      </c>
      <c r="S2261" s="31">
        <v>3307.4720000000002</v>
      </c>
      <c r="T2261" s="31">
        <v>2408.2130000000002</v>
      </c>
      <c r="U2261" s="31">
        <v>-9.18</v>
      </c>
      <c r="V2261" s="31">
        <v>-61.067999999999998</v>
      </c>
      <c r="W2261" s="31">
        <v>-53.482999999999997</v>
      </c>
      <c r="X2261" s="31">
        <v>18.962299999999999</v>
      </c>
      <c r="Y2261" s="31"/>
      <c r="Z2261" s="33">
        <v>1.5498345679627953E-2</v>
      </c>
      <c r="AA2261" s="34">
        <v>0.25315700000000002</v>
      </c>
      <c r="AB2261" s="35">
        <v>4.9314009290805467</v>
      </c>
      <c r="AC2261" s="36">
        <v>3.5405682591961987E-2</v>
      </c>
      <c r="AD2261" s="34">
        <v>0.40370742654920205</v>
      </c>
      <c r="AE2261" s="35">
        <v>13.264866329272285</v>
      </c>
      <c r="AF2261" s="35">
        <v>5.1947828738272497</v>
      </c>
      <c r="AG2261" s="35">
        <v>1.0671863631303755</v>
      </c>
      <c r="AH2261" s="37">
        <v>18.962299999999999</v>
      </c>
      <c r="AI2261" s="38">
        <v>-6.6857343582217538E-2</v>
      </c>
      <c r="AJ2261" s="39">
        <v>0.29330344899398841</v>
      </c>
      <c r="AK2261" s="40">
        <v>4.5301707116438621</v>
      </c>
      <c r="AL2261" s="37">
        <v>-9.18</v>
      </c>
      <c r="AM2261" s="33">
        <v>1.3759714339873054E-2</v>
      </c>
      <c r="AN2261" s="34">
        <v>0.28934225000000002</v>
      </c>
      <c r="AO2261" s="35">
        <v>4.1015083704548845</v>
      </c>
      <c r="AP2261" s="36">
        <v>5.3921310249620227E-2</v>
      </c>
      <c r="AQ2261" s="34">
        <v>0.41723977081901903</v>
      </c>
      <c r="AR2261" s="35">
        <v>14.463004528681685</v>
      </c>
      <c r="AS2261" s="35">
        <v>4.5591861461376642</v>
      </c>
      <c r="AT2261" s="35">
        <v>1.3034255780333566</v>
      </c>
      <c r="AU2261" s="37">
        <v>-0.1229250000000004</v>
      </c>
      <c r="AV2261" s="38">
        <v>-0.27554576038407275</v>
      </c>
      <c r="AW2261" s="39">
        <v>0.28001652316732129</v>
      </c>
      <c r="AX2261" s="40">
        <v>3.8385958559999187</v>
      </c>
      <c r="AY2261" s="37">
        <v>-35.0931</v>
      </c>
      <c r="AZ2261" s="29" t="s">
        <v>104</v>
      </c>
      <c r="BA2261" s="29" t="s">
        <v>103</v>
      </c>
    </row>
    <row r="2262" spans="1:53" x14ac:dyDescent="0.25">
      <c r="A2262" s="29">
        <v>1</v>
      </c>
      <c r="B2262" s="29">
        <v>108</v>
      </c>
      <c r="C2262" s="41">
        <v>42094</v>
      </c>
      <c r="D2262" s="41">
        <v>42094</v>
      </c>
      <c r="E2262" s="42" t="s">
        <v>98</v>
      </c>
      <c r="F2262" s="29" t="s">
        <v>247</v>
      </c>
      <c r="G2262" s="29" t="s">
        <v>100</v>
      </c>
      <c r="H2262" s="30" t="s">
        <v>248</v>
      </c>
      <c r="I2262" s="31">
        <v>175.54400000000001</v>
      </c>
      <c r="J2262" s="31">
        <v>14145.677</v>
      </c>
      <c r="K2262" s="31">
        <v>29.180299999999999</v>
      </c>
      <c r="L2262" s="31">
        <v>714.12800000000004</v>
      </c>
      <c r="M2262" s="31">
        <v>208.38469278400001</v>
      </c>
      <c r="N2262" s="31">
        <v>5547.16</v>
      </c>
      <c r="O2262" s="31">
        <v>378.56400000000002</v>
      </c>
      <c r="P2262" s="31">
        <v>5168.5959999999995</v>
      </c>
      <c r="Q2262" s="31">
        <v>160.613</v>
      </c>
      <c r="R2262" s="31">
        <v>3442.02</v>
      </c>
      <c r="S2262" s="31">
        <v>5327.8689999999997</v>
      </c>
      <c r="T2262" s="31">
        <v>4139.7160000000003</v>
      </c>
      <c r="U2262" s="31">
        <v>18.386399999999998</v>
      </c>
      <c r="V2262" s="31">
        <v>-73.849000000000004</v>
      </c>
      <c r="W2262" s="31">
        <v>-75.718000000000004</v>
      </c>
      <c r="X2262" s="31">
        <v>11.0143</v>
      </c>
      <c r="Y2262" s="31"/>
      <c r="Z2262" s="33">
        <v>1.2409727721055698E-2</v>
      </c>
      <c r="AA2262" s="34">
        <v>0.29180299999999998</v>
      </c>
      <c r="AB2262" s="35">
        <v>6.2007865488439196</v>
      </c>
      <c r="AC2262" s="36">
        <v>2.8954095429012325E-2</v>
      </c>
      <c r="AD2262" s="34">
        <v>0.39214524691889968</v>
      </c>
      <c r="AE2262" s="35">
        <v>11.287069170009072</v>
      </c>
      <c r="AF2262" s="35">
        <v>5.1897341506353785</v>
      </c>
      <c r="AG2262" s="35">
        <v>1.5478901923870285</v>
      </c>
      <c r="AH2262" s="37">
        <v>11.0143</v>
      </c>
      <c r="AI2262" s="38">
        <v>-0.10602861111733471</v>
      </c>
      <c r="AJ2262" s="39">
        <v>0.20193533331773378</v>
      </c>
      <c r="AK2262" s="40">
        <v>3.4170646005668019</v>
      </c>
      <c r="AL2262" s="37">
        <v>18.386399999999998</v>
      </c>
      <c r="AM2262" s="33">
        <v>1.4913567302258304E-2</v>
      </c>
      <c r="AN2262" s="34">
        <v>0.29970925000000004</v>
      </c>
      <c r="AO2262" s="35">
        <v>4.4834546682034118</v>
      </c>
      <c r="AP2262" s="36">
        <v>3.5360946965083039E-2</v>
      </c>
      <c r="AQ2262" s="34">
        <v>0.41300111188080835</v>
      </c>
      <c r="AR2262" s="35">
        <v>14.537320013900555</v>
      </c>
      <c r="AS2262" s="35">
        <v>5.4865679888966339</v>
      </c>
      <c r="AT2262" s="35">
        <v>1.3464498455072527</v>
      </c>
      <c r="AU2262" s="37">
        <v>9.4718749999999989</v>
      </c>
      <c r="AV2262" s="38">
        <v>-0.11835572728159165</v>
      </c>
      <c r="AW2262" s="39">
        <v>0.26809366730622525</v>
      </c>
      <c r="AX2262" s="40">
        <v>3.9086316556698444</v>
      </c>
      <c r="AY2262" s="37">
        <v>-6.2763999999999998</v>
      </c>
      <c r="AZ2262" s="29" t="s">
        <v>105</v>
      </c>
      <c r="BA2262" s="29" t="s">
        <v>103</v>
      </c>
    </row>
    <row r="2263" spans="1:53" x14ac:dyDescent="0.25">
      <c r="A2263" s="29">
        <v>1</v>
      </c>
      <c r="B2263" s="29">
        <v>108</v>
      </c>
      <c r="C2263" s="41">
        <v>42185</v>
      </c>
      <c r="D2263" s="41">
        <v>42185</v>
      </c>
      <c r="E2263" s="42" t="s">
        <v>98</v>
      </c>
      <c r="F2263" s="29" t="s">
        <v>247</v>
      </c>
      <c r="G2263" s="29" t="s">
        <v>100</v>
      </c>
      <c r="H2263" s="30" t="s">
        <v>248</v>
      </c>
      <c r="I2263" s="31">
        <v>174.08600000000001</v>
      </c>
      <c r="J2263" s="31">
        <v>16131.914000000001</v>
      </c>
      <c r="K2263" s="31">
        <v>28.124600000000001</v>
      </c>
      <c r="L2263" s="31">
        <v>735.16600000000005</v>
      </c>
      <c r="M2263" s="31">
        <v>206.76249683600003</v>
      </c>
      <c r="N2263" s="31">
        <v>5429.6530000000002</v>
      </c>
      <c r="O2263" s="31">
        <v>2530.6280000000002</v>
      </c>
      <c r="P2263" s="31">
        <v>2899.0250000000001</v>
      </c>
      <c r="Q2263" s="31">
        <v>68.423000000000002</v>
      </c>
      <c r="R2263" s="31">
        <v>3487.442</v>
      </c>
      <c r="S2263" s="31">
        <v>7536.9530000000004</v>
      </c>
      <c r="T2263" s="31">
        <v>6151.9380000000001</v>
      </c>
      <c r="U2263" s="31">
        <v>-7.0651999999999999</v>
      </c>
      <c r="V2263" s="31">
        <v>-80.98</v>
      </c>
      <c r="W2263" s="31">
        <v>-250.41900000000001</v>
      </c>
      <c r="X2263" s="31">
        <v>-3.8481999999999998</v>
      </c>
      <c r="Y2263" s="31"/>
      <c r="Z2263" s="33">
        <v>1.0791403921444164E-2</v>
      </c>
      <c r="AA2263" s="34">
        <v>0.281246</v>
      </c>
      <c r="AB2263" s="35">
        <v>3.5052597114594843</v>
      </c>
      <c r="AC2263" s="36">
        <v>1.2601726113989237E-2</v>
      </c>
      <c r="AD2263" s="34">
        <v>0.33657835021932303</v>
      </c>
      <c r="AE2263" s="35">
        <v>10.21301540311188</v>
      </c>
      <c r="AF2263" s="35">
        <v>12.087309637753387</v>
      </c>
      <c r="AG2263" s="35">
        <v>2.1611694187315518</v>
      </c>
      <c r="AH2263" s="37">
        <v>-3.8481999999999998</v>
      </c>
      <c r="AI2263" s="38">
        <v>-0.34062919123027996</v>
      </c>
      <c r="AJ2263" s="39">
        <v>0.18228859886061877</v>
      </c>
      <c r="AK2263" s="40">
        <v>2.6222491188955415</v>
      </c>
      <c r="AL2263" s="37">
        <v>-7.0651999999999999</v>
      </c>
      <c r="AM2263" s="33">
        <v>1.359205692747305E-2</v>
      </c>
      <c r="AN2263" s="34">
        <v>0.28709425</v>
      </c>
      <c r="AO2263" s="35">
        <v>4.5884545112766855</v>
      </c>
      <c r="AP2263" s="36">
        <v>2.8001249009573233E-2</v>
      </c>
      <c r="AQ2263" s="34">
        <v>0.38633542879064409</v>
      </c>
      <c r="AR2263" s="35">
        <v>12.63323611429055</v>
      </c>
      <c r="AS2263" s="35">
        <v>7.2241713468349626</v>
      </c>
      <c r="AT2263" s="35">
        <v>1.5231811647321134</v>
      </c>
      <c r="AU2263" s="37">
        <v>7.5153750000000006</v>
      </c>
      <c r="AV2263" s="38">
        <v>-0.2108737009912271</v>
      </c>
      <c r="AW2263" s="39">
        <v>0.24152259463000222</v>
      </c>
      <c r="AX2263" s="40">
        <v>3.6886898258817382</v>
      </c>
      <c r="AY2263" s="37">
        <v>-8.8435000000000006</v>
      </c>
      <c r="AZ2263" s="29" t="s">
        <v>105</v>
      </c>
      <c r="BA2263" s="29" t="s">
        <v>103</v>
      </c>
    </row>
    <row r="2264" spans="1:53" x14ac:dyDescent="0.25">
      <c r="A2264" s="29">
        <v>1</v>
      </c>
      <c r="B2264" s="29">
        <v>108</v>
      </c>
      <c r="C2264" s="41">
        <v>42277</v>
      </c>
      <c r="D2264" s="41">
        <v>42277</v>
      </c>
      <c r="E2264" s="42" t="s">
        <v>98</v>
      </c>
      <c r="F2264" s="29" t="s">
        <v>247</v>
      </c>
      <c r="G2264" s="29" t="s">
        <v>100</v>
      </c>
      <c r="H2264" s="30" t="s">
        <v>248</v>
      </c>
      <c r="I2264" s="31">
        <v>139.946</v>
      </c>
      <c r="J2264" s="31">
        <v>21480.859</v>
      </c>
      <c r="K2264" s="31">
        <v>22.968900000000001</v>
      </c>
      <c r="L2264" s="31">
        <v>745.72699999999998</v>
      </c>
      <c r="M2264" s="31">
        <v>171.28528890300001</v>
      </c>
      <c r="N2264" s="31">
        <v>8979.3289999999997</v>
      </c>
      <c r="O2264" s="31">
        <v>836.87900000000002</v>
      </c>
      <c r="P2264" s="31">
        <v>8142.45</v>
      </c>
      <c r="Q2264" s="31">
        <v>89.834999999999994</v>
      </c>
      <c r="R2264" s="31">
        <v>3960.2550000000001</v>
      </c>
      <c r="S2264" s="31">
        <v>4799.4759999999997</v>
      </c>
      <c r="T2264" s="31">
        <v>6396.0540000000001</v>
      </c>
      <c r="U2264" s="31">
        <v>-51.240400000000001</v>
      </c>
      <c r="V2264" s="31">
        <v>-98.700999999999993</v>
      </c>
      <c r="W2264" s="31">
        <v>-1050.442</v>
      </c>
      <c r="X2264" s="31">
        <v>-17.9072</v>
      </c>
      <c r="Y2264" s="31"/>
      <c r="Z2264" s="33">
        <v>6.5149163727577187E-3</v>
      </c>
      <c r="AA2264" s="34">
        <v>0.229689</v>
      </c>
      <c r="AB2264" s="35">
        <v>11.884339355919707</v>
      </c>
      <c r="AC2264" s="36">
        <v>1.0004645113237303E-2</v>
      </c>
      <c r="AD2264" s="34">
        <v>0.41801535962784353</v>
      </c>
      <c r="AE2264" s="35">
        <v>6.9415827155955876</v>
      </c>
      <c r="AF2264" s="35">
        <v>7.6266617199532485</v>
      </c>
      <c r="AG2264" s="35">
        <v>1.211910849175116</v>
      </c>
      <c r="AH2264" s="37">
        <v>-17.9072</v>
      </c>
      <c r="AI2264" s="38">
        <v>-1.4086146807075512</v>
      </c>
      <c r="AJ2264" s="39">
        <v>0.13886353427486303</v>
      </c>
      <c r="AK2264" s="40">
        <v>3.3584549161092134</v>
      </c>
      <c r="AL2264" s="37">
        <v>-51.240400000000001</v>
      </c>
      <c r="AM2264" s="33">
        <v>1.1303598423721382E-2</v>
      </c>
      <c r="AN2264" s="34">
        <v>0.26397375000000001</v>
      </c>
      <c r="AO2264" s="35">
        <v>6.6304466363259138</v>
      </c>
      <c r="AP2264" s="36">
        <v>2.1741537312050214E-2</v>
      </c>
      <c r="AQ2264" s="34">
        <v>0.3876115958288171</v>
      </c>
      <c r="AR2264" s="35">
        <v>10.426633404497206</v>
      </c>
      <c r="AS2264" s="35">
        <v>7.5246220955423162</v>
      </c>
      <c r="AT2264" s="35">
        <v>1.497039205856018</v>
      </c>
      <c r="AU2264" s="37">
        <v>2.0552999999999999</v>
      </c>
      <c r="AV2264" s="38">
        <v>-0.48053245665934585</v>
      </c>
      <c r="AW2264" s="39">
        <v>0.204097728861801</v>
      </c>
      <c r="AX2264" s="40">
        <v>3.4819848368038544</v>
      </c>
      <c r="AY2264" s="37">
        <v>-12.274800000000001</v>
      </c>
      <c r="AZ2264" s="29" t="s">
        <v>105</v>
      </c>
      <c r="BA2264" s="29" t="s">
        <v>103</v>
      </c>
    </row>
    <row r="2265" spans="1:53" x14ac:dyDescent="0.25">
      <c r="A2265" s="29">
        <v>1</v>
      </c>
      <c r="B2265" s="29">
        <v>108</v>
      </c>
      <c r="C2265" s="41">
        <v>42369</v>
      </c>
      <c r="D2265" s="41">
        <v>42369</v>
      </c>
      <c r="E2265" s="42" t="s">
        <v>98</v>
      </c>
      <c r="F2265" s="29" t="s">
        <v>247</v>
      </c>
      <c r="G2265" s="29" t="s">
        <v>100</v>
      </c>
      <c r="H2265" s="30" t="s">
        <v>248</v>
      </c>
      <c r="I2265" s="31">
        <v>180.44499999999999</v>
      </c>
      <c r="J2265" s="31">
        <v>19350.335999999999</v>
      </c>
      <c r="K2265" s="31">
        <v>19.939900000000002</v>
      </c>
      <c r="L2265" s="31">
        <v>1073.6969999999999</v>
      </c>
      <c r="M2265" s="31">
        <v>214.094108103</v>
      </c>
      <c r="N2265" s="31">
        <v>8633.34</v>
      </c>
      <c r="O2265" s="31">
        <v>272.38200000000001</v>
      </c>
      <c r="P2265" s="31">
        <v>8360.9580000000005</v>
      </c>
      <c r="Q2265" s="31">
        <v>328.70499999999998</v>
      </c>
      <c r="R2265" s="31">
        <v>3474.3119999999999</v>
      </c>
      <c r="S2265" s="31">
        <v>3475.152</v>
      </c>
      <c r="T2265" s="31">
        <v>5967.9759999999997</v>
      </c>
      <c r="U2265" s="31">
        <v>28.709599999999998</v>
      </c>
      <c r="V2265" s="31">
        <v>-123.018</v>
      </c>
      <c r="W2265" s="31">
        <v>-118.46299999999999</v>
      </c>
      <c r="X2265" s="31">
        <v>-2.4872999999999998</v>
      </c>
      <c r="Y2265" s="31"/>
      <c r="Z2265" s="33">
        <v>9.3251610721384881E-3</v>
      </c>
      <c r="AA2265" s="34">
        <v>0.19939900000000002</v>
      </c>
      <c r="AB2265" s="35">
        <v>9.763180867146481</v>
      </c>
      <c r="AC2265" s="36">
        <v>3.8073908823236427E-2</v>
      </c>
      <c r="AD2265" s="34">
        <v>0.44615969459134974</v>
      </c>
      <c r="AE2265" s="35">
        <v>6.9613912794225232</v>
      </c>
      <c r="AF2265" s="35">
        <v>2.6053039424772972</v>
      </c>
      <c r="AG2265" s="35">
        <v>1.0002417744865746</v>
      </c>
      <c r="AH2265" s="37">
        <v>-2.4872999999999998</v>
      </c>
      <c r="AI2265" s="38">
        <v>-0.11033187202721066</v>
      </c>
      <c r="AJ2265" s="39">
        <v>0.22194901421866781</v>
      </c>
      <c r="AK2265" s="40">
        <v>3.2423615644566937</v>
      </c>
      <c r="AL2265" s="37">
        <v>28.709599999999998</v>
      </c>
      <c r="AM2265" s="33">
        <v>9.7603022718490175E-3</v>
      </c>
      <c r="AN2265" s="34">
        <v>0.25053425000000001</v>
      </c>
      <c r="AO2265" s="35">
        <v>7.8383916208423976</v>
      </c>
      <c r="AP2265" s="36">
        <v>2.240859386986882E-2</v>
      </c>
      <c r="AQ2265" s="34">
        <v>0.39822466283935398</v>
      </c>
      <c r="AR2265" s="35">
        <v>8.8507646420347648</v>
      </c>
      <c r="AS2265" s="35">
        <v>6.8772523627048283</v>
      </c>
      <c r="AT2265" s="35">
        <v>1.4803030586950678</v>
      </c>
      <c r="AU2265" s="37">
        <v>-3.3070999999999997</v>
      </c>
      <c r="AV2265" s="38">
        <v>-0.49140108877059413</v>
      </c>
      <c r="AW2265" s="39">
        <v>0.18625912016797086</v>
      </c>
      <c r="AX2265" s="40">
        <v>3.1600325500070627</v>
      </c>
      <c r="AY2265" s="37">
        <v>-2.8024000000000013</v>
      </c>
      <c r="AZ2265" s="29" t="s">
        <v>105</v>
      </c>
      <c r="BA2265" s="29" t="s">
        <v>103</v>
      </c>
    </row>
    <row r="2266" spans="1:53" x14ac:dyDescent="0.25">
      <c r="A2266" s="29">
        <v>1</v>
      </c>
      <c r="B2266" s="29">
        <v>108</v>
      </c>
      <c r="C2266" s="41">
        <v>42460</v>
      </c>
      <c r="D2266" s="41">
        <v>42460</v>
      </c>
      <c r="E2266" s="42" t="s">
        <v>98</v>
      </c>
      <c r="F2266" s="29" t="s">
        <v>247</v>
      </c>
      <c r="G2266" s="29" t="s">
        <v>100</v>
      </c>
      <c r="H2266" s="30" t="s">
        <v>248</v>
      </c>
      <c r="I2266" s="31">
        <v>143.05699999999999</v>
      </c>
      <c r="J2266" s="31">
        <v>18636.8</v>
      </c>
      <c r="K2266" s="31">
        <v>17.911000000000001</v>
      </c>
      <c r="L2266" s="31">
        <v>963.53899999999999</v>
      </c>
      <c r="M2266" s="31">
        <v>172.57947029000002</v>
      </c>
      <c r="N2266" s="31">
        <v>8564.77</v>
      </c>
      <c r="O2266" s="31">
        <v>222.00700000000001</v>
      </c>
      <c r="P2266" s="31">
        <v>8342.7630000000008</v>
      </c>
      <c r="Q2266" s="31">
        <v>335.57900000000001</v>
      </c>
      <c r="R2266" s="31">
        <v>3206.9670000000001</v>
      </c>
      <c r="S2266" s="31">
        <v>3079.9029999999998</v>
      </c>
      <c r="T2266" s="31">
        <v>5924.1459999999997</v>
      </c>
      <c r="U2266" s="31">
        <v>-5.9711999999999996</v>
      </c>
      <c r="V2266" s="31">
        <v>-117.47</v>
      </c>
      <c r="W2266" s="31">
        <v>-133.869</v>
      </c>
      <c r="X2266" s="31">
        <v>-44.253399999999999</v>
      </c>
      <c r="Y2266" s="31"/>
      <c r="Z2266" s="33">
        <v>7.6760495364010988E-3</v>
      </c>
      <c r="AA2266" s="34">
        <v>0.17911000000000002</v>
      </c>
      <c r="AB2266" s="35">
        <v>12.085393161163584</v>
      </c>
      <c r="AC2266" s="36">
        <v>3.9181320689288791E-2</v>
      </c>
      <c r="AD2266" s="34">
        <v>0.45956226390796706</v>
      </c>
      <c r="AE2266" s="35">
        <v>5.876546191878778</v>
      </c>
      <c r="AF2266" s="35">
        <v>2.05709499450204</v>
      </c>
      <c r="AG2266" s="35">
        <v>0.96037876286223078</v>
      </c>
      <c r="AH2266" s="37">
        <v>-44.253399999999999</v>
      </c>
      <c r="AI2266" s="38">
        <v>-0.13893469802467778</v>
      </c>
      <c r="AJ2266" s="39">
        <v>0.20680352850274725</v>
      </c>
      <c r="AK2266" s="40">
        <v>3.1459049118640898</v>
      </c>
      <c r="AL2266" s="37">
        <v>-5.9711999999999996</v>
      </c>
      <c r="AM2266" s="33">
        <v>8.5768827256853669E-3</v>
      </c>
      <c r="AN2266" s="34">
        <v>0.222361</v>
      </c>
      <c r="AO2266" s="35">
        <v>9.3095432739223138</v>
      </c>
      <c r="AP2266" s="36">
        <v>2.4965400184937939E-2</v>
      </c>
      <c r="AQ2266" s="34">
        <v>0.41507891708662081</v>
      </c>
      <c r="AR2266" s="35">
        <v>7.4981338975021918</v>
      </c>
      <c r="AS2266" s="35">
        <v>6.0940925736714933</v>
      </c>
      <c r="AT2266" s="35">
        <v>1.3334252013138683</v>
      </c>
      <c r="AU2266" s="37">
        <v>-17.124025</v>
      </c>
      <c r="AV2266" s="38">
        <v>-0.49962761049742987</v>
      </c>
      <c r="AW2266" s="39">
        <v>0.1874761689642242</v>
      </c>
      <c r="AX2266" s="40">
        <v>3.0922426278313848</v>
      </c>
      <c r="AY2266" s="37">
        <v>-8.8917999999999999</v>
      </c>
      <c r="AZ2266" s="29" t="s">
        <v>105</v>
      </c>
      <c r="BA2266" s="29" t="s">
        <v>103</v>
      </c>
    </row>
    <row r="2267" spans="1:53" x14ac:dyDescent="0.25">
      <c r="A2267" s="29">
        <v>1</v>
      </c>
      <c r="B2267" s="29">
        <v>108</v>
      </c>
      <c r="C2267" s="41">
        <v>42551</v>
      </c>
      <c r="D2267" s="41">
        <v>42551</v>
      </c>
      <c r="E2267" s="42" t="s">
        <v>98</v>
      </c>
      <c r="F2267" s="29" t="s">
        <v>247</v>
      </c>
      <c r="G2267" s="29" t="s">
        <v>100</v>
      </c>
      <c r="H2267" s="30" t="s">
        <v>248</v>
      </c>
      <c r="I2267" s="31">
        <v>51.41</v>
      </c>
      <c r="J2267" s="31">
        <v>17935.535</v>
      </c>
      <c r="K2267" s="31">
        <v>10.1305</v>
      </c>
      <c r="L2267" s="31">
        <v>920.88699999999994</v>
      </c>
      <c r="M2267" s="31">
        <v>93.290457534999987</v>
      </c>
      <c r="N2267" s="31">
        <v>8317.3420000000006</v>
      </c>
      <c r="O2267" s="31">
        <v>667.85500000000002</v>
      </c>
      <c r="P2267" s="31">
        <v>7649.487000000001</v>
      </c>
      <c r="Q2267" s="31">
        <v>117.45399999999999</v>
      </c>
      <c r="R2267" s="31">
        <v>2938.84</v>
      </c>
      <c r="S2267" s="31">
        <v>2650.4160000000002</v>
      </c>
      <c r="T2267" s="31">
        <v>6261.5379999999996</v>
      </c>
      <c r="U2267" s="31">
        <v>25.591200000000001</v>
      </c>
      <c r="V2267" s="31">
        <v>-113.09699999999999</v>
      </c>
      <c r="W2267" s="31">
        <v>343.57799999999997</v>
      </c>
      <c r="X2267" s="31">
        <v>-63.042000000000002</v>
      </c>
      <c r="Y2267" s="31"/>
      <c r="Z2267" s="33">
        <v>2.866376720850535E-3</v>
      </c>
      <c r="AA2267" s="34">
        <v>0.10130499999999999</v>
      </c>
      <c r="AB2267" s="35">
        <v>20.49911427739039</v>
      </c>
      <c r="AC2267" s="36">
        <v>1.4121578744748019E-2</v>
      </c>
      <c r="AD2267" s="34">
        <v>0.46373537226517081</v>
      </c>
      <c r="AE2267" s="35">
        <v>3.2994847797907987</v>
      </c>
      <c r="AF2267" s="35">
        <v>3.1770891595007407</v>
      </c>
      <c r="AG2267" s="35">
        <v>0.90185787589661226</v>
      </c>
      <c r="AH2267" s="37">
        <v>-63.042000000000002</v>
      </c>
      <c r="AI2267" s="38">
        <v>0.37309463593253028</v>
      </c>
      <c r="AJ2267" s="39">
        <v>0.20537709078653074</v>
      </c>
      <c r="AK2267" s="40">
        <v>2.8643976927074468</v>
      </c>
      <c r="AL2267" s="37">
        <v>25.591200000000001</v>
      </c>
      <c r="AM2267" s="33">
        <v>6.5956259255369604E-3</v>
      </c>
      <c r="AN2267" s="34">
        <v>0.17737575</v>
      </c>
      <c r="AO2267" s="35">
        <v>13.558006915405041</v>
      </c>
      <c r="AP2267" s="36">
        <v>2.5345363342627634E-2</v>
      </c>
      <c r="AQ2267" s="34">
        <v>0.44686817259808276</v>
      </c>
      <c r="AR2267" s="35">
        <v>5.7697512416719219</v>
      </c>
      <c r="AS2267" s="35">
        <v>3.8665374541083319</v>
      </c>
      <c r="AT2267" s="35">
        <v>1.0185973156051333</v>
      </c>
      <c r="AU2267" s="37">
        <v>-31.922474999999999</v>
      </c>
      <c r="AV2267" s="38">
        <v>-0.32119665370672734</v>
      </c>
      <c r="AW2267" s="39">
        <v>0.19324829194570223</v>
      </c>
      <c r="AX2267" s="40">
        <v>3.152779771284361</v>
      </c>
      <c r="AY2267" s="37">
        <v>-0.72770000000000046</v>
      </c>
      <c r="AZ2267" s="29" t="s">
        <v>105</v>
      </c>
      <c r="BA2267" s="29" t="s">
        <v>103</v>
      </c>
    </row>
    <row r="2268" spans="1:53" x14ac:dyDescent="0.25">
      <c r="A2268" s="29">
        <v>1</v>
      </c>
      <c r="B2268" s="29">
        <v>108</v>
      </c>
      <c r="C2268" s="41">
        <v>42643</v>
      </c>
      <c r="D2268" s="41">
        <v>42643</v>
      </c>
      <c r="E2268" s="42" t="s">
        <v>98</v>
      </c>
      <c r="F2268" s="29" t="s">
        <v>247</v>
      </c>
      <c r="G2268" s="29" t="s">
        <v>100</v>
      </c>
      <c r="H2268" s="30" t="s">
        <v>248</v>
      </c>
      <c r="I2268" s="31">
        <v>95.242999999999995</v>
      </c>
      <c r="J2268" s="31">
        <v>17683.502</v>
      </c>
      <c r="K2268" s="31">
        <v>14.6571</v>
      </c>
      <c r="L2268" s="31">
        <v>884.33500000000004</v>
      </c>
      <c r="M2268" s="31">
        <v>129.61786528499999</v>
      </c>
      <c r="N2268" s="31">
        <v>8294.8680000000004</v>
      </c>
      <c r="O2268" s="31">
        <v>561.577</v>
      </c>
      <c r="P2268" s="31">
        <v>7733.2910000000002</v>
      </c>
      <c r="Q2268" s="31">
        <v>124.25</v>
      </c>
      <c r="R2268" s="31">
        <v>2662.3020000000001</v>
      </c>
      <c r="S2268" s="31">
        <v>2247.4360000000001</v>
      </c>
      <c r="T2268" s="31">
        <v>6050.8609999999999</v>
      </c>
      <c r="U2268" s="31">
        <v>-12.442399999999999</v>
      </c>
      <c r="V2268" s="31">
        <v>-113.08799999999999</v>
      </c>
      <c r="W2268" s="31">
        <v>-218.91900000000001</v>
      </c>
      <c r="X2268" s="31">
        <v>-51.991799999999998</v>
      </c>
      <c r="Y2268" s="31"/>
      <c r="Z2268" s="33">
        <v>5.3859806728327906E-3</v>
      </c>
      <c r="AA2268" s="34">
        <v>0.14657100000000001</v>
      </c>
      <c r="AB2268" s="35">
        <v>14.91555771072966</v>
      </c>
      <c r="AC2268" s="36">
        <v>1.497914131966898E-2</v>
      </c>
      <c r="AD2268" s="34">
        <v>0.46907382938062836</v>
      </c>
      <c r="AE2268" s="35">
        <v>4.5846726543930387</v>
      </c>
      <c r="AF2268" s="35">
        <v>4.1728085403621726</v>
      </c>
      <c r="AG2268" s="35">
        <v>0.84417019556759532</v>
      </c>
      <c r="AH2268" s="37">
        <v>-51.991799999999998</v>
      </c>
      <c r="AI2268" s="38">
        <v>-0.24755211543136935</v>
      </c>
      <c r="AJ2268" s="39">
        <v>0.20003616930628335</v>
      </c>
      <c r="AK2268" s="40">
        <v>2.9224769830277046</v>
      </c>
      <c r="AL2268" s="37">
        <v>-12.442399999999999</v>
      </c>
      <c r="AM2268" s="33">
        <v>6.3133920005557283E-3</v>
      </c>
      <c r="AN2268" s="34">
        <v>0.15659624999999999</v>
      </c>
      <c r="AO2268" s="35">
        <v>14.315811504107529</v>
      </c>
      <c r="AP2268" s="36">
        <v>2.6588987394235555E-2</v>
      </c>
      <c r="AQ2268" s="34">
        <v>0.45963279003627899</v>
      </c>
      <c r="AR2268" s="35">
        <v>5.1805237263712849</v>
      </c>
      <c r="AS2268" s="35">
        <v>3.0030741592105628</v>
      </c>
      <c r="AT2268" s="35">
        <v>0.92666215220325321</v>
      </c>
      <c r="AU2268" s="37">
        <v>-40.443624999999997</v>
      </c>
      <c r="AV2268" s="38">
        <v>-3.093101238768188E-2</v>
      </c>
      <c r="AW2268" s="39">
        <v>0.20854145070355729</v>
      </c>
      <c r="AX2268" s="40">
        <v>3.043785288013984</v>
      </c>
      <c r="AY2268" s="37">
        <v>8.9718</v>
      </c>
      <c r="AZ2268" s="29" t="s">
        <v>105</v>
      </c>
      <c r="BA2268" s="29" t="s">
        <v>103</v>
      </c>
    </row>
    <row r="2269" spans="1:53" x14ac:dyDescent="0.25">
      <c r="A2269" s="29">
        <v>1</v>
      </c>
      <c r="B2269" s="29">
        <v>108</v>
      </c>
      <c r="C2269" s="41">
        <v>42735</v>
      </c>
      <c r="D2269" s="41">
        <v>42735</v>
      </c>
      <c r="E2269" s="42" t="s">
        <v>98</v>
      </c>
      <c r="F2269" s="29" t="s">
        <v>247</v>
      </c>
      <c r="G2269" s="29" t="s">
        <v>100</v>
      </c>
      <c r="H2269" s="30" t="s">
        <v>248</v>
      </c>
      <c r="I2269" s="31">
        <v>226.38800000000001</v>
      </c>
      <c r="J2269" s="31">
        <v>14275.109</v>
      </c>
      <c r="K2269" s="31">
        <v>21.0932</v>
      </c>
      <c r="L2269" s="31">
        <v>1241.5129999999999</v>
      </c>
      <c r="M2269" s="31">
        <v>261.87482011599997</v>
      </c>
      <c r="N2269" s="31">
        <v>8320.8880000000008</v>
      </c>
      <c r="O2269" s="31">
        <v>517.25</v>
      </c>
      <c r="P2269" s="31">
        <v>7803.6380000000008</v>
      </c>
      <c r="Q2269" s="31">
        <v>131.125</v>
      </c>
      <c r="R2269" s="31">
        <v>2634.7449999999999</v>
      </c>
      <c r="S2269" s="31">
        <v>2589.4589999999998</v>
      </c>
      <c r="T2269" s="31">
        <v>2701.5889999999999</v>
      </c>
      <c r="U2269" s="31">
        <v>-304.67559999999997</v>
      </c>
      <c r="V2269" s="31">
        <v>-112.741</v>
      </c>
      <c r="W2269" s="31">
        <v>-3337.8560000000002</v>
      </c>
      <c r="X2269" s="31">
        <v>-42.955800000000004</v>
      </c>
      <c r="Y2269" s="31"/>
      <c r="Z2269" s="33">
        <v>1.585893319623689E-2</v>
      </c>
      <c r="AA2269" s="34">
        <v>0.21093200000000001</v>
      </c>
      <c r="AB2269" s="35">
        <v>7.4497788643284837</v>
      </c>
      <c r="AC2269" s="36">
        <v>1.5758534425652646E-2</v>
      </c>
      <c r="AD2269" s="34">
        <v>0.5828948836747937</v>
      </c>
      <c r="AE2269" s="35">
        <v>9.291200898200298</v>
      </c>
      <c r="AF2269" s="35">
        <v>7.9885550464366055</v>
      </c>
      <c r="AG2269" s="35">
        <v>0.9828119988841425</v>
      </c>
      <c r="AH2269" s="37">
        <v>-42.955800000000004</v>
      </c>
      <c r="AI2269" s="38">
        <v>-2.6885389037408394</v>
      </c>
      <c r="AJ2269" s="39">
        <v>0.34788189708393819</v>
      </c>
      <c r="AK2269" s="40">
        <v>5.2839676945679006</v>
      </c>
      <c r="AL2269" s="37">
        <v>-304.67559999999997</v>
      </c>
      <c r="AM2269" s="33">
        <v>7.9468350315803279E-3</v>
      </c>
      <c r="AN2269" s="34">
        <v>0.1594795</v>
      </c>
      <c r="AO2269" s="35">
        <v>13.737461003403029</v>
      </c>
      <c r="AP2269" s="36">
        <v>2.1010143794839606E-2</v>
      </c>
      <c r="AQ2269" s="34">
        <v>0.49381658730713995</v>
      </c>
      <c r="AR2269" s="35">
        <v>5.7629761310657281</v>
      </c>
      <c r="AS2269" s="35">
        <v>4.3488869352003903</v>
      </c>
      <c r="AT2269" s="35">
        <v>0.92230470830264522</v>
      </c>
      <c r="AU2269" s="37">
        <v>-50.560749999999999</v>
      </c>
      <c r="AV2269" s="38">
        <v>-0.67548277031608905</v>
      </c>
      <c r="AW2269" s="39">
        <v>0.24002467141987488</v>
      </c>
      <c r="AX2269" s="40">
        <v>3.5541868205417857</v>
      </c>
      <c r="AY2269" s="37">
        <v>-74.374499999999998</v>
      </c>
      <c r="AZ2269" s="29" t="s">
        <v>105</v>
      </c>
      <c r="BA2269" s="29" t="s">
        <v>103</v>
      </c>
    </row>
    <row r="2270" spans="1:53" x14ac:dyDescent="0.25">
      <c r="A2270" s="29">
        <v>1</v>
      </c>
      <c r="B2270" s="29">
        <v>108</v>
      </c>
      <c r="C2270" s="41">
        <v>42825</v>
      </c>
      <c r="D2270" s="41">
        <v>42825</v>
      </c>
      <c r="E2270" s="42" t="s">
        <v>98</v>
      </c>
      <c r="F2270" s="29" t="s">
        <v>247</v>
      </c>
      <c r="G2270" s="29" t="s">
        <v>100</v>
      </c>
      <c r="H2270" s="30" t="s">
        <v>248</v>
      </c>
      <c r="I2270" s="31">
        <v>163.96</v>
      </c>
      <c r="J2270" s="31">
        <v>13218.65</v>
      </c>
      <c r="K2270" s="31">
        <v>18.7927</v>
      </c>
      <c r="L2270" s="31">
        <v>1037.5999999999999</v>
      </c>
      <c r="M2270" s="31">
        <v>194.99305519999999</v>
      </c>
      <c r="N2270" s="31">
        <v>8250.1710000000003</v>
      </c>
      <c r="O2270" s="31">
        <v>617.58900000000006</v>
      </c>
      <c r="P2270" s="31">
        <v>7632.5820000000003</v>
      </c>
      <c r="Q2270" s="31">
        <v>25.611999999999998</v>
      </c>
      <c r="R2270" s="31">
        <v>2059.1640000000002</v>
      </c>
      <c r="S2270" s="31">
        <v>2332.721</v>
      </c>
      <c r="T2270" s="31">
        <v>2188.0529999999999</v>
      </c>
      <c r="U2270" s="31">
        <v>-27.064800000000002</v>
      </c>
      <c r="V2270" s="31">
        <v>-113.453</v>
      </c>
      <c r="W2270" s="31">
        <v>-173.828</v>
      </c>
      <c r="X2270" s="31">
        <v>-48.570300000000003</v>
      </c>
      <c r="Y2270" s="31"/>
      <c r="Z2270" s="33">
        <v>1.2403687214655052E-2</v>
      </c>
      <c r="AA2270" s="34">
        <v>0.18792700000000001</v>
      </c>
      <c r="AB2270" s="35">
        <v>9.7857100502520886</v>
      </c>
      <c r="AC2270" s="36">
        <v>3.1044205023144367E-3</v>
      </c>
      <c r="AD2270" s="34">
        <v>0.62413113290691569</v>
      </c>
      <c r="AE2270" s="35">
        <v>6.8748487990621658</v>
      </c>
      <c r="AF2270" s="35">
        <v>30.453389848508511</v>
      </c>
      <c r="AG2270" s="35">
        <v>1.1328485734987597</v>
      </c>
      <c r="AH2270" s="37">
        <v>-48.570300000000003</v>
      </c>
      <c r="AI2270" s="38">
        <v>-0.16752891287586741</v>
      </c>
      <c r="AJ2270" s="39">
        <v>0.3139806258581625</v>
      </c>
      <c r="AK2270" s="40">
        <v>6.0412841919277094</v>
      </c>
      <c r="AL2270" s="37">
        <v>-27.064800000000002</v>
      </c>
      <c r="AM2270" s="33">
        <v>9.1287444511438179E-3</v>
      </c>
      <c r="AN2270" s="34">
        <v>0.16168375000000001</v>
      </c>
      <c r="AO2270" s="35">
        <v>13.162540225675155</v>
      </c>
      <c r="AP2270" s="36">
        <v>1.1990918748096021E-2</v>
      </c>
      <c r="AQ2270" s="34">
        <v>0.53495880455687717</v>
      </c>
      <c r="AR2270" s="35">
        <v>6.0125517828615749</v>
      </c>
      <c r="AS2270" s="35">
        <v>11.447960648702008</v>
      </c>
      <c r="AT2270" s="35">
        <v>0.96542216096177746</v>
      </c>
      <c r="AU2270" s="37">
        <v>-51.639975</v>
      </c>
      <c r="AV2270" s="38">
        <v>-0.68263132402888638</v>
      </c>
      <c r="AW2270" s="39">
        <v>0.26681894575872872</v>
      </c>
      <c r="AX2270" s="40">
        <v>4.2780316405576899</v>
      </c>
      <c r="AY2270" s="37">
        <v>-79.647899999999993</v>
      </c>
      <c r="AZ2270" s="29" t="s">
        <v>105</v>
      </c>
      <c r="BA2270" s="29" t="s">
        <v>103</v>
      </c>
    </row>
    <row r="2271" spans="1:53" x14ac:dyDescent="0.25">
      <c r="A2271" s="29">
        <v>1</v>
      </c>
      <c r="B2271" s="29">
        <v>108</v>
      </c>
      <c r="C2271" s="41">
        <v>42916</v>
      </c>
      <c r="D2271" s="41">
        <v>42916</v>
      </c>
      <c r="E2271" s="42" t="s">
        <v>98</v>
      </c>
      <c r="F2271" s="29" t="s">
        <v>247</v>
      </c>
      <c r="G2271" s="29" t="s">
        <v>100</v>
      </c>
      <c r="H2271" s="30" t="s">
        <v>248</v>
      </c>
      <c r="I2271" s="31">
        <v>159.80600000000001</v>
      </c>
      <c r="J2271" s="31">
        <v>12278.09</v>
      </c>
      <c r="K2271" s="31">
        <v>21.579499999999999</v>
      </c>
      <c r="L2271" s="31">
        <v>875.73099999999999</v>
      </c>
      <c r="M2271" s="31">
        <v>188.97837114499998</v>
      </c>
      <c r="N2271" s="31">
        <v>8285.4390000000003</v>
      </c>
      <c r="O2271" s="31">
        <v>616.53399999999999</v>
      </c>
      <c r="P2271" s="31">
        <v>7668.9050000000007</v>
      </c>
      <c r="Q2271" s="31">
        <v>34.15</v>
      </c>
      <c r="R2271" s="31">
        <v>2226.9470000000001</v>
      </c>
      <c r="S2271" s="31">
        <v>2275.0149999999999</v>
      </c>
      <c r="T2271" s="31">
        <v>809.10599999999999</v>
      </c>
      <c r="U2271" s="31">
        <v>-185.78120000000001</v>
      </c>
      <c r="V2271" s="31">
        <v>-123.354</v>
      </c>
      <c r="W2271" s="31">
        <v>-1396.518</v>
      </c>
      <c r="X2271" s="31">
        <v>-39.339500000000001</v>
      </c>
      <c r="Y2271" s="31"/>
      <c r="Z2271" s="33">
        <v>1.3015542319693048E-2</v>
      </c>
      <c r="AA2271" s="34">
        <v>0.21579499999999999</v>
      </c>
      <c r="AB2271" s="35">
        <v>10.145215234863803</v>
      </c>
      <c r="AC2271" s="36">
        <v>4.1216886636906017E-3</v>
      </c>
      <c r="AD2271" s="34">
        <v>0.67481497529338852</v>
      </c>
      <c r="AE2271" s="35">
        <v>6.1280013990628595</v>
      </c>
      <c r="AF2271" s="35">
        <v>22.135094716837482</v>
      </c>
      <c r="AG2271" s="35">
        <v>1.0215847076737792</v>
      </c>
      <c r="AH2271" s="37">
        <v>-39.339500000000001</v>
      </c>
      <c r="AI2271" s="38">
        <v>-1.5946883232408127</v>
      </c>
      <c r="AJ2271" s="39">
        <v>0.28529877204027659</v>
      </c>
      <c r="AK2271" s="40">
        <v>15.17488437856103</v>
      </c>
      <c r="AL2271" s="37">
        <v>-185.78120000000001</v>
      </c>
      <c r="AM2271" s="33">
        <v>1.1666035850854446E-2</v>
      </c>
      <c r="AN2271" s="34">
        <v>0.19030625000000001</v>
      </c>
      <c r="AO2271" s="35">
        <v>10.574065465043509</v>
      </c>
      <c r="AP2271" s="36">
        <v>9.4909462278316668E-3</v>
      </c>
      <c r="AQ2271" s="34">
        <v>0.58772870531393151</v>
      </c>
      <c r="AR2271" s="35">
        <v>6.7196809376795912</v>
      </c>
      <c r="AS2271" s="35">
        <v>16.187462038036195</v>
      </c>
      <c r="AT2271" s="35">
        <v>0.99535386890606925</v>
      </c>
      <c r="AU2271" s="37">
        <v>-45.714349999999996</v>
      </c>
      <c r="AV2271" s="38">
        <v>-1.1745770638222222</v>
      </c>
      <c r="AW2271" s="39">
        <v>0.28679936607216516</v>
      </c>
      <c r="AX2271" s="40">
        <v>7.3556533120210865</v>
      </c>
      <c r="AY2271" s="37">
        <v>-132.49099999999999</v>
      </c>
      <c r="AZ2271" s="29" t="s">
        <v>105</v>
      </c>
      <c r="BA2271" s="29" t="s">
        <v>103</v>
      </c>
    </row>
    <row r="2272" spans="1:53" x14ac:dyDescent="0.25">
      <c r="A2272" s="29">
        <v>1</v>
      </c>
      <c r="B2272" s="29">
        <v>108</v>
      </c>
      <c r="C2272" s="41">
        <v>43008</v>
      </c>
      <c r="D2272" s="41">
        <v>43008</v>
      </c>
      <c r="E2272" s="42" t="s">
        <v>98</v>
      </c>
      <c r="F2272" s="29" t="s">
        <v>247</v>
      </c>
      <c r="G2272" s="29" t="s">
        <v>100</v>
      </c>
      <c r="H2272" s="30" t="s">
        <v>248</v>
      </c>
      <c r="I2272" s="31">
        <v>116.407</v>
      </c>
      <c r="J2272" s="31">
        <v>11895.471</v>
      </c>
      <c r="K2272" s="31">
        <v>18.447600000000001</v>
      </c>
      <c r="L2272" s="31">
        <v>786.88699999999994</v>
      </c>
      <c r="M2272" s="31">
        <v>145.161766212</v>
      </c>
      <c r="N2272" s="31">
        <v>8280.81</v>
      </c>
      <c r="O2272" s="31">
        <v>738.39300000000003</v>
      </c>
      <c r="P2272" s="31">
        <v>7542.4169999999995</v>
      </c>
      <c r="Q2272" s="31">
        <v>34.204999999999998</v>
      </c>
      <c r="R2272" s="31">
        <v>2042.1210000000001</v>
      </c>
      <c r="S2272" s="31">
        <v>2196.4789999999998</v>
      </c>
      <c r="T2272" s="31">
        <v>764.98400000000004</v>
      </c>
      <c r="U2272" s="31">
        <v>-50.663600000000002</v>
      </c>
      <c r="V2272" s="31">
        <v>-128.672</v>
      </c>
      <c r="W2272" s="31">
        <v>-96.67</v>
      </c>
      <c r="X2272" s="31">
        <v>-56.179400000000001</v>
      </c>
      <c r="Y2272" s="31"/>
      <c r="Z2272" s="33">
        <v>9.7858252102838127E-3</v>
      </c>
      <c r="AA2272" s="34">
        <v>0.184476</v>
      </c>
      <c r="AB2272" s="35">
        <v>12.989675581972381</v>
      </c>
      <c r="AC2272" s="36">
        <v>4.1306345635269979E-3</v>
      </c>
      <c r="AD2272" s="34">
        <v>0.69613132594749716</v>
      </c>
      <c r="AE2272" s="35">
        <v>4.5126139707784132</v>
      </c>
      <c r="AF2272" s="35">
        <v>16.975502553661748</v>
      </c>
      <c r="AG2272" s="35">
        <v>1.075587097924168</v>
      </c>
      <c r="AH2272" s="37">
        <v>-56.179400000000001</v>
      </c>
      <c r="AI2272" s="38">
        <v>-0.12285118447756795</v>
      </c>
      <c r="AJ2272" s="39">
        <v>0.26460053578374493</v>
      </c>
      <c r="AK2272" s="40">
        <v>15.549960522050133</v>
      </c>
      <c r="AL2272" s="37">
        <v>-50.663600000000002</v>
      </c>
      <c r="AM2272" s="33">
        <v>1.2765996985217201E-2</v>
      </c>
      <c r="AN2272" s="34">
        <v>0.1997825</v>
      </c>
      <c r="AO2272" s="35">
        <v>10.09259493285419</v>
      </c>
      <c r="AP2272" s="36">
        <v>6.7788195387961702E-3</v>
      </c>
      <c r="AQ2272" s="34">
        <v>0.64449307945564871</v>
      </c>
      <c r="AR2272" s="35">
        <v>6.701666266775935</v>
      </c>
      <c r="AS2272" s="35">
        <v>19.388135541361088</v>
      </c>
      <c r="AT2272" s="35">
        <v>1.0532080944952122</v>
      </c>
      <c r="AU2272" s="37">
        <v>-46.761250000000004</v>
      </c>
      <c r="AV2272" s="38">
        <v>-1.1434018310837719</v>
      </c>
      <c r="AW2272" s="39">
        <v>0.30294045769153055</v>
      </c>
      <c r="AX2272" s="40">
        <v>10.512524196776694</v>
      </c>
      <c r="AY2272" s="37">
        <v>-142.0463</v>
      </c>
      <c r="AZ2272" s="29" t="s">
        <v>106</v>
      </c>
      <c r="BA2272" s="29" t="s">
        <v>103</v>
      </c>
    </row>
    <row r="2273" spans="1:53" x14ac:dyDescent="0.25">
      <c r="A2273" s="29">
        <v>0</v>
      </c>
      <c r="B2273" s="29">
        <v>109</v>
      </c>
      <c r="C2273" s="41">
        <v>41182</v>
      </c>
      <c r="D2273" s="41">
        <v>41182</v>
      </c>
      <c r="E2273" s="42" t="s">
        <v>98</v>
      </c>
      <c r="F2273" s="29" t="s">
        <v>249</v>
      </c>
      <c r="G2273" s="29" t="s">
        <v>100</v>
      </c>
      <c r="H2273" s="30" t="s">
        <v>101</v>
      </c>
      <c r="I2273" s="31">
        <v>13</v>
      </c>
      <c r="J2273" s="31">
        <v>15496</v>
      </c>
      <c r="K2273" s="31">
        <v>3.7833000000000001</v>
      </c>
      <c r="L2273" s="31">
        <v>4652</v>
      </c>
      <c r="M2273" s="31">
        <v>175.99911599999999</v>
      </c>
      <c r="N2273" s="31">
        <v>3940</v>
      </c>
      <c r="O2273" s="31">
        <v>536</v>
      </c>
      <c r="P2273" s="31">
        <v>3404</v>
      </c>
      <c r="Q2273" s="31">
        <v>1</v>
      </c>
      <c r="R2273" s="31">
        <v>3267</v>
      </c>
      <c r="S2273" s="31">
        <v>5646</v>
      </c>
      <c r="T2273" s="31">
        <v>3863</v>
      </c>
      <c r="U2273" s="31">
        <v>4.7591999999999999</v>
      </c>
      <c r="V2273" s="31">
        <v>-45</v>
      </c>
      <c r="W2273" s="31">
        <v>44</v>
      </c>
      <c r="X2273" s="31">
        <v>-48.837299999999999</v>
      </c>
      <c r="Y2273" s="31"/>
      <c r="Z2273" s="33">
        <v>8.3892617449664428E-4</v>
      </c>
      <c r="AA2273" s="34">
        <v>3.7832999999999999E-2</v>
      </c>
      <c r="AB2273" s="35">
        <v>4.8352515588771485</v>
      </c>
      <c r="AC2273" s="36">
        <v>2.5380710659898478E-4</v>
      </c>
      <c r="AD2273" s="34">
        <v>0.25425916365513679</v>
      </c>
      <c r="AE2273" s="35">
        <v>15.644365866666666</v>
      </c>
      <c r="AF2273" s="35">
        <v>703.99646399999995</v>
      </c>
      <c r="AG2273" s="35">
        <v>1.7281910009182737</v>
      </c>
      <c r="AH2273" s="37">
        <v>-48.837299999999999</v>
      </c>
      <c r="AI2273" s="38">
        <v>9.4582975064488387E-3</v>
      </c>
      <c r="AJ2273" s="39">
        <v>1.2008260196179659</v>
      </c>
      <c r="AK2273" s="40">
        <v>4.0113901113124513</v>
      </c>
      <c r="AL2273" s="37">
        <v>4.7591999999999999</v>
      </c>
      <c r="AM2273" s="33" t="s">
        <v>102</v>
      </c>
      <c r="AN2273" s="34" t="s">
        <v>102</v>
      </c>
      <c r="AO2273" s="35" t="s">
        <v>102</v>
      </c>
      <c r="AP2273" s="36" t="s">
        <v>102</v>
      </c>
      <c r="AQ2273" s="34" t="s">
        <v>102</v>
      </c>
      <c r="AR2273" s="35" t="s">
        <v>102</v>
      </c>
      <c r="AS2273" s="35" t="s">
        <v>102</v>
      </c>
      <c r="AT2273" s="35" t="s">
        <v>102</v>
      </c>
      <c r="AU2273" s="37" t="s">
        <v>102</v>
      </c>
      <c r="AV2273" s="38" t="s">
        <v>102</v>
      </c>
      <c r="AW2273" s="39" t="s">
        <v>102</v>
      </c>
      <c r="AX2273" s="40" t="s">
        <v>102</v>
      </c>
      <c r="AY2273" s="37" t="s">
        <v>102</v>
      </c>
      <c r="AZ2273" s="29" t="s">
        <v>118</v>
      </c>
      <c r="BA2273" s="29" t="s">
        <v>103</v>
      </c>
    </row>
    <row r="2274" spans="1:53" x14ac:dyDescent="0.25">
      <c r="A2274" s="29">
        <v>0</v>
      </c>
      <c r="B2274" s="29">
        <v>109</v>
      </c>
      <c r="C2274" s="41">
        <v>41274</v>
      </c>
      <c r="D2274" s="41">
        <v>41274</v>
      </c>
      <c r="E2274" s="42" t="s">
        <v>98</v>
      </c>
      <c r="F2274" s="29" t="s">
        <v>249</v>
      </c>
      <c r="G2274" s="29" t="s">
        <v>100</v>
      </c>
      <c r="H2274" s="30" t="s">
        <v>101</v>
      </c>
      <c r="I2274" s="31">
        <v>-35</v>
      </c>
      <c r="J2274" s="31">
        <v>15217</v>
      </c>
      <c r="K2274" s="31">
        <v>3.0308999999999999</v>
      </c>
      <c r="L2274" s="31">
        <v>4487</v>
      </c>
      <c r="M2274" s="31">
        <v>135.99648299999998</v>
      </c>
      <c r="N2274" s="31">
        <v>3938</v>
      </c>
      <c r="O2274" s="31">
        <v>570</v>
      </c>
      <c r="P2274" s="31">
        <v>3368</v>
      </c>
      <c r="Q2274" s="31">
        <v>2</v>
      </c>
      <c r="R2274" s="31">
        <v>2990</v>
      </c>
      <c r="S2274" s="31">
        <v>5374</v>
      </c>
      <c r="T2274" s="31">
        <v>3478</v>
      </c>
      <c r="U2274" s="31">
        <v>-5.5575999999999999</v>
      </c>
      <c r="V2274" s="31">
        <v>-70</v>
      </c>
      <c r="W2274" s="31">
        <v>-50</v>
      </c>
      <c r="X2274" s="31" t="s">
        <v>112</v>
      </c>
      <c r="Y2274" s="31"/>
      <c r="Z2274" s="33">
        <v>-2.3000591443779984E-3</v>
      </c>
      <c r="AA2274" s="34">
        <v>3.0308999999999999E-2</v>
      </c>
      <c r="AB2274" s="35">
        <v>6.1913365803731857</v>
      </c>
      <c r="AC2274" s="36">
        <v>5.0787201625190448E-4</v>
      </c>
      <c r="AD2274" s="34">
        <v>0.25878951173030162</v>
      </c>
      <c r="AE2274" s="35">
        <v>7.7712275999999987</v>
      </c>
      <c r="AF2274" s="35">
        <v>271.99296599999997</v>
      </c>
      <c r="AG2274" s="35">
        <v>1.797324414715719</v>
      </c>
      <c r="AH2274" s="37" t="s">
        <v>102</v>
      </c>
      <c r="AI2274" s="38">
        <v>-1.1143302874972142E-2</v>
      </c>
      <c r="AJ2274" s="39">
        <v>1.1794703292370374</v>
      </c>
      <c r="AK2274" s="40">
        <v>4.3752156411730878</v>
      </c>
      <c r="AL2274" s="37">
        <v>-5.5575999999999999</v>
      </c>
      <c r="AM2274" s="33" t="s">
        <v>102</v>
      </c>
      <c r="AN2274" s="34" t="s">
        <v>102</v>
      </c>
      <c r="AO2274" s="35" t="s">
        <v>102</v>
      </c>
      <c r="AP2274" s="36" t="s">
        <v>102</v>
      </c>
      <c r="AQ2274" s="34" t="s">
        <v>102</v>
      </c>
      <c r="AR2274" s="35" t="s">
        <v>102</v>
      </c>
      <c r="AS2274" s="35" t="s">
        <v>102</v>
      </c>
      <c r="AT2274" s="35" t="s">
        <v>102</v>
      </c>
      <c r="AU2274" s="37" t="s">
        <v>102</v>
      </c>
      <c r="AV2274" s="38" t="s">
        <v>102</v>
      </c>
      <c r="AW2274" s="39" t="s">
        <v>102</v>
      </c>
      <c r="AX2274" s="40" t="s">
        <v>102</v>
      </c>
      <c r="AY2274" s="37" t="s">
        <v>102</v>
      </c>
      <c r="AZ2274" s="29" t="s">
        <v>118</v>
      </c>
      <c r="BA2274" s="29" t="s">
        <v>103</v>
      </c>
    </row>
    <row r="2275" spans="1:53" x14ac:dyDescent="0.25">
      <c r="A2275" s="29">
        <v>0</v>
      </c>
      <c r="B2275" s="29">
        <v>109</v>
      </c>
      <c r="C2275" s="41">
        <v>41364</v>
      </c>
      <c r="D2275" s="41">
        <v>41364</v>
      </c>
      <c r="E2275" s="42" t="s">
        <v>98</v>
      </c>
      <c r="F2275" s="29" t="s">
        <v>249</v>
      </c>
      <c r="G2275" s="29" t="s">
        <v>100</v>
      </c>
      <c r="H2275" s="30" t="s">
        <v>101</v>
      </c>
      <c r="I2275" s="31">
        <v>31</v>
      </c>
      <c r="J2275" s="31">
        <v>15151</v>
      </c>
      <c r="K2275" s="31">
        <v>4.3959999999999999</v>
      </c>
      <c r="L2275" s="31">
        <v>4595</v>
      </c>
      <c r="M2275" s="31">
        <v>201.99619999999999</v>
      </c>
      <c r="N2275" s="31">
        <v>3934</v>
      </c>
      <c r="O2275" s="31">
        <v>733</v>
      </c>
      <c r="P2275" s="31">
        <v>3201</v>
      </c>
      <c r="Q2275" s="31">
        <v>2</v>
      </c>
      <c r="R2275" s="31">
        <v>3087</v>
      </c>
      <c r="S2275" s="31">
        <v>5554</v>
      </c>
      <c r="T2275" s="31">
        <v>3471</v>
      </c>
      <c r="U2275" s="31">
        <v>-8.4039999999999999</v>
      </c>
      <c r="V2275" s="31">
        <v>-85</v>
      </c>
      <c r="W2275" s="31">
        <v>-73</v>
      </c>
      <c r="X2275" s="31">
        <v>-46.133400000000002</v>
      </c>
      <c r="Y2275" s="31"/>
      <c r="Z2275" s="33">
        <v>2.0460695663652565E-3</v>
      </c>
      <c r="AA2275" s="34">
        <v>4.3959999999999999E-2</v>
      </c>
      <c r="AB2275" s="35">
        <v>3.9617081905501195</v>
      </c>
      <c r="AC2275" s="36">
        <v>5.0838840874428064E-4</v>
      </c>
      <c r="AD2275" s="34">
        <v>0.25965282819615865</v>
      </c>
      <c r="AE2275" s="35">
        <v>9.5057035294117647</v>
      </c>
      <c r="AF2275" s="35">
        <v>403.99239999999998</v>
      </c>
      <c r="AG2275" s="35">
        <v>1.7991577583414318</v>
      </c>
      <c r="AH2275" s="37">
        <v>-46.133400000000002</v>
      </c>
      <c r="AI2275" s="38">
        <v>-1.5886833514689881E-2</v>
      </c>
      <c r="AJ2275" s="39">
        <v>1.2131212461223682</v>
      </c>
      <c r="AK2275" s="40">
        <v>4.3650244886199943</v>
      </c>
      <c r="AL2275" s="37">
        <v>-8.4039999999999999</v>
      </c>
      <c r="AM2275" s="33" t="s">
        <v>102</v>
      </c>
      <c r="AN2275" s="34" t="s">
        <v>102</v>
      </c>
      <c r="AO2275" s="35" t="s">
        <v>102</v>
      </c>
      <c r="AP2275" s="36" t="s">
        <v>102</v>
      </c>
      <c r="AQ2275" s="34" t="s">
        <v>102</v>
      </c>
      <c r="AR2275" s="35" t="s">
        <v>102</v>
      </c>
      <c r="AS2275" s="35" t="s">
        <v>102</v>
      </c>
      <c r="AT2275" s="35" t="s">
        <v>102</v>
      </c>
      <c r="AU2275" s="37" t="s">
        <v>102</v>
      </c>
      <c r="AV2275" s="38" t="s">
        <v>102</v>
      </c>
      <c r="AW2275" s="39" t="s">
        <v>102</v>
      </c>
      <c r="AX2275" s="40" t="s">
        <v>102</v>
      </c>
      <c r="AY2275" s="37" t="s">
        <v>102</v>
      </c>
      <c r="AZ2275" s="29" t="s">
        <v>118</v>
      </c>
      <c r="BA2275" s="29" t="s">
        <v>103</v>
      </c>
    </row>
    <row r="2276" spans="1:53" x14ac:dyDescent="0.25">
      <c r="A2276" s="29">
        <v>1</v>
      </c>
      <c r="B2276" s="29">
        <v>109</v>
      </c>
      <c r="C2276" s="41">
        <v>41455</v>
      </c>
      <c r="D2276" s="41">
        <v>41455</v>
      </c>
      <c r="E2276" s="42" t="s">
        <v>98</v>
      </c>
      <c r="F2276" s="29" t="s">
        <v>249</v>
      </c>
      <c r="G2276" s="29" t="s">
        <v>100</v>
      </c>
      <c r="H2276" s="30" t="s">
        <v>101</v>
      </c>
      <c r="I2276" s="31">
        <v>-5</v>
      </c>
      <c r="J2276" s="31">
        <v>14864</v>
      </c>
      <c r="K2276" s="31">
        <v>3.7254</v>
      </c>
      <c r="L2276" s="31">
        <v>4429</v>
      </c>
      <c r="M2276" s="31">
        <v>164.99796600000002</v>
      </c>
      <c r="N2276" s="31">
        <v>3933</v>
      </c>
      <c r="O2276" s="31">
        <v>767</v>
      </c>
      <c r="P2276" s="31">
        <v>3166</v>
      </c>
      <c r="Q2276" s="31">
        <v>322</v>
      </c>
      <c r="R2276" s="31">
        <v>3268</v>
      </c>
      <c r="S2276" s="31">
        <v>5416</v>
      </c>
      <c r="T2276" s="31">
        <v>3474</v>
      </c>
      <c r="U2276" s="31">
        <v>-8.9847999999999999</v>
      </c>
      <c r="V2276" s="31">
        <v>-58</v>
      </c>
      <c r="W2276" s="31">
        <v>-78</v>
      </c>
      <c r="X2276" s="31">
        <v>-55.764099999999999</v>
      </c>
      <c r="Y2276" s="31"/>
      <c r="Z2276" s="33">
        <v>-3.3638320775026913E-4</v>
      </c>
      <c r="AA2276" s="34">
        <v>3.7254000000000002E-2</v>
      </c>
      <c r="AB2276" s="35">
        <v>4.7970288312523799</v>
      </c>
      <c r="AC2276" s="36">
        <v>8.1871345029239762E-2</v>
      </c>
      <c r="AD2276" s="34">
        <v>0.26459903121636169</v>
      </c>
      <c r="AE2276" s="35">
        <v>11.379170068965518</v>
      </c>
      <c r="AF2276" s="35">
        <v>2.0496641739130439</v>
      </c>
      <c r="AG2276" s="35">
        <v>1.657282741738066</v>
      </c>
      <c r="AH2276" s="37">
        <v>-55.764099999999999</v>
      </c>
      <c r="AI2276" s="38">
        <v>-1.7611198916233913E-2</v>
      </c>
      <c r="AJ2276" s="39">
        <v>1.1918729817007534</v>
      </c>
      <c r="AK2276" s="40">
        <v>4.2786413356361539</v>
      </c>
      <c r="AL2276" s="37">
        <v>-8.9847999999999999</v>
      </c>
      <c r="AM2276" s="33">
        <v>6.2138347183408345E-5</v>
      </c>
      <c r="AN2276" s="34">
        <v>3.7338999999999997E-2</v>
      </c>
      <c r="AO2276" s="35">
        <v>4.9463312902632079</v>
      </c>
      <c r="AP2276" s="36">
        <v>2.0785353140208733E-2</v>
      </c>
      <c r="AQ2276" s="34">
        <v>0.25932513369948967</v>
      </c>
      <c r="AR2276" s="35">
        <v>11.075116766260987</v>
      </c>
      <c r="AS2276" s="35">
        <v>345.50787354347818</v>
      </c>
      <c r="AT2276" s="35">
        <v>1.7454889789283725</v>
      </c>
      <c r="AU2276" s="37">
        <v>-50.244933333333336</v>
      </c>
      <c r="AV2276" s="38">
        <v>-8.795759449861773E-3</v>
      </c>
      <c r="AW2276" s="39">
        <v>1.1963226441695312</v>
      </c>
      <c r="AX2276" s="40">
        <v>4.2575678941854225</v>
      </c>
      <c r="AY2276" s="37">
        <v>-4.5468000000000002</v>
      </c>
      <c r="AZ2276" s="29" t="s">
        <v>104</v>
      </c>
      <c r="BA2276" s="29" t="s">
        <v>103</v>
      </c>
    </row>
    <row r="2277" spans="1:53" x14ac:dyDescent="0.25">
      <c r="A2277" s="29">
        <v>1</v>
      </c>
      <c r="B2277" s="29">
        <v>109</v>
      </c>
      <c r="C2277" s="41">
        <v>41547</v>
      </c>
      <c r="D2277" s="41">
        <v>41547</v>
      </c>
      <c r="E2277" s="42" t="s">
        <v>98</v>
      </c>
      <c r="F2277" s="29" t="s">
        <v>249</v>
      </c>
      <c r="G2277" s="29" t="s">
        <v>100</v>
      </c>
      <c r="H2277" s="30" t="s">
        <v>101</v>
      </c>
      <c r="I2277" s="31">
        <v>55</v>
      </c>
      <c r="J2277" s="31">
        <v>13006</v>
      </c>
      <c r="K2277" s="31">
        <v>5.5191999999999997</v>
      </c>
      <c r="L2277" s="31">
        <v>4131</v>
      </c>
      <c r="M2277" s="31">
        <v>227.99815199999998</v>
      </c>
      <c r="N2277" s="31">
        <v>3940</v>
      </c>
      <c r="O2277" s="31">
        <v>697</v>
      </c>
      <c r="P2277" s="31">
        <v>3243</v>
      </c>
      <c r="Q2277" s="31">
        <v>322</v>
      </c>
      <c r="R2277" s="31">
        <v>3286</v>
      </c>
      <c r="S2277" s="31">
        <v>5354</v>
      </c>
      <c r="T2277" s="31">
        <v>1775</v>
      </c>
      <c r="U2277" s="31">
        <v>-272.96600000000001</v>
      </c>
      <c r="V2277" s="31">
        <v>-61</v>
      </c>
      <c r="W2277" s="31">
        <v>-1791</v>
      </c>
      <c r="X2277" s="31">
        <v>29.545400000000001</v>
      </c>
      <c r="Y2277" s="31"/>
      <c r="Z2277" s="33">
        <v>4.2288174688605261E-3</v>
      </c>
      <c r="AA2277" s="34">
        <v>5.5191999999999998E-2</v>
      </c>
      <c r="AB2277" s="35">
        <v>3.5559498745410889</v>
      </c>
      <c r="AC2277" s="36">
        <v>8.1725888324873097E-2</v>
      </c>
      <c r="AD2277" s="34">
        <v>0.30293710595109952</v>
      </c>
      <c r="AE2277" s="35">
        <v>14.950698491803276</v>
      </c>
      <c r="AF2277" s="35">
        <v>2.8322751801242232</v>
      </c>
      <c r="AG2277" s="35">
        <v>1.6293365794278758</v>
      </c>
      <c r="AH2277" s="37">
        <v>29.545400000000001</v>
      </c>
      <c r="AI2277" s="38">
        <v>-0.43355119825708061</v>
      </c>
      <c r="AJ2277" s="39">
        <v>1.2704905428263877</v>
      </c>
      <c r="AK2277" s="40">
        <v>7.3273239436619715</v>
      </c>
      <c r="AL2277" s="37">
        <v>-272.96600000000001</v>
      </c>
      <c r="AM2277" s="33">
        <v>9.0961117077437874E-4</v>
      </c>
      <c r="AN2277" s="34">
        <v>4.1678750000000001E-2</v>
      </c>
      <c r="AO2277" s="35">
        <v>4.6265058691791934</v>
      </c>
      <c r="AP2277" s="36">
        <v>4.1153373444777264E-2</v>
      </c>
      <c r="AQ2277" s="34">
        <v>0.27149461927348034</v>
      </c>
      <c r="AR2277" s="35">
        <v>10.90169992254514</v>
      </c>
      <c r="AS2277" s="35">
        <v>170.21682633850929</v>
      </c>
      <c r="AT2277" s="35">
        <v>1.7207753735557731</v>
      </c>
      <c r="AU2277" s="37">
        <v>-24.117366666666669</v>
      </c>
      <c r="AV2277" s="38">
        <v>-0.11954813339074413</v>
      </c>
      <c r="AW2277" s="39">
        <v>1.2137387749716368</v>
      </c>
      <c r="AX2277" s="40">
        <v>5.0865513522728021</v>
      </c>
      <c r="AY2277" s="37">
        <v>-73.978099999999998</v>
      </c>
      <c r="AZ2277" s="29" t="s">
        <v>104</v>
      </c>
      <c r="BA2277" s="29" t="s">
        <v>103</v>
      </c>
    </row>
    <row r="2278" spans="1:53" x14ac:dyDescent="0.25">
      <c r="A2278" s="29">
        <v>1</v>
      </c>
      <c r="B2278" s="29">
        <v>109</v>
      </c>
      <c r="C2278" s="41">
        <v>41639</v>
      </c>
      <c r="D2278" s="41">
        <v>41639</v>
      </c>
      <c r="E2278" s="42" t="s">
        <v>98</v>
      </c>
      <c r="F2278" s="29" t="s">
        <v>249</v>
      </c>
      <c r="G2278" s="29" t="s">
        <v>100</v>
      </c>
      <c r="H2278" s="30" t="s">
        <v>101</v>
      </c>
      <c r="I2278" s="31">
        <v>29</v>
      </c>
      <c r="J2278" s="31">
        <v>13143</v>
      </c>
      <c r="K2278" s="31">
        <v>4.6615000000000002</v>
      </c>
      <c r="L2278" s="31">
        <v>4269</v>
      </c>
      <c r="M2278" s="31">
        <v>198.99943500000001</v>
      </c>
      <c r="N2278" s="31">
        <v>3939</v>
      </c>
      <c r="O2278" s="31">
        <v>604</v>
      </c>
      <c r="P2278" s="31">
        <v>3335</v>
      </c>
      <c r="Q2278" s="31">
        <v>323</v>
      </c>
      <c r="R2278" s="31">
        <v>3245</v>
      </c>
      <c r="S2278" s="31">
        <v>6078</v>
      </c>
      <c r="T2278" s="31">
        <v>3349</v>
      </c>
      <c r="U2278" s="31">
        <v>42.154400000000003</v>
      </c>
      <c r="V2278" s="31">
        <v>-82</v>
      </c>
      <c r="W2278" s="31">
        <v>270</v>
      </c>
      <c r="X2278" s="31">
        <v>46.323500000000003</v>
      </c>
      <c r="Y2278" s="31"/>
      <c r="Z2278" s="33">
        <v>2.20649775545918E-3</v>
      </c>
      <c r="AA2278" s="34">
        <v>4.6615000000000004E-2</v>
      </c>
      <c r="AB2278" s="35">
        <v>4.1897103878712016</v>
      </c>
      <c r="AC2278" s="36">
        <v>8.2000507743081999E-2</v>
      </c>
      <c r="AD2278" s="34">
        <v>0.29970326409495551</v>
      </c>
      <c r="AE2278" s="35">
        <v>9.707289512195123</v>
      </c>
      <c r="AF2278" s="35">
        <v>2.4643892879256968</v>
      </c>
      <c r="AG2278" s="35">
        <v>1.873035439137134</v>
      </c>
      <c r="AH2278" s="37">
        <v>46.323500000000003</v>
      </c>
      <c r="AI2278" s="38">
        <v>6.3246661981728736E-2</v>
      </c>
      <c r="AJ2278" s="39">
        <v>1.2992467473179639</v>
      </c>
      <c r="AK2278" s="40">
        <v>3.9244550612123024</v>
      </c>
      <c r="AL2278" s="37">
        <v>42.154400000000003</v>
      </c>
      <c r="AM2278" s="33">
        <v>2.0362503957336731E-3</v>
      </c>
      <c r="AN2278" s="34">
        <v>4.5755249999999997E-2</v>
      </c>
      <c r="AO2278" s="35">
        <v>4.1260993210536974</v>
      </c>
      <c r="AP2278" s="36">
        <v>6.1526532376484783E-2</v>
      </c>
      <c r="AQ2278" s="34">
        <v>0.28172305736464381</v>
      </c>
      <c r="AR2278" s="35">
        <v>11.385715400593922</v>
      </c>
      <c r="AS2278" s="35">
        <v>102.83468216049073</v>
      </c>
      <c r="AT2278" s="35">
        <v>1.7397031296611267</v>
      </c>
      <c r="AU2278" s="37">
        <v>-6.5071500000000011</v>
      </c>
      <c r="AV2278" s="38">
        <v>-0.10095064217656892</v>
      </c>
      <c r="AW2278" s="39">
        <v>1.2436828794918684</v>
      </c>
      <c r="AX2278" s="40">
        <v>4.9738612072826056</v>
      </c>
      <c r="AY2278" s="37">
        <v>-62.0501</v>
      </c>
      <c r="AZ2278" s="29" t="s">
        <v>104</v>
      </c>
      <c r="BA2278" s="29" t="s">
        <v>103</v>
      </c>
    </row>
    <row r="2279" spans="1:53" x14ac:dyDescent="0.25">
      <c r="A2279" s="29">
        <v>1</v>
      </c>
      <c r="B2279" s="29">
        <v>109</v>
      </c>
      <c r="C2279" s="41">
        <v>41729</v>
      </c>
      <c r="D2279" s="41">
        <v>41729</v>
      </c>
      <c r="E2279" s="42" t="s">
        <v>98</v>
      </c>
      <c r="F2279" s="29" t="s">
        <v>249</v>
      </c>
      <c r="G2279" s="29" t="s">
        <v>100</v>
      </c>
      <c r="H2279" s="30" t="s">
        <v>101</v>
      </c>
      <c r="I2279" s="31">
        <v>108</v>
      </c>
      <c r="J2279" s="31">
        <v>13394</v>
      </c>
      <c r="K2279" s="31">
        <v>6.16</v>
      </c>
      <c r="L2279" s="31">
        <v>4448</v>
      </c>
      <c r="M2279" s="31">
        <v>273.99680000000001</v>
      </c>
      <c r="N2279" s="31">
        <v>3938</v>
      </c>
      <c r="O2279" s="31">
        <v>1099</v>
      </c>
      <c r="P2279" s="31">
        <v>2839</v>
      </c>
      <c r="Q2279" s="31">
        <v>323</v>
      </c>
      <c r="R2279" s="31">
        <v>3539</v>
      </c>
      <c r="S2279" s="31">
        <v>6480</v>
      </c>
      <c r="T2279" s="31">
        <v>3451</v>
      </c>
      <c r="U2279" s="31">
        <v>6.1176000000000004</v>
      </c>
      <c r="V2279" s="31">
        <v>-61</v>
      </c>
      <c r="W2279" s="31">
        <v>52</v>
      </c>
      <c r="X2279" s="31">
        <v>35.643500000000003</v>
      </c>
      <c r="Y2279" s="31"/>
      <c r="Z2279" s="33">
        <v>8.0633119307152463E-3</v>
      </c>
      <c r="AA2279" s="34">
        <v>6.1600000000000002E-2</v>
      </c>
      <c r="AB2279" s="35">
        <v>2.5903587195178921</v>
      </c>
      <c r="AC2279" s="36">
        <v>8.2021330624682587E-2</v>
      </c>
      <c r="AD2279" s="34">
        <v>0.29401224428848738</v>
      </c>
      <c r="AE2279" s="35">
        <v>17.967003278688527</v>
      </c>
      <c r="AF2279" s="35">
        <v>3.3931492260061922</v>
      </c>
      <c r="AG2279" s="35">
        <v>1.8310257134783838</v>
      </c>
      <c r="AH2279" s="37">
        <v>35.643500000000003</v>
      </c>
      <c r="AI2279" s="38">
        <v>1.1690647482014389E-2</v>
      </c>
      <c r="AJ2279" s="39">
        <v>1.328355980289682</v>
      </c>
      <c r="AK2279" s="40">
        <v>3.8811938568530859</v>
      </c>
      <c r="AL2279" s="37">
        <v>6.1176000000000004</v>
      </c>
      <c r="AM2279" s="33">
        <v>3.5405609868211707E-3</v>
      </c>
      <c r="AN2279" s="34">
        <v>5.0165249999999995E-2</v>
      </c>
      <c r="AO2279" s="35">
        <v>3.7832619532956406</v>
      </c>
      <c r="AP2279" s="36">
        <v>8.1904767930469358E-2</v>
      </c>
      <c r="AQ2279" s="34">
        <v>0.29031291138772602</v>
      </c>
      <c r="AR2279" s="35">
        <v>13.501040337913111</v>
      </c>
      <c r="AS2279" s="35">
        <v>2.6848694669922892</v>
      </c>
      <c r="AT2279" s="35">
        <v>1.7476701184453649</v>
      </c>
      <c r="AU2279" s="37">
        <v>13.937075000000002</v>
      </c>
      <c r="AV2279" s="38">
        <v>-9.4056271927392854E-2</v>
      </c>
      <c r="AW2279" s="39">
        <v>1.2724915630336966</v>
      </c>
      <c r="AX2279" s="40">
        <v>4.8529035493408781</v>
      </c>
      <c r="AY2279" s="37">
        <v>-58.419699999999999</v>
      </c>
      <c r="AZ2279" s="29" t="s">
        <v>104</v>
      </c>
      <c r="BA2279" s="29" t="s">
        <v>103</v>
      </c>
    </row>
    <row r="2280" spans="1:53" x14ac:dyDescent="0.25">
      <c r="A2280" s="29">
        <v>1</v>
      </c>
      <c r="B2280" s="29">
        <v>109</v>
      </c>
      <c r="C2280" s="41">
        <v>41820</v>
      </c>
      <c r="D2280" s="41">
        <v>41820</v>
      </c>
      <c r="E2280" s="42" t="s">
        <v>98</v>
      </c>
      <c r="F2280" s="29" t="s">
        <v>249</v>
      </c>
      <c r="G2280" s="29" t="s">
        <v>100</v>
      </c>
      <c r="H2280" s="30" t="s">
        <v>101</v>
      </c>
      <c r="I2280" s="31">
        <v>-5</v>
      </c>
      <c r="J2280" s="31">
        <v>13406</v>
      </c>
      <c r="K2280" s="31">
        <v>3.6362999999999999</v>
      </c>
      <c r="L2280" s="31">
        <v>4400</v>
      </c>
      <c r="M2280" s="31">
        <v>159.99719999999999</v>
      </c>
      <c r="N2280" s="31">
        <v>3625</v>
      </c>
      <c r="O2280" s="31">
        <v>1471</v>
      </c>
      <c r="P2280" s="31">
        <v>2154</v>
      </c>
      <c r="Q2280" s="31">
        <v>20</v>
      </c>
      <c r="R2280" s="31">
        <v>3521</v>
      </c>
      <c r="S2280" s="31">
        <v>6527</v>
      </c>
      <c r="T2280" s="31">
        <v>3514</v>
      </c>
      <c r="U2280" s="31">
        <v>-2.0672000000000001</v>
      </c>
      <c r="V2280" s="31">
        <v>-60</v>
      </c>
      <c r="W2280" s="31">
        <v>-18</v>
      </c>
      <c r="X2280" s="31">
        <v>-3.0304000000000002</v>
      </c>
      <c r="Y2280" s="31"/>
      <c r="Z2280" s="33">
        <v>-3.7296732806206176E-4</v>
      </c>
      <c r="AA2280" s="34">
        <v>3.6362999999999999E-2</v>
      </c>
      <c r="AB2280" s="35">
        <v>3.365683899468241</v>
      </c>
      <c r="AC2280" s="36">
        <v>5.5172413793103444E-3</v>
      </c>
      <c r="AD2280" s="34">
        <v>0.2704013128449948</v>
      </c>
      <c r="AE2280" s="35">
        <v>10.66648</v>
      </c>
      <c r="AF2280" s="35">
        <v>31.99944</v>
      </c>
      <c r="AG2280" s="35">
        <v>1.8537347344504402</v>
      </c>
      <c r="AH2280" s="37">
        <v>-3.0304000000000002</v>
      </c>
      <c r="AI2280" s="38">
        <v>-4.0909090909090912E-3</v>
      </c>
      <c r="AJ2280" s="39">
        <v>1.3128449947784575</v>
      </c>
      <c r="AK2280" s="40">
        <v>3.8150256118383608</v>
      </c>
      <c r="AL2280" s="37">
        <v>-2.0672000000000001</v>
      </c>
      <c r="AM2280" s="33">
        <v>3.5314149567432225E-3</v>
      </c>
      <c r="AN2280" s="34">
        <v>4.9942500000000008E-2</v>
      </c>
      <c r="AO2280" s="35">
        <v>3.4254257203496059</v>
      </c>
      <c r="AP2280" s="36">
        <v>6.2816242017987009E-2</v>
      </c>
      <c r="AQ2280" s="34">
        <v>0.29176348179488432</v>
      </c>
      <c r="AR2280" s="35">
        <v>13.32286782067173</v>
      </c>
      <c r="AS2280" s="35">
        <v>10.172313423514028</v>
      </c>
      <c r="AT2280" s="35">
        <v>1.7967831166234585</v>
      </c>
      <c r="AU2280" s="37">
        <v>27.1205</v>
      </c>
      <c r="AV2280" s="38">
        <v>-9.0676199471061647E-2</v>
      </c>
      <c r="AW2280" s="39">
        <v>1.3027345663031227</v>
      </c>
      <c r="AX2280" s="40">
        <v>4.7369996183914305</v>
      </c>
      <c r="AY2280" s="37">
        <v>-56.690300000000001</v>
      </c>
      <c r="AZ2280" s="29" t="s">
        <v>104</v>
      </c>
      <c r="BA2280" s="29" t="s">
        <v>103</v>
      </c>
    </row>
    <row r="2281" spans="1:53" x14ac:dyDescent="0.25">
      <c r="A2281" s="29">
        <v>1</v>
      </c>
      <c r="B2281" s="29">
        <v>109</v>
      </c>
      <c r="C2281" s="41">
        <v>41912</v>
      </c>
      <c r="D2281" s="41">
        <v>41912</v>
      </c>
      <c r="E2281" s="42" t="s">
        <v>98</v>
      </c>
      <c r="F2281" s="29" t="s">
        <v>249</v>
      </c>
      <c r="G2281" s="29" t="s">
        <v>100</v>
      </c>
      <c r="H2281" s="30" t="s">
        <v>101</v>
      </c>
      <c r="I2281" s="31">
        <v>451</v>
      </c>
      <c r="J2281" s="31">
        <v>12008</v>
      </c>
      <c r="K2281" s="31">
        <v>13.2766</v>
      </c>
      <c r="L2281" s="31">
        <v>4587</v>
      </c>
      <c r="M2281" s="31">
        <v>608.99764199999993</v>
      </c>
      <c r="N2281" s="31">
        <v>3498</v>
      </c>
      <c r="O2281" s="31">
        <v>1257</v>
      </c>
      <c r="P2281" s="31">
        <v>2241</v>
      </c>
      <c r="Q2281" s="31">
        <v>336</v>
      </c>
      <c r="R2281" s="31">
        <v>3550</v>
      </c>
      <c r="S2281" s="31">
        <v>6101</v>
      </c>
      <c r="T2281" s="31">
        <v>3943</v>
      </c>
      <c r="U2281" s="31">
        <v>-22.2072</v>
      </c>
      <c r="V2281" s="31">
        <v>-57</v>
      </c>
      <c r="W2281" s="31">
        <v>-207</v>
      </c>
      <c r="X2281" s="31">
        <v>167.1052</v>
      </c>
      <c r="Y2281" s="31"/>
      <c r="Z2281" s="33">
        <v>3.7558294470353096E-2</v>
      </c>
      <c r="AA2281" s="34">
        <v>0.132766</v>
      </c>
      <c r="AB2281" s="35">
        <v>0.91995430090680064</v>
      </c>
      <c r="AC2281" s="36">
        <v>9.6054888507718691E-2</v>
      </c>
      <c r="AD2281" s="34">
        <v>0.2913057961359094</v>
      </c>
      <c r="AE2281" s="35">
        <v>42.736676631578945</v>
      </c>
      <c r="AF2281" s="35">
        <v>7.2499719285714281</v>
      </c>
      <c r="AG2281" s="35">
        <v>1.7185915492957746</v>
      </c>
      <c r="AH2281" s="37">
        <v>167.1052</v>
      </c>
      <c r="AI2281" s="38">
        <v>-4.5127534336167431E-2</v>
      </c>
      <c r="AJ2281" s="39">
        <v>1.5279813457694871</v>
      </c>
      <c r="AK2281" s="40">
        <v>3.0453969059092061</v>
      </c>
      <c r="AL2281" s="37">
        <v>-22.2072</v>
      </c>
      <c r="AM2281" s="33">
        <v>1.1863784207116364E-2</v>
      </c>
      <c r="AN2281" s="34">
        <v>6.9336000000000009E-2</v>
      </c>
      <c r="AO2281" s="35">
        <v>2.7664268269410339</v>
      </c>
      <c r="AP2281" s="36">
        <v>6.6398492063698397E-2</v>
      </c>
      <c r="AQ2281" s="34">
        <v>0.28885565434108679</v>
      </c>
      <c r="AR2281" s="35">
        <v>20.269362355615648</v>
      </c>
      <c r="AS2281" s="35">
        <v>11.27673761062583</v>
      </c>
      <c r="AT2281" s="35">
        <v>1.8190968590904331</v>
      </c>
      <c r="AU2281" s="37">
        <v>61.510450000000006</v>
      </c>
      <c r="AV2281" s="38">
        <v>6.4297165091666501E-3</v>
      </c>
      <c r="AW2281" s="39">
        <v>1.3671072670388975</v>
      </c>
      <c r="AX2281" s="40">
        <v>3.6665178589532386</v>
      </c>
      <c r="AY2281" s="37">
        <v>5.9994000000000014</v>
      </c>
      <c r="AZ2281" s="29" t="s">
        <v>104</v>
      </c>
      <c r="BA2281" s="29" t="s">
        <v>103</v>
      </c>
    </row>
    <row r="2282" spans="1:53" x14ac:dyDescent="0.25">
      <c r="A2282" s="29">
        <v>1</v>
      </c>
      <c r="B2282" s="29">
        <v>109</v>
      </c>
      <c r="C2282" s="41">
        <v>42004</v>
      </c>
      <c r="D2282" s="41">
        <v>42004</v>
      </c>
      <c r="E2282" s="42" t="s">
        <v>98</v>
      </c>
      <c r="F2282" s="29" t="s">
        <v>249</v>
      </c>
      <c r="G2282" s="29" t="s">
        <v>100</v>
      </c>
      <c r="H2282" s="30" t="s">
        <v>101</v>
      </c>
      <c r="I2282" s="31">
        <v>357</v>
      </c>
      <c r="J2282" s="31">
        <v>12314</v>
      </c>
      <c r="K2282" s="31">
        <v>12.1561</v>
      </c>
      <c r="L2282" s="31">
        <v>4072</v>
      </c>
      <c r="M2282" s="31">
        <v>494.99639199999996</v>
      </c>
      <c r="N2282" s="31">
        <v>3498</v>
      </c>
      <c r="O2282" s="31">
        <v>1354</v>
      </c>
      <c r="P2282" s="31">
        <v>2144</v>
      </c>
      <c r="Q2282" s="31">
        <v>378</v>
      </c>
      <c r="R2282" s="31">
        <v>3569</v>
      </c>
      <c r="S2282" s="31">
        <v>6431</v>
      </c>
      <c r="T2282" s="31">
        <v>3800</v>
      </c>
      <c r="U2282" s="31">
        <v>28.412400000000002</v>
      </c>
      <c r="V2282" s="31">
        <v>-163</v>
      </c>
      <c r="W2282" s="31">
        <v>275</v>
      </c>
      <c r="X2282" s="31">
        <v>148.74369999999999</v>
      </c>
      <c r="Y2282" s="31"/>
      <c r="Z2282" s="33">
        <v>2.8991391911645282E-2</v>
      </c>
      <c r="AA2282" s="34">
        <v>0.121561</v>
      </c>
      <c r="AB2282" s="35">
        <v>1.0828361755008511</v>
      </c>
      <c r="AC2282" s="36">
        <v>0.10806174957118353</v>
      </c>
      <c r="AD2282" s="34">
        <v>0.28406691570570081</v>
      </c>
      <c r="AE2282" s="35">
        <v>12.14715072392638</v>
      </c>
      <c r="AF2282" s="35">
        <v>5.2380570582010577</v>
      </c>
      <c r="AG2282" s="35">
        <v>1.8019052956010086</v>
      </c>
      <c r="AH2282" s="37">
        <v>148.74369999999999</v>
      </c>
      <c r="AI2282" s="38">
        <v>6.7534381139489189E-2</v>
      </c>
      <c r="AJ2282" s="39">
        <v>1.3227221049212279</v>
      </c>
      <c r="AK2282" s="40">
        <v>3.2405263157894737</v>
      </c>
      <c r="AL2282" s="37">
        <v>28.412400000000002</v>
      </c>
      <c r="AM2282" s="33">
        <v>1.8560007746162892E-2</v>
      </c>
      <c r="AN2282" s="34">
        <v>8.8072499999999998E-2</v>
      </c>
      <c r="AO2282" s="35">
        <v>1.9897082738484464</v>
      </c>
      <c r="AP2282" s="36">
        <v>7.2913802520723783E-2</v>
      </c>
      <c r="AQ2282" s="34">
        <v>0.2849465672437731</v>
      </c>
      <c r="AR2282" s="35">
        <v>20.879327658548462</v>
      </c>
      <c r="AS2282" s="35">
        <v>11.97015455319467</v>
      </c>
      <c r="AT2282" s="35">
        <v>1.8013143232064017</v>
      </c>
      <c r="AU2282" s="37">
        <v>87.115499999999997</v>
      </c>
      <c r="AV2282" s="38">
        <v>7.5016462986067633E-3</v>
      </c>
      <c r="AW2282" s="39">
        <v>1.3729761064397137</v>
      </c>
      <c r="AX2282" s="40">
        <v>3.4955356725975317</v>
      </c>
      <c r="AY2282" s="37">
        <v>2.5639000000000003</v>
      </c>
      <c r="AZ2282" s="29" t="s">
        <v>104</v>
      </c>
      <c r="BA2282" s="29" t="s">
        <v>103</v>
      </c>
    </row>
    <row r="2283" spans="1:53" x14ac:dyDescent="0.25">
      <c r="A2283" s="29">
        <v>1</v>
      </c>
      <c r="B2283" s="29">
        <v>109</v>
      </c>
      <c r="C2283" s="41">
        <v>42094</v>
      </c>
      <c r="D2283" s="41">
        <v>42094</v>
      </c>
      <c r="E2283" s="42" t="s">
        <v>98</v>
      </c>
      <c r="F2283" s="29" t="s">
        <v>249</v>
      </c>
      <c r="G2283" s="29" t="s">
        <v>100</v>
      </c>
      <c r="H2283" s="30" t="s">
        <v>101</v>
      </c>
      <c r="I2283" s="31">
        <v>-40</v>
      </c>
      <c r="J2283" s="31">
        <v>11544</v>
      </c>
      <c r="K2283" s="31">
        <v>3.1783999999999999</v>
      </c>
      <c r="L2283" s="31">
        <v>3272</v>
      </c>
      <c r="M2283" s="31">
        <v>103.997248</v>
      </c>
      <c r="N2283" s="31">
        <v>3502</v>
      </c>
      <c r="O2283" s="31">
        <v>1266</v>
      </c>
      <c r="P2283" s="31">
        <v>2236</v>
      </c>
      <c r="Q2283" s="31">
        <v>378</v>
      </c>
      <c r="R2283" s="31">
        <v>3309</v>
      </c>
      <c r="S2283" s="31">
        <v>5742</v>
      </c>
      <c r="T2283" s="31">
        <v>3668</v>
      </c>
      <c r="U2283" s="31">
        <v>-8.0340000000000007</v>
      </c>
      <c r="V2283" s="31">
        <v>-51</v>
      </c>
      <c r="W2283" s="31">
        <v>-75</v>
      </c>
      <c r="X2283" s="31">
        <v>-61.764800000000001</v>
      </c>
      <c r="Y2283" s="31"/>
      <c r="Z2283" s="33">
        <v>-3.4650034650034649E-3</v>
      </c>
      <c r="AA2283" s="34">
        <v>3.1784E-2</v>
      </c>
      <c r="AB2283" s="35">
        <v>5.3751422345329756</v>
      </c>
      <c r="AC2283" s="36">
        <v>0.10793832095945174</v>
      </c>
      <c r="AD2283" s="34">
        <v>0.30336105336105335</v>
      </c>
      <c r="AE2283" s="35">
        <v>8.1566469019607837</v>
      </c>
      <c r="AF2283" s="35">
        <v>1.1004999788359788</v>
      </c>
      <c r="AG2283" s="35">
        <v>1.7352674524025384</v>
      </c>
      <c r="AH2283" s="37">
        <v>-61.764800000000001</v>
      </c>
      <c r="AI2283" s="38">
        <v>-2.2921760391198046E-2</v>
      </c>
      <c r="AJ2283" s="39">
        <v>1.1337491337491337</v>
      </c>
      <c r="AK2283" s="40">
        <v>3.1472191930207196</v>
      </c>
      <c r="AL2283" s="37">
        <v>-8.0340000000000007</v>
      </c>
      <c r="AM2283" s="33">
        <v>1.5677928897233216E-2</v>
      </c>
      <c r="AN2283" s="34">
        <v>8.0618499999999996E-2</v>
      </c>
      <c r="AO2283" s="35">
        <v>2.6859041526022169</v>
      </c>
      <c r="AP2283" s="36">
        <v>7.939305010441608E-2</v>
      </c>
      <c r="AQ2283" s="34">
        <v>0.28728376951191459</v>
      </c>
      <c r="AR2283" s="35">
        <v>18.426738564366527</v>
      </c>
      <c r="AS2283" s="35">
        <v>11.396992241402115</v>
      </c>
      <c r="AT2283" s="35">
        <v>1.7773747579374404</v>
      </c>
      <c r="AU2283" s="37">
        <v>62.763424999999991</v>
      </c>
      <c r="AV2283" s="38">
        <v>-1.1514556696963444E-3</v>
      </c>
      <c r="AW2283" s="39">
        <v>1.3243243948045764</v>
      </c>
      <c r="AX2283" s="40">
        <v>3.31204200663944</v>
      </c>
      <c r="AY2283" s="37">
        <v>-0.97399999999999975</v>
      </c>
      <c r="AZ2283" s="29" t="s">
        <v>104</v>
      </c>
      <c r="BA2283" s="29" t="s">
        <v>103</v>
      </c>
    </row>
    <row r="2284" spans="1:53" x14ac:dyDescent="0.25">
      <c r="A2284" s="29">
        <v>1</v>
      </c>
      <c r="B2284" s="29">
        <v>109</v>
      </c>
      <c r="C2284" s="41">
        <v>42185</v>
      </c>
      <c r="D2284" s="41">
        <v>42185</v>
      </c>
      <c r="E2284" s="42" t="s">
        <v>98</v>
      </c>
      <c r="F2284" s="29" t="s">
        <v>249</v>
      </c>
      <c r="G2284" s="29" t="s">
        <v>100</v>
      </c>
      <c r="H2284" s="30" t="s">
        <v>101</v>
      </c>
      <c r="I2284" s="31">
        <v>-136</v>
      </c>
      <c r="J2284" s="31">
        <v>11213</v>
      </c>
      <c r="K2284" s="31">
        <v>6.8900000000000003E-2</v>
      </c>
      <c r="L2284" s="31">
        <v>2900</v>
      </c>
      <c r="M2284" s="31">
        <v>1.9981</v>
      </c>
      <c r="N2284" s="31">
        <v>3486</v>
      </c>
      <c r="O2284" s="31">
        <v>1210</v>
      </c>
      <c r="P2284" s="31">
        <v>2276</v>
      </c>
      <c r="Q2284" s="31">
        <v>362</v>
      </c>
      <c r="R2284" s="31">
        <v>3242</v>
      </c>
      <c r="S2284" s="31">
        <v>5436</v>
      </c>
      <c r="T2284" s="31">
        <v>3481</v>
      </c>
      <c r="U2284" s="31">
        <v>-29.206800000000001</v>
      </c>
      <c r="V2284" s="31">
        <v>-53</v>
      </c>
      <c r="W2284" s="31">
        <v>-261</v>
      </c>
      <c r="X2284" s="31">
        <v>-98.787899999999993</v>
      </c>
      <c r="Y2284" s="31"/>
      <c r="Z2284" s="33">
        <v>-1.21287790956925E-2</v>
      </c>
      <c r="AA2284" s="34">
        <v>6.8900000000000005E-4</v>
      </c>
      <c r="AB2284" s="35">
        <v>284.77053200540513</v>
      </c>
      <c r="AC2284" s="36">
        <v>0.1038439472174412</v>
      </c>
      <c r="AD2284" s="34">
        <v>0.31088914652635335</v>
      </c>
      <c r="AE2284" s="35">
        <v>0.15079999999999999</v>
      </c>
      <c r="AF2284" s="35">
        <v>2.2078453038674034E-2</v>
      </c>
      <c r="AG2284" s="35">
        <v>1.676742751388032</v>
      </c>
      <c r="AH2284" s="37">
        <v>-98.787899999999993</v>
      </c>
      <c r="AI2284" s="38">
        <v>-0.09</v>
      </c>
      <c r="AJ2284" s="39">
        <v>1.0345135111031838</v>
      </c>
      <c r="AK2284" s="40">
        <v>3.2212008043665614</v>
      </c>
      <c r="AL2284" s="37">
        <v>-29.206800000000001</v>
      </c>
      <c r="AM2284" s="33">
        <v>1.2738975955325603E-2</v>
      </c>
      <c r="AN2284" s="34">
        <v>7.1699999999999986E-2</v>
      </c>
      <c r="AO2284" s="35">
        <v>73.037116179086439</v>
      </c>
      <c r="AP2284" s="36">
        <v>0.10397472656394879</v>
      </c>
      <c r="AQ2284" s="34">
        <v>0.29740572793225423</v>
      </c>
      <c r="AR2284" s="35">
        <v>15.797818564366526</v>
      </c>
      <c r="AS2284" s="35">
        <v>3.4026518546617845</v>
      </c>
      <c r="AT2284" s="35">
        <v>1.7331267621718385</v>
      </c>
      <c r="AU2284" s="37">
        <v>38.824049999999986</v>
      </c>
      <c r="AV2284" s="38">
        <v>-2.2628728396969069E-2</v>
      </c>
      <c r="AW2284" s="39">
        <v>1.254741523885758</v>
      </c>
      <c r="AX2284" s="40">
        <v>3.1635858047714898</v>
      </c>
      <c r="AY2284" s="37">
        <v>-7.7589000000000006</v>
      </c>
      <c r="AZ2284" s="29" t="s">
        <v>104</v>
      </c>
      <c r="BA2284" s="29" t="s">
        <v>103</v>
      </c>
    </row>
    <row r="2285" spans="1:53" x14ac:dyDescent="0.25">
      <c r="A2285" s="29">
        <v>1</v>
      </c>
      <c r="B2285" s="29">
        <v>109</v>
      </c>
      <c r="C2285" s="41">
        <v>42277</v>
      </c>
      <c r="D2285" s="41">
        <v>42277</v>
      </c>
      <c r="E2285" s="42" t="s">
        <v>98</v>
      </c>
      <c r="F2285" s="29" t="s">
        <v>249</v>
      </c>
      <c r="G2285" s="29" t="s">
        <v>100</v>
      </c>
      <c r="H2285" s="30" t="s">
        <v>101</v>
      </c>
      <c r="I2285" s="31">
        <v>-58</v>
      </c>
      <c r="J2285" s="31">
        <v>11191</v>
      </c>
      <c r="K2285" s="31">
        <v>2.7561</v>
      </c>
      <c r="L2285" s="31">
        <v>2830</v>
      </c>
      <c r="M2285" s="31">
        <v>77.997630000000001</v>
      </c>
      <c r="N2285" s="31">
        <v>3489</v>
      </c>
      <c r="O2285" s="31">
        <v>1165</v>
      </c>
      <c r="P2285" s="31">
        <v>2324</v>
      </c>
      <c r="Q2285" s="31">
        <v>362</v>
      </c>
      <c r="R2285" s="31">
        <v>3333</v>
      </c>
      <c r="S2285" s="31">
        <v>5385</v>
      </c>
      <c r="T2285" s="31">
        <v>3172</v>
      </c>
      <c r="U2285" s="31">
        <v>-20.802399999999999</v>
      </c>
      <c r="V2285" s="31">
        <v>-56</v>
      </c>
      <c r="W2285" s="31">
        <v>-173</v>
      </c>
      <c r="X2285" s="31">
        <v>-87.171099999999996</v>
      </c>
      <c r="Y2285" s="31"/>
      <c r="Z2285" s="33">
        <v>-5.182736127245108E-3</v>
      </c>
      <c r="AA2285" s="34">
        <v>2.7560999999999999E-2</v>
      </c>
      <c r="AB2285" s="35">
        <v>7.4489442820249794</v>
      </c>
      <c r="AC2285" s="36">
        <v>0.10375465749498423</v>
      </c>
      <c r="AD2285" s="34">
        <v>0.31176838530962381</v>
      </c>
      <c r="AE2285" s="35">
        <v>5.5712592857142855</v>
      </c>
      <c r="AF2285" s="35">
        <v>0.86185226519337022</v>
      </c>
      <c r="AG2285" s="35">
        <v>1.6156615661566156</v>
      </c>
      <c r="AH2285" s="37">
        <v>-87.171099999999996</v>
      </c>
      <c r="AI2285" s="38">
        <v>-6.1130742049469965E-2</v>
      </c>
      <c r="AJ2285" s="39">
        <v>1.0115271200071485</v>
      </c>
      <c r="AK2285" s="40">
        <v>3.5280580075662042</v>
      </c>
      <c r="AL2285" s="37">
        <v>-20.802399999999999</v>
      </c>
      <c r="AM2285" s="33">
        <v>2.0537183059260522E-3</v>
      </c>
      <c r="AN2285" s="34">
        <v>4.5398750000000002E-2</v>
      </c>
      <c r="AO2285" s="35">
        <v>74.669363674365982</v>
      </c>
      <c r="AP2285" s="36">
        <v>0.10589966881076518</v>
      </c>
      <c r="AQ2285" s="34">
        <v>0.30252137522568279</v>
      </c>
      <c r="AR2285" s="35">
        <v>6.5064642279003628</v>
      </c>
      <c r="AS2285" s="35">
        <v>1.8056219388172701</v>
      </c>
      <c r="AT2285" s="35">
        <v>1.7073942663870487</v>
      </c>
      <c r="AU2285" s="37">
        <v>-24.745025000000002</v>
      </c>
      <c r="AV2285" s="38">
        <v>-2.6629530325294706E-2</v>
      </c>
      <c r="AW2285" s="39">
        <v>1.1256279674451735</v>
      </c>
      <c r="AX2285" s="40">
        <v>3.2842510801857401</v>
      </c>
      <c r="AY2285" s="37">
        <v>-7.4077000000000002</v>
      </c>
      <c r="AZ2285" s="29" t="s">
        <v>104</v>
      </c>
      <c r="BA2285" s="29" t="s">
        <v>103</v>
      </c>
    </row>
    <row r="2286" spans="1:53" x14ac:dyDescent="0.25">
      <c r="A2286" s="29">
        <v>1</v>
      </c>
      <c r="B2286" s="29">
        <v>109</v>
      </c>
      <c r="C2286" s="41">
        <v>42369</v>
      </c>
      <c r="D2286" s="41">
        <v>42369</v>
      </c>
      <c r="E2286" s="42" t="s">
        <v>98</v>
      </c>
      <c r="F2286" s="29" t="s">
        <v>249</v>
      </c>
      <c r="G2286" s="29" t="s">
        <v>100</v>
      </c>
      <c r="H2286" s="30" t="s">
        <v>101</v>
      </c>
      <c r="I2286" s="31">
        <v>-294</v>
      </c>
      <c r="J2286" s="31">
        <v>9190</v>
      </c>
      <c r="K2286" s="31">
        <v>-6.4151999999999996</v>
      </c>
      <c r="L2286" s="31">
        <v>2572</v>
      </c>
      <c r="M2286" s="31">
        <v>-164.99894399999997</v>
      </c>
      <c r="N2286" s="31">
        <v>3161</v>
      </c>
      <c r="O2286" s="31">
        <v>755</v>
      </c>
      <c r="P2286" s="31">
        <v>2406</v>
      </c>
      <c r="Q2286" s="31">
        <v>45</v>
      </c>
      <c r="R2286" s="31">
        <v>2148</v>
      </c>
      <c r="S2286" s="31">
        <v>3917</v>
      </c>
      <c r="T2286" s="31">
        <v>2437</v>
      </c>
      <c r="U2286" s="31">
        <v>-161.59719999999999</v>
      </c>
      <c r="V2286" s="31">
        <v>-65</v>
      </c>
      <c r="W2286" s="31">
        <v>-1133</v>
      </c>
      <c r="X2286" s="31" t="s">
        <v>112</v>
      </c>
      <c r="Y2286" s="31"/>
      <c r="Z2286" s="33">
        <v>-3.1991294885745376E-2</v>
      </c>
      <c r="AA2286" s="34">
        <v>-6.4152000000000001E-2</v>
      </c>
      <c r="AB2286" s="35" t="s">
        <v>102</v>
      </c>
      <c r="AC2286" s="36">
        <v>1.4236001265422335E-2</v>
      </c>
      <c r="AD2286" s="34">
        <v>0.34396082698585417</v>
      </c>
      <c r="AE2286" s="35">
        <v>-10.153781169230767</v>
      </c>
      <c r="AF2286" s="35">
        <v>-14.666572799999997</v>
      </c>
      <c r="AG2286" s="35">
        <v>1.8235567970204842</v>
      </c>
      <c r="AH2286" s="37" t="s">
        <v>102</v>
      </c>
      <c r="AI2286" s="38">
        <v>-0.44051321928460341</v>
      </c>
      <c r="AJ2286" s="39">
        <v>1.1194776931447226</v>
      </c>
      <c r="AK2286" s="40">
        <v>3.7710299548625361</v>
      </c>
      <c r="AL2286" s="37">
        <v>-161.59719999999999</v>
      </c>
      <c r="AM2286" s="33">
        <v>-1.3191953393421612E-2</v>
      </c>
      <c r="AN2286" s="34">
        <v>-1.0294999999999992E-3</v>
      </c>
      <c r="AO2286" s="35">
        <v>99.198206173987685</v>
      </c>
      <c r="AP2286" s="36">
        <v>8.2443231734324884E-2</v>
      </c>
      <c r="AQ2286" s="34">
        <v>0.31749485304572117</v>
      </c>
      <c r="AR2286" s="35">
        <v>0.9312312546110757</v>
      </c>
      <c r="AS2286" s="35">
        <v>-3.1705355257329937</v>
      </c>
      <c r="AT2286" s="35">
        <v>1.7128071417419177</v>
      </c>
      <c r="AU2286" s="37">
        <v>-82.57459999999999</v>
      </c>
      <c r="AV2286" s="38">
        <v>-0.15364143043131784</v>
      </c>
      <c r="AW2286" s="39">
        <v>1.0748168645010472</v>
      </c>
      <c r="AX2286" s="40">
        <v>3.4168769899540057</v>
      </c>
      <c r="AY2286" s="37">
        <v>-54.9101</v>
      </c>
      <c r="AZ2286" s="29" t="s">
        <v>104</v>
      </c>
      <c r="BA2286" s="29" t="s">
        <v>103</v>
      </c>
    </row>
    <row r="2287" spans="1:53" x14ac:dyDescent="0.25">
      <c r="A2287" s="29">
        <v>1</v>
      </c>
      <c r="B2287" s="29">
        <v>109</v>
      </c>
      <c r="C2287" s="41">
        <v>42460</v>
      </c>
      <c r="D2287" s="41">
        <v>42460</v>
      </c>
      <c r="E2287" s="42" t="s">
        <v>98</v>
      </c>
      <c r="F2287" s="29" t="s">
        <v>249</v>
      </c>
      <c r="G2287" s="29" t="s">
        <v>100</v>
      </c>
      <c r="H2287" s="30" t="s">
        <v>101</v>
      </c>
      <c r="I2287" s="31">
        <v>-293</v>
      </c>
      <c r="J2287" s="31">
        <v>8936</v>
      </c>
      <c r="K2287" s="31">
        <v>-7.0054999999999996</v>
      </c>
      <c r="L2287" s="31">
        <v>2341</v>
      </c>
      <c r="M2287" s="31">
        <v>-163.99875499999999</v>
      </c>
      <c r="N2287" s="31">
        <v>3121</v>
      </c>
      <c r="O2287" s="31">
        <v>705</v>
      </c>
      <c r="P2287" s="31">
        <v>2416</v>
      </c>
      <c r="Q2287" s="31">
        <v>45</v>
      </c>
      <c r="R2287" s="31">
        <v>2193</v>
      </c>
      <c r="S2287" s="31">
        <v>3683</v>
      </c>
      <c r="T2287" s="31">
        <v>1943</v>
      </c>
      <c r="U2287" s="31">
        <v>-62.1004</v>
      </c>
      <c r="V2287" s="31">
        <v>-53</v>
      </c>
      <c r="W2287" s="31">
        <v>-340</v>
      </c>
      <c r="X2287" s="31" t="s">
        <v>112</v>
      </c>
      <c r="Y2287" s="31"/>
      <c r="Z2287" s="33">
        <v>-3.2788719785138767E-2</v>
      </c>
      <c r="AA2287" s="34">
        <v>-7.0054999999999992E-2</v>
      </c>
      <c r="AB2287" s="35" t="s">
        <v>102</v>
      </c>
      <c r="AC2287" s="36">
        <v>1.4418455623197693E-2</v>
      </c>
      <c r="AD2287" s="34">
        <v>0.34926141450313342</v>
      </c>
      <c r="AE2287" s="35">
        <v>-12.377264528301886</v>
      </c>
      <c r="AF2287" s="35">
        <v>-14.57766711111111</v>
      </c>
      <c r="AG2287" s="35">
        <v>1.6794345645234838</v>
      </c>
      <c r="AH2287" s="37" t="s">
        <v>102</v>
      </c>
      <c r="AI2287" s="38">
        <v>-0.14523707817172149</v>
      </c>
      <c r="AJ2287" s="39">
        <v>1.0478961504028648</v>
      </c>
      <c r="AK2287" s="40">
        <v>4.5990735975295935</v>
      </c>
      <c r="AL2287" s="37">
        <v>-62.1004</v>
      </c>
      <c r="AM2287" s="33">
        <v>-2.0522882473455437E-2</v>
      </c>
      <c r="AN2287" s="34">
        <v>-2.6489249999999999E-2</v>
      </c>
      <c r="AO2287" s="35">
        <v>146.10973814371505</v>
      </c>
      <c r="AP2287" s="36">
        <v>5.9063265400261362E-2</v>
      </c>
      <c r="AQ2287" s="34">
        <v>0.32896994333124119</v>
      </c>
      <c r="AR2287" s="35">
        <v>-4.2022466029545917</v>
      </c>
      <c r="AS2287" s="35">
        <v>-7.0900772982197662</v>
      </c>
      <c r="AT2287" s="35">
        <v>1.6988489197721539</v>
      </c>
      <c r="AU2287" s="37">
        <v>-92.979500000000002</v>
      </c>
      <c r="AV2287" s="38">
        <v>-0.18422025987644872</v>
      </c>
      <c r="AW2287" s="39">
        <v>1.0533536186644801</v>
      </c>
      <c r="AX2287" s="40">
        <v>3.7798405910812241</v>
      </c>
      <c r="AY2287" s="37">
        <v>-68.426699999999997</v>
      </c>
      <c r="AZ2287" s="29" t="s">
        <v>106</v>
      </c>
      <c r="BA2287" s="29" t="s">
        <v>103</v>
      </c>
    </row>
    <row r="2288" spans="1:53" x14ac:dyDescent="0.25">
      <c r="A2288" s="29">
        <v>1</v>
      </c>
      <c r="B2288" s="29">
        <v>109</v>
      </c>
      <c r="C2288" s="41">
        <v>42551</v>
      </c>
      <c r="D2288" s="41">
        <v>42551</v>
      </c>
      <c r="E2288" s="42" t="s">
        <v>98</v>
      </c>
      <c r="F2288" s="29" t="s">
        <v>249</v>
      </c>
      <c r="G2288" s="29" t="s">
        <v>100</v>
      </c>
      <c r="H2288" s="30" t="s">
        <v>101</v>
      </c>
      <c r="I2288" s="31">
        <v>-6</v>
      </c>
      <c r="J2288" s="31">
        <v>8941</v>
      </c>
      <c r="K2288" s="31">
        <v>4.76</v>
      </c>
      <c r="L2288" s="31">
        <v>2584</v>
      </c>
      <c r="M2288" s="31">
        <v>122.9984</v>
      </c>
      <c r="N2288" s="31">
        <v>3140</v>
      </c>
      <c r="O2288" s="31">
        <v>820</v>
      </c>
      <c r="P2288" s="31">
        <v>2320</v>
      </c>
      <c r="Q2288" s="31">
        <v>82</v>
      </c>
      <c r="R2288" s="31">
        <v>2323</v>
      </c>
      <c r="S2288" s="31">
        <v>3777</v>
      </c>
      <c r="T2288" s="31">
        <v>1914</v>
      </c>
      <c r="U2288" s="31">
        <v>-9.5408000000000008</v>
      </c>
      <c r="V2288" s="31">
        <v>-60</v>
      </c>
      <c r="W2288" s="31">
        <v>-46</v>
      </c>
      <c r="X2288" s="31">
        <v>6050</v>
      </c>
      <c r="Y2288" s="31"/>
      <c r="Z2288" s="33">
        <v>-6.7106587630019017E-4</v>
      </c>
      <c r="AA2288" s="34">
        <v>4.7599999999999996E-2</v>
      </c>
      <c r="AB2288" s="35">
        <v>4.7155084944194394</v>
      </c>
      <c r="AC2288" s="36">
        <v>2.6114649681528664E-2</v>
      </c>
      <c r="AD2288" s="34">
        <v>0.35119114193043283</v>
      </c>
      <c r="AE2288" s="35">
        <v>8.1998933333333337</v>
      </c>
      <c r="AF2288" s="35">
        <v>5.9999219512195126</v>
      </c>
      <c r="AG2288" s="35">
        <v>1.6259147653895825</v>
      </c>
      <c r="AH2288" s="37">
        <v>6050</v>
      </c>
      <c r="AI2288" s="38">
        <v>-1.780185758513932E-2</v>
      </c>
      <c r="AJ2288" s="39">
        <v>1.1560228162397943</v>
      </c>
      <c r="AK2288" s="40">
        <v>4.6713688610240336</v>
      </c>
      <c r="AL2288" s="37">
        <v>-9.5408000000000008</v>
      </c>
      <c r="AM2288" s="33">
        <v>-1.7658454168607358E-2</v>
      </c>
      <c r="AN2288" s="34">
        <v>-1.4761499999999999E-2</v>
      </c>
      <c r="AO2288" s="35">
        <v>6.0822263882222094</v>
      </c>
      <c r="AP2288" s="36">
        <v>3.9630941016283228E-2</v>
      </c>
      <c r="AQ2288" s="34">
        <v>0.33904544218226107</v>
      </c>
      <c r="AR2288" s="35">
        <v>-2.1899732696212584</v>
      </c>
      <c r="AS2288" s="35">
        <v>-5.5956164236745565</v>
      </c>
      <c r="AT2288" s="35">
        <v>1.6861419232725416</v>
      </c>
      <c r="AU2288" s="37">
        <v>2981.4144500000002</v>
      </c>
      <c r="AV2288" s="38">
        <v>-0.16617072427273355</v>
      </c>
      <c r="AW2288" s="39">
        <v>1.0837309449486325</v>
      </c>
      <c r="AX2288" s="40">
        <v>4.1423826052455919</v>
      </c>
      <c r="AY2288" s="37">
        <v>-63.510199999999998</v>
      </c>
      <c r="AZ2288" s="29" t="s">
        <v>106</v>
      </c>
      <c r="BA2288" s="29" t="s">
        <v>103</v>
      </c>
    </row>
    <row r="2289" spans="1:53" x14ac:dyDescent="0.25">
      <c r="A2289" s="29">
        <v>1</v>
      </c>
      <c r="B2289" s="29">
        <v>109</v>
      </c>
      <c r="C2289" s="41">
        <v>42643</v>
      </c>
      <c r="D2289" s="41">
        <v>42643</v>
      </c>
      <c r="E2289" s="42" t="s">
        <v>98</v>
      </c>
      <c r="F2289" s="29" t="s">
        <v>249</v>
      </c>
      <c r="G2289" s="29" t="s">
        <v>100</v>
      </c>
      <c r="H2289" s="30" t="s">
        <v>101</v>
      </c>
      <c r="I2289" s="31">
        <v>128</v>
      </c>
      <c r="J2289" s="31">
        <v>9467</v>
      </c>
      <c r="K2289" s="31">
        <v>9.4564000000000004</v>
      </c>
      <c r="L2289" s="31">
        <v>2686</v>
      </c>
      <c r="M2289" s="31">
        <v>253.99890400000001</v>
      </c>
      <c r="N2289" s="31">
        <v>3080</v>
      </c>
      <c r="O2289" s="31">
        <v>1445</v>
      </c>
      <c r="P2289" s="31">
        <v>1635</v>
      </c>
      <c r="Q2289" s="31">
        <v>92</v>
      </c>
      <c r="R2289" s="31">
        <v>2397</v>
      </c>
      <c r="S2289" s="31">
        <v>4411</v>
      </c>
      <c r="T2289" s="31">
        <v>2602</v>
      </c>
      <c r="U2289" s="31">
        <v>9.0343999999999998</v>
      </c>
      <c r="V2289" s="31">
        <v>-58</v>
      </c>
      <c r="W2289" s="31">
        <v>51</v>
      </c>
      <c r="X2289" s="31">
        <v>225.64099999999999</v>
      </c>
      <c r="Y2289" s="31"/>
      <c r="Z2289" s="33">
        <v>1.3520650681314039E-2</v>
      </c>
      <c r="AA2289" s="34">
        <v>9.4564000000000009E-2</v>
      </c>
      <c r="AB2289" s="35">
        <v>1.6092589123927872</v>
      </c>
      <c r="AC2289" s="36">
        <v>2.987012987012987E-2</v>
      </c>
      <c r="AD2289" s="34">
        <v>0.32534065701911907</v>
      </c>
      <c r="AE2289" s="35">
        <v>17.517165793103448</v>
      </c>
      <c r="AF2289" s="35">
        <v>11.043430608695653</v>
      </c>
      <c r="AG2289" s="35">
        <v>1.8402169378389654</v>
      </c>
      <c r="AH2289" s="37">
        <v>225.64099999999999</v>
      </c>
      <c r="AI2289" s="38">
        <v>1.8987341772151899E-2</v>
      </c>
      <c r="AJ2289" s="39">
        <v>1.1348896165627971</v>
      </c>
      <c r="AK2289" s="40">
        <v>3.6383551114527286</v>
      </c>
      <c r="AL2289" s="37">
        <v>9.0343999999999998</v>
      </c>
      <c r="AM2289" s="33">
        <v>-1.2982607466467573E-2</v>
      </c>
      <c r="AN2289" s="34">
        <v>1.9892500000000049E-3</v>
      </c>
      <c r="AO2289" s="35">
        <v>3.1623837034061131</v>
      </c>
      <c r="AP2289" s="36">
        <v>2.1159809110069639E-2</v>
      </c>
      <c r="AQ2289" s="34">
        <v>0.34243851010963489</v>
      </c>
      <c r="AR2289" s="35">
        <v>0.79650335722603183</v>
      </c>
      <c r="AS2289" s="35">
        <v>-3.0502218377989858</v>
      </c>
      <c r="AT2289" s="35">
        <v>1.742280766193129</v>
      </c>
      <c r="AU2289" s="37">
        <v>3137.8204999999998</v>
      </c>
      <c r="AV2289" s="38">
        <v>-0.14614120331732808</v>
      </c>
      <c r="AW2289" s="39">
        <v>1.1145715690875448</v>
      </c>
      <c r="AX2289" s="40">
        <v>4.1699568812172227</v>
      </c>
      <c r="AY2289" s="37">
        <v>-56.050999999999995</v>
      </c>
      <c r="AZ2289" s="29" t="s">
        <v>106</v>
      </c>
      <c r="BA2289" s="29" t="s">
        <v>103</v>
      </c>
    </row>
    <row r="2290" spans="1:53" x14ac:dyDescent="0.25">
      <c r="A2290" s="29">
        <v>1</v>
      </c>
      <c r="B2290" s="29">
        <v>109</v>
      </c>
      <c r="C2290" s="41">
        <v>42735</v>
      </c>
      <c r="D2290" s="41">
        <v>42735</v>
      </c>
      <c r="E2290" s="42" t="s">
        <v>98</v>
      </c>
      <c r="F2290" s="29" t="s">
        <v>249</v>
      </c>
      <c r="G2290" s="29" t="s">
        <v>100</v>
      </c>
      <c r="H2290" s="30" t="s">
        <v>101</v>
      </c>
      <c r="I2290" s="31">
        <v>47</v>
      </c>
      <c r="J2290" s="31">
        <v>9160</v>
      </c>
      <c r="K2290" s="31">
        <v>6.415</v>
      </c>
      <c r="L2290" s="31">
        <v>2650</v>
      </c>
      <c r="M2290" s="31">
        <v>169.9975</v>
      </c>
      <c r="N2290" s="31">
        <v>3031</v>
      </c>
      <c r="O2290" s="31">
        <v>1515</v>
      </c>
      <c r="P2290" s="31">
        <v>1516</v>
      </c>
      <c r="Q2290" s="31">
        <v>50</v>
      </c>
      <c r="R2290" s="31">
        <v>2331</v>
      </c>
      <c r="S2290" s="31">
        <v>4356</v>
      </c>
      <c r="T2290" s="31">
        <v>2275</v>
      </c>
      <c r="U2290" s="31">
        <v>-17.223600000000001</v>
      </c>
      <c r="V2290" s="31">
        <v>-66</v>
      </c>
      <c r="W2290" s="31">
        <v>-105</v>
      </c>
      <c r="X2290" s="31" t="s">
        <v>112</v>
      </c>
      <c r="Y2290" s="31"/>
      <c r="Z2290" s="33">
        <v>5.1310043668122271E-3</v>
      </c>
      <c r="AA2290" s="34">
        <v>6.4149999999999999E-2</v>
      </c>
      <c r="AB2290" s="35">
        <v>2.2294445506551566</v>
      </c>
      <c r="AC2290" s="36">
        <v>1.649620587264929E-2</v>
      </c>
      <c r="AD2290" s="34">
        <v>0.33089519650655019</v>
      </c>
      <c r="AE2290" s="35">
        <v>10.302878787878788</v>
      </c>
      <c r="AF2290" s="35">
        <v>13.5998</v>
      </c>
      <c r="AG2290" s="35">
        <v>1.8687258687258688</v>
      </c>
      <c r="AH2290" s="37" t="s">
        <v>102</v>
      </c>
      <c r="AI2290" s="38">
        <v>-3.962264150943396E-2</v>
      </c>
      <c r="AJ2290" s="39">
        <v>1.1572052401746724</v>
      </c>
      <c r="AK2290" s="40">
        <v>4.0263736263736263</v>
      </c>
      <c r="AL2290" s="37">
        <v>-17.223600000000001</v>
      </c>
      <c r="AM2290" s="33">
        <v>-3.7020326533281729E-3</v>
      </c>
      <c r="AN2290" s="34">
        <v>3.4064750000000005E-2</v>
      </c>
      <c r="AO2290" s="35">
        <v>2.8514039858224609</v>
      </c>
      <c r="AP2290" s="36">
        <v>2.1724860261876377E-2</v>
      </c>
      <c r="AQ2290" s="34">
        <v>0.33917210248980889</v>
      </c>
      <c r="AR2290" s="35">
        <v>5.9106683465034209</v>
      </c>
      <c r="AS2290" s="35">
        <v>4.0163713622010135</v>
      </c>
      <c r="AT2290" s="35">
        <v>1.7535730341194751</v>
      </c>
      <c r="AU2290" s="37">
        <v>3137.8204999999998</v>
      </c>
      <c r="AV2290" s="38">
        <v>-4.5918558873535721E-2</v>
      </c>
      <c r="AW2290" s="39">
        <v>1.124003455845032</v>
      </c>
      <c r="AX2290" s="40">
        <v>4.2337927990949957</v>
      </c>
      <c r="AY2290" s="37">
        <v>-19.957599999999999</v>
      </c>
      <c r="AZ2290" s="29" t="s">
        <v>106</v>
      </c>
      <c r="BA2290" s="29" t="s">
        <v>103</v>
      </c>
    </row>
    <row r="2291" spans="1:53" x14ac:dyDescent="0.25">
      <c r="A2291" s="29">
        <v>1</v>
      </c>
      <c r="B2291" s="29">
        <v>109</v>
      </c>
      <c r="C2291" s="41">
        <v>42825</v>
      </c>
      <c r="D2291" s="41">
        <v>42825</v>
      </c>
      <c r="E2291" s="42" t="s">
        <v>98</v>
      </c>
      <c r="F2291" s="29" t="s">
        <v>249</v>
      </c>
      <c r="G2291" s="29" t="s">
        <v>100</v>
      </c>
      <c r="H2291" s="30" t="s">
        <v>101</v>
      </c>
      <c r="I2291" s="31">
        <v>-70</v>
      </c>
      <c r="J2291" s="31">
        <v>9186</v>
      </c>
      <c r="K2291" s="31">
        <v>2.4586999999999999</v>
      </c>
      <c r="L2291" s="31">
        <v>2725</v>
      </c>
      <c r="M2291" s="31">
        <v>66.999574999999993</v>
      </c>
      <c r="N2291" s="31">
        <v>3033</v>
      </c>
      <c r="O2291" s="31">
        <v>1326</v>
      </c>
      <c r="P2291" s="31">
        <v>1707</v>
      </c>
      <c r="Q2291" s="31">
        <v>281</v>
      </c>
      <c r="R2291" s="31">
        <v>2718</v>
      </c>
      <c r="S2291" s="31">
        <v>4478</v>
      </c>
      <c r="T2291" s="31">
        <v>2174</v>
      </c>
      <c r="U2291" s="31">
        <v>-32.366799999999998</v>
      </c>
      <c r="V2291" s="31">
        <v>-58</v>
      </c>
      <c r="W2291" s="31">
        <v>-180</v>
      </c>
      <c r="X2291" s="31" t="s">
        <v>112</v>
      </c>
      <c r="Y2291" s="31"/>
      <c r="Z2291" s="33">
        <v>-7.6202917483126501E-3</v>
      </c>
      <c r="AA2291" s="34">
        <v>2.4586999999999998E-2</v>
      </c>
      <c r="AB2291" s="35">
        <v>6.369443388260299</v>
      </c>
      <c r="AC2291" s="36">
        <v>9.2647543686119355E-2</v>
      </c>
      <c r="AD2291" s="34">
        <v>0.33017635532331807</v>
      </c>
      <c r="AE2291" s="35">
        <v>4.620660344827586</v>
      </c>
      <c r="AF2291" s="35">
        <v>0.9537306049822063</v>
      </c>
      <c r="AG2291" s="35">
        <v>1.6475349521707137</v>
      </c>
      <c r="AH2291" s="37" t="s">
        <v>102</v>
      </c>
      <c r="AI2291" s="38">
        <v>-6.6055045871559637E-2</v>
      </c>
      <c r="AJ2291" s="39">
        <v>1.1865882865229698</v>
      </c>
      <c r="AK2291" s="40">
        <v>4.2253909843606259</v>
      </c>
      <c r="AL2291" s="37">
        <v>-32.366799999999998</v>
      </c>
      <c r="AM2291" s="33">
        <v>2.5900743558783567E-3</v>
      </c>
      <c r="AN2291" s="34">
        <v>5.7725249999999999E-2</v>
      </c>
      <c r="AO2291" s="35">
        <v>3.7309138364319203</v>
      </c>
      <c r="AP2291" s="36">
        <v>4.1282132277606798E-2</v>
      </c>
      <c r="AQ2291" s="34">
        <v>0.33440083769485507</v>
      </c>
      <c r="AR2291" s="35">
        <v>10.160149564785788</v>
      </c>
      <c r="AS2291" s="35">
        <v>7.8992207912243426</v>
      </c>
      <c r="AT2291" s="35">
        <v>1.7455981310312825</v>
      </c>
      <c r="AU2291" s="37">
        <v>3137.8204999999998</v>
      </c>
      <c r="AV2291" s="38">
        <v>-2.6123050798495254E-2</v>
      </c>
      <c r="AW2291" s="39">
        <v>1.1586764898750586</v>
      </c>
      <c r="AX2291" s="40">
        <v>4.140372145802754</v>
      </c>
      <c r="AY2291" s="37">
        <v>-12.5242</v>
      </c>
      <c r="AZ2291" s="29" t="s">
        <v>106</v>
      </c>
      <c r="BA2291" s="29" t="s">
        <v>103</v>
      </c>
    </row>
    <row r="2292" spans="1:53" x14ac:dyDescent="0.25">
      <c r="A2292" s="29">
        <v>1</v>
      </c>
      <c r="B2292" s="29">
        <v>109</v>
      </c>
      <c r="C2292" s="41">
        <v>42916</v>
      </c>
      <c r="D2292" s="41">
        <v>42916</v>
      </c>
      <c r="E2292" s="42" t="s">
        <v>98</v>
      </c>
      <c r="F2292" s="29" t="s">
        <v>249</v>
      </c>
      <c r="G2292" s="29" t="s">
        <v>100</v>
      </c>
      <c r="H2292" s="30" t="s">
        <v>101</v>
      </c>
      <c r="I2292" s="31">
        <v>224</v>
      </c>
      <c r="J2292" s="31">
        <v>9580</v>
      </c>
      <c r="K2292" s="31">
        <v>10.9732</v>
      </c>
      <c r="L2292" s="31">
        <v>3144</v>
      </c>
      <c r="M2292" s="31">
        <v>344.99740800000001</v>
      </c>
      <c r="N2292" s="31">
        <v>2927</v>
      </c>
      <c r="O2292" s="31">
        <v>1522</v>
      </c>
      <c r="P2292" s="31">
        <v>1405</v>
      </c>
      <c r="Q2292" s="31">
        <v>175</v>
      </c>
      <c r="R2292" s="31">
        <v>2751</v>
      </c>
      <c r="S2292" s="31">
        <v>4723</v>
      </c>
      <c r="T2292" s="31">
        <v>2555</v>
      </c>
      <c r="U2292" s="31">
        <v>44.152799999999999</v>
      </c>
      <c r="V2292" s="31">
        <v>-55</v>
      </c>
      <c r="W2292" s="31">
        <v>261</v>
      </c>
      <c r="X2292" s="31">
        <v>180.48779999999999</v>
      </c>
      <c r="Y2292" s="31"/>
      <c r="Z2292" s="33">
        <v>2.338204592901879E-2</v>
      </c>
      <c r="AA2292" s="34">
        <v>0.109732</v>
      </c>
      <c r="AB2292" s="35">
        <v>1.0181235912357927</v>
      </c>
      <c r="AC2292" s="36">
        <v>5.9788179022890332E-2</v>
      </c>
      <c r="AD2292" s="34">
        <v>0.30553235908141962</v>
      </c>
      <c r="AE2292" s="35">
        <v>25.090720581818182</v>
      </c>
      <c r="AF2292" s="35">
        <v>7.8856550400000005</v>
      </c>
      <c r="AG2292" s="35">
        <v>1.7168302435478009</v>
      </c>
      <c r="AH2292" s="37">
        <v>180.48779999999999</v>
      </c>
      <c r="AI2292" s="38">
        <v>8.3015267175572519E-2</v>
      </c>
      <c r="AJ2292" s="39">
        <v>1.3127348643006262</v>
      </c>
      <c r="AK2292" s="40">
        <v>3.7495107632093934</v>
      </c>
      <c r="AL2292" s="37">
        <v>44.152799999999999</v>
      </c>
      <c r="AM2292" s="33">
        <v>8.6033523072081008E-3</v>
      </c>
      <c r="AN2292" s="34">
        <v>7.3258249999999997E-2</v>
      </c>
      <c r="AO2292" s="35">
        <v>2.8065676106360087</v>
      </c>
      <c r="AP2292" s="36">
        <v>4.9700514612947208E-2</v>
      </c>
      <c r="AQ2292" s="34">
        <v>0.32298614198260173</v>
      </c>
      <c r="AR2292" s="35">
        <v>14.382856376907</v>
      </c>
      <c r="AS2292" s="35">
        <v>8.3706540634194653</v>
      </c>
      <c r="AT2292" s="35">
        <v>1.7683270005708369</v>
      </c>
      <c r="AU2292" s="37">
        <v>203.06439999999998</v>
      </c>
      <c r="AV2292" s="38">
        <v>-9.1876960831729568E-4</v>
      </c>
      <c r="AW2292" s="39">
        <v>1.1978545018902664</v>
      </c>
      <c r="AX2292" s="40">
        <v>3.9099076213490935</v>
      </c>
      <c r="AY2292" s="37">
        <v>0.89920000000000044</v>
      </c>
      <c r="AZ2292" s="29" t="s">
        <v>106</v>
      </c>
      <c r="BA2292" s="29" t="s">
        <v>103</v>
      </c>
    </row>
    <row r="2293" spans="1:53" x14ac:dyDescent="0.25">
      <c r="A2293" s="29">
        <v>1</v>
      </c>
      <c r="B2293" s="29">
        <v>109</v>
      </c>
      <c r="C2293" s="41">
        <v>43008</v>
      </c>
      <c r="D2293" s="41">
        <v>43008</v>
      </c>
      <c r="E2293" s="42" t="s">
        <v>98</v>
      </c>
      <c r="F2293" s="29" t="s">
        <v>249</v>
      </c>
      <c r="G2293" s="29" t="s">
        <v>100</v>
      </c>
      <c r="H2293" s="30" t="s">
        <v>101</v>
      </c>
      <c r="I2293" s="31">
        <v>212</v>
      </c>
      <c r="J2293" s="31">
        <v>9878</v>
      </c>
      <c r="K2293" s="31">
        <v>10.16</v>
      </c>
      <c r="L2293" s="31">
        <v>3248</v>
      </c>
      <c r="M2293" s="31">
        <v>329.99680000000001</v>
      </c>
      <c r="N2293" s="31">
        <v>2899</v>
      </c>
      <c r="O2293" s="31">
        <v>1694</v>
      </c>
      <c r="P2293" s="31">
        <v>1205</v>
      </c>
      <c r="Q2293" s="31">
        <v>3</v>
      </c>
      <c r="R2293" s="31">
        <v>2652</v>
      </c>
      <c r="S2293" s="31">
        <v>5001</v>
      </c>
      <c r="T2293" s="31">
        <v>2808</v>
      </c>
      <c r="U2293" s="31">
        <v>21.928000000000001</v>
      </c>
      <c r="V2293" s="31">
        <v>-60</v>
      </c>
      <c r="W2293" s="31">
        <v>147</v>
      </c>
      <c r="X2293" s="31">
        <v>29.921199999999999</v>
      </c>
      <c r="Y2293" s="31"/>
      <c r="Z2293" s="33">
        <v>2.1461834379429036E-2</v>
      </c>
      <c r="AA2293" s="34">
        <v>0.1016</v>
      </c>
      <c r="AB2293" s="35">
        <v>0.91288764012257084</v>
      </c>
      <c r="AC2293" s="36">
        <v>1.0348395998620215E-3</v>
      </c>
      <c r="AD2293" s="34">
        <v>0.29348046163190927</v>
      </c>
      <c r="AE2293" s="35">
        <v>21.999786666666669</v>
      </c>
      <c r="AF2293" s="35">
        <v>439.99573333333336</v>
      </c>
      <c r="AG2293" s="35">
        <v>1.8857466063348416</v>
      </c>
      <c r="AH2293" s="37">
        <v>29.921199999999999</v>
      </c>
      <c r="AI2293" s="38">
        <v>4.5258620689655173E-2</v>
      </c>
      <c r="AJ2293" s="39">
        <v>1.3152460012148208</v>
      </c>
      <c r="AK2293" s="40">
        <v>3.5178062678062676</v>
      </c>
      <c r="AL2293" s="37">
        <v>21.928000000000001</v>
      </c>
      <c r="AM2293" s="33">
        <v>1.0588648231736851E-2</v>
      </c>
      <c r="AN2293" s="34">
        <v>7.5017250000000008E-2</v>
      </c>
      <c r="AO2293" s="35">
        <v>2.6324747925684546</v>
      </c>
      <c r="AP2293" s="36">
        <v>4.2491692045380253E-2</v>
      </c>
      <c r="AQ2293" s="34">
        <v>0.31502109313579929</v>
      </c>
      <c r="AR2293" s="35">
        <v>15.503511595297805</v>
      </c>
      <c r="AS2293" s="35">
        <v>115.60872974457889</v>
      </c>
      <c r="AT2293" s="35">
        <v>1.7797094176948063</v>
      </c>
      <c r="AU2293" s="37">
        <v>105.2045</v>
      </c>
      <c r="AV2293" s="38">
        <v>5.6490501210585253E-3</v>
      </c>
      <c r="AW2293" s="39">
        <v>1.2429435980532721</v>
      </c>
      <c r="AX2293" s="40">
        <v>3.8797704104374784</v>
      </c>
      <c r="AY2293" s="37">
        <v>4.1225999999999994</v>
      </c>
      <c r="AZ2293" s="29" t="s">
        <v>106</v>
      </c>
      <c r="BA2293" s="29" t="s">
        <v>103</v>
      </c>
    </row>
    <row r="2294" spans="1:53" x14ac:dyDescent="0.25">
      <c r="A2294" s="29">
        <v>0</v>
      </c>
      <c r="B2294" s="29">
        <v>110</v>
      </c>
      <c r="C2294" s="41">
        <v>41182</v>
      </c>
      <c r="D2294" s="41">
        <v>41182</v>
      </c>
      <c r="E2294" s="42" t="s">
        <v>98</v>
      </c>
      <c r="F2294" s="29" t="s">
        <v>250</v>
      </c>
      <c r="G2294" s="29" t="s">
        <v>100</v>
      </c>
      <c r="H2294" s="30" t="s">
        <v>101</v>
      </c>
      <c r="I2294" s="31">
        <v>58.8</v>
      </c>
      <c r="J2294" s="31">
        <v>5665.9</v>
      </c>
      <c r="K2294" s="31">
        <v>25.692499999999999</v>
      </c>
      <c r="L2294" s="31">
        <v>487.3</v>
      </c>
      <c r="M2294" s="31">
        <v>125.1995525</v>
      </c>
      <c r="N2294" s="31">
        <v>1649.1</v>
      </c>
      <c r="O2294" s="31">
        <v>774.4</v>
      </c>
      <c r="P2294" s="31">
        <v>874.69999999999993</v>
      </c>
      <c r="Q2294" s="31">
        <v>41.4</v>
      </c>
      <c r="R2294" s="31">
        <v>435.1</v>
      </c>
      <c r="S2294" s="31">
        <v>2222.3000000000002</v>
      </c>
      <c r="T2294" s="31">
        <v>3143.2</v>
      </c>
      <c r="U2294" s="31">
        <v>-2.1676000000000002</v>
      </c>
      <c r="V2294" s="31">
        <v>-18.100000000000001</v>
      </c>
      <c r="W2294" s="31">
        <v>-16.7</v>
      </c>
      <c r="X2294" s="31">
        <v>-9.2753999999999994</v>
      </c>
      <c r="Y2294" s="31"/>
      <c r="Z2294" s="33">
        <v>1.0377874653629609E-2</v>
      </c>
      <c r="AA2294" s="34">
        <v>0.25692500000000001</v>
      </c>
      <c r="AB2294" s="35">
        <v>1.7466116741910878</v>
      </c>
      <c r="AC2294" s="36">
        <v>2.5104602510460251E-2</v>
      </c>
      <c r="AD2294" s="34">
        <v>0.29105702536225492</v>
      </c>
      <c r="AE2294" s="35">
        <v>27.66840939226519</v>
      </c>
      <c r="AF2294" s="35">
        <v>12.096575120772947</v>
      </c>
      <c r="AG2294" s="35">
        <v>5.1075614801195126</v>
      </c>
      <c r="AH2294" s="37">
        <v>-9.2753999999999994</v>
      </c>
      <c r="AI2294" s="38">
        <v>-3.4270469936384156E-2</v>
      </c>
      <c r="AJ2294" s="39">
        <v>0.34402301487848358</v>
      </c>
      <c r="AK2294" s="40">
        <v>1.8025897174853651</v>
      </c>
      <c r="AL2294" s="37">
        <v>-2.1676000000000002</v>
      </c>
      <c r="AM2294" s="33" t="s">
        <v>102</v>
      </c>
      <c r="AN2294" s="34" t="s">
        <v>102</v>
      </c>
      <c r="AO2294" s="35" t="s">
        <v>102</v>
      </c>
      <c r="AP2294" s="36" t="s">
        <v>102</v>
      </c>
      <c r="AQ2294" s="34" t="s">
        <v>102</v>
      </c>
      <c r="AR2294" s="35" t="s">
        <v>102</v>
      </c>
      <c r="AS2294" s="35" t="s">
        <v>102</v>
      </c>
      <c r="AT2294" s="35" t="s">
        <v>102</v>
      </c>
      <c r="AU2294" s="37" t="s">
        <v>102</v>
      </c>
      <c r="AV2294" s="38" t="s">
        <v>102</v>
      </c>
      <c r="AW2294" s="39" t="s">
        <v>102</v>
      </c>
      <c r="AX2294" s="40" t="s">
        <v>102</v>
      </c>
      <c r="AY2294" s="37" t="s">
        <v>102</v>
      </c>
      <c r="AZ2294" s="29" t="s">
        <v>118</v>
      </c>
      <c r="BA2294" s="29" t="s">
        <v>103</v>
      </c>
    </row>
    <row r="2295" spans="1:53" x14ac:dyDescent="0.25">
      <c r="A2295" s="29">
        <v>0</v>
      </c>
      <c r="B2295" s="29">
        <v>110</v>
      </c>
      <c r="C2295" s="41">
        <v>41274</v>
      </c>
      <c r="D2295" s="41">
        <v>41274</v>
      </c>
      <c r="E2295" s="42" t="s">
        <v>98</v>
      </c>
      <c r="F2295" s="29" t="s">
        <v>250</v>
      </c>
      <c r="G2295" s="29" t="s">
        <v>100</v>
      </c>
      <c r="H2295" s="30" t="s">
        <v>101</v>
      </c>
      <c r="I2295" s="31">
        <v>-30.3</v>
      </c>
      <c r="J2295" s="31">
        <v>5511</v>
      </c>
      <c r="K2295" s="31">
        <v>12.7333</v>
      </c>
      <c r="L2295" s="31">
        <v>482.2</v>
      </c>
      <c r="M2295" s="31">
        <v>61.399972599999998</v>
      </c>
      <c r="N2295" s="31">
        <v>1645</v>
      </c>
      <c r="O2295" s="31">
        <v>716</v>
      </c>
      <c r="P2295" s="31">
        <v>929</v>
      </c>
      <c r="Q2295" s="31">
        <v>40</v>
      </c>
      <c r="R2295" s="31">
        <v>467</v>
      </c>
      <c r="S2295" s="31">
        <v>2173</v>
      </c>
      <c r="T2295" s="31">
        <v>2882</v>
      </c>
      <c r="U2295" s="31">
        <v>-12.1752</v>
      </c>
      <c r="V2295" s="31">
        <v>-26.9</v>
      </c>
      <c r="W2295" s="31">
        <v>-91.5</v>
      </c>
      <c r="X2295" s="31">
        <v>-67.887100000000004</v>
      </c>
      <c r="Y2295" s="31"/>
      <c r="Z2295" s="33">
        <v>-5.4980947196516059E-3</v>
      </c>
      <c r="AA2295" s="34">
        <v>0.127333</v>
      </c>
      <c r="AB2295" s="35">
        <v>3.7825749778917657</v>
      </c>
      <c r="AC2295" s="36">
        <v>2.4316109422492401E-2</v>
      </c>
      <c r="AD2295" s="34">
        <v>0.29849392124841229</v>
      </c>
      <c r="AE2295" s="35">
        <v>9.1301074498141261</v>
      </c>
      <c r="AF2295" s="35">
        <v>6.1399972599999995</v>
      </c>
      <c r="AG2295" s="35">
        <v>4.6531049250535332</v>
      </c>
      <c r="AH2295" s="37">
        <v>-67.887100000000004</v>
      </c>
      <c r="AI2295" s="38">
        <v>-0.18975528826213189</v>
      </c>
      <c r="AJ2295" s="39">
        <v>0.34999092723643621</v>
      </c>
      <c r="AK2295" s="40">
        <v>1.9122137404580153</v>
      </c>
      <c r="AL2295" s="37">
        <v>-12.1752</v>
      </c>
      <c r="AM2295" s="33" t="s">
        <v>102</v>
      </c>
      <c r="AN2295" s="34" t="s">
        <v>102</v>
      </c>
      <c r="AO2295" s="35" t="s">
        <v>102</v>
      </c>
      <c r="AP2295" s="36" t="s">
        <v>102</v>
      </c>
      <c r="AQ2295" s="34" t="s">
        <v>102</v>
      </c>
      <c r="AR2295" s="35" t="s">
        <v>102</v>
      </c>
      <c r="AS2295" s="35" t="s">
        <v>102</v>
      </c>
      <c r="AT2295" s="35" t="s">
        <v>102</v>
      </c>
      <c r="AU2295" s="37" t="s">
        <v>102</v>
      </c>
      <c r="AV2295" s="38" t="s">
        <v>102</v>
      </c>
      <c r="AW2295" s="39" t="s">
        <v>102</v>
      </c>
      <c r="AX2295" s="40" t="s">
        <v>102</v>
      </c>
      <c r="AY2295" s="37" t="s">
        <v>102</v>
      </c>
      <c r="AZ2295" s="29" t="s">
        <v>118</v>
      </c>
      <c r="BA2295" s="29" t="s">
        <v>103</v>
      </c>
    </row>
    <row r="2296" spans="1:53" x14ac:dyDescent="0.25">
      <c r="A2296" s="29">
        <v>0</v>
      </c>
      <c r="B2296" s="29">
        <v>110</v>
      </c>
      <c r="C2296" s="41">
        <v>41364</v>
      </c>
      <c r="D2296" s="41">
        <v>41364</v>
      </c>
      <c r="E2296" s="42" t="s">
        <v>98</v>
      </c>
      <c r="F2296" s="29" t="s">
        <v>250</v>
      </c>
      <c r="G2296" s="29" t="s">
        <v>100</v>
      </c>
      <c r="H2296" s="30" t="s">
        <v>101</v>
      </c>
      <c r="I2296" s="31">
        <v>-11</v>
      </c>
      <c r="J2296" s="31">
        <v>6015</v>
      </c>
      <c r="K2296" s="31">
        <v>13.1914</v>
      </c>
      <c r="L2296" s="31">
        <v>470</v>
      </c>
      <c r="M2296" s="31">
        <v>61.999579999999995</v>
      </c>
      <c r="N2296" s="31">
        <v>2411</v>
      </c>
      <c r="O2296" s="31">
        <v>1375</v>
      </c>
      <c r="P2296" s="31">
        <v>1036</v>
      </c>
      <c r="Q2296" s="31">
        <v>15</v>
      </c>
      <c r="R2296" s="31">
        <v>380</v>
      </c>
      <c r="S2296" s="31">
        <v>2710</v>
      </c>
      <c r="T2296" s="31">
        <v>2696</v>
      </c>
      <c r="U2296" s="31">
        <v>-6.4535999999999998</v>
      </c>
      <c r="V2296" s="31">
        <v>-27</v>
      </c>
      <c r="W2296" s="31">
        <v>-57</v>
      </c>
      <c r="X2296" s="31">
        <v>-54.074100000000001</v>
      </c>
      <c r="Y2296" s="31"/>
      <c r="Z2296" s="33">
        <v>-1.828761429758936E-3</v>
      </c>
      <c r="AA2296" s="34">
        <v>0.131914</v>
      </c>
      <c r="AB2296" s="35">
        <v>4.1774476536776541</v>
      </c>
      <c r="AC2296" s="36">
        <v>6.2214848610535048E-3</v>
      </c>
      <c r="AD2296" s="34">
        <v>0.40083125519534496</v>
      </c>
      <c r="AE2296" s="35">
        <v>9.1851229629629625</v>
      </c>
      <c r="AF2296" s="35">
        <v>16.533221333333334</v>
      </c>
      <c r="AG2296" s="35">
        <v>7.1315789473684212</v>
      </c>
      <c r="AH2296" s="37">
        <v>-54.074100000000001</v>
      </c>
      <c r="AI2296" s="38">
        <v>-0.12127659574468085</v>
      </c>
      <c r="AJ2296" s="39">
        <v>0.31255195344970904</v>
      </c>
      <c r="AK2296" s="40">
        <v>2.2310830860534123</v>
      </c>
      <c r="AL2296" s="37">
        <v>-6.4535999999999998</v>
      </c>
      <c r="AM2296" s="33" t="s">
        <v>102</v>
      </c>
      <c r="AN2296" s="34" t="s">
        <v>102</v>
      </c>
      <c r="AO2296" s="35" t="s">
        <v>102</v>
      </c>
      <c r="AP2296" s="36" t="s">
        <v>102</v>
      </c>
      <c r="AQ2296" s="34" t="s">
        <v>102</v>
      </c>
      <c r="AR2296" s="35" t="s">
        <v>102</v>
      </c>
      <c r="AS2296" s="35" t="s">
        <v>102</v>
      </c>
      <c r="AT2296" s="35" t="s">
        <v>102</v>
      </c>
      <c r="AU2296" s="37" t="s">
        <v>102</v>
      </c>
      <c r="AV2296" s="38" t="s">
        <v>102</v>
      </c>
      <c r="AW2296" s="39" t="s">
        <v>102</v>
      </c>
      <c r="AX2296" s="40" t="s">
        <v>102</v>
      </c>
      <c r="AY2296" s="37" t="s">
        <v>102</v>
      </c>
      <c r="AZ2296" s="29" t="s">
        <v>118</v>
      </c>
      <c r="BA2296" s="29" t="s">
        <v>103</v>
      </c>
    </row>
    <row r="2297" spans="1:53" x14ac:dyDescent="0.25">
      <c r="A2297" s="29">
        <v>1</v>
      </c>
      <c r="B2297" s="29">
        <v>110</v>
      </c>
      <c r="C2297" s="41">
        <v>41455</v>
      </c>
      <c r="D2297" s="41">
        <v>41455</v>
      </c>
      <c r="E2297" s="42" t="s">
        <v>98</v>
      </c>
      <c r="F2297" s="29" t="s">
        <v>250</v>
      </c>
      <c r="G2297" s="29" t="s">
        <v>100</v>
      </c>
      <c r="H2297" s="30" t="s">
        <v>101</v>
      </c>
      <c r="I2297" s="31">
        <v>7</v>
      </c>
      <c r="J2297" s="31">
        <v>5847</v>
      </c>
      <c r="K2297" s="31">
        <v>15.238</v>
      </c>
      <c r="L2297" s="31">
        <v>525</v>
      </c>
      <c r="M2297" s="31">
        <v>79.999499999999998</v>
      </c>
      <c r="N2297" s="31">
        <v>2408</v>
      </c>
      <c r="O2297" s="31">
        <v>1389</v>
      </c>
      <c r="P2297" s="31">
        <v>1019</v>
      </c>
      <c r="Q2297" s="31">
        <v>18</v>
      </c>
      <c r="R2297" s="31">
        <v>336</v>
      </c>
      <c r="S2297" s="31">
        <v>2654</v>
      </c>
      <c r="T2297" s="31">
        <v>2590</v>
      </c>
      <c r="U2297" s="31">
        <v>-0.1512</v>
      </c>
      <c r="V2297" s="31">
        <v>-33</v>
      </c>
      <c r="W2297" s="31">
        <v>-13</v>
      </c>
      <c r="X2297" s="31">
        <v>-44.055999999999997</v>
      </c>
      <c r="Y2297" s="31"/>
      <c r="Z2297" s="33">
        <v>1.1971951428082776E-3</v>
      </c>
      <c r="AA2297" s="34">
        <v>0.15237999999999999</v>
      </c>
      <c r="AB2297" s="35">
        <v>3.1843949024681404</v>
      </c>
      <c r="AC2297" s="36">
        <v>7.4750830564784057E-3</v>
      </c>
      <c r="AD2297" s="34">
        <v>0.41183512912604753</v>
      </c>
      <c r="AE2297" s="35">
        <v>9.6969090909090898</v>
      </c>
      <c r="AF2297" s="35">
        <v>17.777666666666665</v>
      </c>
      <c r="AG2297" s="35">
        <v>7.8988095238095237</v>
      </c>
      <c r="AH2297" s="37">
        <v>-44.055999999999997</v>
      </c>
      <c r="AI2297" s="38">
        <v>-2.4761904761904763E-2</v>
      </c>
      <c r="AJ2297" s="39">
        <v>0.35915854284248333</v>
      </c>
      <c r="AK2297" s="40">
        <v>2.2575289575289577</v>
      </c>
      <c r="AL2297" s="37">
        <v>-0.1512</v>
      </c>
      <c r="AM2297" s="33">
        <v>1.0620534117568364E-3</v>
      </c>
      <c r="AN2297" s="34">
        <v>0.16713799999999998</v>
      </c>
      <c r="AO2297" s="35">
        <v>3.222757302057162</v>
      </c>
      <c r="AP2297" s="36">
        <v>1.5779319962621143E-2</v>
      </c>
      <c r="AQ2297" s="34">
        <v>0.35055433273301495</v>
      </c>
      <c r="AR2297" s="35">
        <v>13.920137223987842</v>
      </c>
      <c r="AS2297" s="35">
        <v>13.136865095193237</v>
      </c>
      <c r="AT2297" s="35">
        <v>6.1977637190877477</v>
      </c>
      <c r="AU2297" s="37">
        <v>-43.823149999999998</v>
      </c>
      <c r="AV2297" s="38">
        <v>-9.251606467627542E-2</v>
      </c>
      <c r="AW2297" s="39">
        <v>0.34143110960177803</v>
      </c>
      <c r="AX2297" s="40">
        <v>2.0508538753814376</v>
      </c>
      <c r="AY2297" s="37">
        <v>-5.2368999999999994</v>
      </c>
      <c r="AZ2297" s="29" t="s">
        <v>118</v>
      </c>
      <c r="BA2297" s="29" t="s">
        <v>103</v>
      </c>
    </row>
    <row r="2298" spans="1:53" x14ac:dyDescent="0.25">
      <c r="A2298" s="29">
        <v>1</v>
      </c>
      <c r="B2298" s="29">
        <v>110</v>
      </c>
      <c r="C2298" s="41">
        <v>41547</v>
      </c>
      <c r="D2298" s="41">
        <v>41547</v>
      </c>
      <c r="E2298" s="42" t="s">
        <v>98</v>
      </c>
      <c r="F2298" s="29" t="s">
        <v>250</v>
      </c>
      <c r="G2298" s="29" t="s">
        <v>100</v>
      </c>
      <c r="H2298" s="30" t="s">
        <v>101</v>
      </c>
      <c r="I2298" s="31">
        <v>-15</v>
      </c>
      <c r="J2298" s="31">
        <v>5785</v>
      </c>
      <c r="K2298" s="31">
        <v>15.6822</v>
      </c>
      <c r="L2298" s="31">
        <v>491</v>
      </c>
      <c r="M2298" s="31">
        <v>76.999601999999996</v>
      </c>
      <c r="N2298" s="31">
        <v>2404</v>
      </c>
      <c r="O2298" s="31">
        <v>1457</v>
      </c>
      <c r="P2298" s="31">
        <v>947</v>
      </c>
      <c r="Q2298" s="31">
        <v>18</v>
      </c>
      <c r="R2298" s="31">
        <v>323</v>
      </c>
      <c r="S2298" s="31">
        <v>2704</v>
      </c>
      <c r="T2298" s="31">
        <v>2521</v>
      </c>
      <c r="U2298" s="31">
        <v>-6.4172000000000002</v>
      </c>
      <c r="V2298" s="31">
        <v>-32</v>
      </c>
      <c r="W2298" s="31">
        <v>-49</v>
      </c>
      <c r="X2298" s="31">
        <v>-40.769300000000001</v>
      </c>
      <c r="Y2298" s="31"/>
      <c r="Z2298" s="33">
        <v>-2.5929127052722557E-3</v>
      </c>
      <c r="AA2298" s="34">
        <v>0.15682199999999999</v>
      </c>
      <c r="AB2298" s="35">
        <v>3.0746912172351228</v>
      </c>
      <c r="AC2298" s="36">
        <v>7.4875207986688855E-3</v>
      </c>
      <c r="AD2298" s="34">
        <v>0.41555747623163353</v>
      </c>
      <c r="AE2298" s="35">
        <v>9.6249502499999995</v>
      </c>
      <c r="AF2298" s="35">
        <v>17.111022666666667</v>
      </c>
      <c r="AG2298" s="35">
        <v>8.3715170278637778</v>
      </c>
      <c r="AH2298" s="37">
        <v>-40.769300000000001</v>
      </c>
      <c r="AI2298" s="38">
        <v>-9.9796334012219962E-2</v>
      </c>
      <c r="AJ2298" s="39">
        <v>0.33949870354364736</v>
      </c>
      <c r="AK2298" s="40">
        <v>2.2947243157477191</v>
      </c>
      <c r="AL2298" s="37">
        <v>-6.4172000000000002</v>
      </c>
      <c r="AM2298" s="33">
        <v>-2.1806434279686296E-3</v>
      </c>
      <c r="AN2298" s="34">
        <v>0.14211225</v>
      </c>
      <c r="AO2298" s="35">
        <v>3.5547771878181704</v>
      </c>
      <c r="AP2298" s="36">
        <v>1.1375049534673299E-2</v>
      </c>
      <c r="AQ2298" s="34">
        <v>0.38167944545035959</v>
      </c>
      <c r="AR2298" s="35">
        <v>9.409272438421544</v>
      </c>
      <c r="AS2298" s="35">
        <v>14.390476981666666</v>
      </c>
      <c r="AT2298" s="35">
        <v>7.0137526060238136</v>
      </c>
      <c r="AU2298" s="37">
        <v>-51.696624999999997</v>
      </c>
      <c r="AV2298" s="38">
        <v>-0.10889753069523436</v>
      </c>
      <c r="AW2298" s="39">
        <v>0.340300031768069</v>
      </c>
      <c r="AX2298" s="40">
        <v>2.173887524947026</v>
      </c>
      <c r="AY2298" s="37">
        <v>-6.2992999999999997</v>
      </c>
      <c r="AZ2298" s="29" t="s">
        <v>118</v>
      </c>
      <c r="BA2298" s="29" t="s">
        <v>103</v>
      </c>
    </row>
    <row r="2299" spans="1:53" x14ac:dyDescent="0.25">
      <c r="A2299" s="29">
        <v>1</v>
      </c>
      <c r="B2299" s="29">
        <v>110</v>
      </c>
      <c r="C2299" s="41">
        <v>41639</v>
      </c>
      <c r="D2299" s="41">
        <v>41639</v>
      </c>
      <c r="E2299" s="42" t="s">
        <v>98</v>
      </c>
      <c r="F2299" s="29" t="s">
        <v>250</v>
      </c>
      <c r="G2299" s="29" t="s">
        <v>100</v>
      </c>
      <c r="H2299" s="30" t="s">
        <v>101</v>
      </c>
      <c r="I2299" s="31">
        <v>-10</v>
      </c>
      <c r="J2299" s="31">
        <v>5699</v>
      </c>
      <c r="K2299" s="31">
        <v>19.4954</v>
      </c>
      <c r="L2299" s="31">
        <v>436</v>
      </c>
      <c r="M2299" s="31">
        <v>84.999943999999999</v>
      </c>
      <c r="N2299" s="31">
        <v>2413</v>
      </c>
      <c r="O2299" s="31">
        <v>1478</v>
      </c>
      <c r="P2299" s="31">
        <v>935</v>
      </c>
      <c r="Q2299" s="31">
        <v>18</v>
      </c>
      <c r="R2299" s="31">
        <v>363</v>
      </c>
      <c r="S2299" s="31">
        <v>2653</v>
      </c>
      <c r="T2299" s="31">
        <v>2437</v>
      </c>
      <c r="U2299" s="31">
        <v>-0.48399999999999999</v>
      </c>
      <c r="V2299" s="31">
        <v>-40</v>
      </c>
      <c r="W2299" s="31">
        <v>-7</v>
      </c>
      <c r="X2299" s="31">
        <v>39.344200000000001</v>
      </c>
      <c r="Y2299" s="31"/>
      <c r="Z2299" s="33">
        <v>-1.7546938059308651E-3</v>
      </c>
      <c r="AA2299" s="34">
        <v>0.19495399999999999</v>
      </c>
      <c r="AB2299" s="35">
        <v>2.7500018117658995</v>
      </c>
      <c r="AC2299" s="36">
        <v>7.4595938665561546E-3</v>
      </c>
      <c r="AD2299" s="34">
        <v>0.42340761537111776</v>
      </c>
      <c r="AE2299" s="35">
        <v>8.4999944000000003</v>
      </c>
      <c r="AF2299" s="35">
        <v>18.888876444444445</v>
      </c>
      <c r="AG2299" s="35">
        <v>7.3085399449035808</v>
      </c>
      <c r="AH2299" s="37">
        <v>39.344200000000001</v>
      </c>
      <c r="AI2299" s="38">
        <v>-1.6055045871559634E-2</v>
      </c>
      <c r="AJ2299" s="39">
        <v>0.30601859975434287</v>
      </c>
      <c r="AK2299" s="40">
        <v>2.3385309807139927</v>
      </c>
      <c r="AL2299" s="37">
        <v>-0.48399999999999999</v>
      </c>
      <c r="AM2299" s="33">
        <v>-1.2447931995384449E-3</v>
      </c>
      <c r="AN2299" s="34">
        <v>0.15901749999999998</v>
      </c>
      <c r="AO2299" s="35">
        <v>3.2966338962867043</v>
      </c>
      <c r="AP2299" s="36">
        <v>7.1609206456892376E-3</v>
      </c>
      <c r="AQ2299" s="34">
        <v>0.41290786898103593</v>
      </c>
      <c r="AR2299" s="35">
        <v>9.2517441759680121</v>
      </c>
      <c r="AS2299" s="35">
        <v>17.577696777777778</v>
      </c>
      <c r="AT2299" s="35">
        <v>7.6776113609863259</v>
      </c>
      <c r="AU2299" s="37">
        <v>-24.888800000000003</v>
      </c>
      <c r="AV2299" s="38">
        <v>-6.5472470097591301E-2</v>
      </c>
      <c r="AW2299" s="39">
        <v>0.32930694989754561</v>
      </c>
      <c r="AX2299" s="40">
        <v>2.2804668350110204</v>
      </c>
      <c r="AY2299" s="37">
        <v>-3.3765000000000001</v>
      </c>
      <c r="AZ2299" s="29" t="s">
        <v>118</v>
      </c>
      <c r="BA2299" s="29" t="s">
        <v>103</v>
      </c>
    </row>
    <row r="2300" spans="1:53" x14ac:dyDescent="0.25">
      <c r="A2300" s="29">
        <v>1</v>
      </c>
      <c r="B2300" s="29">
        <v>110</v>
      </c>
      <c r="C2300" s="41">
        <v>41729</v>
      </c>
      <c r="D2300" s="41">
        <v>41729</v>
      </c>
      <c r="E2300" s="42" t="s">
        <v>98</v>
      </c>
      <c r="F2300" s="29" t="s">
        <v>250</v>
      </c>
      <c r="G2300" s="29" t="s">
        <v>100</v>
      </c>
      <c r="H2300" s="30" t="s">
        <v>101</v>
      </c>
      <c r="I2300" s="31">
        <v>-21</v>
      </c>
      <c r="J2300" s="31">
        <v>5606</v>
      </c>
      <c r="K2300" s="31">
        <v>12.440099999999999</v>
      </c>
      <c r="L2300" s="31">
        <v>418</v>
      </c>
      <c r="M2300" s="31">
        <v>51.999617999999998</v>
      </c>
      <c r="N2300" s="31">
        <v>2409</v>
      </c>
      <c r="O2300" s="31">
        <v>1403</v>
      </c>
      <c r="P2300" s="31">
        <v>1006</v>
      </c>
      <c r="Q2300" s="31">
        <v>19</v>
      </c>
      <c r="R2300" s="31">
        <v>330</v>
      </c>
      <c r="S2300" s="31">
        <v>2567</v>
      </c>
      <c r="T2300" s="31">
        <v>2355</v>
      </c>
      <c r="U2300" s="31">
        <v>-9.0147999999999993</v>
      </c>
      <c r="V2300" s="31">
        <v>-34</v>
      </c>
      <c r="W2300" s="31">
        <v>-58</v>
      </c>
      <c r="X2300" s="31">
        <v>-16.129100000000001</v>
      </c>
      <c r="Y2300" s="31"/>
      <c r="Z2300" s="33">
        <v>-3.7459864430966819E-3</v>
      </c>
      <c r="AA2300" s="34">
        <v>0.124401</v>
      </c>
      <c r="AB2300" s="35">
        <v>4.8365739917550936</v>
      </c>
      <c r="AC2300" s="36">
        <v>7.8870900788709005E-3</v>
      </c>
      <c r="AD2300" s="34">
        <v>0.4297181591152337</v>
      </c>
      <c r="AE2300" s="35">
        <v>6.117602117647059</v>
      </c>
      <c r="AF2300" s="35">
        <v>10.947288</v>
      </c>
      <c r="AG2300" s="35">
        <v>7.7787878787878784</v>
      </c>
      <c r="AH2300" s="37">
        <v>-16.129100000000001</v>
      </c>
      <c r="AI2300" s="38">
        <v>-0.13875598086124402</v>
      </c>
      <c r="AJ2300" s="39">
        <v>0.29825187299322153</v>
      </c>
      <c r="AK2300" s="40">
        <v>2.3804670912951167</v>
      </c>
      <c r="AL2300" s="37">
        <v>-9.0147999999999993</v>
      </c>
      <c r="AM2300" s="33">
        <v>-1.7240994528728813E-3</v>
      </c>
      <c r="AN2300" s="34">
        <v>0.15713924999999998</v>
      </c>
      <c r="AO2300" s="35">
        <v>3.461415480806064</v>
      </c>
      <c r="AP2300" s="36">
        <v>7.5773219501435868E-3</v>
      </c>
      <c r="AQ2300" s="34">
        <v>0.4201295949610081</v>
      </c>
      <c r="AR2300" s="35">
        <v>8.4848639646390378</v>
      </c>
      <c r="AS2300" s="35">
        <v>16.181213444444445</v>
      </c>
      <c r="AT2300" s="35">
        <v>7.8394135938411891</v>
      </c>
      <c r="AU2300" s="37">
        <v>-15.40255</v>
      </c>
      <c r="AV2300" s="38">
        <v>-6.9842316376732091E-2</v>
      </c>
      <c r="AW2300" s="39">
        <v>0.32573192978342375</v>
      </c>
      <c r="AX2300" s="40">
        <v>2.3178128363214463</v>
      </c>
      <c r="AY2300" s="37">
        <v>-4.0167999999999999</v>
      </c>
      <c r="AZ2300" s="29" t="s">
        <v>118</v>
      </c>
      <c r="BA2300" s="29" t="s">
        <v>103</v>
      </c>
    </row>
    <row r="2301" spans="1:53" x14ac:dyDescent="0.25">
      <c r="A2301" s="29">
        <v>1</v>
      </c>
      <c r="B2301" s="29">
        <v>110</v>
      </c>
      <c r="C2301" s="41">
        <v>41820</v>
      </c>
      <c r="D2301" s="41">
        <v>41820</v>
      </c>
      <c r="E2301" s="42" t="s">
        <v>98</v>
      </c>
      <c r="F2301" s="29" t="s">
        <v>250</v>
      </c>
      <c r="G2301" s="29" t="s">
        <v>100</v>
      </c>
      <c r="H2301" s="30" t="s">
        <v>101</v>
      </c>
      <c r="I2301" s="31">
        <v>15</v>
      </c>
      <c r="J2301" s="31">
        <v>5566</v>
      </c>
      <c r="K2301" s="31">
        <v>20.204000000000001</v>
      </c>
      <c r="L2301" s="31">
        <v>490</v>
      </c>
      <c r="M2301" s="31">
        <v>98.999600000000015</v>
      </c>
      <c r="N2301" s="31">
        <v>2405</v>
      </c>
      <c r="O2301" s="31">
        <v>1375</v>
      </c>
      <c r="P2301" s="31">
        <v>1030</v>
      </c>
      <c r="Q2301" s="31">
        <v>19</v>
      </c>
      <c r="R2301" s="31">
        <v>352</v>
      </c>
      <c r="S2301" s="31">
        <v>2580</v>
      </c>
      <c r="T2301" s="31">
        <v>2323</v>
      </c>
      <c r="U2301" s="31">
        <v>0.34200000000000003</v>
      </c>
      <c r="V2301" s="31">
        <v>-33</v>
      </c>
      <c r="W2301" s="31">
        <v>0</v>
      </c>
      <c r="X2301" s="31">
        <v>20.7317</v>
      </c>
      <c r="Y2301" s="31"/>
      <c r="Z2301" s="33">
        <v>2.6949335249730508E-3</v>
      </c>
      <c r="AA2301" s="34">
        <v>0.20204</v>
      </c>
      <c r="AB2301" s="35">
        <v>2.6010206101842832</v>
      </c>
      <c r="AC2301" s="36">
        <v>7.9002079002079006E-3</v>
      </c>
      <c r="AD2301" s="34">
        <v>0.43208767517067914</v>
      </c>
      <c r="AE2301" s="35">
        <v>11.999951515151517</v>
      </c>
      <c r="AF2301" s="35">
        <v>20.842021052631583</v>
      </c>
      <c r="AG2301" s="35">
        <v>7.3295454545454541</v>
      </c>
      <c r="AH2301" s="37">
        <v>20.7317</v>
      </c>
      <c r="AI2301" s="38" t="s">
        <v>102</v>
      </c>
      <c r="AJ2301" s="39">
        <v>0.35213798059647861</v>
      </c>
      <c r="AK2301" s="40">
        <v>2.3960396039603959</v>
      </c>
      <c r="AL2301" s="37">
        <v>0.34200000000000003</v>
      </c>
      <c r="AM2301" s="33">
        <v>-1.3496648573316878E-3</v>
      </c>
      <c r="AN2301" s="34">
        <v>0.16955424999999999</v>
      </c>
      <c r="AO2301" s="35">
        <v>3.3155719077350998</v>
      </c>
      <c r="AP2301" s="36">
        <v>7.6836031610759605E-3</v>
      </c>
      <c r="AQ2301" s="34">
        <v>0.42519273147216607</v>
      </c>
      <c r="AR2301" s="35">
        <v>9.0606245706996447</v>
      </c>
      <c r="AS2301" s="35">
        <v>16.947302040935675</v>
      </c>
      <c r="AT2301" s="35">
        <v>7.6970975765251728</v>
      </c>
      <c r="AU2301" s="37">
        <v>0.79437499999999961</v>
      </c>
      <c r="AV2301" s="38">
        <v>-8.4869120248341201E-2</v>
      </c>
      <c r="AW2301" s="39">
        <v>0.32397678922192258</v>
      </c>
      <c r="AX2301" s="40">
        <v>2.3524404979293063</v>
      </c>
      <c r="AY2301" s="37">
        <v>-3.8935</v>
      </c>
      <c r="AZ2301" s="29" t="s">
        <v>118</v>
      </c>
      <c r="BA2301" s="29" t="s">
        <v>103</v>
      </c>
    </row>
    <row r="2302" spans="1:53" x14ac:dyDescent="0.25">
      <c r="A2302" s="29">
        <v>1</v>
      </c>
      <c r="B2302" s="29">
        <v>110</v>
      </c>
      <c r="C2302" s="41">
        <v>41912</v>
      </c>
      <c r="D2302" s="41">
        <v>41912</v>
      </c>
      <c r="E2302" s="42" t="s">
        <v>98</v>
      </c>
      <c r="F2302" s="29" t="s">
        <v>250</v>
      </c>
      <c r="G2302" s="29" t="s">
        <v>100</v>
      </c>
      <c r="H2302" s="30" t="s">
        <v>101</v>
      </c>
      <c r="I2302" s="31">
        <v>21</v>
      </c>
      <c r="J2302" s="31">
        <v>5347</v>
      </c>
      <c r="K2302" s="31">
        <v>20.745899999999999</v>
      </c>
      <c r="L2302" s="31">
        <v>429</v>
      </c>
      <c r="M2302" s="31">
        <v>88.999910999999997</v>
      </c>
      <c r="N2302" s="31">
        <v>2398</v>
      </c>
      <c r="O2302" s="31">
        <v>1345</v>
      </c>
      <c r="P2302" s="31">
        <v>1053</v>
      </c>
      <c r="Q2302" s="31">
        <v>18</v>
      </c>
      <c r="R2302" s="31">
        <v>330</v>
      </c>
      <c r="S2302" s="31">
        <v>2508</v>
      </c>
      <c r="T2302" s="31">
        <v>2166</v>
      </c>
      <c r="U2302" s="31">
        <v>-16.039200000000001</v>
      </c>
      <c r="V2302" s="31">
        <v>-34</v>
      </c>
      <c r="W2302" s="31">
        <v>-93</v>
      </c>
      <c r="X2302" s="31">
        <v>-11.8812</v>
      </c>
      <c r="Y2302" s="31"/>
      <c r="Z2302" s="33">
        <v>3.9274359453899382E-3</v>
      </c>
      <c r="AA2302" s="34">
        <v>0.20745899999999998</v>
      </c>
      <c r="AB2302" s="35">
        <v>2.9578681264074524</v>
      </c>
      <c r="AC2302" s="36">
        <v>7.5062552126772307E-3</v>
      </c>
      <c r="AD2302" s="34">
        <v>0.44847578081167011</v>
      </c>
      <c r="AE2302" s="35">
        <v>10.470577764705881</v>
      </c>
      <c r="AF2302" s="35">
        <v>19.777757999999999</v>
      </c>
      <c r="AG2302" s="35">
        <v>7.6</v>
      </c>
      <c r="AH2302" s="37">
        <v>-11.8812</v>
      </c>
      <c r="AI2302" s="38">
        <v>-0.21678321678321677</v>
      </c>
      <c r="AJ2302" s="39">
        <v>0.32092762296614924</v>
      </c>
      <c r="AK2302" s="40">
        <v>2.4686057248384117</v>
      </c>
      <c r="AL2302" s="37">
        <v>-16.039200000000001</v>
      </c>
      <c r="AM2302" s="33">
        <v>2.8042230533386052E-4</v>
      </c>
      <c r="AN2302" s="34">
        <v>0.1822135</v>
      </c>
      <c r="AO2302" s="35">
        <v>3.2863661350281825</v>
      </c>
      <c r="AP2302" s="36">
        <v>7.6882867645780466E-3</v>
      </c>
      <c r="AQ2302" s="34">
        <v>0.43342230761717515</v>
      </c>
      <c r="AR2302" s="35">
        <v>9.2720314493761133</v>
      </c>
      <c r="AS2302" s="35">
        <v>17.613985874269005</v>
      </c>
      <c r="AT2302" s="35">
        <v>7.5042183195592287</v>
      </c>
      <c r="AU2302" s="37">
        <v>8.0163999999999991</v>
      </c>
      <c r="AV2302" s="38">
        <v>-0.12386474783867348</v>
      </c>
      <c r="AW2302" s="39">
        <v>0.31933401907754805</v>
      </c>
      <c r="AX2302" s="40">
        <v>2.3959108502019792</v>
      </c>
      <c r="AY2302" s="37">
        <v>-6.2989999999999995</v>
      </c>
      <c r="AZ2302" s="29" t="s">
        <v>118</v>
      </c>
      <c r="BA2302" s="29" t="s">
        <v>103</v>
      </c>
    </row>
    <row r="2303" spans="1:53" x14ac:dyDescent="0.25">
      <c r="A2303" s="29">
        <v>1</v>
      </c>
      <c r="B2303" s="29">
        <v>110</v>
      </c>
      <c r="C2303" s="41">
        <v>42004</v>
      </c>
      <c r="D2303" s="41">
        <v>42004</v>
      </c>
      <c r="E2303" s="42" t="s">
        <v>98</v>
      </c>
      <c r="F2303" s="29" t="s">
        <v>250</v>
      </c>
      <c r="G2303" s="29" t="s">
        <v>100</v>
      </c>
      <c r="H2303" s="30" t="s">
        <v>101</v>
      </c>
      <c r="I2303" s="31">
        <v>0</v>
      </c>
      <c r="J2303" s="31">
        <v>5065</v>
      </c>
      <c r="K2303" s="31">
        <v>17.5</v>
      </c>
      <c r="L2303" s="31">
        <v>400</v>
      </c>
      <c r="M2303" s="31">
        <v>70</v>
      </c>
      <c r="N2303" s="31">
        <v>2393</v>
      </c>
      <c r="O2303" s="31">
        <v>1279</v>
      </c>
      <c r="P2303" s="31">
        <v>1114</v>
      </c>
      <c r="Q2303" s="31">
        <v>18</v>
      </c>
      <c r="R2303" s="31">
        <v>366</v>
      </c>
      <c r="S2303" s="31">
        <v>2381</v>
      </c>
      <c r="T2303" s="31">
        <v>1788</v>
      </c>
      <c r="U2303" s="31">
        <v>-55.639600000000002</v>
      </c>
      <c r="V2303" s="31">
        <v>-32</v>
      </c>
      <c r="W2303" s="31">
        <v>-276</v>
      </c>
      <c r="X2303" s="31">
        <v>4.4775999999999998</v>
      </c>
      <c r="Y2303" s="31"/>
      <c r="Z2303" s="33" t="s">
        <v>102</v>
      </c>
      <c r="AA2303" s="34">
        <v>0.17499999999999999</v>
      </c>
      <c r="AB2303" s="35">
        <v>3.9785714285714286</v>
      </c>
      <c r="AC2303" s="36">
        <v>7.5219389887170914E-3</v>
      </c>
      <c r="AD2303" s="34">
        <v>0.47245804540967423</v>
      </c>
      <c r="AE2303" s="35">
        <v>8.75</v>
      </c>
      <c r="AF2303" s="35">
        <v>15.555555555555555</v>
      </c>
      <c r="AG2303" s="35">
        <v>6.5054644808743172</v>
      </c>
      <c r="AH2303" s="37">
        <v>4.4775999999999998</v>
      </c>
      <c r="AI2303" s="38">
        <v>-0.69</v>
      </c>
      <c r="AJ2303" s="39">
        <v>0.31589338598223099</v>
      </c>
      <c r="AK2303" s="40">
        <v>2.8327740492170022</v>
      </c>
      <c r="AL2303" s="37">
        <v>-55.639600000000002</v>
      </c>
      <c r="AM2303" s="33">
        <v>9.5879434242210229E-4</v>
      </c>
      <c r="AN2303" s="34">
        <v>0.17722499999999997</v>
      </c>
      <c r="AO2303" s="35">
        <v>3.5935085392295649</v>
      </c>
      <c r="AP2303" s="36">
        <v>7.7038730451182806E-3</v>
      </c>
      <c r="AQ2303" s="34">
        <v>0.4456849151268143</v>
      </c>
      <c r="AR2303" s="35">
        <v>9.3345328493761137</v>
      </c>
      <c r="AS2303" s="35">
        <v>16.780655652046786</v>
      </c>
      <c r="AT2303" s="35">
        <v>7.3034494535519121</v>
      </c>
      <c r="AU2303" s="37">
        <v>-0.70025000000000026</v>
      </c>
      <c r="AV2303" s="38">
        <v>-0.34851306588148695</v>
      </c>
      <c r="AW2303" s="39">
        <v>0.32180271563452012</v>
      </c>
      <c r="AX2303" s="40">
        <v>2.5194716173277318</v>
      </c>
      <c r="AY2303" s="37">
        <v>-20.087900000000001</v>
      </c>
      <c r="AZ2303" s="29" t="s">
        <v>118</v>
      </c>
      <c r="BA2303" s="29" t="s">
        <v>103</v>
      </c>
    </row>
    <row r="2304" spans="1:53" x14ac:dyDescent="0.25">
      <c r="A2304" s="29">
        <v>1</v>
      </c>
      <c r="B2304" s="29">
        <v>110</v>
      </c>
      <c r="C2304" s="41">
        <v>42094</v>
      </c>
      <c r="D2304" s="41">
        <v>42094</v>
      </c>
      <c r="E2304" s="42" t="s">
        <v>98</v>
      </c>
      <c r="F2304" s="29" t="s">
        <v>250</v>
      </c>
      <c r="G2304" s="29" t="s">
        <v>100</v>
      </c>
      <c r="H2304" s="30" t="s">
        <v>101</v>
      </c>
      <c r="I2304" s="31">
        <v>-9</v>
      </c>
      <c r="J2304" s="31">
        <v>5436</v>
      </c>
      <c r="K2304" s="31">
        <v>14.545400000000001</v>
      </c>
      <c r="L2304" s="31">
        <v>385</v>
      </c>
      <c r="M2304" s="31">
        <v>55.999790000000004</v>
      </c>
      <c r="N2304" s="31">
        <v>2988</v>
      </c>
      <c r="O2304" s="31">
        <v>1139</v>
      </c>
      <c r="P2304" s="31">
        <v>1849</v>
      </c>
      <c r="Q2304" s="31">
        <v>18</v>
      </c>
      <c r="R2304" s="31">
        <v>284</v>
      </c>
      <c r="S2304" s="31">
        <v>2840</v>
      </c>
      <c r="T2304" s="31">
        <v>1658</v>
      </c>
      <c r="U2304" s="31">
        <v>-10.678800000000001</v>
      </c>
      <c r="V2304" s="31">
        <v>-34</v>
      </c>
      <c r="W2304" s="31">
        <v>-49</v>
      </c>
      <c r="X2304" s="31">
        <v>7.6923000000000004</v>
      </c>
      <c r="Y2304" s="31"/>
      <c r="Z2304" s="33">
        <v>-1.6556291390728477E-3</v>
      </c>
      <c r="AA2304" s="34">
        <v>0.145454</v>
      </c>
      <c r="AB2304" s="35">
        <v>8.2544952400714351</v>
      </c>
      <c r="AC2304" s="36">
        <v>6.024096385542169E-3</v>
      </c>
      <c r="AD2304" s="34">
        <v>0.54966887417218546</v>
      </c>
      <c r="AE2304" s="35">
        <v>6.5882105882352944</v>
      </c>
      <c r="AF2304" s="35">
        <v>12.444397777777779</v>
      </c>
      <c r="AG2304" s="35">
        <v>10</v>
      </c>
      <c r="AH2304" s="37">
        <v>7.6923000000000004</v>
      </c>
      <c r="AI2304" s="38">
        <v>-0.12727272727272726</v>
      </c>
      <c r="AJ2304" s="39">
        <v>0.28329654157468726</v>
      </c>
      <c r="AK2304" s="40">
        <v>3.278648974668275</v>
      </c>
      <c r="AL2304" s="37">
        <v>-10.678800000000001</v>
      </c>
      <c r="AM2304" s="33">
        <v>1.6555801104300473E-3</v>
      </c>
      <c r="AN2304" s="34">
        <v>0.18248824999999996</v>
      </c>
      <c r="AO2304" s="35">
        <v>4.4479888513086498</v>
      </c>
      <c r="AP2304" s="36">
        <v>7.2381246217860969E-3</v>
      </c>
      <c r="AQ2304" s="34">
        <v>0.47567259389105221</v>
      </c>
      <c r="AR2304" s="35">
        <v>9.4521849670231735</v>
      </c>
      <c r="AS2304" s="35">
        <v>17.154933096491231</v>
      </c>
      <c r="AT2304" s="35">
        <v>7.8587524838549427</v>
      </c>
      <c r="AU2304" s="37">
        <v>5.2550999999999997</v>
      </c>
      <c r="AV2304" s="38">
        <v>-0.34468531468531466</v>
      </c>
      <c r="AW2304" s="39">
        <v>0.31806388277988656</v>
      </c>
      <c r="AX2304" s="40">
        <v>2.7440170881710215</v>
      </c>
      <c r="AY2304" s="37">
        <v>-20.503899999999998</v>
      </c>
      <c r="AZ2304" s="29" t="s">
        <v>118</v>
      </c>
      <c r="BA2304" s="29" t="s">
        <v>103</v>
      </c>
    </row>
    <row r="2305" spans="1:53" x14ac:dyDescent="0.25">
      <c r="A2305" s="29">
        <v>1</v>
      </c>
      <c r="B2305" s="29">
        <v>110</v>
      </c>
      <c r="C2305" s="41">
        <v>42185</v>
      </c>
      <c r="D2305" s="41">
        <v>42185</v>
      </c>
      <c r="E2305" s="42" t="s">
        <v>98</v>
      </c>
      <c r="F2305" s="29" t="s">
        <v>250</v>
      </c>
      <c r="G2305" s="29" t="s">
        <v>100</v>
      </c>
      <c r="H2305" s="30" t="s">
        <v>101</v>
      </c>
      <c r="I2305" s="31">
        <v>-27</v>
      </c>
      <c r="J2305" s="31">
        <v>5592</v>
      </c>
      <c r="K2305" s="31">
        <v>7.7794999999999996</v>
      </c>
      <c r="L2305" s="31">
        <v>617</v>
      </c>
      <c r="M2305" s="31">
        <v>47.999515000000002</v>
      </c>
      <c r="N2305" s="31">
        <v>3134</v>
      </c>
      <c r="O2305" s="31">
        <v>205</v>
      </c>
      <c r="P2305" s="31">
        <v>2929</v>
      </c>
      <c r="Q2305" s="31">
        <v>167</v>
      </c>
      <c r="R2305" s="31">
        <v>560</v>
      </c>
      <c r="S2305" s="31">
        <v>1532</v>
      </c>
      <c r="T2305" s="31">
        <v>1529</v>
      </c>
      <c r="U2305" s="31">
        <v>-29.62</v>
      </c>
      <c r="V2305" s="31">
        <v>-43</v>
      </c>
      <c r="W2305" s="31">
        <v>-119</v>
      </c>
      <c r="X2305" s="31">
        <v>-51.5152</v>
      </c>
      <c r="Y2305" s="31"/>
      <c r="Z2305" s="33">
        <v>-4.8283261802575111E-3</v>
      </c>
      <c r="AA2305" s="34">
        <v>7.7795000000000003E-2</v>
      </c>
      <c r="AB2305" s="35">
        <v>15.255362476058352</v>
      </c>
      <c r="AC2305" s="36">
        <v>5.3286534779834076E-2</v>
      </c>
      <c r="AD2305" s="34">
        <v>0.56044349070100141</v>
      </c>
      <c r="AE2305" s="35">
        <v>4.4650711627906983</v>
      </c>
      <c r="AF2305" s="35">
        <v>1.1496889820359282</v>
      </c>
      <c r="AG2305" s="35">
        <v>2.7357142857142858</v>
      </c>
      <c r="AH2305" s="37">
        <v>-51.5152</v>
      </c>
      <c r="AI2305" s="38">
        <v>-0.19286871961102106</v>
      </c>
      <c r="AJ2305" s="39">
        <v>0.44134477825464952</v>
      </c>
      <c r="AK2305" s="40">
        <v>3.6572923479398298</v>
      </c>
      <c r="AL2305" s="37">
        <v>-29.62</v>
      </c>
      <c r="AM2305" s="33">
        <v>-8.5217312464680678E-4</v>
      </c>
      <c r="AN2305" s="34">
        <v>0.15142699999999998</v>
      </c>
      <c r="AO2305" s="35">
        <v>7.6115743177771673</v>
      </c>
      <c r="AP2305" s="36">
        <v>1.8584706341692642E-2</v>
      </c>
      <c r="AQ2305" s="34">
        <v>0.5077615477736328</v>
      </c>
      <c r="AR2305" s="35">
        <v>7.5684648789329678</v>
      </c>
      <c r="AS2305" s="35">
        <v>12.231850078842315</v>
      </c>
      <c r="AT2305" s="35">
        <v>6.7102946916471513</v>
      </c>
      <c r="AU2305" s="37">
        <v>-12.806625</v>
      </c>
      <c r="AV2305" s="38">
        <v>-0.30673116591674127</v>
      </c>
      <c r="AW2305" s="39">
        <v>0.34036558219442925</v>
      </c>
      <c r="AX2305" s="40">
        <v>3.0593302741658799</v>
      </c>
      <c r="AY2305" s="37">
        <v>-27.994399999999999</v>
      </c>
      <c r="AZ2305" s="29" t="s">
        <v>118</v>
      </c>
      <c r="BA2305" s="29" t="s">
        <v>103</v>
      </c>
    </row>
    <row r="2306" spans="1:53" x14ac:dyDescent="0.25">
      <c r="A2306" s="29">
        <v>1</v>
      </c>
      <c r="B2306" s="29">
        <v>110</v>
      </c>
      <c r="C2306" s="41">
        <v>42277</v>
      </c>
      <c r="D2306" s="41">
        <v>42277</v>
      </c>
      <c r="E2306" s="42" t="s">
        <v>98</v>
      </c>
      <c r="F2306" s="29" t="s">
        <v>250</v>
      </c>
      <c r="G2306" s="29" t="s">
        <v>100</v>
      </c>
      <c r="H2306" s="30" t="s">
        <v>101</v>
      </c>
      <c r="I2306" s="31">
        <v>-14</v>
      </c>
      <c r="J2306" s="31">
        <v>5296</v>
      </c>
      <c r="K2306" s="31">
        <v>11.826000000000001</v>
      </c>
      <c r="L2306" s="31">
        <v>575</v>
      </c>
      <c r="M2306" s="31">
        <v>67.999500000000012</v>
      </c>
      <c r="N2306" s="31">
        <v>3127</v>
      </c>
      <c r="O2306" s="31">
        <v>145</v>
      </c>
      <c r="P2306" s="31">
        <v>2982</v>
      </c>
      <c r="Q2306" s="31">
        <v>166</v>
      </c>
      <c r="R2306" s="31">
        <v>521</v>
      </c>
      <c r="S2306" s="31">
        <v>1385</v>
      </c>
      <c r="T2306" s="31">
        <v>1316</v>
      </c>
      <c r="U2306" s="31">
        <v>-15.1844</v>
      </c>
      <c r="V2306" s="31">
        <v>-45</v>
      </c>
      <c r="W2306" s="31">
        <v>-60</v>
      </c>
      <c r="X2306" s="31">
        <v>-23.595600000000001</v>
      </c>
      <c r="Y2306" s="31"/>
      <c r="Z2306" s="33">
        <v>-2.6435045317220545E-3</v>
      </c>
      <c r="AA2306" s="34">
        <v>0.11826</v>
      </c>
      <c r="AB2306" s="35">
        <v>10.963315906734607</v>
      </c>
      <c r="AC2306" s="36">
        <v>5.3086024944035817E-2</v>
      </c>
      <c r="AD2306" s="34">
        <v>0.59044561933534745</v>
      </c>
      <c r="AE2306" s="35">
        <v>6.0444000000000013</v>
      </c>
      <c r="AF2306" s="35">
        <v>1.638542168674699</v>
      </c>
      <c r="AG2306" s="35">
        <v>2.6583493282149711</v>
      </c>
      <c r="AH2306" s="37">
        <v>-23.595600000000001</v>
      </c>
      <c r="AI2306" s="38">
        <v>-0.10434782608695652</v>
      </c>
      <c r="AJ2306" s="39">
        <v>0.43429003021148038</v>
      </c>
      <c r="AK2306" s="40">
        <v>4.0243161094224922</v>
      </c>
      <c r="AL2306" s="37">
        <v>-15.1844</v>
      </c>
      <c r="AM2306" s="33">
        <v>-3.042486617017471E-3</v>
      </c>
      <c r="AN2306" s="34">
        <v>0.12912725</v>
      </c>
      <c r="AO2306" s="35">
        <v>9.6129362628589554</v>
      </c>
      <c r="AP2306" s="36">
        <v>2.9979648774532287E-2</v>
      </c>
      <c r="AQ2306" s="34">
        <v>0.5432540074045521</v>
      </c>
      <c r="AR2306" s="35">
        <v>6.4619204377564987</v>
      </c>
      <c r="AS2306" s="35">
        <v>7.6970461210109908</v>
      </c>
      <c r="AT2306" s="35">
        <v>5.4748820237008937</v>
      </c>
      <c r="AU2306" s="37">
        <v>-15.735225</v>
      </c>
      <c r="AV2306" s="38">
        <v>-0.27862231824267619</v>
      </c>
      <c r="AW2306" s="39">
        <v>0.36870618400576205</v>
      </c>
      <c r="AX2306" s="40">
        <v>3.4482578703118998</v>
      </c>
      <c r="AY2306" s="37">
        <v>-27.7807</v>
      </c>
      <c r="AZ2306" s="29" t="s">
        <v>104</v>
      </c>
      <c r="BA2306" s="29" t="s">
        <v>103</v>
      </c>
    </row>
    <row r="2307" spans="1:53" x14ac:dyDescent="0.25">
      <c r="A2307" s="29">
        <v>1</v>
      </c>
      <c r="B2307" s="29">
        <v>110</v>
      </c>
      <c r="C2307" s="41">
        <v>42369</v>
      </c>
      <c r="D2307" s="41">
        <v>42369</v>
      </c>
      <c r="E2307" s="42" t="s">
        <v>98</v>
      </c>
      <c r="F2307" s="29" t="s">
        <v>250</v>
      </c>
      <c r="G2307" s="29" t="s">
        <v>100</v>
      </c>
      <c r="H2307" s="30" t="s">
        <v>101</v>
      </c>
      <c r="I2307" s="31">
        <v>-24</v>
      </c>
      <c r="J2307" s="31">
        <v>5072</v>
      </c>
      <c r="K2307" s="31">
        <v>8.9718999999999998</v>
      </c>
      <c r="L2307" s="31">
        <v>535</v>
      </c>
      <c r="M2307" s="31">
        <v>47.999664999999993</v>
      </c>
      <c r="N2307" s="31">
        <v>3121</v>
      </c>
      <c r="O2307" s="31">
        <v>229</v>
      </c>
      <c r="P2307" s="31">
        <v>2892</v>
      </c>
      <c r="Q2307" s="31">
        <v>166</v>
      </c>
      <c r="R2307" s="31">
        <v>548</v>
      </c>
      <c r="S2307" s="31">
        <v>1301</v>
      </c>
      <c r="T2307" s="31">
        <v>1110</v>
      </c>
      <c r="U2307" s="31">
        <v>-29.348400000000002</v>
      </c>
      <c r="V2307" s="31">
        <v>-45</v>
      </c>
      <c r="W2307" s="31">
        <v>-90</v>
      </c>
      <c r="X2307" s="31">
        <v>-21.311499999999999</v>
      </c>
      <c r="Y2307" s="31"/>
      <c r="Z2307" s="33">
        <v>-4.7318611987381704E-3</v>
      </c>
      <c r="AA2307" s="34">
        <v>8.9718999999999993E-2</v>
      </c>
      <c r="AB2307" s="35">
        <v>15.062605124431601</v>
      </c>
      <c r="AC2307" s="36">
        <v>5.318808074335149E-2</v>
      </c>
      <c r="AD2307" s="34">
        <v>0.61533911671924291</v>
      </c>
      <c r="AE2307" s="35">
        <v>4.2666368888888879</v>
      </c>
      <c r="AF2307" s="35">
        <v>1.1566184337349397</v>
      </c>
      <c r="AG2307" s="35">
        <v>2.3740875912408761</v>
      </c>
      <c r="AH2307" s="37">
        <v>-21.311499999999999</v>
      </c>
      <c r="AI2307" s="38">
        <v>-0.16822429906542055</v>
      </c>
      <c r="AJ2307" s="39">
        <v>0.42192429022082018</v>
      </c>
      <c r="AK2307" s="40">
        <v>4.5693693693693698</v>
      </c>
      <c r="AL2307" s="37">
        <v>-29.348400000000002</v>
      </c>
      <c r="AM2307" s="33">
        <v>-3.464830262447646E-3</v>
      </c>
      <c r="AN2307" s="34">
        <v>0.107807</v>
      </c>
      <c r="AO2307" s="35">
        <v>12.383944686823998</v>
      </c>
      <c r="AP2307" s="36">
        <v>4.1396184213190884E-2</v>
      </c>
      <c r="AQ2307" s="34">
        <v>0.57897427523194422</v>
      </c>
      <c r="AR2307" s="35">
        <v>5.3410796599787211</v>
      </c>
      <c r="AS2307" s="35">
        <v>4.097311840555836</v>
      </c>
      <c r="AT2307" s="35">
        <v>4.4420378012925337</v>
      </c>
      <c r="AU2307" s="37">
        <v>-22.182499999999997</v>
      </c>
      <c r="AV2307" s="38">
        <v>-0.14817839300903135</v>
      </c>
      <c r="AW2307" s="39">
        <v>0.39521391006540935</v>
      </c>
      <c r="AX2307" s="40">
        <v>3.8824067003499918</v>
      </c>
      <c r="AY2307" s="37">
        <v>-21.207899999999999</v>
      </c>
      <c r="AZ2307" s="29" t="s">
        <v>104</v>
      </c>
      <c r="BA2307" s="29" t="s">
        <v>103</v>
      </c>
    </row>
    <row r="2308" spans="1:53" x14ac:dyDescent="0.25">
      <c r="A2308" s="29">
        <v>1</v>
      </c>
      <c r="B2308" s="29">
        <v>110</v>
      </c>
      <c r="C2308" s="41">
        <v>42460</v>
      </c>
      <c r="D2308" s="41">
        <v>42460</v>
      </c>
      <c r="E2308" s="42" t="s">
        <v>98</v>
      </c>
      <c r="F2308" s="29" t="s">
        <v>250</v>
      </c>
      <c r="G2308" s="29" t="s">
        <v>100</v>
      </c>
      <c r="H2308" s="30" t="s">
        <v>101</v>
      </c>
      <c r="I2308" s="31">
        <v>-27</v>
      </c>
      <c r="J2308" s="31">
        <v>4907</v>
      </c>
      <c r="K2308" s="31">
        <v>5.8947000000000003</v>
      </c>
      <c r="L2308" s="31">
        <v>475</v>
      </c>
      <c r="M2308" s="31">
        <v>27.999825000000001</v>
      </c>
      <c r="N2308" s="31">
        <v>3057</v>
      </c>
      <c r="O2308" s="31">
        <v>152</v>
      </c>
      <c r="P2308" s="31">
        <v>2905</v>
      </c>
      <c r="Q2308" s="31">
        <v>166</v>
      </c>
      <c r="R2308" s="31">
        <v>497</v>
      </c>
      <c r="S2308" s="31">
        <v>1174</v>
      </c>
      <c r="T2308" s="31">
        <v>1046</v>
      </c>
      <c r="U2308" s="31">
        <v>-34.1372</v>
      </c>
      <c r="V2308" s="31">
        <v>-46</v>
      </c>
      <c r="W2308" s="31">
        <v>-91</v>
      </c>
      <c r="X2308" s="31">
        <v>-50</v>
      </c>
      <c r="Y2308" s="31"/>
      <c r="Z2308" s="33">
        <v>-5.5023435907886695E-3</v>
      </c>
      <c r="AA2308" s="34">
        <v>5.8946999999999999E-2</v>
      </c>
      <c r="AB2308" s="35">
        <v>25.937662110388189</v>
      </c>
      <c r="AC2308" s="36">
        <v>5.4301602878639187E-2</v>
      </c>
      <c r="AD2308" s="34">
        <v>0.62298756877929484</v>
      </c>
      <c r="AE2308" s="35">
        <v>2.4347673913043479</v>
      </c>
      <c r="AF2308" s="35">
        <v>0.67469457831325308</v>
      </c>
      <c r="AG2308" s="35">
        <v>2.3621730382293764</v>
      </c>
      <c r="AH2308" s="37">
        <v>-50</v>
      </c>
      <c r="AI2308" s="38">
        <v>-0.19157894736842104</v>
      </c>
      <c r="AJ2308" s="39">
        <v>0.38720195638883226</v>
      </c>
      <c r="AK2308" s="40">
        <v>4.6912045889101339</v>
      </c>
      <c r="AL2308" s="37">
        <v>-34.1372</v>
      </c>
      <c r="AM2308" s="33">
        <v>-4.4265088753766019E-3</v>
      </c>
      <c r="AN2308" s="34">
        <v>8.6180249999999986E-2</v>
      </c>
      <c r="AO2308" s="35">
        <v>16.804736404403187</v>
      </c>
      <c r="AP2308" s="36">
        <v>5.3465560836465142E-2</v>
      </c>
      <c r="AQ2308" s="34">
        <v>0.59730394888372162</v>
      </c>
      <c r="AR2308" s="35">
        <v>4.3027188607459834</v>
      </c>
      <c r="AS2308" s="35">
        <v>1.154886040689705</v>
      </c>
      <c r="AT2308" s="35">
        <v>2.5325810608498776</v>
      </c>
      <c r="AU2308" s="37">
        <v>-36.605575000000002</v>
      </c>
      <c r="AV2308" s="38">
        <v>-0.16425494803295479</v>
      </c>
      <c r="AW2308" s="39">
        <v>0.42119026376894558</v>
      </c>
      <c r="AX2308" s="40">
        <v>4.235545603910456</v>
      </c>
      <c r="AY2308" s="37">
        <v>-27.072499999999998</v>
      </c>
      <c r="AZ2308" s="29" t="s">
        <v>104</v>
      </c>
      <c r="BA2308" s="29" t="s">
        <v>103</v>
      </c>
    </row>
    <row r="2309" spans="1:53" x14ac:dyDescent="0.25">
      <c r="A2309" s="29">
        <v>1</v>
      </c>
      <c r="B2309" s="29">
        <v>110</v>
      </c>
      <c r="C2309" s="41">
        <v>42551</v>
      </c>
      <c r="D2309" s="41">
        <v>42551</v>
      </c>
      <c r="E2309" s="42" t="s">
        <v>98</v>
      </c>
      <c r="F2309" s="29" t="s">
        <v>250</v>
      </c>
      <c r="G2309" s="29" t="s">
        <v>100</v>
      </c>
      <c r="H2309" s="30" t="s">
        <v>101</v>
      </c>
      <c r="I2309" s="31">
        <v>2</v>
      </c>
      <c r="J2309" s="31">
        <v>4893</v>
      </c>
      <c r="K2309" s="31">
        <v>11.5456</v>
      </c>
      <c r="L2309" s="31">
        <v>537</v>
      </c>
      <c r="M2309" s="31">
        <v>61.999872000000003</v>
      </c>
      <c r="N2309" s="31">
        <v>3055</v>
      </c>
      <c r="O2309" s="31">
        <v>188</v>
      </c>
      <c r="P2309" s="31">
        <v>2867</v>
      </c>
      <c r="Q2309" s="31">
        <v>166</v>
      </c>
      <c r="R2309" s="31">
        <v>535</v>
      </c>
      <c r="S2309" s="31">
        <v>1204</v>
      </c>
      <c r="T2309" s="31">
        <v>1000</v>
      </c>
      <c r="U2309" s="31">
        <v>-18.768000000000001</v>
      </c>
      <c r="V2309" s="31">
        <v>-44</v>
      </c>
      <c r="W2309" s="31">
        <v>-50</v>
      </c>
      <c r="X2309" s="31">
        <v>8.7719000000000005</v>
      </c>
      <c r="Y2309" s="31"/>
      <c r="Z2309" s="33">
        <v>4.0874718986306971E-4</v>
      </c>
      <c r="AA2309" s="34">
        <v>0.115456</v>
      </c>
      <c r="AB2309" s="35">
        <v>11.560507737822427</v>
      </c>
      <c r="AC2309" s="36">
        <v>5.4337152209492638E-2</v>
      </c>
      <c r="AD2309" s="34">
        <v>0.62436133251583892</v>
      </c>
      <c r="AE2309" s="35">
        <v>5.6363520000000005</v>
      </c>
      <c r="AF2309" s="35">
        <v>1.4939728192771085</v>
      </c>
      <c r="AG2309" s="35">
        <v>2.2504672897196261</v>
      </c>
      <c r="AH2309" s="37">
        <v>8.7719000000000005</v>
      </c>
      <c r="AI2309" s="38">
        <v>-9.3109869646182494E-2</v>
      </c>
      <c r="AJ2309" s="39">
        <v>0.43899448191293683</v>
      </c>
      <c r="AK2309" s="40">
        <v>4.8929999999999998</v>
      </c>
      <c r="AL2309" s="37">
        <v>-18.768000000000001</v>
      </c>
      <c r="AM2309" s="33">
        <v>-3.1172405328464565E-3</v>
      </c>
      <c r="AN2309" s="34">
        <v>9.55955E-2</v>
      </c>
      <c r="AO2309" s="35">
        <v>15.881022719844205</v>
      </c>
      <c r="AP2309" s="36">
        <v>5.3728215193879783E-2</v>
      </c>
      <c r="AQ2309" s="34">
        <v>0.61328340933743097</v>
      </c>
      <c r="AR2309" s="35">
        <v>4.595539070048309</v>
      </c>
      <c r="AS2309" s="35">
        <v>1.2409570000000001</v>
      </c>
      <c r="AT2309" s="35">
        <v>2.4112693118512123</v>
      </c>
      <c r="AU2309" s="37">
        <v>-21.533799999999999</v>
      </c>
      <c r="AV2309" s="38">
        <v>-0.13931523554174516</v>
      </c>
      <c r="AW2309" s="39">
        <v>0.42060268968351738</v>
      </c>
      <c r="AX2309" s="40">
        <v>4.5444725169254987</v>
      </c>
      <c r="AY2309" s="37">
        <v>-24.359500000000001</v>
      </c>
      <c r="AZ2309" s="29" t="s">
        <v>105</v>
      </c>
      <c r="BA2309" s="29" t="s">
        <v>103</v>
      </c>
    </row>
    <row r="2310" spans="1:53" x14ac:dyDescent="0.25">
      <c r="A2310" s="29">
        <v>1</v>
      </c>
      <c r="B2310" s="29">
        <v>110</v>
      </c>
      <c r="C2310" s="41">
        <v>42643</v>
      </c>
      <c r="D2310" s="41">
        <v>42643</v>
      </c>
      <c r="E2310" s="42" t="s">
        <v>98</v>
      </c>
      <c r="F2310" s="29" t="s">
        <v>250</v>
      </c>
      <c r="G2310" s="29" t="s">
        <v>100</v>
      </c>
      <c r="H2310" s="30" t="s">
        <v>101</v>
      </c>
      <c r="I2310" s="31">
        <v>27</v>
      </c>
      <c r="J2310" s="31">
        <v>4925</v>
      </c>
      <c r="K2310" s="31">
        <v>16.322700000000001</v>
      </c>
      <c r="L2310" s="31">
        <v>533</v>
      </c>
      <c r="M2310" s="31">
        <v>86.999991000000009</v>
      </c>
      <c r="N2310" s="31">
        <v>3055</v>
      </c>
      <c r="O2310" s="31">
        <v>202</v>
      </c>
      <c r="P2310" s="31">
        <v>2853</v>
      </c>
      <c r="Q2310" s="31">
        <v>166</v>
      </c>
      <c r="R2310" s="31">
        <v>533</v>
      </c>
      <c r="S2310" s="31">
        <v>1202</v>
      </c>
      <c r="T2310" s="31">
        <v>1007</v>
      </c>
      <c r="U2310" s="31">
        <v>-16.741199999999999</v>
      </c>
      <c r="V2310" s="31">
        <v>-46</v>
      </c>
      <c r="W2310" s="31">
        <v>-40</v>
      </c>
      <c r="X2310" s="31">
        <v>27.941099999999999</v>
      </c>
      <c r="Y2310" s="31"/>
      <c r="Z2310" s="33">
        <v>5.4822335025380715E-3</v>
      </c>
      <c r="AA2310" s="34">
        <v>0.16322700000000001</v>
      </c>
      <c r="AB2310" s="35">
        <v>8.1982767101665548</v>
      </c>
      <c r="AC2310" s="36">
        <v>5.4337152209492638E-2</v>
      </c>
      <c r="AD2310" s="34">
        <v>0.62030456852791882</v>
      </c>
      <c r="AE2310" s="35">
        <v>7.5652166086956525</v>
      </c>
      <c r="AF2310" s="35">
        <v>2.0963853253012048</v>
      </c>
      <c r="AG2310" s="35">
        <v>2.2551594746716699</v>
      </c>
      <c r="AH2310" s="37">
        <v>27.941099999999999</v>
      </c>
      <c r="AI2310" s="38">
        <v>-7.5046904315197005E-2</v>
      </c>
      <c r="AJ2310" s="39">
        <v>0.43289340101522844</v>
      </c>
      <c r="AK2310" s="40">
        <v>4.8907646474677255</v>
      </c>
      <c r="AL2310" s="37">
        <v>-16.741199999999999</v>
      </c>
      <c r="AM2310" s="33">
        <v>-1.0858060242814249E-3</v>
      </c>
      <c r="AN2310" s="34">
        <v>0.10683724999999999</v>
      </c>
      <c r="AO2310" s="35">
        <v>15.189762920702192</v>
      </c>
      <c r="AP2310" s="36">
        <v>5.4040997010243993E-2</v>
      </c>
      <c r="AQ2310" s="34">
        <v>0.62074814663557387</v>
      </c>
      <c r="AR2310" s="35">
        <v>4.9757432222222224</v>
      </c>
      <c r="AS2310" s="35">
        <v>1.3554177891566264</v>
      </c>
      <c r="AT2310" s="35">
        <v>2.310471848465387</v>
      </c>
      <c r="AU2310" s="37">
        <v>-8.6496249999999986</v>
      </c>
      <c r="AV2310" s="38">
        <v>-0.13199000509880526</v>
      </c>
      <c r="AW2310" s="39">
        <v>0.4202535323844544</v>
      </c>
      <c r="AX2310" s="40">
        <v>4.7610846514368079</v>
      </c>
      <c r="AY2310" s="37">
        <v>-24.748699999999999</v>
      </c>
      <c r="AZ2310" s="29" t="s">
        <v>105</v>
      </c>
      <c r="BA2310" s="29" t="s">
        <v>103</v>
      </c>
    </row>
    <row r="2311" spans="1:53" x14ac:dyDescent="0.25">
      <c r="A2311" s="29">
        <v>1</v>
      </c>
      <c r="B2311" s="29">
        <v>110</v>
      </c>
      <c r="C2311" s="41">
        <v>42735</v>
      </c>
      <c r="D2311" s="41">
        <v>42735</v>
      </c>
      <c r="E2311" s="42" t="s">
        <v>98</v>
      </c>
      <c r="F2311" s="29" t="s">
        <v>250</v>
      </c>
      <c r="G2311" s="29" t="s">
        <v>100</v>
      </c>
      <c r="H2311" s="30" t="s">
        <v>101</v>
      </c>
      <c r="I2311" s="31">
        <v>31</v>
      </c>
      <c r="J2311" s="31">
        <v>4950</v>
      </c>
      <c r="K2311" s="31">
        <v>16.7883</v>
      </c>
      <c r="L2311" s="31">
        <v>548</v>
      </c>
      <c r="M2311" s="31">
        <v>91.999884000000009</v>
      </c>
      <c r="N2311" s="31">
        <v>3054</v>
      </c>
      <c r="O2311" s="31">
        <v>248</v>
      </c>
      <c r="P2311" s="31">
        <v>2806</v>
      </c>
      <c r="Q2311" s="31">
        <v>166</v>
      </c>
      <c r="R2311" s="31">
        <v>522</v>
      </c>
      <c r="S2311" s="31">
        <v>1253</v>
      </c>
      <c r="T2311" s="31">
        <v>1161</v>
      </c>
      <c r="U2311" s="31">
        <v>45.756399999999999</v>
      </c>
      <c r="V2311" s="31">
        <v>-46</v>
      </c>
      <c r="W2311" s="31">
        <v>122</v>
      </c>
      <c r="X2311" s="31">
        <v>91.666600000000003</v>
      </c>
      <c r="Y2311" s="31"/>
      <c r="Z2311" s="33">
        <v>6.2626262626262631E-3</v>
      </c>
      <c r="AA2311" s="34">
        <v>0.167883</v>
      </c>
      <c r="AB2311" s="35">
        <v>7.6250096141425558</v>
      </c>
      <c r="AC2311" s="36">
        <v>5.4354944335297972E-2</v>
      </c>
      <c r="AD2311" s="34">
        <v>0.61696969696969695</v>
      </c>
      <c r="AE2311" s="35">
        <v>7.9999899130434793</v>
      </c>
      <c r="AF2311" s="35">
        <v>2.2168646746987952</v>
      </c>
      <c r="AG2311" s="35">
        <v>2.4003831417624522</v>
      </c>
      <c r="AH2311" s="37">
        <v>91.666600000000003</v>
      </c>
      <c r="AI2311" s="38">
        <v>0.22262773722627738</v>
      </c>
      <c r="AJ2311" s="39">
        <v>0.44282828282828285</v>
      </c>
      <c r="AK2311" s="40">
        <v>4.2635658914728678</v>
      </c>
      <c r="AL2311" s="37">
        <v>45.756399999999999</v>
      </c>
      <c r="AM2311" s="33">
        <v>1.6628158410596837E-3</v>
      </c>
      <c r="AN2311" s="34">
        <v>0.12637825</v>
      </c>
      <c r="AO2311" s="35">
        <v>13.330364043129931</v>
      </c>
      <c r="AP2311" s="36">
        <v>5.4332712908230607E-2</v>
      </c>
      <c r="AQ2311" s="34">
        <v>0.62115579169818735</v>
      </c>
      <c r="AR2311" s="35">
        <v>5.9090814782608696</v>
      </c>
      <c r="AS2311" s="35">
        <v>1.6204793493975904</v>
      </c>
      <c r="AT2311" s="35">
        <v>2.317045736095781</v>
      </c>
      <c r="AU2311" s="37">
        <v>19.594900000000003</v>
      </c>
      <c r="AV2311" s="38">
        <v>-3.4276996025880788E-2</v>
      </c>
      <c r="AW2311" s="39">
        <v>0.42547953053632009</v>
      </c>
      <c r="AX2311" s="40">
        <v>4.684633781962682</v>
      </c>
      <c r="AY2311" s="37">
        <v>-5.9725000000000001</v>
      </c>
      <c r="AZ2311" s="29" t="s">
        <v>105</v>
      </c>
      <c r="BA2311" s="29" t="s">
        <v>103</v>
      </c>
    </row>
    <row r="2312" spans="1:53" x14ac:dyDescent="0.25">
      <c r="A2312" s="29">
        <v>1</v>
      </c>
      <c r="B2312" s="29">
        <v>110</v>
      </c>
      <c r="C2312" s="41">
        <v>42825</v>
      </c>
      <c r="D2312" s="41">
        <v>42825</v>
      </c>
      <c r="E2312" s="42" t="s">
        <v>98</v>
      </c>
      <c r="F2312" s="29" t="s">
        <v>250</v>
      </c>
      <c r="G2312" s="29" t="s">
        <v>100</v>
      </c>
      <c r="H2312" s="30" t="s">
        <v>101</v>
      </c>
      <c r="I2312" s="31">
        <v>27</v>
      </c>
      <c r="J2312" s="31">
        <v>4922</v>
      </c>
      <c r="K2312" s="31">
        <v>15.4657</v>
      </c>
      <c r="L2312" s="31">
        <v>569</v>
      </c>
      <c r="M2312" s="31">
        <v>87.999832999999995</v>
      </c>
      <c r="N2312" s="31">
        <v>3053</v>
      </c>
      <c r="O2312" s="31">
        <v>265</v>
      </c>
      <c r="P2312" s="31">
        <v>2788</v>
      </c>
      <c r="Q2312" s="31">
        <v>166</v>
      </c>
      <c r="R2312" s="31">
        <v>510</v>
      </c>
      <c r="S2312" s="31">
        <v>1245</v>
      </c>
      <c r="T2312" s="31">
        <v>1144</v>
      </c>
      <c r="U2312" s="31">
        <v>-13.1884</v>
      </c>
      <c r="V2312" s="31">
        <v>-46</v>
      </c>
      <c r="W2312" s="31">
        <v>-41</v>
      </c>
      <c r="X2312" s="31">
        <v>238.4615</v>
      </c>
      <c r="Y2312" s="31"/>
      <c r="Z2312" s="33">
        <v>5.4855749695245839E-3</v>
      </c>
      <c r="AA2312" s="34">
        <v>0.15465699999999999</v>
      </c>
      <c r="AB2312" s="35">
        <v>7.9204695763456741</v>
      </c>
      <c r="AC2312" s="36">
        <v>5.4372748116606619E-2</v>
      </c>
      <c r="AD2312" s="34">
        <v>0.62027631044290943</v>
      </c>
      <c r="AE2312" s="35">
        <v>7.6521593913043473</v>
      </c>
      <c r="AF2312" s="35">
        <v>2.1204779036144576</v>
      </c>
      <c r="AG2312" s="35">
        <v>2.4411764705882355</v>
      </c>
      <c r="AH2312" s="37">
        <v>238.4615</v>
      </c>
      <c r="AI2312" s="38">
        <v>-7.2056239015817217E-2</v>
      </c>
      <c r="AJ2312" s="39">
        <v>0.46241365298659082</v>
      </c>
      <c r="AK2312" s="40">
        <v>4.3024475524475525</v>
      </c>
      <c r="AL2312" s="37">
        <v>-13.1884</v>
      </c>
      <c r="AM2312" s="33">
        <v>4.4097954811379968E-3</v>
      </c>
      <c r="AN2312" s="34">
        <v>0.15030575000000002</v>
      </c>
      <c r="AO2312" s="35">
        <v>8.8260659096193024</v>
      </c>
      <c r="AP2312" s="36">
        <v>5.4350499217722469E-2</v>
      </c>
      <c r="AQ2312" s="34">
        <v>0.62047797711409103</v>
      </c>
      <c r="AR2312" s="35">
        <v>7.2134294782608697</v>
      </c>
      <c r="AS2312" s="35">
        <v>1.9819251807228913</v>
      </c>
      <c r="AT2312" s="35">
        <v>2.336796594185496</v>
      </c>
      <c r="AU2312" s="37">
        <v>91.710274999999996</v>
      </c>
      <c r="AV2312" s="38">
        <v>-4.396318937729838E-3</v>
      </c>
      <c r="AW2312" s="39">
        <v>0.44428245468575972</v>
      </c>
      <c r="AX2312" s="40">
        <v>4.5874445228470364</v>
      </c>
      <c r="AY2312" s="37">
        <v>-0.73530000000000006</v>
      </c>
      <c r="AZ2312" s="29" t="s">
        <v>106</v>
      </c>
      <c r="BA2312" s="29" t="s">
        <v>103</v>
      </c>
    </row>
    <row r="2313" spans="1:53" x14ac:dyDescent="0.25">
      <c r="A2313" s="29">
        <v>1</v>
      </c>
      <c r="B2313" s="29">
        <v>110</v>
      </c>
      <c r="C2313" s="41">
        <v>42916</v>
      </c>
      <c r="D2313" s="41">
        <v>42916</v>
      </c>
      <c r="E2313" s="42" t="s">
        <v>98</v>
      </c>
      <c r="F2313" s="29" t="s">
        <v>250</v>
      </c>
      <c r="G2313" s="29" t="s">
        <v>100</v>
      </c>
      <c r="H2313" s="30" t="s">
        <v>101</v>
      </c>
      <c r="I2313" s="31">
        <v>64</v>
      </c>
      <c r="J2313" s="31">
        <v>4994</v>
      </c>
      <c r="K2313" s="31">
        <v>20.257200000000001</v>
      </c>
      <c r="L2313" s="31">
        <v>622</v>
      </c>
      <c r="M2313" s="31">
        <v>125.99978400000001</v>
      </c>
      <c r="N2313" s="31">
        <v>3052</v>
      </c>
      <c r="O2313" s="31">
        <v>303</v>
      </c>
      <c r="P2313" s="31">
        <v>2749</v>
      </c>
      <c r="Q2313" s="31">
        <v>166</v>
      </c>
      <c r="R2313" s="31">
        <v>550</v>
      </c>
      <c r="S2313" s="31">
        <v>1322</v>
      </c>
      <c r="T2313" s="31">
        <v>1175</v>
      </c>
      <c r="U2313" s="31">
        <v>1.7248000000000001</v>
      </c>
      <c r="V2313" s="31">
        <v>-46</v>
      </c>
      <c r="W2313" s="31">
        <v>3</v>
      </c>
      <c r="X2313" s="31">
        <v>85.2941</v>
      </c>
      <c r="Y2313" s="31"/>
      <c r="Z2313" s="33">
        <v>1.2815378454144974E-2</v>
      </c>
      <c r="AA2313" s="34">
        <v>0.202572</v>
      </c>
      <c r="AB2313" s="35">
        <v>5.454374429721244</v>
      </c>
      <c r="AC2313" s="36">
        <v>5.439056356487549E-2</v>
      </c>
      <c r="AD2313" s="34">
        <v>0.61113336003203844</v>
      </c>
      <c r="AE2313" s="35">
        <v>10.95650295652174</v>
      </c>
      <c r="AF2313" s="35">
        <v>3.0361393734939761</v>
      </c>
      <c r="AG2313" s="35">
        <v>2.4036363636363638</v>
      </c>
      <c r="AH2313" s="37">
        <v>85.2941</v>
      </c>
      <c r="AI2313" s="38">
        <v>4.8231511254019296E-3</v>
      </c>
      <c r="AJ2313" s="39">
        <v>0.49819783740488588</v>
      </c>
      <c r="AK2313" s="40">
        <v>4.2502127659574471</v>
      </c>
      <c r="AL2313" s="37">
        <v>1.7248000000000001</v>
      </c>
      <c r="AM2313" s="33">
        <v>7.5114532972084726E-3</v>
      </c>
      <c r="AN2313" s="34">
        <v>0.17208475000000001</v>
      </c>
      <c r="AO2313" s="35">
        <v>7.2995325825940069</v>
      </c>
      <c r="AP2313" s="36">
        <v>5.4363852056568178E-2</v>
      </c>
      <c r="AQ2313" s="34">
        <v>0.61717098399314085</v>
      </c>
      <c r="AR2313" s="35">
        <v>8.5434672173913047</v>
      </c>
      <c r="AS2313" s="35">
        <v>2.3674668192771082</v>
      </c>
      <c r="AT2313" s="35">
        <v>2.3750888626646804</v>
      </c>
      <c r="AU2313" s="37">
        <v>110.84082500000001</v>
      </c>
      <c r="AV2313" s="38">
        <v>2.008693625516627E-2</v>
      </c>
      <c r="AW2313" s="39">
        <v>0.459083293558747</v>
      </c>
      <c r="AX2313" s="40">
        <v>4.4267477143363978</v>
      </c>
      <c r="AY2313" s="37">
        <v>4.3879000000000001</v>
      </c>
      <c r="AZ2313" s="29" t="s">
        <v>106</v>
      </c>
      <c r="BA2313" s="29" t="s">
        <v>103</v>
      </c>
    </row>
    <row r="2314" spans="1:53" x14ac:dyDescent="0.25">
      <c r="A2314" s="29">
        <v>1</v>
      </c>
      <c r="B2314" s="29">
        <v>110</v>
      </c>
      <c r="C2314" s="41">
        <v>43008</v>
      </c>
      <c r="D2314" s="41">
        <v>43008</v>
      </c>
      <c r="E2314" s="42" t="s">
        <v>98</v>
      </c>
      <c r="F2314" s="29" t="s">
        <v>250</v>
      </c>
      <c r="G2314" s="29" t="s">
        <v>100</v>
      </c>
      <c r="H2314" s="30" t="s">
        <v>101</v>
      </c>
      <c r="I2314" s="31">
        <v>64</v>
      </c>
      <c r="J2314" s="31">
        <v>4691</v>
      </c>
      <c r="K2314" s="31">
        <v>17.7011</v>
      </c>
      <c r="L2314" s="31">
        <v>435</v>
      </c>
      <c r="M2314" s="31">
        <v>76.999785000000003</v>
      </c>
      <c r="N2314" s="31">
        <v>3140</v>
      </c>
      <c r="O2314" s="31">
        <v>1058</v>
      </c>
      <c r="P2314" s="31">
        <v>2082</v>
      </c>
      <c r="Q2314" s="31">
        <v>11</v>
      </c>
      <c r="R2314" s="31">
        <v>299</v>
      </c>
      <c r="S2314" s="31">
        <v>2524</v>
      </c>
      <c r="T2314" s="31">
        <v>906</v>
      </c>
      <c r="U2314" s="31">
        <v>-9.6104000000000003</v>
      </c>
      <c r="V2314" s="31">
        <v>-47</v>
      </c>
      <c r="W2314" s="31">
        <v>-247</v>
      </c>
      <c r="X2314" s="31">
        <v>352.94110000000001</v>
      </c>
      <c r="Y2314" s="31"/>
      <c r="Z2314" s="33">
        <v>1.364314645065018E-2</v>
      </c>
      <c r="AA2314" s="34">
        <v>0.177011</v>
      </c>
      <c r="AB2314" s="35">
        <v>6.7597591343923877</v>
      </c>
      <c r="AC2314" s="36">
        <v>3.5031847133757963E-3</v>
      </c>
      <c r="AD2314" s="34">
        <v>0.66936687273502449</v>
      </c>
      <c r="AE2314" s="35">
        <v>6.5531731914893623</v>
      </c>
      <c r="AF2314" s="35">
        <v>27.999921818181818</v>
      </c>
      <c r="AG2314" s="35">
        <v>8.4414715719063551</v>
      </c>
      <c r="AH2314" s="37">
        <v>352.94110000000001</v>
      </c>
      <c r="AI2314" s="38">
        <v>-0.56781609195402294</v>
      </c>
      <c r="AJ2314" s="39">
        <v>0.37092304412705179</v>
      </c>
      <c r="AK2314" s="40">
        <v>5.1777041942604853</v>
      </c>
      <c r="AL2314" s="37">
        <v>-9.6104000000000003</v>
      </c>
      <c r="AM2314" s="33">
        <v>9.5516815342364999E-3</v>
      </c>
      <c r="AN2314" s="34">
        <v>0.17553075000000001</v>
      </c>
      <c r="AO2314" s="35">
        <v>6.9399031886504652</v>
      </c>
      <c r="AP2314" s="36">
        <v>4.1655360182538965E-2</v>
      </c>
      <c r="AQ2314" s="34">
        <v>0.62943656004491733</v>
      </c>
      <c r="AR2314" s="35">
        <v>8.2904563630897332</v>
      </c>
      <c r="AS2314" s="35">
        <v>8.8433509424972616</v>
      </c>
      <c r="AT2314" s="35">
        <v>3.9216668869733518</v>
      </c>
      <c r="AU2314" s="37">
        <v>192.090825</v>
      </c>
      <c r="AV2314" s="38">
        <v>-0.10310536065454021</v>
      </c>
      <c r="AW2314" s="39">
        <v>0.44359070433670278</v>
      </c>
      <c r="AX2314" s="40">
        <v>4.4984826010345884</v>
      </c>
      <c r="AY2314" s="37">
        <v>6.1706000000000003</v>
      </c>
      <c r="AZ2314" s="29" t="s">
        <v>106</v>
      </c>
      <c r="BA2314" s="29" t="s">
        <v>103</v>
      </c>
    </row>
    <row r="2315" spans="1:53" x14ac:dyDescent="0.25">
      <c r="A2315" s="29">
        <v>0</v>
      </c>
      <c r="B2315" s="29">
        <v>111</v>
      </c>
      <c r="C2315" s="41">
        <v>41182</v>
      </c>
      <c r="D2315" s="41">
        <v>41182</v>
      </c>
      <c r="E2315" s="42" t="s">
        <v>98</v>
      </c>
      <c r="F2315" s="29" t="s">
        <v>251</v>
      </c>
      <c r="G2315" s="29" t="s">
        <v>100</v>
      </c>
      <c r="H2315" s="30" t="s">
        <v>101</v>
      </c>
      <c r="I2315" s="31">
        <v>29.117999999999999</v>
      </c>
      <c r="J2315" s="31">
        <v>2107.1550000000002</v>
      </c>
      <c r="K2315" s="31">
        <v>4.5690999999999997</v>
      </c>
      <c r="L2315" s="31">
        <v>942.33399999999995</v>
      </c>
      <c r="M2315" s="31">
        <v>43.056182793999994</v>
      </c>
      <c r="N2315" s="31">
        <v>833.92399999999998</v>
      </c>
      <c r="O2315" s="31">
        <v>15.461</v>
      </c>
      <c r="P2315" s="31">
        <v>818.46299999999997</v>
      </c>
      <c r="Q2315" s="31">
        <v>0</v>
      </c>
      <c r="R2315" s="31">
        <v>318.37900000000002</v>
      </c>
      <c r="S2315" s="31">
        <v>427.267</v>
      </c>
      <c r="T2315" s="31">
        <v>927.93299999999999</v>
      </c>
      <c r="U2315" s="31">
        <v>13.4076</v>
      </c>
      <c r="V2315" s="31">
        <v>-9.875</v>
      </c>
      <c r="W2315" s="31">
        <v>31.193999999999999</v>
      </c>
      <c r="X2315" s="31">
        <v>1.1891</v>
      </c>
      <c r="Y2315" s="31"/>
      <c r="Z2315" s="33">
        <v>1.3818632231610867E-2</v>
      </c>
      <c r="AA2315" s="34">
        <v>4.5690999999999996E-2</v>
      </c>
      <c r="AB2315" s="35">
        <v>4.7522965744309733</v>
      </c>
      <c r="AC2315" s="36">
        <v>0</v>
      </c>
      <c r="AD2315" s="34">
        <v>0.39575826173205098</v>
      </c>
      <c r="AE2315" s="35">
        <v>17.440479106430377</v>
      </c>
      <c r="AF2315" s="35" t="s">
        <v>102</v>
      </c>
      <c r="AG2315" s="35">
        <v>1.3420074816492293</v>
      </c>
      <c r="AH2315" s="37">
        <v>1.1891</v>
      </c>
      <c r="AI2315" s="38">
        <v>3.3102912555420902E-2</v>
      </c>
      <c r="AJ2315" s="39">
        <v>1.7888271152335729</v>
      </c>
      <c r="AK2315" s="40">
        <v>2.2708051120070092</v>
      </c>
      <c r="AL2315" s="37">
        <v>13.4076</v>
      </c>
      <c r="AM2315" s="33" t="s">
        <v>102</v>
      </c>
      <c r="AN2315" s="34" t="s">
        <v>102</v>
      </c>
      <c r="AO2315" s="35" t="s">
        <v>102</v>
      </c>
      <c r="AP2315" s="36" t="s">
        <v>102</v>
      </c>
      <c r="AQ2315" s="34" t="s">
        <v>102</v>
      </c>
      <c r="AR2315" s="35" t="s">
        <v>102</v>
      </c>
      <c r="AS2315" s="35" t="s">
        <v>102</v>
      </c>
      <c r="AT2315" s="35" t="s">
        <v>102</v>
      </c>
      <c r="AU2315" s="37" t="s">
        <v>102</v>
      </c>
      <c r="AV2315" s="38" t="s">
        <v>102</v>
      </c>
      <c r="AW2315" s="39" t="s">
        <v>102</v>
      </c>
      <c r="AX2315" s="40" t="s">
        <v>102</v>
      </c>
      <c r="AY2315" s="37" t="s">
        <v>102</v>
      </c>
      <c r="AZ2315" s="29" t="s">
        <v>104</v>
      </c>
      <c r="BA2315" s="29" t="s">
        <v>103</v>
      </c>
    </row>
    <row r="2316" spans="1:53" x14ac:dyDescent="0.25">
      <c r="A2316" s="29">
        <v>0</v>
      </c>
      <c r="B2316" s="29">
        <v>111</v>
      </c>
      <c r="C2316" s="41">
        <v>41274</v>
      </c>
      <c r="D2316" s="41">
        <v>41274</v>
      </c>
      <c r="E2316" s="42" t="s">
        <v>98</v>
      </c>
      <c r="F2316" s="29" t="s">
        <v>251</v>
      </c>
      <c r="G2316" s="29" t="s">
        <v>100</v>
      </c>
      <c r="H2316" s="30" t="s">
        <v>101</v>
      </c>
      <c r="I2316" s="31">
        <v>30.172999999999998</v>
      </c>
      <c r="J2316" s="31">
        <v>2109.6640000000002</v>
      </c>
      <c r="K2316" s="31">
        <v>3.5268000000000002</v>
      </c>
      <c r="L2316" s="31">
        <v>1272.1120000000001</v>
      </c>
      <c r="M2316" s="31">
        <v>44.864846016000001</v>
      </c>
      <c r="N2316" s="31">
        <v>850.89499999999998</v>
      </c>
      <c r="O2316" s="31">
        <v>11.282</v>
      </c>
      <c r="P2316" s="31">
        <v>839.61299999999994</v>
      </c>
      <c r="Q2316" s="31">
        <v>0</v>
      </c>
      <c r="R2316" s="31">
        <v>312.65100000000001</v>
      </c>
      <c r="S2316" s="31">
        <v>404.03399999999999</v>
      </c>
      <c r="T2316" s="31">
        <v>916.495</v>
      </c>
      <c r="U2316" s="31">
        <v>11.6836</v>
      </c>
      <c r="V2316" s="31">
        <v>-10.225</v>
      </c>
      <c r="W2316" s="31">
        <v>26.937000000000001</v>
      </c>
      <c r="X2316" s="31">
        <v>34.535800000000002</v>
      </c>
      <c r="Y2316" s="31"/>
      <c r="Z2316" s="33">
        <v>1.4302277519074124E-2</v>
      </c>
      <c r="AA2316" s="34">
        <v>3.5268000000000001E-2</v>
      </c>
      <c r="AB2316" s="35">
        <v>4.6785683812476009</v>
      </c>
      <c r="AC2316" s="36">
        <v>0</v>
      </c>
      <c r="AD2316" s="34">
        <v>0.40333199978764384</v>
      </c>
      <c r="AE2316" s="35">
        <v>17.551040006259171</v>
      </c>
      <c r="AF2316" s="35" t="s">
        <v>102</v>
      </c>
      <c r="AG2316" s="35">
        <v>1.292284368193289</v>
      </c>
      <c r="AH2316" s="37">
        <v>34.535800000000002</v>
      </c>
      <c r="AI2316" s="38">
        <v>2.1175022325078296E-2</v>
      </c>
      <c r="AJ2316" s="39">
        <v>2.4119708162058031</v>
      </c>
      <c r="AK2316" s="40">
        <v>2.3018827162177646</v>
      </c>
      <c r="AL2316" s="37">
        <v>11.6836</v>
      </c>
      <c r="AM2316" s="33" t="s">
        <v>102</v>
      </c>
      <c r="AN2316" s="34" t="s">
        <v>102</v>
      </c>
      <c r="AO2316" s="35" t="s">
        <v>102</v>
      </c>
      <c r="AP2316" s="36" t="s">
        <v>102</v>
      </c>
      <c r="AQ2316" s="34" t="s">
        <v>102</v>
      </c>
      <c r="AR2316" s="35" t="s">
        <v>102</v>
      </c>
      <c r="AS2316" s="35" t="s">
        <v>102</v>
      </c>
      <c r="AT2316" s="35" t="s">
        <v>102</v>
      </c>
      <c r="AU2316" s="37" t="s">
        <v>102</v>
      </c>
      <c r="AV2316" s="38" t="s">
        <v>102</v>
      </c>
      <c r="AW2316" s="39" t="s">
        <v>102</v>
      </c>
      <c r="AX2316" s="40" t="s">
        <v>102</v>
      </c>
      <c r="AY2316" s="37" t="s">
        <v>102</v>
      </c>
      <c r="AZ2316" s="29" t="s">
        <v>104</v>
      </c>
      <c r="BA2316" s="29" t="s">
        <v>103</v>
      </c>
    </row>
    <row r="2317" spans="1:53" x14ac:dyDescent="0.25">
      <c r="A2317" s="29">
        <v>0</v>
      </c>
      <c r="B2317" s="29">
        <v>111</v>
      </c>
      <c r="C2317" s="41">
        <v>41364</v>
      </c>
      <c r="D2317" s="41">
        <v>41364</v>
      </c>
      <c r="E2317" s="42" t="s">
        <v>98</v>
      </c>
      <c r="F2317" s="29" t="s">
        <v>251</v>
      </c>
      <c r="G2317" s="29" t="s">
        <v>100</v>
      </c>
      <c r="H2317" s="30" t="s">
        <v>101</v>
      </c>
      <c r="I2317" s="31">
        <v>30.148</v>
      </c>
      <c r="J2317" s="31">
        <v>2275.2829999999999</v>
      </c>
      <c r="K2317" s="31">
        <v>3.8589000000000002</v>
      </c>
      <c r="L2317" s="31">
        <v>1147.2139999999999</v>
      </c>
      <c r="M2317" s="31">
        <v>44.269841046000003</v>
      </c>
      <c r="N2317" s="31">
        <v>971.86500000000001</v>
      </c>
      <c r="O2317" s="31">
        <v>15.983000000000001</v>
      </c>
      <c r="P2317" s="31">
        <v>955.88200000000006</v>
      </c>
      <c r="Q2317" s="31">
        <v>0</v>
      </c>
      <c r="R2317" s="31">
        <v>373.37900000000002</v>
      </c>
      <c r="S2317" s="31">
        <v>482.25700000000001</v>
      </c>
      <c r="T2317" s="31">
        <v>899.95100000000002</v>
      </c>
      <c r="U2317" s="31">
        <v>10.0616</v>
      </c>
      <c r="V2317" s="31">
        <v>-11.441000000000001</v>
      </c>
      <c r="W2317" s="31">
        <v>22.846</v>
      </c>
      <c r="X2317" s="31">
        <v>8.6646999999999998</v>
      </c>
      <c r="Y2317" s="31"/>
      <c r="Z2317" s="33">
        <v>1.325021986275993E-2</v>
      </c>
      <c r="AA2317" s="34">
        <v>3.8589000000000005E-2</v>
      </c>
      <c r="AB2317" s="35">
        <v>5.3980428741926136</v>
      </c>
      <c r="AC2317" s="36">
        <v>0</v>
      </c>
      <c r="AD2317" s="34">
        <v>0.42714027222108197</v>
      </c>
      <c r="AE2317" s="35">
        <v>15.477612462546981</v>
      </c>
      <c r="AF2317" s="35" t="s">
        <v>102</v>
      </c>
      <c r="AG2317" s="35">
        <v>1.2916018308474766</v>
      </c>
      <c r="AH2317" s="37">
        <v>8.6646999999999998</v>
      </c>
      <c r="AI2317" s="38">
        <v>1.9914331589398319E-2</v>
      </c>
      <c r="AJ2317" s="39">
        <v>2.0168286758174698</v>
      </c>
      <c r="AK2317" s="40">
        <v>2.5282298702929382</v>
      </c>
      <c r="AL2317" s="37">
        <v>10.0616</v>
      </c>
      <c r="AM2317" s="33" t="s">
        <v>102</v>
      </c>
      <c r="AN2317" s="34" t="s">
        <v>102</v>
      </c>
      <c r="AO2317" s="35" t="s">
        <v>102</v>
      </c>
      <c r="AP2317" s="36" t="s">
        <v>102</v>
      </c>
      <c r="AQ2317" s="34" t="s">
        <v>102</v>
      </c>
      <c r="AR2317" s="35" t="s">
        <v>102</v>
      </c>
      <c r="AS2317" s="35" t="s">
        <v>102</v>
      </c>
      <c r="AT2317" s="35" t="s">
        <v>102</v>
      </c>
      <c r="AU2317" s="37" t="s">
        <v>102</v>
      </c>
      <c r="AV2317" s="38" t="s">
        <v>102</v>
      </c>
      <c r="AW2317" s="39" t="s">
        <v>102</v>
      </c>
      <c r="AX2317" s="40" t="s">
        <v>102</v>
      </c>
      <c r="AY2317" s="37" t="s">
        <v>102</v>
      </c>
      <c r="AZ2317" s="29" t="s">
        <v>104</v>
      </c>
      <c r="BA2317" s="29" t="s">
        <v>103</v>
      </c>
    </row>
    <row r="2318" spans="1:53" x14ac:dyDescent="0.25">
      <c r="A2318" s="29">
        <v>1</v>
      </c>
      <c r="B2318" s="29">
        <v>111</v>
      </c>
      <c r="C2318" s="41">
        <v>41455</v>
      </c>
      <c r="D2318" s="41">
        <v>41455</v>
      </c>
      <c r="E2318" s="42" t="s">
        <v>98</v>
      </c>
      <c r="F2318" s="29" t="s">
        <v>251</v>
      </c>
      <c r="G2318" s="29" t="s">
        <v>100</v>
      </c>
      <c r="H2318" s="30" t="s">
        <v>101</v>
      </c>
      <c r="I2318" s="31">
        <v>33.65</v>
      </c>
      <c r="J2318" s="31">
        <v>2333.0520000000001</v>
      </c>
      <c r="K2318" s="31">
        <v>3.9820000000000002</v>
      </c>
      <c r="L2318" s="31">
        <v>1213.6569999999999</v>
      </c>
      <c r="M2318" s="31">
        <v>48.327821739999997</v>
      </c>
      <c r="N2318" s="31">
        <v>1019.9349999999999</v>
      </c>
      <c r="O2318" s="31">
        <v>18.667999999999999</v>
      </c>
      <c r="P2318" s="31">
        <v>1001.2669999999999</v>
      </c>
      <c r="Q2318" s="31">
        <v>0</v>
      </c>
      <c r="R2318" s="31">
        <v>396.303</v>
      </c>
      <c r="S2318" s="31">
        <v>486</v>
      </c>
      <c r="T2318" s="31">
        <v>886.44799999999998</v>
      </c>
      <c r="U2318" s="31">
        <v>12.0472</v>
      </c>
      <c r="V2318" s="31">
        <v>-12.254</v>
      </c>
      <c r="W2318" s="31">
        <v>26.902000000000001</v>
      </c>
      <c r="X2318" s="31">
        <v>13.520300000000001</v>
      </c>
      <c r="Y2318" s="31"/>
      <c r="Z2318" s="33">
        <v>1.4423167593349825E-2</v>
      </c>
      <c r="AA2318" s="34">
        <v>3.9820000000000001E-2</v>
      </c>
      <c r="AB2318" s="35">
        <v>5.1795578817246319</v>
      </c>
      <c r="AC2318" s="36">
        <v>0</v>
      </c>
      <c r="AD2318" s="34">
        <v>0.43716770993531218</v>
      </c>
      <c r="AE2318" s="35">
        <v>15.775362082585279</v>
      </c>
      <c r="AF2318" s="35" t="s">
        <v>102</v>
      </c>
      <c r="AG2318" s="35">
        <v>1.2263343956518118</v>
      </c>
      <c r="AH2318" s="37">
        <v>13.520300000000001</v>
      </c>
      <c r="AI2318" s="38">
        <v>2.216606504144087E-2</v>
      </c>
      <c r="AJ2318" s="39">
        <v>2.0808057428638538</v>
      </c>
      <c r="AK2318" s="40">
        <v>2.6319107268559465</v>
      </c>
      <c r="AL2318" s="37">
        <v>12.0472</v>
      </c>
      <c r="AM2318" s="33">
        <v>1.3948574301698689E-2</v>
      </c>
      <c r="AN2318" s="34">
        <v>3.9842000000000002E-2</v>
      </c>
      <c r="AO2318" s="35">
        <v>5.0021164278989545</v>
      </c>
      <c r="AP2318" s="36">
        <v>0</v>
      </c>
      <c r="AQ2318" s="34">
        <v>0.41584956091902225</v>
      </c>
      <c r="AR2318" s="35">
        <v>16.561123414455452</v>
      </c>
      <c r="AS2318" s="35" t="s">
        <v>102</v>
      </c>
      <c r="AT2318" s="35">
        <v>1.2880570190854517</v>
      </c>
      <c r="AU2318" s="37">
        <v>14.477475</v>
      </c>
      <c r="AV2318" s="38">
        <v>2.4089582877834595E-2</v>
      </c>
      <c r="AW2318" s="39">
        <v>2.0746080875301747</v>
      </c>
      <c r="AX2318" s="40">
        <v>2.4332071063434144</v>
      </c>
      <c r="AY2318" s="37">
        <v>11.8</v>
      </c>
      <c r="AZ2318" s="29" t="s">
        <v>104</v>
      </c>
      <c r="BA2318" s="29" t="s">
        <v>103</v>
      </c>
    </row>
    <row r="2319" spans="1:53" x14ac:dyDescent="0.25">
      <c r="A2319" s="29">
        <v>1</v>
      </c>
      <c r="B2319" s="29">
        <v>111</v>
      </c>
      <c r="C2319" s="41">
        <v>41547</v>
      </c>
      <c r="D2319" s="41">
        <v>41547</v>
      </c>
      <c r="E2319" s="42" t="s">
        <v>98</v>
      </c>
      <c r="F2319" s="29" t="s">
        <v>251</v>
      </c>
      <c r="G2319" s="29" t="s">
        <v>100</v>
      </c>
      <c r="H2319" s="30" t="s">
        <v>101</v>
      </c>
      <c r="I2319" s="31">
        <v>24.597999999999999</v>
      </c>
      <c r="J2319" s="31">
        <v>2679.57</v>
      </c>
      <c r="K2319" s="31">
        <v>3.1448</v>
      </c>
      <c r="L2319" s="31">
        <v>1259.818</v>
      </c>
      <c r="M2319" s="31">
        <v>39.618756464000001</v>
      </c>
      <c r="N2319" s="31">
        <v>1112.104</v>
      </c>
      <c r="O2319" s="31">
        <v>16.859000000000002</v>
      </c>
      <c r="P2319" s="31">
        <v>1095.2450000000001</v>
      </c>
      <c r="Q2319" s="31">
        <v>0</v>
      </c>
      <c r="R2319" s="31">
        <v>410.20499999999998</v>
      </c>
      <c r="S2319" s="31">
        <v>524.06899999999996</v>
      </c>
      <c r="T2319" s="31">
        <v>1126.2170000000001</v>
      </c>
      <c r="U2319" s="31">
        <v>7.3428000000000004</v>
      </c>
      <c r="V2319" s="31">
        <v>-12.587</v>
      </c>
      <c r="W2319" s="31">
        <v>18.474</v>
      </c>
      <c r="X2319" s="31">
        <v>-7.5186999999999999</v>
      </c>
      <c r="Y2319" s="31"/>
      <c r="Z2319" s="33">
        <v>9.179831092302122E-3</v>
      </c>
      <c r="AA2319" s="34">
        <v>3.1448000000000004E-2</v>
      </c>
      <c r="AB2319" s="35">
        <v>6.911152051145308</v>
      </c>
      <c r="AC2319" s="36">
        <v>0</v>
      </c>
      <c r="AD2319" s="34">
        <v>0.41503076986232867</v>
      </c>
      <c r="AE2319" s="35">
        <v>12.590373071899579</v>
      </c>
      <c r="AF2319" s="35" t="s">
        <v>102</v>
      </c>
      <c r="AG2319" s="35">
        <v>1.2775782840287173</v>
      </c>
      <c r="AH2319" s="37">
        <v>-7.5186999999999999</v>
      </c>
      <c r="AI2319" s="38">
        <v>1.4664022898545664E-2</v>
      </c>
      <c r="AJ2319" s="39">
        <v>1.8806271155446581</v>
      </c>
      <c r="AK2319" s="40">
        <v>2.3792661627377316</v>
      </c>
      <c r="AL2319" s="37">
        <v>7.3428000000000004</v>
      </c>
      <c r="AM2319" s="33">
        <v>1.2788874016871499E-2</v>
      </c>
      <c r="AN2319" s="34">
        <v>3.6281250000000001E-2</v>
      </c>
      <c r="AO2319" s="35">
        <v>5.5418302970775386</v>
      </c>
      <c r="AP2319" s="36">
        <v>0</v>
      </c>
      <c r="AQ2319" s="34">
        <v>0.42066768795159171</v>
      </c>
      <c r="AR2319" s="35">
        <v>15.348596905822752</v>
      </c>
      <c r="AS2319" s="35" t="s">
        <v>102</v>
      </c>
      <c r="AT2319" s="35">
        <v>1.2719497196803238</v>
      </c>
      <c r="AU2319" s="37">
        <v>12.300525</v>
      </c>
      <c r="AV2319" s="38">
        <v>1.947986046361579E-2</v>
      </c>
      <c r="AW2319" s="39">
        <v>2.0975580876079465</v>
      </c>
      <c r="AX2319" s="40">
        <v>2.4603223690260951</v>
      </c>
      <c r="AY2319" s="37">
        <v>10.283799999999999</v>
      </c>
      <c r="AZ2319" s="29" t="s">
        <v>104</v>
      </c>
      <c r="BA2319" s="29" t="s">
        <v>103</v>
      </c>
    </row>
    <row r="2320" spans="1:53" x14ac:dyDescent="0.25">
      <c r="A2320" s="29">
        <v>1</v>
      </c>
      <c r="B2320" s="29">
        <v>111</v>
      </c>
      <c r="C2320" s="41">
        <v>41639</v>
      </c>
      <c r="D2320" s="41">
        <v>41639</v>
      </c>
      <c r="E2320" s="42" t="s">
        <v>98</v>
      </c>
      <c r="F2320" s="29" t="s">
        <v>251</v>
      </c>
      <c r="G2320" s="29" t="s">
        <v>100</v>
      </c>
      <c r="H2320" s="30" t="s">
        <v>101</v>
      </c>
      <c r="I2320" s="31">
        <v>23.3</v>
      </c>
      <c r="J2320" s="31">
        <v>2862.2020000000002</v>
      </c>
      <c r="K2320" s="31">
        <v>4.2011000000000003</v>
      </c>
      <c r="L2320" s="31">
        <v>961.03499999999997</v>
      </c>
      <c r="M2320" s="31">
        <v>40.374041384999998</v>
      </c>
      <c r="N2320" s="31">
        <v>1283.5719999999999</v>
      </c>
      <c r="O2320" s="31">
        <v>8.8659999999999997</v>
      </c>
      <c r="P2320" s="31">
        <v>1274.7059999999999</v>
      </c>
      <c r="Q2320" s="31">
        <v>0</v>
      </c>
      <c r="R2320" s="31">
        <v>446.553</v>
      </c>
      <c r="S2320" s="31">
        <v>535.22299999999996</v>
      </c>
      <c r="T2320" s="31">
        <v>1097.7370000000001</v>
      </c>
      <c r="U2320" s="31">
        <v>6.0152000000000001</v>
      </c>
      <c r="V2320" s="31">
        <v>-12.3</v>
      </c>
      <c r="W2320" s="31">
        <v>17.885999999999999</v>
      </c>
      <c r="X2320" s="31">
        <v>0</v>
      </c>
      <c r="Y2320" s="31"/>
      <c r="Z2320" s="33">
        <v>8.1405854653165636E-3</v>
      </c>
      <c r="AA2320" s="34">
        <v>4.2011E-2</v>
      </c>
      <c r="AB2320" s="35">
        <v>7.8931038129464186</v>
      </c>
      <c r="AC2320" s="36">
        <v>0</v>
      </c>
      <c r="AD2320" s="34">
        <v>0.44845611875052838</v>
      </c>
      <c r="AE2320" s="35">
        <v>13.12976955609756</v>
      </c>
      <c r="AF2320" s="35" t="s">
        <v>102</v>
      </c>
      <c r="AG2320" s="35">
        <v>1.1985654558361492</v>
      </c>
      <c r="AH2320" s="37" t="s">
        <v>102</v>
      </c>
      <c r="AI2320" s="38">
        <v>1.861118481636985E-2</v>
      </c>
      <c r="AJ2320" s="39">
        <v>1.3430708244910734</v>
      </c>
      <c r="AK2320" s="40">
        <v>2.6073658808986124</v>
      </c>
      <c r="AL2320" s="37">
        <v>6.0152000000000001</v>
      </c>
      <c r="AM2320" s="33">
        <v>1.124845100343211E-2</v>
      </c>
      <c r="AN2320" s="34">
        <v>3.7967000000000001E-2</v>
      </c>
      <c r="AO2320" s="35">
        <v>6.3454641550022428</v>
      </c>
      <c r="AP2320" s="36">
        <v>0</v>
      </c>
      <c r="AQ2320" s="34">
        <v>0.4319487176923128</v>
      </c>
      <c r="AR2320" s="35">
        <v>14.243279293282349</v>
      </c>
      <c r="AS2320" s="35" t="s">
        <v>102</v>
      </c>
      <c r="AT2320" s="35">
        <v>1.2485199915910385</v>
      </c>
      <c r="AU2320" s="37">
        <v>4.888766666666668</v>
      </c>
      <c r="AV2320" s="38">
        <v>1.8838901086438677E-2</v>
      </c>
      <c r="AW2320" s="39">
        <v>1.8303330896792638</v>
      </c>
      <c r="AX2320" s="40">
        <v>2.5366931601963074</v>
      </c>
      <c r="AY2320" s="37">
        <v>8.8667000000000016</v>
      </c>
      <c r="AZ2320" s="29" t="s">
        <v>104</v>
      </c>
      <c r="BA2320" s="29" t="s">
        <v>103</v>
      </c>
    </row>
    <row r="2321" spans="1:53" x14ac:dyDescent="0.25">
      <c r="A2321" s="29">
        <v>1</v>
      </c>
      <c r="B2321" s="29">
        <v>111</v>
      </c>
      <c r="C2321" s="41">
        <v>41729</v>
      </c>
      <c r="D2321" s="41">
        <v>41729</v>
      </c>
      <c r="E2321" s="42" t="s">
        <v>98</v>
      </c>
      <c r="F2321" s="29" t="s">
        <v>251</v>
      </c>
      <c r="G2321" s="29" t="s">
        <v>100</v>
      </c>
      <c r="H2321" s="30" t="s">
        <v>101</v>
      </c>
      <c r="I2321" s="31">
        <v>35.402000000000001</v>
      </c>
      <c r="J2321" s="31">
        <v>2857.5529999999999</v>
      </c>
      <c r="K2321" s="31">
        <v>5.2782999999999998</v>
      </c>
      <c r="L2321" s="31">
        <v>1019.7190000000001</v>
      </c>
      <c r="M2321" s="31">
        <v>53.823827977000001</v>
      </c>
      <c r="N2321" s="31">
        <v>1341.24</v>
      </c>
      <c r="O2321" s="31">
        <v>11.676</v>
      </c>
      <c r="P2321" s="31">
        <v>1329.5640000000001</v>
      </c>
      <c r="Q2321" s="31">
        <v>0</v>
      </c>
      <c r="R2321" s="31">
        <v>401.43299999999999</v>
      </c>
      <c r="S2321" s="31">
        <v>454.33600000000001</v>
      </c>
      <c r="T2321" s="31">
        <v>1080.059</v>
      </c>
      <c r="U2321" s="31">
        <v>10.9376</v>
      </c>
      <c r="V2321" s="31">
        <v>-12.804</v>
      </c>
      <c r="W2321" s="31">
        <v>29.774999999999999</v>
      </c>
      <c r="X2321" s="31">
        <v>21.975200000000001</v>
      </c>
      <c r="Y2321" s="31"/>
      <c r="Z2321" s="33">
        <v>1.2388921570308582E-2</v>
      </c>
      <c r="AA2321" s="34">
        <v>5.2782999999999997E-2</v>
      </c>
      <c r="AB2321" s="35">
        <v>6.1755362354018626</v>
      </c>
      <c r="AC2321" s="36">
        <v>0</v>
      </c>
      <c r="AD2321" s="34">
        <v>0.46936662242135146</v>
      </c>
      <c r="AE2321" s="35">
        <v>16.814691651671353</v>
      </c>
      <c r="AF2321" s="35" t="s">
        <v>102</v>
      </c>
      <c r="AG2321" s="35">
        <v>1.131785378880162</v>
      </c>
      <c r="AH2321" s="37">
        <v>21.975200000000001</v>
      </c>
      <c r="AI2321" s="38">
        <v>2.9199220569588284E-2</v>
      </c>
      <c r="AJ2321" s="39">
        <v>1.4274016964864695</v>
      </c>
      <c r="AK2321" s="40">
        <v>2.6457378717273778</v>
      </c>
      <c r="AL2321" s="37">
        <v>10.9376</v>
      </c>
      <c r="AM2321" s="33">
        <v>1.1033126430319272E-2</v>
      </c>
      <c r="AN2321" s="34">
        <v>4.1515499999999997E-2</v>
      </c>
      <c r="AO2321" s="35">
        <v>6.539837495304555</v>
      </c>
      <c r="AP2321" s="36">
        <v>0</v>
      </c>
      <c r="AQ2321" s="34">
        <v>0.44250530524238019</v>
      </c>
      <c r="AR2321" s="35">
        <v>14.577549090563444</v>
      </c>
      <c r="AS2321" s="35" t="s">
        <v>102</v>
      </c>
      <c r="AT2321" s="35">
        <v>1.2085658785992102</v>
      </c>
      <c r="AU2321" s="37">
        <v>9.3255999999999997</v>
      </c>
      <c r="AV2321" s="38">
        <v>2.1160123331486168E-2</v>
      </c>
      <c r="AW2321" s="39">
        <v>1.6829763448465136</v>
      </c>
      <c r="AX2321" s="40">
        <v>2.5660701605549168</v>
      </c>
      <c r="AY2321" s="37">
        <v>9.0856999999999992</v>
      </c>
      <c r="AZ2321" s="29" t="s">
        <v>104</v>
      </c>
      <c r="BA2321" s="29" t="s">
        <v>103</v>
      </c>
    </row>
    <row r="2322" spans="1:53" x14ac:dyDescent="0.25">
      <c r="A2322" s="29">
        <v>1</v>
      </c>
      <c r="B2322" s="29">
        <v>111</v>
      </c>
      <c r="C2322" s="41">
        <v>41820</v>
      </c>
      <c r="D2322" s="41">
        <v>41820</v>
      </c>
      <c r="E2322" s="42" t="s">
        <v>98</v>
      </c>
      <c r="F2322" s="29" t="s">
        <v>251</v>
      </c>
      <c r="G2322" s="29" t="s">
        <v>100</v>
      </c>
      <c r="H2322" s="30" t="s">
        <v>101</v>
      </c>
      <c r="I2322" s="31">
        <v>31.257000000000001</v>
      </c>
      <c r="J2322" s="31">
        <v>3043.1289999999999</v>
      </c>
      <c r="K2322" s="31">
        <v>5.0058999999999996</v>
      </c>
      <c r="L2322" s="31">
        <v>1015.049</v>
      </c>
      <c r="M2322" s="31">
        <v>50.812337890999999</v>
      </c>
      <c r="N2322" s="31">
        <v>1542.9069999999999</v>
      </c>
      <c r="O2322" s="31">
        <v>14.326000000000001</v>
      </c>
      <c r="P2322" s="31">
        <v>1528.5809999999999</v>
      </c>
      <c r="Q2322" s="31">
        <v>0</v>
      </c>
      <c r="R2322" s="31">
        <v>412.28</v>
      </c>
      <c r="S2322" s="31">
        <v>519.77099999999996</v>
      </c>
      <c r="T2322" s="31">
        <v>1052.424</v>
      </c>
      <c r="U2322" s="31">
        <v>7.9336000000000002</v>
      </c>
      <c r="V2322" s="31">
        <v>-14.069000000000001</v>
      </c>
      <c r="W2322" s="31">
        <v>21.148</v>
      </c>
      <c r="X2322" s="31">
        <v>5.7678000000000003</v>
      </c>
      <c r="Y2322" s="31"/>
      <c r="Z2322" s="33">
        <v>1.0271335852012847E-2</v>
      </c>
      <c r="AA2322" s="34">
        <v>5.0058999999999992E-2</v>
      </c>
      <c r="AB2322" s="35">
        <v>7.5207177205614553</v>
      </c>
      <c r="AC2322" s="36">
        <v>0</v>
      </c>
      <c r="AD2322" s="34">
        <v>0.50701334054520852</v>
      </c>
      <c r="AE2322" s="35">
        <v>14.446609678299806</v>
      </c>
      <c r="AF2322" s="35" t="s">
        <v>102</v>
      </c>
      <c r="AG2322" s="35">
        <v>1.2607232948481615</v>
      </c>
      <c r="AH2322" s="37">
        <v>5.7678000000000003</v>
      </c>
      <c r="AI2322" s="38">
        <v>2.0834462178673147E-2</v>
      </c>
      <c r="AJ2322" s="39">
        <v>1.3342175109895111</v>
      </c>
      <c r="AK2322" s="40">
        <v>2.8915427622327123</v>
      </c>
      <c r="AL2322" s="37">
        <v>7.9336000000000002</v>
      </c>
      <c r="AM2322" s="33">
        <v>9.9951684949850291E-3</v>
      </c>
      <c r="AN2322" s="34">
        <v>4.4075249999999996E-2</v>
      </c>
      <c r="AO2322" s="35">
        <v>7.1251274550137609</v>
      </c>
      <c r="AP2322" s="36">
        <v>0</v>
      </c>
      <c r="AQ2322" s="34">
        <v>0.45996671289485425</v>
      </c>
      <c r="AR2322" s="35">
        <v>14.245360989492076</v>
      </c>
      <c r="AS2322" s="35" t="s">
        <v>102</v>
      </c>
      <c r="AT2322" s="35">
        <v>1.2171631033982975</v>
      </c>
      <c r="AU2322" s="37">
        <v>6.7414333333333341</v>
      </c>
      <c r="AV2322" s="38">
        <v>2.0827222615794238E-2</v>
      </c>
      <c r="AW2322" s="39">
        <v>1.4963292868779279</v>
      </c>
      <c r="AX2322" s="40">
        <v>2.6309781693991088</v>
      </c>
      <c r="AY2322" s="37">
        <v>8.0572999999999997</v>
      </c>
      <c r="AZ2322" s="29" t="s">
        <v>104</v>
      </c>
      <c r="BA2322" s="29" t="s">
        <v>103</v>
      </c>
    </row>
    <row r="2323" spans="1:53" x14ac:dyDescent="0.25">
      <c r="A2323" s="29">
        <v>1</v>
      </c>
      <c r="B2323" s="29">
        <v>111</v>
      </c>
      <c r="C2323" s="41">
        <v>41912</v>
      </c>
      <c r="D2323" s="41">
        <v>41912</v>
      </c>
      <c r="E2323" s="42" t="s">
        <v>98</v>
      </c>
      <c r="F2323" s="29" t="s">
        <v>251</v>
      </c>
      <c r="G2323" s="29" t="s">
        <v>100</v>
      </c>
      <c r="H2323" s="30" t="s">
        <v>101</v>
      </c>
      <c r="I2323" s="31">
        <v>35.268000000000001</v>
      </c>
      <c r="J2323" s="31">
        <v>3112.6120000000001</v>
      </c>
      <c r="K2323" s="31">
        <v>6.1353</v>
      </c>
      <c r="L2323" s="31">
        <v>964.11400000000003</v>
      </c>
      <c r="M2323" s="31">
        <v>59.151286242000005</v>
      </c>
      <c r="N2323" s="31">
        <v>1385.673</v>
      </c>
      <c r="O2323" s="31">
        <v>16.925000000000001</v>
      </c>
      <c r="P2323" s="31">
        <v>1368.748</v>
      </c>
      <c r="Q2323" s="31">
        <v>0</v>
      </c>
      <c r="R2323" s="31">
        <v>433.89699999999999</v>
      </c>
      <c r="S2323" s="31">
        <v>469.30700000000002</v>
      </c>
      <c r="T2323" s="31">
        <v>1257.0329999999999</v>
      </c>
      <c r="U2323" s="31">
        <v>10.0844</v>
      </c>
      <c r="V2323" s="31">
        <v>-20.440999999999999</v>
      </c>
      <c r="W2323" s="31">
        <v>29.113</v>
      </c>
      <c r="X2323" s="31">
        <v>51.252899999999997</v>
      </c>
      <c r="Y2323" s="31"/>
      <c r="Z2323" s="33">
        <v>1.1330676615010159E-2</v>
      </c>
      <c r="AA2323" s="34">
        <v>6.1352999999999998E-2</v>
      </c>
      <c r="AB2323" s="35">
        <v>5.7849460551042462</v>
      </c>
      <c r="AC2323" s="36">
        <v>0</v>
      </c>
      <c r="AD2323" s="34">
        <v>0.44518012524529238</v>
      </c>
      <c r="AE2323" s="35">
        <v>11.575027883567342</v>
      </c>
      <c r="AF2323" s="35" t="s">
        <v>102</v>
      </c>
      <c r="AG2323" s="35">
        <v>1.0816092298402618</v>
      </c>
      <c r="AH2323" s="37">
        <v>51.252899999999997</v>
      </c>
      <c r="AI2323" s="38">
        <v>3.0196636497343672E-2</v>
      </c>
      <c r="AJ2323" s="39">
        <v>1.2389774247480894</v>
      </c>
      <c r="AK2323" s="40">
        <v>2.4761577460575821</v>
      </c>
      <c r="AL2323" s="37">
        <v>10.0844</v>
      </c>
      <c r="AM2323" s="33">
        <v>1.0532879875662038E-2</v>
      </c>
      <c r="AN2323" s="34">
        <v>5.1551499999999993E-2</v>
      </c>
      <c r="AO2323" s="35">
        <v>6.8435759560034954</v>
      </c>
      <c r="AP2323" s="36">
        <v>0</v>
      </c>
      <c r="AQ2323" s="34">
        <v>0.46750405174059517</v>
      </c>
      <c r="AR2323" s="35">
        <v>13.991524692409016</v>
      </c>
      <c r="AS2323" s="35" t="s">
        <v>102</v>
      </c>
      <c r="AT2323" s="35">
        <v>1.1681708398511836</v>
      </c>
      <c r="AU2323" s="37">
        <v>26.33196666666667</v>
      </c>
      <c r="AV2323" s="38">
        <v>2.4710376015493737E-2</v>
      </c>
      <c r="AW2323" s="39">
        <v>1.3359168641787857</v>
      </c>
      <c r="AX2323" s="40">
        <v>2.6552010652290714</v>
      </c>
      <c r="AY2323" s="37">
        <v>8.742700000000001</v>
      </c>
      <c r="AZ2323" s="29" t="s">
        <v>104</v>
      </c>
      <c r="BA2323" s="29" t="s">
        <v>103</v>
      </c>
    </row>
    <row r="2324" spans="1:53" x14ac:dyDescent="0.25">
      <c r="A2324" s="29">
        <v>1</v>
      </c>
      <c r="B2324" s="29">
        <v>111</v>
      </c>
      <c r="C2324" s="41">
        <v>42004</v>
      </c>
      <c r="D2324" s="41">
        <v>42004</v>
      </c>
      <c r="E2324" s="42" t="s">
        <v>98</v>
      </c>
      <c r="F2324" s="29" t="s">
        <v>251</v>
      </c>
      <c r="G2324" s="29" t="s">
        <v>100</v>
      </c>
      <c r="H2324" s="30" t="s">
        <v>101</v>
      </c>
      <c r="I2324" s="31">
        <v>30.623999999999999</v>
      </c>
      <c r="J2324" s="31">
        <v>3230.3739999999998</v>
      </c>
      <c r="K2324" s="31">
        <v>6.5418000000000003</v>
      </c>
      <c r="L2324" s="31">
        <v>847.28200000000004</v>
      </c>
      <c r="M2324" s="31">
        <v>55.427493876000007</v>
      </c>
      <c r="N2324" s="31">
        <v>1601.039</v>
      </c>
      <c r="O2324" s="31">
        <v>9.4619999999999997</v>
      </c>
      <c r="P2324" s="31">
        <v>1591.577</v>
      </c>
      <c r="Q2324" s="31">
        <v>0</v>
      </c>
      <c r="R2324" s="31">
        <v>363.14499999999998</v>
      </c>
      <c r="S2324" s="31">
        <v>355.36599999999999</v>
      </c>
      <c r="T2324" s="31">
        <v>1229.203</v>
      </c>
      <c r="U2324" s="31">
        <v>8.4192</v>
      </c>
      <c r="V2324" s="31">
        <v>-19.324999999999999</v>
      </c>
      <c r="W2324" s="31">
        <v>26.166</v>
      </c>
      <c r="X2324" s="31">
        <v>37.2761</v>
      </c>
      <c r="Y2324" s="31"/>
      <c r="Z2324" s="33">
        <v>9.4800168649202855E-3</v>
      </c>
      <c r="AA2324" s="34">
        <v>6.5418000000000004E-2</v>
      </c>
      <c r="AB2324" s="35">
        <v>7.1786440658881636</v>
      </c>
      <c r="AC2324" s="36">
        <v>0</v>
      </c>
      <c r="AD2324" s="34">
        <v>0.49562032136217049</v>
      </c>
      <c r="AE2324" s="35">
        <v>11.472702484036224</v>
      </c>
      <c r="AF2324" s="35" t="s">
        <v>102</v>
      </c>
      <c r="AG2324" s="35">
        <v>0.9785788046097289</v>
      </c>
      <c r="AH2324" s="37">
        <v>37.2761</v>
      </c>
      <c r="AI2324" s="38">
        <v>3.0882280043716258E-2</v>
      </c>
      <c r="AJ2324" s="39">
        <v>1.0491441548254166</v>
      </c>
      <c r="AK2324" s="40">
        <v>2.6280231987718872</v>
      </c>
      <c r="AL2324" s="37">
        <v>8.4192</v>
      </c>
      <c r="AM2324" s="33">
        <v>1.086773772556297E-2</v>
      </c>
      <c r="AN2324" s="34">
        <v>5.7403249999999996E-2</v>
      </c>
      <c r="AO2324" s="35">
        <v>6.6649610192389321</v>
      </c>
      <c r="AP2324" s="36">
        <v>0</v>
      </c>
      <c r="AQ2324" s="34">
        <v>0.4792951023935057</v>
      </c>
      <c r="AR2324" s="35">
        <v>13.577257924393683</v>
      </c>
      <c r="AS2324" s="35" t="s">
        <v>102</v>
      </c>
      <c r="AT2324" s="35">
        <v>1.1131741770445784</v>
      </c>
      <c r="AU2324" s="37">
        <v>29.068000000000001</v>
      </c>
      <c r="AV2324" s="38">
        <v>2.7778149822330345E-2</v>
      </c>
      <c r="AW2324" s="39">
        <v>1.2624351967623717</v>
      </c>
      <c r="AX2324" s="40">
        <v>2.66036539469739</v>
      </c>
      <c r="AY2324" s="37">
        <v>9.3437000000000019</v>
      </c>
      <c r="AZ2324" s="29" t="s">
        <v>104</v>
      </c>
      <c r="BA2324" s="29" t="s">
        <v>103</v>
      </c>
    </row>
    <row r="2325" spans="1:53" x14ac:dyDescent="0.25">
      <c r="A2325" s="29">
        <v>1</v>
      </c>
      <c r="B2325" s="29">
        <v>111</v>
      </c>
      <c r="C2325" s="41">
        <v>42094</v>
      </c>
      <c r="D2325" s="41">
        <v>42094</v>
      </c>
      <c r="E2325" s="42" t="s">
        <v>98</v>
      </c>
      <c r="F2325" s="29" t="s">
        <v>251</v>
      </c>
      <c r="G2325" s="29" t="s">
        <v>100</v>
      </c>
      <c r="H2325" s="30" t="s">
        <v>101</v>
      </c>
      <c r="I2325" s="31">
        <v>24.818999999999999</v>
      </c>
      <c r="J2325" s="31">
        <v>3272.14</v>
      </c>
      <c r="K2325" s="31">
        <v>9.6597000000000008</v>
      </c>
      <c r="L2325" s="31">
        <v>526.85699999999997</v>
      </c>
      <c r="M2325" s="31">
        <v>50.892805629000001</v>
      </c>
      <c r="N2325" s="31">
        <v>1699.0039999999999</v>
      </c>
      <c r="O2325" s="31">
        <v>11.138</v>
      </c>
      <c r="P2325" s="31">
        <v>1687.866</v>
      </c>
      <c r="Q2325" s="31">
        <v>0</v>
      </c>
      <c r="R2325" s="31">
        <v>342.57100000000003</v>
      </c>
      <c r="S2325" s="31">
        <v>307.94</v>
      </c>
      <c r="T2325" s="31">
        <v>1192.876</v>
      </c>
      <c r="U2325" s="31">
        <v>6.6768000000000001</v>
      </c>
      <c r="V2325" s="31">
        <v>-19.215</v>
      </c>
      <c r="W2325" s="31">
        <v>20.215</v>
      </c>
      <c r="X2325" s="31">
        <v>-5.4455999999999998</v>
      </c>
      <c r="Y2325" s="31"/>
      <c r="Z2325" s="33">
        <v>7.5849444094690322E-3</v>
      </c>
      <c r="AA2325" s="34">
        <v>9.6597000000000002E-2</v>
      </c>
      <c r="AB2325" s="35">
        <v>8.29127997139841</v>
      </c>
      <c r="AC2325" s="36">
        <v>0</v>
      </c>
      <c r="AD2325" s="34">
        <v>0.51923328463941032</v>
      </c>
      <c r="AE2325" s="35">
        <v>10.594390971428572</v>
      </c>
      <c r="AF2325" s="35" t="s">
        <v>102</v>
      </c>
      <c r="AG2325" s="35">
        <v>0.89890854742520521</v>
      </c>
      <c r="AH2325" s="37">
        <v>-5.4455999999999998</v>
      </c>
      <c r="AI2325" s="38">
        <v>3.836904511091245E-2</v>
      </c>
      <c r="AJ2325" s="39">
        <v>0.64405190486959607</v>
      </c>
      <c r="AK2325" s="40">
        <v>2.7430680137751113</v>
      </c>
      <c r="AL2325" s="37">
        <v>6.6768000000000001</v>
      </c>
      <c r="AM2325" s="33">
        <v>9.6667434353530819E-3</v>
      </c>
      <c r="AN2325" s="34">
        <v>6.8356749999999994E-2</v>
      </c>
      <c r="AO2325" s="35">
        <v>7.1938969532380685</v>
      </c>
      <c r="AP2325" s="36">
        <v>0</v>
      </c>
      <c r="AQ2325" s="34">
        <v>0.49176176794802046</v>
      </c>
      <c r="AR2325" s="35">
        <v>12.022182754332986</v>
      </c>
      <c r="AS2325" s="35" t="s">
        <v>102</v>
      </c>
      <c r="AT2325" s="35">
        <v>1.0549549691808393</v>
      </c>
      <c r="AU2325" s="37">
        <v>22.212799999999998</v>
      </c>
      <c r="AV2325" s="38">
        <v>3.0070605957661384E-2</v>
      </c>
      <c r="AW2325" s="39">
        <v>1.0665977488581533</v>
      </c>
      <c r="AX2325" s="40">
        <v>2.6846979302093232</v>
      </c>
      <c r="AY2325" s="37">
        <v>8.2785000000000011</v>
      </c>
      <c r="AZ2325" s="29" t="s">
        <v>104</v>
      </c>
      <c r="BA2325" s="29" t="s">
        <v>103</v>
      </c>
    </row>
    <row r="2326" spans="1:53" x14ac:dyDescent="0.25">
      <c r="A2326" s="29">
        <v>1</v>
      </c>
      <c r="B2326" s="29">
        <v>111</v>
      </c>
      <c r="C2326" s="41">
        <v>42185</v>
      </c>
      <c r="D2326" s="41">
        <v>42185</v>
      </c>
      <c r="E2326" s="42" t="s">
        <v>98</v>
      </c>
      <c r="F2326" s="29" t="s">
        <v>251</v>
      </c>
      <c r="G2326" s="29" t="s">
        <v>100</v>
      </c>
      <c r="H2326" s="30" t="s">
        <v>101</v>
      </c>
      <c r="I2326" s="31">
        <v>29.38</v>
      </c>
      <c r="J2326" s="31">
        <v>3404.2809999999999</v>
      </c>
      <c r="K2326" s="31">
        <v>8.5393000000000008</v>
      </c>
      <c r="L2326" s="31">
        <v>656.327</v>
      </c>
      <c r="M2326" s="31">
        <v>56.045731511000007</v>
      </c>
      <c r="N2326" s="31">
        <v>1685.2</v>
      </c>
      <c r="O2326" s="31">
        <v>8.7189999999999994</v>
      </c>
      <c r="P2326" s="31">
        <v>1676.481</v>
      </c>
      <c r="Q2326" s="31">
        <v>0</v>
      </c>
      <c r="R2326" s="31">
        <v>342.11799999999999</v>
      </c>
      <c r="S2326" s="31">
        <v>359.77</v>
      </c>
      <c r="T2326" s="31">
        <v>1341.489</v>
      </c>
      <c r="U2326" s="31">
        <v>3.6819999999999999</v>
      </c>
      <c r="V2326" s="31">
        <v>-17.905000000000001</v>
      </c>
      <c r="W2326" s="31">
        <v>11.664999999999999</v>
      </c>
      <c r="X2326" s="31">
        <v>10.298500000000001</v>
      </c>
      <c r="Y2326" s="31"/>
      <c r="Z2326" s="33">
        <v>8.6303098950997279E-3</v>
      </c>
      <c r="AA2326" s="34">
        <v>8.5393000000000011E-2</v>
      </c>
      <c r="AB2326" s="35">
        <v>7.4781832389455021</v>
      </c>
      <c r="AC2326" s="36">
        <v>0</v>
      </c>
      <c r="AD2326" s="34">
        <v>0.49502376566446776</v>
      </c>
      <c r="AE2326" s="35">
        <v>12.520688413515778</v>
      </c>
      <c r="AF2326" s="35" t="s">
        <v>102</v>
      </c>
      <c r="AG2326" s="35">
        <v>1.0515962328787143</v>
      </c>
      <c r="AH2326" s="37">
        <v>10.298500000000001</v>
      </c>
      <c r="AI2326" s="38">
        <v>1.7773152711986553E-2</v>
      </c>
      <c r="AJ2326" s="39">
        <v>0.77117840742288901</v>
      </c>
      <c r="AK2326" s="40">
        <v>2.5376883448168415</v>
      </c>
      <c r="AL2326" s="37">
        <v>3.6819999999999999</v>
      </c>
      <c r="AM2326" s="33">
        <v>9.2564869461248013E-3</v>
      </c>
      <c r="AN2326" s="34">
        <v>7.7190250000000002E-2</v>
      </c>
      <c r="AO2326" s="35">
        <v>7.1832633328340805</v>
      </c>
      <c r="AP2326" s="36">
        <v>0</v>
      </c>
      <c r="AQ2326" s="34">
        <v>0.48876437422783525</v>
      </c>
      <c r="AR2326" s="35">
        <v>11.540702438136979</v>
      </c>
      <c r="AS2326" s="35" t="s">
        <v>102</v>
      </c>
      <c r="AT2326" s="35">
        <v>1.0026732036884776</v>
      </c>
      <c r="AU2326" s="37">
        <v>23.345475</v>
      </c>
      <c r="AV2326" s="38">
        <v>2.9305278590989733E-2</v>
      </c>
      <c r="AW2326" s="39">
        <v>0.92583797296649784</v>
      </c>
      <c r="AX2326" s="40">
        <v>2.5962343258553555</v>
      </c>
      <c r="AY2326" s="37">
        <v>7.2155999999999993</v>
      </c>
      <c r="AZ2326" s="29" t="s">
        <v>104</v>
      </c>
      <c r="BA2326" s="29" t="s">
        <v>103</v>
      </c>
    </row>
    <row r="2327" spans="1:53" x14ac:dyDescent="0.25">
      <c r="A2327" s="29">
        <v>1</v>
      </c>
      <c r="B2327" s="29">
        <v>111</v>
      </c>
      <c r="C2327" s="41">
        <v>42277</v>
      </c>
      <c r="D2327" s="41">
        <v>42277</v>
      </c>
      <c r="E2327" s="42" t="s">
        <v>98</v>
      </c>
      <c r="F2327" s="29" t="s">
        <v>251</v>
      </c>
      <c r="G2327" s="29" t="s">
        <v>100</v>
      </c>
      <c r="H2327" s="30" t="s">
        <v>101</v>
      </c>
      <c r="I2327" s="31">
        <v>44.798000000000002</v>
      </c>
      <c r="J2327" s="31">
        <v>5449.2449999999999</v>
      </c>
      <c r="K2327" s="31">
        <v>14.688599999999999</v>
      </c>
      <c r="L2327" s="31">
        <v>572.33399999999995</v>
      </c>
      <c r="M2327" s="31">
        <v>84.067851923999982</v>
      </c>
      <c r="N2327" s="31">
        <v>2854.0329999999999</v>
      </c>
      <c r="O2327" s="31">
        <v>15.568</v>
      </c>
      <c r="P2327" s="31">
        <v>2838.4649999999997</v>
      </c>
      <c r="Q2327" s="31">
        <v>0</v>
      </c>
      <c r="R2327" s="31">
        <v>326.10599999999999</v>
      </c>
      <c r="S2327" s="31">
        <v>345.39600000000002</v>
      </c>
      <c r="T2327" s="31">
        <v>2065.194</v>
      </c>
      <c r="U2327" s="31">
        <v>85.34</v>
      </c>
      <c r="V2327" s="31">
        <v>-29.617000000000001</v>
      </c>
      <c r="W2327" s="31">
        <v>363.214</v>
      </c>
      <c r="X2327" s="31">
        <v>42.121899999999997</v>
      </c>
      <c r="Y2327" s="31"/>
      <c r="Z2327" s="33">
        <v>8.2209553800572377E-3</v>
      </c>
      <c r="AA2327" s="34">
        <v>0.14688599999999999</v>
      </c>
      <c r="AB2327" s="35">
        <v>8.4409941940887894</v>
      </c>
      <c r="AC2327" s="36">
        <v>0</v>
      </c>
      <c r="AD2327" s="34">
        <v>0.52374833577862623</v>
      </c>
      <c r="AE2327" s="35">
        <v>11.353999652091701</v>
      </c>
      <c r="AF2327" s="35" t="s">
        <v>102</v>
      </c>
      <c r="AG2327" s="35">
        <v>1.0591525454913433</v>
      </c>
      <c r="AH2327" s="37">
        <v>42.121899999999997</v>
      </c>
      <c r="AI2327" s="38">
        <v>0.63461894627962001</v>
      </c>
      <c r="AJ2327" s="39">
        <v>0.42011985146566172</v>
      </c>
      <c r="AK2327" s="40">
        <v>2.6386116752227635</v>
      </c>
      <c r="AL2327" s="37">
        <v>85.34</v>
      </c>
      <c r="AM2327" s="33">
        <v>8.479056637386571E-3</v>
      </c>
      <c r="AN2327" s="34">
        <v>9.8573500000000008E-2</v>
      </c>
      <c r="AO2327" s="35">
        <v>7.8472753675802167</v>
      </c>
      <c r="AP2327" s="36">
        <v>0</v>
      </c>
      <c r="AQ2327" s="34">
        <v>0.50840642686116877</v>
      </c>
      <c r="AR2327" s="35">
        <v>11.485445380268068</v>
      </c>
      <c r="AS2327" s="35" t="s">
        <v>102</v>
      </c>
      <c r="AT2327" s="35">
        <v>0.99705903260124795</v>
      </c>
      <c r="AU2327" s="37">
        <v>21.062725</v>
      </c>
      <c r="AV2327" s="38">
        <v>0.18041085603655882</v>
      </c>
      <c r="AW2327" s="39">
        <v>0.7211235796458908</v>
      </c>
      <c r="AX2327" s="40">
        <v>2.6368478081466509</v>
      </c>
      <c r="AY2327" s="37">
        <v>26.029499999999999</v>
      </c>
      <c r="AZ2327" s="29" t="s">
        <v>104</v>
      </c>
      <c r="BA2327" s="29" t="s">
        <v>103</v>
      </c>
    </row>
    <row r="2328" spans="1:53" x14ac:dyDescent="0.25">
      <c r="A2328" s="29">
        <v>1</v>
      </c>
      <c r="B2328" s="29">
        <v>111</v>
      </c>
      <c r="C2328" s="41">
        <v>42369</v>
      </c>
      <c r="D2328" s="41">
        <v>42369</v>
      </c>
      <c r="E2328" s="42" t="s">
        <v>98</v>
      </c>
      <c r="F2328" s="29" t="s">
        <v>251</v>
      </c>
      <c r="G2328" s="29" t="s">
        <v>100</v>
      </c>
      <c r="H2328" s="30" t="s">
        <v>101</v>
      </c>
      <c r="I2328" s="31">
        <v>59.87</v>
      </c>
      <c r="J2328" s="31">
        <v>5459.5990000000002</v>
      </c>
      <c r="K2328" s="31">
        <v>22.832599999999999</v>
      </c>
      <c r="L2328" s="31">
        <v>491.01100000000002</v>
      </c>
      <c r="M2328" s="31">
        <v>112.11057758600001</v>
      </c>
      <c r="N2328" s="31">
        <v>2922.0540000000001</v>
      </c>
      <c r="O2328" s="31">
        <v>10.895</v>
      </c>
      <c r="P2328" s="31">
        <v>2911.1590000000001</v>
      </c>
      <c r="Q2328" s="31">
        <v>0</v>
      </c>
      <c r="R2328" s="31">
        <v>302.13600000000002</v>
      </c>
      <c r="S2328" s="31">
        <v>306.31599999999997</v>
      </c>
      <c r="T2328" s="31">
        <v>2020.751</v>
      </c>
      <c r="U2328" s="31">
        <v>5.1483999999999996</v>
      </c>
      <c r="V2328" s="31">
        <v>-33.859000000000002</v>
      </c>
      <c r="W2328" s="31">
        <v>27.434000000000001</v>
      </c>
      <c r="X2328" s="31">
        <v>102.2641</v>
      </c>
      <c r="Y2328" s="31"/>
      <c r="Z2328" s="33">
        <v>1.0966006844092395E-2</v>
      </c>
      <c r="AA2328" s="34">
        <v>0.228326</v>
      </c>
      <c r="AB2328" s="35">
        <v>6.4917134999301256</v>
      </c>
      <c r="AC2328" s="36">
        <v>0</v>
      </c>
      <c r="AD2328" s="34">
        <v>0.53521403311854954</v>
      </c>
      <c r="AE2328" s="35">
        <v>13.244405042795121</v>
      </c>
      <c r="AF2328" s="35" t="s">
        <v>102</v>
      </c>
      <c r="AG2328" s="35">
        <v>1.0138348293483728</v>
      </c>
      <c r="AH2328" s="37">
        <v>102.2641</v>
      </c>
      <c r="AI2328" s="38">
        <v>5.5872475362059096E-2</v>
      </c>
      <c r="AJ2328" s="39">
        <v>0.35974143888589621</v>
      </c>
      <c r="AK2328" s="40">
        <v>2.7017673132414632</v>
      </c>
      <c r="AL2328" s="37">
        <v>5.1483999999999996</v>
      </c>
      <c r="AM2328" s="33">
        <v>8.8505541321795989E-3</v>
      </c>
      <c r="AN2328" s="34">
        <v>0.13930049999999999</v>
      </c>
      <c r="AO2328" s="35">
        <v>7.6755427260907068</v>
      </c>
      <c r="AP2328" s="36">
        <v>0</v>
      </c>
      <c r="AQ2328" s="34">
        <v>0.51830485480026345</v>
      </c>
      <c r="AR2328" s="35">
        <v>11.928371019957794</v>
      </c>
      <c r="AS2328" s="35" t="s">
        <v>102</v>
      </c>
      <c r="AT2328" s="35">
        <v>1.0058730387859089</v>
      </c>
      <c r="AU2328" s="37">
        <v>37.309725</v>
      </c>
      <c r="AV2328" s="38">
        <v>0.18665840486614452</v>
      </c>
      <c r="AW2328" s="39">
        <v>0.5487729006610107</v>
      </c>
      <c r="AX2328" s="40">
        <v>2.655283836764045</v>
      </c>
      <c r="AY2328" s="37">
        <v>25.2118</v>
      </c>
      <c r="AZ2328" s="29" t="s">
        <v>104</v>
      </c>
      <c r="BA2328" s="29" t="s">
        <v>103</v>
      </c>
    </row>
    <row r="2329" spans="1:53" x14ac:dyDescent="0.25">
      <c r="A2329" s="29">
        <v>1</v>
      </c>
      <c r="B2329" s="29">
        <v>111</v>
      </c>
      <c r="C2329" s="41">
        <v>42460</v>
      </c>
      <c r="D2329" s="41">
        <v>42460</v>
      </c>
      <c r="E2329" s="42" t="s">
        <v>98</v>
      </c>
      <c r="F2329" s="29" t="s">
        <v>251</v>
      </c>
      <c r="G2329" s="29" t="s">
        <v>100</v>
      </c>
      <c r="H2329" s="30" t="s">
        <v>101</v>
      </c>
      <c r="I2329" s="31">
        <v>63.148000000000003</v>
      </c>
      <c r="J2329" s="31">
        <v>5569.3739999999998</v>
      </c>
      <c r="K2329" s="31">
        <v>28.7653</v>
      </c>
      <c r="L2329" s="31">
        <v>378.41399999999999</v>
      </c>
      <c r="M2329" s="31">
        <v>108.85192234199999</v>
      </c>
      <c r="N2329" s="31">
        <v>3088.5749999999998</v>
      </c>
      <c r="O2329" s="31">
        <v>12.311</v>
      </c>
      <c r="P2329" s="31">
        <v>3076.2639999999997</v>
      </c>
      <c r="Q2329" s="31">
        <v>0</v>
      </c>
      <c r="R2329" s="31">
        <v>257.37400000000002</v>
      </c>
      <c r="S2329" s="31">
        <v>326.37099999999998</v>
      </c>
      <c r="T2329" s="31">
        <v>1983.8409999999999</v>
      </c>
      <c r="U2329" s="31">
        <v>7.0271999999999997</v>
      </c>
      <c r="V2329" s="31">
        <v>-34.387</v>
      </c>
      <c r="W2329" s="31">
        <v>35.302999999999997</v>
      </c>
      <c r="X2329" s="31">
        <v>113.884</v>
      </c>
      <c r="Y2329" s="31"/>
      <c r="Z2329" s="33">
        <v>1.1338437677196757E-2</v>
      </c>
      <c r="AA2329" s="34">
        <v>0.28765299999999999</v>
      </c>
      <c r="AB2329" s="35">
        <v>7.0652495927787529</v>
      </c>
      <c r="AC2329" s="36">
        <v>0</v>
      </c>
      <c r="AD2329" s="34">
        <v>0.55456412156913859</v>
      </c>
      <c r="AE2329" s="35">
        <v>12.6619853249193</v>
      </c>
      <c r="AF2329" s="35" t="s">
        <v>102</v>
      </c>
      <c r="AG2329" s="35">
        <v>1.2680806919113816</v>
      </c>
      <c r="AH2329" s="37">
        <v>113.884</v>
      </c>
      <c r="AI2329" s="38">
        <v>9.329200293858049E-2</v>
      </c>
      <c r="AJ2329" s="39">
        <v>0.27178207101911273</v>
      </c>
      <c r="AK2329" s="40">
        <v>2.8073691389582129</v>
      </c>
      <c r="AL2329" s="37">
        <v>7.0271999999999997</v>
      </c>
      <c r="AM2329" s="33">
        <v>9.7889274491115286E-3</v>
      </c>
      <c r="AN2329" s="34">
        <v>0.18706450000000002</v>
      </c>
      <c r="AO2329" s="35">
        <v>7.3690351314357923</v>
      </c>
      <c r="AP2329" s="36">
        <v>0</v>
      </c>
      <c r="AQ2329" s="34">
        <v>0.52713756403269552</v>
      </c>
      <c r="AR2329" s="35">
        <v>12.445269608330475</v>
      </c>
      <c r="AS2329" s="35" t="s">
        <v>102</v>
      </c>
      <c r="AT2329" s="35">
        <v>1.0981660749074529</v>
      </c>
      <c r="AU2329" s="37">
        <v>67.142125000000007</v>
      </c>
      <c r="AV2329" s="38">
        <v>0.20038914432306154</v>
      </c>
      <c r="AW2329" s="39">
        <v>0.45570544219838993</v>
      </c>
      <c r="AX2329" s="40">
        <v>2.6713591180598204</v>
      </c>
      <c r="AY2329" s="37">
        <v>25.299399999999999</v>
      </c>
      <c r="AZ2329" s="29" t="s">
        <v>104</v>
      </c>
      <c r="BA2329" s="29" t="s">
        <v>103</v>
      </c>
    </row>
    <row r="2330" spans="1:53" x14ac:dyDescent="0.25">
      <c r="A2330" s="29">
        <v>1</v>
      </c>
      <c r="B2330" s="29">
        <v>111</v>
      </c>
      <c r="C2330" s="41">
        <v>42551</v>
      </c>
      <c r="D2330" s="41">
        <v>42551</v>
      </c>
      <c r="E2330" s="42" t="s">
        <v>98</v>
      </c>
      <c r="F2330" s="29" t="s">
        <v>251</v>
      </c>
      <c r="G2330" s="29" t="s">
        <v>100</v>
      </c>
      <c r="H2330" s="30" t="s">
        <v>101</v>
      </c>
      <c r="I2330" s="31">
        <v>47.988</v>
      </c>
      <c r="J2330" s="31">
        <v>5665.8109999999997</v>
      </c>
      <c r="K2330" s="31">
        <v>23.058399999999999</v>
      </c>
      <c r="L2330" s="31">
        <v>445.976</v>
      </c>
      <c r="M2330" s="31">
        <v>102.83492998399998</v>
      </c>
      <c r="N2330" s="31">
        <v>3215.9009999999998</v>
      </c>
      <c r="O2330" s="31">
        <v>8.5500000000000007</v>
      </c>
      <c r="P2330" s="31">
        <v>3207.3509999999997</v>
      </c>
      <c r="Q2330" s="31">
        <v>0</v>
      </c>
      <c r="R2330" s="31">
        <v>267.61399999999998</v>
      </c>
      <c r="S2330" s="31">
        <v>372.52600000000001</v>
      </c>
      <c r="T2330" s="31">
        <v>1933.481</v>
      </c>
      <c r="U2330" s="31">
        <v>4.8196000000000003</v>
      </c>
      <c r="V2330" s="31">
        <v>-35.534999999999997</v>
      </c>
      <c r="W2330" s="31">
        <v>23.727</v>
      </c>
      <c r="X2330" s="31">
        <v>83.483199999999997</v>
      </c>
      <c r="Y2330" s="31"/>
      <c r="Z2330" s="33">
        <v>8.4697495204128764E-3</v>
      </c>
      <c r="AA2330" s="34">
        <v>0.23058399999999998</v>
      </c>
      <c r="AB2330" s="35">
        <v>7.7973286909881425</v>
      </c>
      <c r="AC2330" s="36">
        <v>0</v>
      </c>
      <c r="AD2330" s="34">
        <v>0.56759764842138227</v>
      </c>
      <c r="AE2330" s="35">
        <v>11.575621779541297</v>
      </c>
      <c r="AF2330" s="35" t="s">
        <v>102</v>
      </c>
      <c r="AG2330" s="35">
        <v>1.3920273229352726</v>
      </c>
      <c r="AH2330" s="37">
        <v>83.483199999999997</v>
      </c>
      <c r="AI2330" s="38">
        <v>5.3202414479702947E-2</v>
      </c>
      <c r="AJ2330" s="39">
        <v>0.31485413120910671</v>
      </c>
      <c r="AK2330" s="40">
        <v>2.9303680770589415</v>
      </c>
      <c r="AL2330" s="37">
        <v>4.8196000000000003</v>
      </c>
      <c r="AM2330" s="33">
        <v>9.7487873554398165E-3</v>
      </c>
      <c r="AN2330" s="34">
        <v>0.22336225000000001</v>
      </c>
      <c r="AO2330" s="35">
        <v>7.4488214944464524</v>
      </c>
      <c r="AP2330" s="36">
        <v>0</v>
      </c>
      <c r="AQ2330" s="34">
        <v>0.54528103472192413</v>
      </c>
      <c r="AR2330" s="35">
        <v>12.209002949836854</v>
      </c>
      <c r="AS2330" s="35" t="s">
        <v>102</v>
      </c>
      <c r="AT2330" s="35">
        <v>1.1832738474215927</v>
      </c>
      <c r="AU2330" s="37">
        <v>85.438299999999998</v>
      </c>
      <c r="AV2330" s="38">
        <v>0.20924645976499065</v>
      </c>
      <c r="AW2330" s="39">
        <v>0.34162437314494432</v>
      </c>
      <c r="AX2330" s="40">
        <v>2.7695290511203456</v>
      </c>
      <c r="AY2330" s="37">
        <v>25.583799999999997</v>
      </c>
      <c r="AZ2330" s="29" t="s">
        <v>104</v>
      </c>
      <c r="BA2330" s="29" t="s">
        <v>103</v>
      </c>
    </row>
    <row r="2331" spans="1:53" x14ac:dyDescent="0.25">
      <c r="A2331" s="29">
        <v>1</v>
      </c>
      <c r="B2331" s="29">
        <v>111</v>
      </c>
      <c r="C2331" s="41">
        <v>42643</v>
      </c>
      <c r="D2331" s="41">
        <v>42643</v>
      </c>
      <c r="E2331" s="42" t="s">
        <v>98</v>
      </c>
      <c r="F2331" s="29" t="s">
        <v>251</v>
      </c>
      <c r="G2331" s="29" t="s">
        <v>100</v>
      </c>
      <c r="H2331" s="30" t="s">
        <v>101</v>
      </c>
      <c r="I2331" s="31">
        <v>55.179000000000002</v>
      </c>
      <c r="J2331" s="31">
        <v>5655.4840000000004</v>
      </c>
      <c r="K2331" s="31">
        <v>23.5213</v>
      </c>
      <c r="L2331" s="31">
        <v>460.05</v>
      </c>
      <c r="M2331" s="31">
        <v>108.20974065</v>
      </c>
      <c r="N2331" s="31">
        <v>2978.6329999999998</v>
      </c>
      <c r="O2331" s="31">
        <v>3.4470000000000001</v>
      </c>
      <c r="P2331" s="31">
        <v>2975.1859999999997</v>
      </c>
      <c r="Q2331" s="31">
        <v>0</v>
      </c>
      <c r="R2331" s="31">
        <v>242.21899999999999</v>
      </c>
      <c r="S2331" s="31">
        <v>311.77600000000001</v>
      </c>
      <c r="T2331" s="31">
        <v>2182.1089999999999</v>
      </c>
      <c r="U2331" s="31">
        <v>6.2168000000000001</v>
      </c>
      <c r="V2331" s="31">
        <v>-34.734999999999999</v>
      </c>
      <c r="W2331" s="31">
        <v>32.100999999999999</v>
      </c>
      <c r="X2331" s="31">
        <v>28.717199999999998</v>
      </c>
      <c r="Y2331" s="31"/>
      <c r="Z2331" s="33">
        <v>9.756724623392091E-3</v>
      </c>
      <c r="AA2331" s="34">
        <v>0.23521300000000001</v>
      </c>
      <c r="AB2331" s="35">
        <v>6.8736556943221903</v>
      </c>
      <c r="AC2331" s="36">
        <v>0</v>
      </c>
      <c r="AD2331" s="34">
        <v>0.52668047509284788</v>
      </c>
      <c r="AE2331" s="35">
        <v>12.461176409961135</v>
      </c>
      <c r="AF2331" s="35" t="s">
        <v>102</v>
      </c>
      <c r="AG2331" s="35">
        <v>1.2871657467003002</v>
      </c>
      <c r="AH2331" s="37">
        <v>28.717199999999998</v>
      </c>
      <c r="AI2331" s="38">
        <v>6.9777198130637971E-2</v>
      </c>
      <c r="AJ2331" s="39">
        <v>0.32538329168644098</v>
      </c>
      <c r="AK2331" s="40">
        <v>2.5917513744730445</v>
      </c>
      <c r="AL2331" s="37">
        <v>6.2168000000000001</v>
      </c>
      <c r="AM2331" s="33">
        <v>1.0132729666273529E-2</v>
      </c>
      <c r="AN2331" s="34">
        <v>0.245444</v>
      </c>
      <c r="AO2331" s="35">
        <v>7.0569868695048026</v>
      </c>
      <c r="AP2331" s="36">
        <v>0</v>
      </c>
      <c r="AQ2331" s="34">
        <v>0.5460140695504796</v>
      </c>
      <c r="AR2331" s="35">
        <v>12.485797139304212</v>
      </c>
      <c r="AS2331" s="35" t="s">
        <v>102</v>
      </c>
      <c r="AT2331" s="35">
        <v>1.2402771477238317</v>
      </c>
      <c r="AU2331" s="37">
        <v>82.087125</v>
      </c>
      <c r="AV2331" s="38">
        <v>6.803602272774513E-2</v>
      </c>
      <c r="AW2331" s="39">
        <v>0.31794023320013914</v>
      </c>
      <c r="AX2331" s="40">
        <v>2.7578139759329159</v>
      </c>
      <c r="AY2331" s="37">
        <v>5.8029999999999999</v>
      </c>
      <c r="AZ2331" s="29" t="s">
        <v>104</v>
      </c>
      <c r="BA2331" s="29" t="s">
        <v>103</v>
      </c>
    </row>
    <row r="2332" spans="1:53" x14ac:dyDescent="0.25">
      <c r="A2332" s="29">
        <v>1</v>
      </c>
      <c r="B2332" s="29">
        <v>111</v>
      </c>
      <c r="C2332" s="41">
        <v>42735</v>
      </c>
      <c r="D2332" s="41">
        <v>42735</v>
      </c>
      <c r="E2332" s="42" t="s">
        <v>98</v>
      </c>
      <c r="F2332" s="29" t="s">
        <v>251</v>
      </c>
      <c r="G2332" s="29" t="s">
        <v>100</v>
      </c>
      <c r="H2332" s="30" t="s">
        <v>101</v>
      </c>
      <c r="I2332" s="31">
        <v>44.411999999999999</v>
      </c>
      <c r="J2332" s="31">
        <v>5702.5919999999996</v>
      </c>
      <c r="K2332" s="31">
        <v>25.491199999999999</v>
      </c>
      <c r="L2332" s="31">
        <v>428.053</v>
      </c>
      <c r="M2332" s="31">
        <v>109.11584633599999</v>
      </c>
      <c r="N2332" s="31">
        <v>3091.3690000000001</v>
      </c>
      <c r="O2332" s="31">
        <v>7.0289999999999999</v>
      </c>
      <c r="P2332" s="31">
        <v>3084.34</v>
      </c>
      <c r="Q2332" s="31">
        <v>0</v>
      </c>
      <c r="R2332" s="31">
        <v>260.803</v>
      </c>
      <c r="S2332" s="31">
        <v>359.56900000000002</v>
      </c>
      <c r="T2332" s="31">
        <v>2120.0500000000002</v>
      </c>
      <c r="U2332" s="31">
        <v>3.7784</v>
      </c>
      <c r="V2332" s="31">
        <v>-35.29</v>
      </c>
      <c r="W2332" s="31">
        <v>22.117999999999999</v>
      </c>
      <c r="X2332" s="31">
        <v>-12.784700000000001</v>
      </c>
      <c r="Y2332" s="31"/>
      <c r="Z2332" s="33">
        <v>7.7880374398168412E-3</v>
      </c>
      <c r="AA2332" s="34">
        <v>0.25491199999999997</v>
      </c>
      <c r="AB2332" s="35">
        <v>7.0666637880038161</v>
      </c>
      <c r="AC2332" s="36">
        <v>0</v>
      </c>
      <c r="AD2332" s="34">
        <v>0.54209892624266309</v>
      </c>
      <c r="AE2332" s="35">
        <v>12.367905507055822</v>
      </c>
      <c r="AF2332" s="35" t="s">
        <v>102</v>
      </c>
      <c r="AG2332" s="35">
        <v>1.3786996315226436</v>
      </c>
      <c r="AH2332" s="37">
        <v>-12.784700000000001</v>
      </c>
      <c r="AI2332" s="38">
        <v>5.1671171560531054E-2</v>
      </c>
      <c r="AJ2332" s="39">
        <v>0.30025153474069338</v>
      </c>
      <c r="AK2332" s="40">
        <v>2.6898384472064336</v>
      </c>
      <c r="AL2332" s="37">
        <v>3.7784</v>
      </c>
      <c r="AM2332" s="33">
        <v>9.3382373152046411E-3</v>
      </c>
      <c r="AN2332" s="34">
        <v>0.2520905</v>
      </c>
      <c r="AO2332" s="35">
        <v>7.2007244415232252</v>
      </c>
      <c r="AP2332" s="36">
        <v>0</v>
      </c>
      <c r="AQ2332" s="34">
        <v>0.54773529283150801</v>
      </c>
      <c r="AR2332" s="35">
        <v>12.266672255369389</v>
      </c>
      <c r="AS2332" s="35" t="s">
        <v>102</v>
      </c>
      <c r="AT2332" s="35">
        <v>1.3314933482673994</v>
      </c>
      <c r="AU2332" s="37">
        <v>53.324924999999993</v>
      </c>
      <c r="AV2332" s="38">
        <v>6.698569677736313E-2</v>
      </c>
      <c r="AW2332" s="39">
        <v>0.30306775716383844</v>
      </c>
      <c r="AX2332" s="40">
        <v>2.754831759424158</v>
      </c>
      <c r="AY2332" s="37">
        <v>5.4605000000000006</v>
      </c>
      <c r="AZ2332" s="29" t="s">
        <v>104</v>
      </c>
      <c r="BA2332" s="29" t="s">
        <v>103</v>
      </c>
    </row>
    <row r="2333" spans="1:53" x14ac:dyDescent="0.25">
      <c r="A2333" s="29">
        <v>1</v>
      </c>
      <c r="B2333" s="29">
        <v>111</v>
      </c>
      <c r="C2333" s="41">
        <v>42825</v>
      </c>
      <c r="D2333" s="41">
        <v>42825</v>
      </c>
      <c r="E2333" s="42" t="s">
        <v>98</v>
      </c>
      <c r="F2333" s="29" t="s">
        <v>251</v>
      </c>
      <c r="G2333" s="29" t="s">
        <v>100</v>
      </c>
      <c r="H2333" s="30" t="s">
        <v>101</v>
      </c>
      <c r="I2333" s="31">
        <v>52.597000000000001</v>
      </c>
      <c r="J2333" s="31">
        <v>5686.1909999999998</v>
      </c>
      <c r="K2333" s="31">
        <v>26.087900000000001</v>
      </c>
      <c r="L2333" s="31">
        <v>415.49099999999999</v>
      </c>
      <c r="M2333" s="31">
        <v>108.39287658900001</v>
      </c>
      <c r="N2333" s="31">
        <v>3024.712</v>
      </c>
      <c r="O2333" s="31">
        <v>10.773</v>
      </c>
      <c r="P2333" s="31">
        <v>3013.9389999999999</v>
      </c>
      <c r="Q2333" s="31">
        <v>0</v>
      </c>
      <c r="R2333" s="31">
        <v>231.45400000000001</v>
      </c>
      <c r="S2333" s="31">
        <v>352.56799999999998</v>
      </c>
      <c r="T2333" s="31">
        <v>2203.7600000000002</v>
      </c>
      <c r="U2333" s="31">
        <v>4.984</v>
      </c>
      <c r="V2333" s="31">
        <v>-36.738999999999997</v>
      </c>
      <c r="W2333" s="31">
        <v>27.09</v>
      </c>
      <c r="X2333" s="31">
        <v>-0.42170000000000002</v>
      </c>
      <c r="Y2333" s="31"/>
      <c r="Z2333" s="33">
        <v>9.2499530881041455E-3</v>
      </c>
      <c r="AA2333" s="34">
        <v>0.26087900000000003</v>
      </c>
      <c r="AB2333" s="35">
        <v>6.9514231350924911</v>
      </c>
      <c r="AC2333" s="36">
        <v>0</v>
      </c>
      <c r="AD2333" s="34">
        <v>0.53193992252458633</v>
      </c>
      <c r="AE2333" s="35">
        <v>11.801396509322521</v>
      </c>
      <c r="AF2333" s="35" t="s">
        <v>102</v>
      </c>
      <c r="AG2333" s="35">
        <v>1.523274603160887</v>
      </c>
      <c r="AH2333" s="37">
        <v>-0.42170000000000002</v>
      </c>
      <c r="AI2333" s="38">
        <v>6.5199968230358785E-2</v>
      </c>
      <c r="AJ2333" s="39">
        <v>0.29228072008133388</v>
      </c>
      <c r="AK2333" s="40">
        <v>2.5802224380150287</v>
      </c>
      <c r="AL2333" s="37">
        <v>4.984</v>
      </c>
      <c r="AM2333" s="33">
        <v>8.8161161679314887E-3</v>
      </c>
      <c r="AN2333" s="34">
        <v>0.24539700000000003</v>
      </c>
      <c r="AO2333" s="35">
        <v>7.1722678271016598</v>
      </c>
      <c r="AP2333" s="36">
        <v>0</v>
      </c>
      <c r="AQ2333" s="34">
        <v>0.54207924307036992</v>
      </c>
      <c r="AR2333" s="35">
        <v>12.051525051470195</v>
      </c>
      <c r="AS2333" s="35" t="s">
        <v>102</v>
      </c>
      <c r="AT2333" s="35">
        <v>1.395291826079776</v>
      </c>
      <c r="AU2333" s="37">
        <v>24.7485</v>
      </c>
      <c r="AV2333" s="38">
        <v>5.9962688100307693E-2</v>
      </c>
      <c r="AW2333" s="39">
        <v>0.30819241942939368</v>
      </c>
      <c r="AX2333" s="40">
        <v>2.6980450841883616</v>
      </c>
      <c r="AY2333" s="37">
        <v>4.9497</v>
      </c>
      <c r="AZ2333" s="29" t="s">
        <v>104</v>
      </c>
      <c r="BA2333" s="29" t="s">
        <v>103</v>
      </c>
    </row>
    <row r="2334" spans="1:53" x14ac:dyDescent="0.25">
      <c r="A2334" s="29">
        <v>1</v>
      </c>
      <c r="B2334" s="29">
        <v>111</v>
      </c>
      <c r="C2334" s="41">
        <v>42916</v>
      </c>
      <c r="D2334" s="41">
        <v>42916</v>
      </c>
      <c r="E2334" s="42" t="s">
        <v>98</v>
      </c>
      <c r="F2334" s="29" t="s">
        <v>251</v>
      </c>
      <c r="G2334" s="29" t="s">
        <v>100</v>
      </c>
      <c r="H2334" s="30" t="s">
        <v>101</v>
      </c>
      <c r="I2334" s="31">
        <v>34.762999999999998</v>
      </c>
      <c r="J2334" s="31">
        <v>5640.3760000000002</v>
      </c>
      <c r="K2334" s="31">
        <v>22.381799999999998</v>
      </c>
      <c r="L2334" s="31">
        <v>406.72300000000001</v>
      </c>
      <c r="M2334" s="31">
        <v>91.031928413999992</v>
      </c>
      <c r="N2334" s="31">
        <v>3027.259</v>
      </c>
      <c r="O2334" s="31">
        <v>10.077</v>
      </c>
      <c r="P2334" s="31">
        <v>3017.1819999999998</v>
      </c>
      <c r="Q2334" s="31">
        <v>0</v>
      </c>
      <c r="R2334" s="31">
        <v>237.196</v>
      </c>
      <c r="S2334" s="31">
        <v>327.71</v>
      </c>
      <c r="T2334" s="31">
        <v>2149.837</v>
      </c>
      <c r="U2334" s="31">
        <v>6.1703999999999999</v>
      </c>
      <c r="V2334" s="31">
        <v>-37.99</v>
      </c>
      <c r="W2334" s="31">
        <v>33.732999999999997</v>
      </c>
      <c r="X2334" s="31">
        <v>-11.4777</v>
      </c>
      <c r="Y2334" s="31"/>
      <c r="Z2334" s="33">
        <v>6.1632415994962034E-3</v>
      </c>
      <c r="AA2334" s="34">
        <v>0.22381799999999999</v>
      </c>
      <c r="AB2334" s="35">
        <v>8.2860542794345022</v>
      </c>
      <c r="AC2334" s="36">
        <v>0</v>
      </c>
      <c r="AD2334" s="34">
        <v>0.53671226882746825</v>
      </c>
      <c r="AE2334" s="35">
        <v>9.5848305779415615</v>
      </c>
      <c r="AF2334" s="35" t="s">
        <v>102</v>
      </c>
      <c r="AG2334" s="35">
        <v>1.3816000269819051</v>
      </c>
      <c r="AH2334" s="37">
        <v>-11.4777</v>
      </c>
      <c r="AI2334" s="38">
        <v>8.2938510976758126E-2</v>
      </c>
      <c r="AJ2334" s="39">
        <v>0.28843679924884441</v>
      </c>
      <c r="AK2334" s="40">
        <v>2.6236296054072938</v>
      </c>
      <c r="AL2334" s="37">
        <v>6.1703999999999999</v>
      </c>
      <c r="AM2334" s="33">
        <v>8.2394891877023198E-3</v>
      </c>
      <c r="AN2334" s="34">
        <v>0.24370549999999999</v>
      </c>
      <c r="AO2334" s="35">
        <v>7.2944492242132499</v>
      </c>
      <c r="AP2334" s="36">
        <v>0</v>
      </c>
      <c r="AQ2334" s="34">
        <v>0.53435789817189139</v>
      </c>
      <c r="AR2334" s="35">
        <v>11.55382725107026</v>
      </c>
      <c r="AS2334" s="35" t="s">
        <v>102</v>
      </c>
      <c r="AT2334" s="35">
        <v>1.3926850020914341</v>
      </c>
      <c r="AU2334" s="37">
        <v>1.0082749999999994</v>
      </c>
      <c r="AV2334" s="38">
        <v>6.7396712224571484E-2</v>
      </c>
      <c r="AW2334" s="39">
        <v>0.30158808643932816</v>
      </c>
      <c r="AX2334" s="40">
        <v>2.6213604662754504</v>
      </c>
      <c r="AY2334" s="37">
        <v>5.2873999999999999</v>
      </c>
      <c r="AZ2334" s="29" t="s">
        <v>104</v>
      </c>
      <c r="BA2334" s="29" t="s">
        <v>103</v>
      </c>
    </row>
    <row r="2335" spans="1:53" x14ac:dyDescent="0.25">
      <c r="A2335" s="29">
        <v>1</v>
      </c>
      <c r="B2335" s="29">
        <v>111</v>
      </c>
      <c r="C2335" s="41">
        <v>43008</v>
      </c>
      <c r="D2335" s="41">
        <v>43008</v>
      </c>
      <c r="E2335" s="42" t="s">
        <v>98</v>
      </c>
      <c r="F2335" s="29" t="s">
        <v>251</v>
      </c>
      <c r="G2335" s="29" t="s">
        <v>100</v>
      </c>
      <c r="H2335" s="30" t="s">
        <v>101</v>
      </c>
      <c r="I2335" s="31">
        <v>53.5</v>
      </c>
      <c r="J2335" s="31">
        <v>7137.634</v>
      </c>
      <c r="K2335" s="31">
        <v>24.043099999999999</v>
      </c>
      <c r="L2335" s="31">
        <v>486.11399999999998</v>
      </c>
      <c r="M2335" s="31">
        <v>116.87687513399999</v>
      </c>
      <c r="N2335" s="31">
        <v>3730.549</v>
      </c>
      <c r="O2335" s="31">
        <v>9.6940000000000008</v>
      </c>
      <c r="P2335" s="31">
        <v>3720.855</v>
      </c>
      <c r="Q2335" s="31">
        <v>0</v>
      </c>
      <c r="R2335" s="31">
        <v>364.01100000000002</v>
      </c>
      <c r="S2335" s="31">
        <v>590.82399999999996</v>
      </c>
      <c r="T2335" s="31">
        <v>2796.9389999999999</v>
      </c>
      <c r="U2335" s="31">
        <v>0.996</v>
      </c>
      <c r="V2335" s="31">
        <v>-47.387999999999998</v>
      </c>
      <c r="W2335" s="31">
        <v>6.3120000000000003</v>
      </c>
      <c r="X2335" s="31">
        <v>8.0093999999999994</v>
      </c>
      <c r="Y2335" s="31"/>
      <c r="Z2335" s="33">
        <v>7.4954809955231662E-3</v>
      </c>
      <c r="AA2335" s="34">
        <v>0.24043099999999998</v>
      </c>
      <c r="AB2335" s="35">
        <v>7.9589204360016019</v>
      </c>
      <c r="AC2335" s="36">
        <v>0</v>
      </c>
      <c r="AD2335" s="34">
        <v>0.52265904920313933</v>
      </c>
      <c r="AE2335" s="35">
        <v>9.8655250387439857</v>
      </c>
      <c r="AF2335" s="35" t="s">
        <v>102</v>
      </c>
      <c r="AG2335" s="35">
        <v>1.623093807604715</v>
      </c>
      <c r="AH2335" s="37">
        <v>8.0093999999999994</v>
      </c>
      <c r="AI2335" s="38">
        <v>1.2984608548612055E-2</v>
      </c>
      <c r="AJ2335" s="39">
        <v>0.27242304662861672</v>
      </c>
      <c r="AK2335" s="40">
        <v>2.5519448225363517</v>
      </c>
      <c r="AL2335" s="37">
        <v>0.996</v>
      </c>
      <c r="AM2335" s="33">
        <v>7.6741782807350891E-3</v>
      </c>
      <c r="AN2335" s="34">
        <v>0.24500999999999998</v>
      </c>
      <c r="AO2335" s="35">
        <v>7.5657654096331024</v>
      </c>
      <c r="AP2335" s="36">
        <v>0</v>
      </c>
      <c r="AQ2335" s="34">
        <v>0.53335254169946422</v>
      </c>
      <c r="AR2335" s="35">
        <v>10.904914408265974</v>
      </c>
      <c r="AS2335" s="35" t="s">
        <v>102</v>
      </c>
      <c r="AT2335" s="35">
        <v>1.4766670173175376</v>
      </c>
      <c r="AU2335" s="37">
        <v>-4.1686750000000004</v>
      </c>
      <c r="AV2335" s="38">
        <v>5.3198564829065001E-2</v>
      </c>
      <c r="AW2335" s="39">
        <v>0.28834802517487212</v>
      </c>
      <c r="AX2335" s="40">
        <v>2.6114088282912773</v>
      </c>
      <c r="AY2335" s="37">
        <v>3.9822000000000002</v>
      </c>
      <c r="AZ2335" s="29" t="s">
        <v>104</v>
      </c>
      <c r="BA2335" s="29" t="s">
        <v>103</v>
      </c>
    </row>
    <row r="2336" spans="1:53" x14ac:dyDescent="0.25">
      <c r="A2336" s="29">
        <v>0</v>
      </c>
      <c r="B2336" s="29">
        <v>112</v>
      </c>
      <c r="C2336" s="41">
        <v>41182</v>
      </c>
      <c r="D2336" s="41">
        <v>41182</v>
      </c>
      <c r="E2336" s="42" t="s">
        <v>98</v>
      </c>
      <c r="F2336" s="29" t="s">
        <v>252</v>
      </c>
      <c r="G2336" s="29" t="s">
        <v>100</v>
      </c>
      <c r="H2336" s="30" t="s">
        <v>101</v>
      </c>
      <c r="I2336" s="31">
        <v>9.3450000000000006</v>
      </c>
      <c r="J2336" s="31">
        <v>0</v>
      </c>
      <c r="K2336" s="31">
        <v>62.3401</v>
      </c>
      <c r="L2336" s="31">
        <v>26.896000000000001</v>
      </c>
      <c r="M2336" s="31">
        <v>16.766993295999999</v>
      </c>
      <c r="N2336" s="31">
        <v>0</v>
      </c>
      <c r="O2336" s="31">
        <v>0</v>
      </c>
      <c r="P2336" s="31">
        <v>0</v>
      </c>
      <c r="Q2336" s="31">
        <v>0</v>
      </c>
      <c r="R2336" s="31">
        <v>0</v>
      </c>
      <c r="S2336" s="31">
        <v>0</v>
      </c>
      <c r="T2336" s="31">
        <v>0</v>
      </c>
      <c r="U2336" s="31">
        <v>0</v>
      </c>
      <c r="V2336" s="31">
        <v>-1.03</v>
      </c>
      <c r="W2336" s="31">
        <v>8.8659999999999997</v>
      </c>
      <c r="X2336" s="31">
        <v>0</v>
      </c>
      <c r="Y2336" s="31"/>
      <c r="Z2336" s="33" t="s">
        <v>102</v>
      </c>
      <c r="AA2336" s="34">
        <v>0.62340099999999998</v>
      </c>
      <c r="AB2336" s="35">
        <v>0</v>
      </c>
      <c r="AC2336" s="36" t="s">
        <v>102</v>
      </c>
      <c r="AD2336" s="34" t="s">
        <v>102</v>
      </c>
      <c r="AE2336" s="35">
        <v>65.114537071844651</v>
      </c>
      <c r="AF2336" s="35" t="s">
        <v>102</v>
      </c>
      <c r="AG2336" s="35" t="s">
        <v>102</v>
      </c>
      <c r="AH2336" s="37" t="s">
        <v>102</v>
      </c>
      <c r="AI2336" s="38">
        <v>0.32964009518143961</v>
      </c>
      <c r="AJ2336" s="39" t="s">
        <v>102</v>
      </c>
      <c r="AK2336" s="40" t="s">
        <v>102</v>
      </c>
      <c r="AL2336" s="37" t="s">
        <v>102</v>
      </c>
      <c r="AM2336" s="33" t="s">
        <v>102</v>
      </c>
      <c r="AN2336" s="34" t="s">
        <v>102</v>
      </c>
      <c r="AO2336" s="35" t="s">
        <v>102</v>
      </c>
      <c r="AP2336" s="36" t="s">
        <v>102</v>
      </c>
      <c r="AQ2336" s="34" t="s">
        <v>102</v>
      </c>
      <c r="AR2336" s="35" t="s">
        <v>102</v>
      </c>
      <c r="AS2336" s="35" t="s">
        <v>102</v>
      </c>
      <c r="AT2336" s="35" t="s">
        <v>102</v>
      </c>
      <c r="AU2336" s="37" t="s">
        <v>102</v>
      </c>
      <c r="AV2336" s="38" t="s">
        <v>102</v>
      </c>
      <c r="AW2336" s="39" t="s">
        <v>102</v>
      </c>
      <c r="AX2336" s="40" t="s">
        <v>102</v>
      </c>
      <c r="AY2336" s="37" t="s">
        <v>102</v>
      </c>
      <c r="AZ2336" s="29" t="s">
        <v>102</v>
      </c>
      <c r="BA2336" s="29" t="s">
        <v>103</v>
      </c>
    </row>
    <row r="2337" spans="1:53" x14ac:dyDescent="0.25">
      <c r="A2337" s="29">
        <v>0</v>
      </c>
      <c r="B2337" s="29">
        <v>112</v>
      </c>
      <c r="C2337" s="41">
        <v>41274</v>
      </c>
      <c r="D2337" s="41">
        <v>41274</v>
      </c>
      <c r="E2337" s="42" t="s">
        <v>98</v>
      </c>
      <c r="F2337" s="29" t="s">
        <v>252</v>
      </c>
      <c r="G2337" s="29" t="s">
        <v>100</v>
      </c>
      <c r="H2337" s="30" t="s">
        <v>101</v>
      </c>
      <c r="I2337" s="31">
        <v>-8.1509999999999998</v>
      </c>
      <c r="J2337" s="31">
        <v>513.23800000000006</v>
      </c>
      <c r="K2337" s="31">
        <v>71.363500000000002</v>
      </c>
      <c r="L2337" s="31">
        <v>26.797999999999998</v>
      </c>
      <c r="M2337" s="31">
        <v>19.123990729999999</v>
      </c>
      <c r="N2337" s="31">
        <v>112.396</v>
      </c>
      <c r="O2337" s="31">
        <v>51.231999999999999</v>
      </c>
      <c r="P2337" s="31">
        <v>61.164000000000001</v>
      </c>
      <c r="Q2337" s="31">
        <v>0.81</v>
      </c>
      <c r="R2337" s="31">
        <v>28.164999999999999</v>
      </c>
      <c r="S2337" s="31">
        <v>82.355999999999995</v>
      </c>
      <c r="T2337" s="31">
        <v>353.84300000000002</v>
      </c>
      <c r="U2337" s="31">
        <v>0</v>
      </c>
      <c r="V2337" s="31">
        <v>-1.4590000000000001</v>
      </c>
      <c r="W2337" s="31">
        <v>-2.6949999999999998</v>
      </c>
      <c r="X2337" s="31">
        <v>0</v>
      </c>
      <c r="Y2337" s="31"/>
      <c r="Z2337" s="33">
        <v>-1.5881520853872861E-2</v>
      </c>
      <c r="AA2337" s="34">
        <v>0.71363500000000002</v>
      </c>
      <c r="AB2337" s="35">
        <v>0.79957160698749208</v>
      </c>
      <c r="AC2337" s="36">
        <v>7.2066621587956875E-3</v>
      </c>
      <c r="AD2337" s="34">
        <v>0.21899391705212784</v>
      </c>
      <c r="AE2337" s="35">
        <v>52.430406387936941</v>
      </c>
      <c r="AF2337" s="35">
        <v>94.439460395061715</v>
      </c>
      <c r="AG2337" s="35">
        <v>2.924054677791585</v>
      </c>
      <c r="AH2337" s="37" t="s">
        <v>102</v>
      </c>
      <c r="AI2337" s="38">
        <v>-0.10056720650794836</v>
      </c>
      <c r="AJ2337" s="39">
        <v>0.20885437165603479</v>
      </c>
      <c r="AK2337" s="40">
        <v>1.4504681454769488</v>
      </c>
      <c r="AL2337" s="37" t="s">
        <v>102</v>
      </c>
      <c r="AM2337" s="33" t="s">
        <v>102</v>
      </c>
      <c r="AN2337" s="34" t="s">
        <v>102</v>
      </c>
      <c r="AO2337" s="35" t="s">
        <v>102</v>
      </c>
      <c r="AP2337" s="36" t="s">
        <v>102</v>
      </c>
      <c r="AQ2337" s="34" t="s">
        <v>102</v>
      </c>
      <c r="AR2337" s="35" t="s">
        <v>102</v>
      </c>
      <c r="AS2337" s="35" t="s">
        <v>102</v>
      </c>
      <c r="AT2337" s="35" t="s">
        <v>102</v>
      </c>
      <c r="AU2337" s="37" t="s">
        <v>102</v>
      </c>
      <c r="AV2337" s="38" t="s">
        <v>102</v>
      </c>
      <c r="AW2337" s="39" t="s">
        <v>102</v>
      </c>
      <c r="AX2337" s="40" t="s">
        <v>102</v>
      </c>
      <c r="AY2337" s="37" t="s">
        <v>102</v>
      </c>
      <c r="AZ2337" s="29" t="s">
        <v>102</v>
      </c>
      <c r="BA2337" s="29" t="s">
        <v>103</v>
      </c>
    </row>
    <row r="2338" spans="1:53" x14ac:dyDescent="0.25">
      <c r="A2338" s="29">
        <v>0</v>
      </c>
      <c r="B2338" s="29">
        <v>112</v>
      </c>
      <c r="C2338" s="41">
        <v>41364</v>
      </c>
      <c r="D2338" s="41">
        <v>41364</v>
      </c>
      <c r="E2338" s="42" t="s">
        <v>98</v>
      </c>
      <c r="F2338" s="29" t="s">
        <v>252</v>
      </c>
      <c r="G2338" s="29" t="s">
        <v>100</v>
      </c>
      <c r="H2338" s="30" t="s">
        <v>101</v>
      </c>
      <c r="I2338" s="31">
        <v>7.1619999999999999</v>
      </c>
      <c r="J2338" s="31">
        <v>0</v>
      </c>
      <c r="K2338" s="31">
        <v>69.993899999999996</v>
      </c>
      <c r="L2338" s="31">
        <v>24.655000000000001</v>
      </c>
      <c r="M2338" s="31">
        <v>17.256996045000001</v>
      </c>
      <c r="N2338" s="31">
        <v>112.396</v>
      </c>
      <c r="O2338" s="31">
        <v>51.231999999999999</v>
      </c>
      <c r="P2338" s="31">
        <v>61.164000000000001</v>
      </c>
      <c r="Q2338" s="31">
        <v>0</v>
      </c>
      <c r="R2338" s="31">
        <v>0</v>
      </c>
      <c r="S2338" s="31">
        <v>0</v>
      </c>
      <c r="T2338" s="31">
        <v>353.84300000000002</v>
      </c>
      <c r="U2338" s="31">
        <v>14.544</v>
      </c>
      <c r="V2338" s="31">
        <v>-0.624</v>
      </c>
      <c r="W2338" s="31">
        <v>12.866</v>
      </c>
      <c r="X2338" s="31">
        <v>-22.2378</v>
      </c>
      <c r="Y2338" s="31"/>
      <c r="Z2338" s="33" t="s">
        <v>102</v>
      </c>
      <c r="AA2338" s="34">
        <v>0.69993899999999998</v>
      </c>
      <c r="AB2338" s="35">
        <v>0.88607541892729214</v>
      </c>
      <c r="AC2338" s="36">
        <v>0</v>
      </c>
      <c r="AD2338" s="34" t="s">
        <v>102</v>
      </c>
      <c r="AE2338" s="35">
        <v>110.62176951923078</v>
      </c>
      <c r="AF2338" s="35" t="s">
        <v>102</v>
      </c>
      <c r="AG2338" s="35" t="s">
        <v>102</v>
      </c>
      <c r="AH2338" s="37">
        <v>-22.2378</v>
      </c>
      <c r="AI2338" s="38">
        <v>0.52184141147840191</v>
      </c>
      <c r="AJ2338" s="39" t="s">
        <v>102</v>
      </c>
      <c r="AK2338" s="40" t="s">
        <v>102</v>
      </c>
      <c r="AL2338" s="37">
        <v>14.544</v>
      </c>
      <c r="AM2338" s="33" t="s">
        <v>102</v>
      </c>
      <c r="AN2338" s="34" t="s">
        <v>102</v>
      </c>
      <c r="AO2338" s="35" t="s">
        <v>102</v>
      </c>
      <c r="AP2338" s="36" t="s">
        <v>102</v>
      </c>
      <c r="AQ2338" s="34" t="s">
        <v>102</v>
      </c>
      <c r="AR2338" s="35" t="s">
        <v>102</v>
      </c>
      <c r="AS2338" s="35" t="s">
        <v>102</v>
      </c>
      <c r="AT2338" s="35" t="s">
        <v>102</v>
      </c>
      <c r="AU2338" s="37" t="s">
        <v>102</v>
      </c>
      <c r="AV2338" s="38" t="s">
        <v>102</v>
      </c>
      <c r="AW2338" s="39" t="s">
        <v>102</v>
      </c>
      <c r="AX2338" s="40" t="s">
        <v>102</v>
      </c>
      <c r="AY2338" s="37" t="s">
        <v>102</v>
      </c>
      <c r="AZ2338" s="29" t="s">
        <v>102</v>
      </c>
      <c r="BA2338" s="29" t="s">
        <v>103</v>
      </c>
    </row>
    <row r="2339" spans="1:53" x14ac:dyDescent="0.25">
      <c r="A2339" s="29">
        <v>1</v>
      </c>
      <c r="B2339" s="29">
        <v>112</v>
      </c>
      <c r="C2339" s="41">
        <v>41455</v>
      </c>
      <c r="D2339" s="41">
        <v>41455</v>
      </c>
      <c r="E2339" s="42" t="s">
        <v>98</v>
      </c>
      <c r="F2339" s="29" t="s">
        <v>252</v>
      </c>
      <c r="G2339" s="29" t="s">
        <v>100</v>
      </c>
      <c r="H2339" s="30" t="s">
        <v>101</v>
      </c>
      <c r="I2339" s="31">
        <v>8.1219999999999999</v>
      </c>
      <c r="J2339" s="31">
        <v>425.75599999999997</v>
      </c>
      <c r="K2339" s="31">
        <v>79.727999999999994</v>
      </c>
      <c r="L2339" s="31">
        <v>25.148</v>
      </c>
      <c r="M2339" s="31">
        <v>20.049997439999999</v>
      </c>
      <c r="N2339" s="31">
        <v>27.497</v>
      </c>
      <c r="O2339" s="31">
        <v>16.030999999999999</v>
      </c>
      <c r="P2339" s="31">
        <v>11.466000000000001</v>
      </c>
      <c r="Q2339" s="31">
        <v>0.41099999999999998</v>
      </c>
      <c r="R2339" s="31">
        <v>15.000999999999999</v>
      </c>
      <c r="S2339" s="31">
        <v>36.902000000000001</v>
      </c>
      <c r="T2339" s="31">
        <v>344.86799999999999</v>
      </c>
      <c r="U2339" s="31">
        <v>8.9979999999999993</v>
      </c>
      <c r="V2339" s="31">
        <v>-0.47699999999999998</v>
      </c>
      <c r="W2339" s="31">
        <v>7.859</v>
      </c>
      <c r="X2339" s="31">
        <v>-9.6522000000000006</v>
      </c>
      <c r="Y2339" s="31"/>
      <c r="Z2339" s="33">
        <v>1.9076654233880441E-2</v>
      </c>
      <c r="AA2339" s="34">
        <v>0.79727999999999999</v>
      </c>
      <c r="AB2339" s="35">
        <v>0.14296759930159875</v>
      </c>
      <c r="AC2339" s="36">
        <v>1.494708513656035E-2</v>
      </c>
      <c r="AD2339" s="34">
        <v>6.4583940097144854E-2</v>
      </c>
      <c r="AE2339" s="35">
        <v>168.13415044025157</v>
      </c>
      <c r="AF2339" s="35">
        <v>195.13379503649634</v>
      </c>
      <c r="AG2339" s="35">
        <v>2.4599693353776417</v>
      </c>
      <c r="AH2339" s="37">
        <v>-9.6522000000000006</v>
      </c>
      <c r="AI2339" s="38">
        <v>0.31250994114840147</v>
      </c>
      <c r="AJ2339" s="39">
        <v>0.2362667819126448</v>
      </c>
      <c r="AK2339" s="40">
        <v>1.2345477110082699</v>
      </c>
      <c r="AL2339" s="37">
        <v>8.9979999999999993</v>
      </c>
      <c r="AM2339" s="33">
        <v>1.5975666900037901E-3</v>
      </c>
      <c r="AN2339" s="34">
        <v>0.70856374999999994</v>
      </c>
      <c r="AO2339" s="35">
        <v>0.45715365630409577</v>
      </c>
      <c r="AP2339" s="36">
        <v>7.3845824317853468E-3</v>
      </c>
      <c r="AQ2339" s="34">
        <v>0.14178892857463635</v>
      </c>
      <c r="AR2339" s="35">
        <v>99.07521585481598</v>
      </c>
      <c r="AS2339" s="35">
        <v>144.78662771577902</v>
      </c>
      <c r="AT2339" s="35">
        <v>2.6920120065846134</v>
      </c>
      <c r="AU2339" s="37">
        <v>-15.945</v>
      </c>
      <c r="AV2339" s="38">
        <v>0.2658560603250737</v>
      </c>
      <c r="AW2339" s="39">
        <v>0.2225605767843398</v>
      </c>
      <c r="AX2339" s="40">
        <v>1.3425079282426093</v>
      </c>
      <c r="AY2339" s="37">
        <v>11.771000000000001</v>
      </c>
      <c r="AZ2339" s="29" t="s">
        <v>102</v>
      </c>
      <c r="BA2339" s="29" t="s">
        <v>103</v>
      </c>
    </row>
    <row r="2340" spans="1:53" x14ac:dyDescent="0.25">
      <c r="A2340" s="29">
        <v>1</v>
      </c>
      <c r="B2340" s="29">
        <v>112</v>
      </c>
      <c r="C2340" s="41">
        <v>41547</v>
      </c>
      <c r="D2340" s="41">
        <v>41547</v>
      </c>
      <c r="E2340" s="42" t="s">
        <v>98</v>
      </c>
      <c r="F2340" s="29" t="s">
        <v>252</v>
      </c>
      <c r="G2340" s="29" t="s">
        <v>100</v>
      </c>
      <c r="H2340" s="30" t="s">
        <v>101</v>
      </c>
      <c r="I2340" s="31">
        <v>7.7530000000000001</v>
      </c>
      <c r="J2340" s="31">
        <v>559.95299999999997</v>
      </c>
      <c r="K2340" s="31">
        <v>68.781800000000004</v>
      </c>
      <c r="L2340" s="31">
        <v>36.86</v>
      </c>
      <c r="M2340" s="31">
        <v>25.352971480000001</v>
      </c>
      <c r="N2340" s="31">
        <v>128.364</v>
      </c>
      <c r="O2340" s="31">
        <v>17.896000000000001</v>
      </c>
      <c r="P2340" s="31">
        <v>110.468</v>
      </c>
      <c r="Q2340" s="31">
        <v>0.20899999999999999</v>
      </c>
      <c r="R2340" s="31">
        <v>22.428000000000001</v>
      </c>
      <c r="S2340" s="31">
        <v>62.058999999999997</v>
      </c>
      <c r="T2340" s="31">
        <v>368.90499999999997</v>
      </c>
      <c r="U2340" s="31">
        <v>0</v>
      </c>
      <c r="V2340" s="31">
        <v>-0.66900000000000004</v>
      </c>
      <c r="W2340" s="31">
        <v>24.036999999999999</v>
      </c>
      <c r="X2340" s="31">
        <v>51.207700000000003</v>
      </c>
      <c r="Y2340" s="31"/>
      <c r="Z2340" s="33">
        <v>1.3845804915769717E-2</v>
      </c>
      <c r="AA2340" s="34">
        <v>0.68781800000000004</v>
      </c>
      <c r="AB2340" s="35">
        <v>1.089300322125397</v>
      </c>
      <c r="AC2340" s="36">
        <v>1.6281823564239194E-3</v>
      </c>
      <c r="AD2340" s="34">
        <v>0.22924066841324184</v>
      </c>
      <c r="AE2340" s="35">
        <v>151.58727342301944</v>
      </c>
      <c r="AF2340" s="35">
        <v>485.22433454545455</v>
      </c>
      <c r="AG2340" s="35">
        <v>2.7670322810772245</v>
      </c>
      <c r="AH2340" s="37">
        <v>51.207700000000003</v>
      </c>
      <c r="AI2340" s="38">
        <v>0.65211611502984268</v>
      </c>
      <c r="AJ2340" s="39">
        <v>0.26330781333433345</v>
      </c>
      <c r="AK2340" s="40">
        <v>1.5178785866279938</v>
      </c>
      <c r="AL2340" s="37" t="s">
        <v>102</v>
      </c>
      <c r="AM2340" s="33">
        <v>5.680312765259099E-3</v>
      </c>
      <c r="AN2340" s="34">
        <v>0.72466800000000009</v>
      </c>
      <c r="AO2340" s="35">
        <v>0.72947873683544495</v>
      </c>
      <c r="AP2340" s="36">
        <v>5.94548241294499E-3</v>
      </c>
      <c r="AQ2340" s="34">
        <v>0.17093950852083817</v>
      </c>
      <c r="AR2340" s="35">
        <v>120.69339994260969</v>
      </c>
      <c r="AS2340" s="35">
        <v>258.26586332567086</v>
      </c>
      <c r="AT2340" s="35">
        <v>2.7170187647488171</v>
      </c>
      <c r="AU2340" s="37">
        <v>6.439233333333334</v>
      </c>
      <c r="AV2340" s="38">
        <v>0.34647506528717442</v>
      </c>
      <c r="AW2340" s="39">
        <v>0.23614298896767102</v>
      </c>
      <c r="AX2340" s="40">
        <v>1.4009648143710709</v>
      </c>
      <c r="AY2340" s="37">
        <v>11.771000000000001</v>
      </c>
      <c r="AZ2340" s="29" t="s">
        <v>102</v>
      </c>
      <c r="BA2340" s="29" t="s">
        <v>103</v>
      </c>
    </row>
    <row r="2341" spans="1:53" x14ac:dyDescent="0.25">
      <c r="A2341" s="29">
        <v>1</v>
      </c>
      <c r="B2341" s="29">
        <v>112</v>
      </c>
      <c r="C2341" s="41">
        <v>41639</v>
      </c>
      <c r="D2341" s="41">
        <v>41639</v>
      </c>
      <c r="E2341" s="42" t="s">
        <v>98</v>
      </c>
      <c r="F2341" s="29" t="s">
        <v>252</v>
      </c>
      <c r="G2341" s="29" t="s">
        <v>100</v>
      </c>
      <c r="H2341" s="30" t="s">
        <v>101</v>
      </c>
      <c r="I2341" s="31">
        <v>-0.64</v>
      </c>
      <c r="J2341" s="31">
        <v>587.65499999999997</v>
      </c>
      <c r="K2341" s="31" t="s">
        <v>112</v>
      </c>
      <c r="L2341" s="31">
        <v>-19.849</v>
      </c>
      <c r="M2341" s="31" t="s">
        <v>102</v>
      </c>
      <c r="N2341" s="31">
        <v>128.155</v>
      </c>
      <c r="O2341" s="31">
        <v>13.234</v>
      </c>
      <c r="P2341" s="31">
        <v>114.92100000000001</v>
      </c>
      <c r="Q2341" s="31">
        <v>0</v>
      </c>
      <c r="R2341" s="31">
        <v>30.866</v>
      </c>
      <c r="S2341" s="31">
        <v>47.134999999999998</v>
      </c>
      <c r="T2341" s="31">
        <v>386.88099999999997</v>
      </c>
      <c r="U2341" s="31">
        <v>7.62</v>
      </c>
      <c r="V2341" s="31">
        <v>0</v>
      </c>
      <c r="W2341" s="31">
        <v>13.416</v>
      </c>
      <c r="X2341" s="31">
        <v>-41.540799999999997</v>
      </c>
      <c r="Y2341" s="31"/>
      <c r="Z2341" s="33">
        <v>-1.0890743718678477E-3</v>
      </c>
      <c r="AA2341" s="34" t="s">
        <v>102</v>
      </c>
      <c r="AB2341" s="35" t="s">
        <v>102</v>
      </c>
      <c r="AC2341" s="36">
        <v>0</v>
      </c>
      <c r="AD2341" s="34">
        <v>0.21807863457300627</v>
      </c>
      <c r="AE2341" s="35" t="s">
        <v>102</v>
      </c>
      <c r="AF2341" s="35" t="s">
        <v>102</v>
      </c>
      <c r="AG2341" s="35">
        <v>1.5270848182466144</v>
      </c>
      <c r="AH2341" s="37">
        <v>-41.540799999999997</v>
      </c>
      <c r="AI2341" s="38">
        <v>-0.67590306816464307</v>
      </c>
      <c r="AJ2341" s="39">
        <v>-0.13510648254503069</v>
      </c>
      <c r="AK2341" s="40">
        <v>1.5189554410787813</v>
      </c>
      <c r="AL2341" s="37">
        <v>7.62</v>
      </c>
      <c r="AM2341" s="33">
        <v>1.061112825926077E-2</v>
      </c>
      <c r="AN2341" s="34">
        <v>0.72834566666666667</v>
      </c>
      <c r="AO2341" s="35">
        <v>0.70611444678476276</v>
      </c>
      <c r="AP2341" s="36">
        <v>4.1438168732460673E-3</v>
      </c>
      <c r="AQ2341" s="34">
        <v>0.170634414361131</v>
      </c>
      <c r="AR2341" s="35">
        <v>143.44773112750059</v>
      </c>
      <c r="AS2341" s="35">
        <v>340.17906479097542</v>
      </c>
      <c r="AT2341" s="35">
        <v>2.2513621449004937</v>
      </c>
      <c r="AU2341" s="37">
        <v>-5.5557749999999988</v>
      </c>
      <c r="AV2341" s="38">
        <v>0.20264109987300075</v>
      </c>
      <c r="AW2341" s="39">
        <v>0.12148937090064919</v>
      </c>
      <c r="AX2341" s="40">
        <v>1.4237939129050152</v>
      </c>
      <c r="AY2341" s="37">
        <v>10.387333333333334</v>
      </c>
      <c r="AZ2341" s="29" t="s">
        <v>102</v>
      </c>
      <c r="BA2341" s="29" t="s">
        <v>103</v>
      </c>
    </row>
    <row r="2342" spans="1:53" x14ac:dyDescent="0.25">
      <c r="A2342" s="29">
        <v>1</v>
      </c>
      <c r="B2342" s="29">
        <v>112</v>
      </c>
      <c r="C2342" s="41">
        <v>41729</v>
      </c>
      <c r="D2342" s="41">
        <v>41729</v>
      </c>
      <c r="E2342" s="42" t="s">
        <v>98</v>
      </c>
      <c r="F2342" s="29" t="s">
        <v>252</v>
      </c>
      <c r="G2342" s="29" t="s">
        <v>100</v>
      </c>
      <c r="H2342" s="30" t="s">
        <v>101</v>
      </c>
      <c r="I2342" s="31">
        <v>8.5039999999999996</v>
      </c>
      <c r="J2342" s="31">
        <v>1572.135</v>
      </c>
      <c r="K2342" s="31">
        <v>43.100499999999997</v>
      </c>
      <c r="L2342" s="31">
        <v>57.758000000000003</v>
      </c>
      <c r="M2342" s="31">
        <v>24.89398679</v>
      </c>
      <c r="N2342" s="31">
        <v>110</v>
      </c>
      <c r="O2342" s="31">
        <v>10.737</v>
      </c>
      <c r="P2342" s="31">
        <v>99.263000000000005</v>
      </c>
      <c r="Q2342" s="31">
        <v>0</v>
      </c>
      <c r="R2342" s="31">
        <v>54.841000000000001</v>
      </c>
      <c r="S2342" s="31">
        <v>52.902999999999999</v>
      </c>
      <c r="T2342" s="31">
        <v>1069.9670000000001</v>
      </c>
      <c r="U2342" s="31">
        <v>-70.0304</v>
      </c>
      <c r="V2342" s="31">
        <v>-1.131</v>
      </c>
      <c r="W2342" s="31">
        <v>-127.53</v>
      </c>
      <c r="X2342" s="31">
        <v>44.2545</v>
      </c>
      <c r="Y2342" s="31"/>
      <c r="Z2342" s="33">
        <v>5.4092046802596463E-3</v>
      </c>
      <c r="AA2342" s="34">
        <v>0.43100499999999997</v>
      </c>
      <c r="AB2342" s="35">
        <v>0.99685720127274169</v>
      </c>
      <c r="AC2342" s="36">
        <v>0</v>
      </c>
      <c r="AD2342" s="34">
        <v>6.9968545958203329E-2</v>
      </c>
      <c r="AE2342" s="35">
        <v>88.042393598585321</v>
      </c>
      <c r="AF2342" s="35" t="s">
        <v>102</v>
      </c>
      <c r="AG2342" s="35">
        <v>0.96466147590306517</v>
      </c>
      <c r="AH2342" s="37">
        <v>44.2545</v>
      </c>
      <c r="AI2342" s="38">
        <v>-2.2080058173759478</v>
      </c>
      <c r="AJ2342" s="39">
        <v>0.14695430099832393</v>
      </c>
      <c r="AK2342" s="40">
        <v>1.4693303625251992</v>
      </c>
      <c r="AL2342" s="37">
        <v>-70.0304</v>
      </c>
      <c r="AM2342" s="33">
        <v>9.3106473645104895E-3</v>
      </c>
      <c r="AN2342" s="34">
        <v>0.63870100000000007</v>
      </c>
      <c r="AO2342" s="35">
        <v>0.74304170756657906</v>
      </c>
      <c r="AP2342" s="36">
        <v>4.1438168732460673E-3</v>
      </c>
      <c r="AQ2342" s="34">
        <v>0.14546794726039908</v>
      </c>
      <c r="AR2342" s="35">
        <v>135.92127248728545</v>
      </c>
      <c r="AS2342" s="35">
        <v>340.17906479097542</v>
      </c>
      <c r="AT2342" s="35">
        <v>1.9296869776511365</v>
      </c>
      <c r="AU2342" s="37">
        <v>11.067300000000001</v>
      </c>
      <c r="AV2342" s="38">
        <v>-0.47982070734058668</v>
      </c>
      <c r="AW2342" s="39">
        <v>0.12785560342506788</v>
      </c>
      <c r="AX2342" s="40">
        <v>1.4351780253100612</v>
      </c>
      <c r="AY2342" s="37">
        <v>-17.804133333333336</v>
      </c>
      <c r="AZ2342" s="29" t="s">
        <v>102</v>
      </c>
      <c r="BA2342" s="29" t="s">
        <v>103</v>
      </c>
    </row>
    <row r="2343" spans="1:53" x14ac:dyDescent="0.25">
      <c r="A2343" s="29">
        <v>1</v>
      </c>
      <c r="B2343" s="29">
        <v>112</v>
      </c>
      <c r="C2343" s="41">
        <v>41820</v>
      </c>
      <c r="D2343" s="41">
        <v>41820</v>
      </c>
      <c r="E2343" s="42" t="s">
        <v>98</v>
      </c>
      <c r="F2343" s="29" t="s">
        <v>252</v>
      </c>
      <c r="G2343" s="29" t="s">
        <v>100</v>
      </c>
      <c r="H2343" s="30" t="s">
        <v>101</v>
      </c>
      <c r="I2343" s="31">
        <v>14.618</v>
      </c>
      <c r="J2343" s="31">
        <v>1632.93</v>
      </c>
      <c r="K2343" s="31">
        <v>49.134500000000003</v>
      </c>
      <c r="L2343" s="31">
        <v>74.061999999999998</v>
      </c>
      <c r="M2343" s="31">
        <v>36.389993390000001</v>
      </c>
      <c r="N2343" s="31">
        <v>140</v>
      </c>
      <c r="O2343" s="31">
        <v>14.733000000000001</v>
      </c>
      <c r="P2343" s="31">
        <v>125.267</v>
      </c>
      <c r="Q2343" s="31">
        <v>0</v>
      </c>
      <c r="R2343" s="31">
        <v>66.225999999999999</v>
      </c>
      <c r="S2343" s="31">
        <v>49.767000000000003</v>
      </c>
      <c r="T2343" s="31">
        <v>1079.796</v>
      </c>
      <c r="U2343" s="31">
        <v>3.0608</v>
      </c>
      <c r="V2343" s="31">
        <v>-1.1419999999999999</v>
      </c>
      <c r="W2343" s="31">
        <v>8.2260000000000009</v>
      </c>
      <c r="X2343" s="31">
        <v>81.496200000000002</v>
      </c>
      <c r="Y2343" s="31"/>
      <c r="Z2343" s="33">
        <v>8.9520065158947421E-3</v>
      </c>
      <c r="AA2343" s="34">
        <v>0.49134500000000003</v>
      </c>
      <c r="AB2343" s="35">
        <v>0.86058685596260276</v>
      </c>
      <c r="AC2343" s="36">
        <v>0</v>
      </c>
      <c r="AD2343" s="34">
        <v>8.5735457123085487E-2</v>
      </c>
      <c r="AE2343" s="35">
        <v>127.46057229422068</v>
      </c>
      <c r="AF2343" s="35" t="s">
        <v>102</v>
      </c>
      <c r="AG2343" s="35">
        <v>0.75147223144988373</v>
      </c>
      <c r="AH2343" s="37">
        <v>81.496200000000002</v>
      </c>
      <c r="AI2343" s="38">
        <v>0.11106910426399505</v>
      </c>
      <c r="AJ2343" s="39">
        <v>0.18142112644142736</v>
      </c>
      <c r="AK2343" s="40">
        <v>1.5122578709311758</v>
      </c>
      <c r="AL2343" s="37">
        <v>3.0608</v>
      </c>
      <c r="AM2343" s="33">
        <v>6.7794854350140647E-3</v>
      </c>
      <c r="AN2343" s="34">
        <v>0.53672266666666657</v>
      </c>
      <c r="AO2343" s="35">
        <v>0.98224812645358039</v>
      </c>
      <c r="AP2343" s="36">
        <v>4.0704558910597985E-4</v>
      </c>
      <c r="AQ2343" s="34">
        <v>0.15075582651688424</v>
      </c>
      <c r="AR2343" s="35">
        <v>122.36341310527514</v>
      </c>
      <c r="AS2343" s="35">
        <v>485.22433454545455</v>
      </c>
      <c r="AT2343" s="35">
        <v>1.5025627016691969</v>
      </c>
      <c r="AU2343" s="37">
        <v>33.854399999999998</v>
      </c>
      <c r="AV2343" s="38">
        <v>-0.53018091656168831</v>
      </c>
      <c r="AW2343" s="39">
        <v>0.11414418955726352</v>
      </c>
      <c r="AX2343" s="40">
        <v>1.5046055652907877</v>
      </c>
      <c r="AY2343" s="37">
        <v>-19.783200000000001</v>
      </c>
      <c r="AZ2343" s="29" t="s">
        <v>102</v>
      </c>
      <c r="BA2343" s="29" t="s">
        <v>103</v>
      </c>
    </row>
    <row r="2344" spans="1:53" x14ac:dyDescent="0.25">
      <c r="A2344" s="29">
        <v>1</v>
      </c>
      <c r="B2344" s="29">
        <v>112</v>
      </c>
      <c r="C2344" s="41">
        <v>41912</v>
      </c>
      <c r="D2344" s="41">
        <v>41912</v>
      </c>
      <c r="E2344" s="42" t="s">
        <v>98</v>
      </c>
      <c r="F2344" s="29" t="s">
        <v>252</v>
      </c>
      <c r="G2344" s="29" t="s">
        <v>100</v>
      </c>
      <c r="H2344" s="30" t="s">
        <v>101</v>
      </c>
      <c r="I2344" s="31">
        <v>55.216999999999999</v>
      </c>
      <c r="J2344" s="31">
        <v>2170.5540000000001</v>
      </c>
      <c r="K2344" s="31">
        <v>105.0959</v>
      </c>
      <c r="L2344" s="31">
        <v>70.644999999999996</v>
      </c>
      <c r="M2344" s="31">
        <v>74.244998554999995</v>
      </c>
      <c r="N2344" s="31">
        <v>500</v>
      </c>
      <c r="O2344" s="31">
        <v>151.47200000000001</v>
      </c>
      <c r="P2344" s="31">
        <v>348.52800000000002</v>
      </c>
      <c r="Q2344" s="31">
        <v>0</v>
      </c>
      <c r="R2344" s="31">
        <v>79.132000000000005</v>
      </c>
      <c r="S2344" s="31">
        <v>196.44499999999999</v>
      </c>
      <c r="T2344" s="31">
        <v>1231.761</v>
      </c>
      <c r="U2344" s="31">
        <v>11.177199999999999</v>
      </c>
      <c r="V2344" s="31">
        <v>-2.2410000000000001</v>
      </c>
      <c r="W2344" s="31">
        <v>32.296999999999997</v>
      </c>
      <c r="X2344" s="31">
        <v>192.845</v>
      </c>
      <c r="Y2344" s="31"/>
      <c r="Z2344" s="33">
        <v>2.5439127522282327E-2</v>
      </c>
      <c r="AA2344" s="34">
        <v>1.050959</v>
      </c>
      <c r="AB2344" s="35">
        <v>1.1735740008864495</v>
      </c>
      <c r="AC2344" s="36">
        <v>0</v>
      </c>
      <c r="AD2344" s="34">
        <v>0.23035593677927385</v>
      </c>
      <c r="AE2344" s="35">
        <v>132.52119331548414</v>
      </c>
      <c r="AF2344" s="35" t="s">
        <v>102</v>
      </c>
      <c r="AG2344" s="35">
        <v>2.482497598948592</v>
      </c>
      <c r="AH2344" s="37">
        <v>192.845</v>
      </c>
      <c r="AI2344" s="38">
        <v>0.45717318989312761</v>
      </c>
      <c r="AJ2344" s="39">
        <v>0.1301879612301744</v>
      </c>
      <c r="AK2344" s="40">
        <v>1.762155158346465</v>
      </c>
      <c r="AL2344" s="37">
        <v>11.177199999999999</v>
      </c>
      <c r="AM2344" s="33">
        <v>9.6778160866422165E-3</v>
      </c>
      <c r="AN2344" s="34">
        <v>0.6577696666666667</v>
      </c>
      <c r="AO2344" s="35">
        <v>1.0103393527072646</v>
      </c>
      <c r="AP2344" s="36">
        <v>0</v>
      </c>
      <c r="AQ2344" s="34">
        <v>0.15103464360839225</v>
      </c>
      <c r="AR2344" s="35">
        <v>116.00805306943005</v>
      </c>
      <c r="AS2344" s="35" t="s">
        <v>102</v>
      </c>
      <c r="AT2344" s="35">
        <v>1.4314290311370388</v>
      </c>
      <c r="AU2344" s="37">
        <v>69.263724999999994</v>
      </c>
      <c r="AV2344" s="38">
        <v>-0.57891664784586716</v>
      </c>
      <c r="AW2344" s="39">
        <v>8.0864226531223743E-2</v>
      </c>
      <c r="AX2344" s="40">
        <v>1.5656747082204052</v>
      </c>
      <c r="AY2344" s="37">
        <v>-12.043100000000001</v>
      </c>
      <c r="AZ2344" s="29" t="s">
        <v>105</v>
      </c>
      <c r="BA2344" s="29" t="s">
        <v>103</v>
      </c>
    </row>
    <row r="2345" spans="1:53" x14ac:dyDescent="0.25">
      <c r="A2345" s="29">
        <v>1</v>
      </c>
      <c r="B2345" s="29">
        <v>112</v>
      </c>
      <c r="C2345" s="41">
        <v>42004</v>
      </c>
      <c r="D2345" s="41">
        <v>42004</v>
      </c>
      <c r="E2345" s="42" t="s">
        <v>98</v>
      </c>
      <c r="F2345" s="29" t="s">
        <v>252</v>
      </c>
      <c r="G2345" s="29" t="s">
        <v>100</v>
      </c>
      <c r="H2345" s="30" t="s">
        <v>101</v>
      </c>
      <c r="I2345" s="31">
        <v>113.55</v>
      </c>
      <c r="J2345" s="31">
        <v>2289.9470000000001</v>
      </c>
      <c r="K2345" s="31">
        <v>187.12790000000001</v>
      </c>
      <c r="L2345" s="31">
        <v>79.459000000000003</v>
      </c>
      <c r="M2345" s="31">
        <v>148.68995806100003</v>
      </c>
      <c r="N2345" s="31">
        <v>500</v>
      </c>
      <c r="O2345" s="31">
        <v>56.292000000000002</v>
      </c>
      <c r="P2345" s="31">
        <v>443.70799999999997</v>
      </c>
      <c r="Q2345" s="31">
        <v>0</v>
      </c>
      <c r="R2345" s="31">
        <v>130.041</v>
      </c>
      <c r="S2345" s="31">
        <v>173.74199999999999</v>
      </c>
      <c r="T2345" s="31">
        <v>1325.771</v>
      </c>
      <c r="U2345" s="31">
        <v>59.306800000000003</v>
      </c>
      <c r="V2345" s="31">
        <v>-9.5180000000000007</v>
      </c>
      <c r="W2345" s="31">
        <v>189.59899999999999</v>
      </c>
      <c r="X2345" s="31">
        <v>380.68400000000003</v>
      </c>
      <c r="Y2345" s="31"/>
      <c r="Z2345" s="33">
        <v>4.9586300468962813E-2</v>
      </c>
      <c r="AA2345" s="34">
        <v>1.8712790000000001</v>
      </c>
      <c r="AB2345" s="35">
        <v>0.74602886063423468</v>
      </c>
      <c r="AC2345" s="36">
        <v>0</v>
      </c>
      <c r="AD2345" s="34">
        <v>0.21834566476866057</v>
      </c>
      <c r="AE2345" s="35">
        <v>62.48790000462283</v>
      </c>
      <c r="AF2345" s="35" t="s">
        <v>102</v>
      </c>
      <c r="AG2345" s="35">
        <v>1.3360555517106143</v>
      </c>
      <c r="AH2345" s="37">
        <v>380.68400000000003</v>
      </c>
      <c r="AI2345" s="38">
        <v>2.3861236612592656</v>
      </c>
      <c r="AJ2345" s="39">
        <v>0.138796225414824</v>
      </c>
      <c r="AK2345" s="40">
        <v>1.7272568188623829</v>
      </c>
      <c r="AL2345" s="37">
        <v>59.306800000000003</v>
      </c>
      <c r="AM2345" s="33">
        <v>2.2346659796849883E-2</v>
      </c>
      <c r="AN2345" s="34">
        <v>0.96114699999999997</v>
      </c>
      <c r="AO2345" s="35">
        <v>0.94426172968900723</v>
      </c>
      <c r="AP2345" s="36">
        <v>0</v>
      </c>
      <c r="AQ2345" s="34">
        <v>0.1511014011573058</v>
      </c>
      <c r="AR2345" s="35">
        <v>102.62801480322824</v>
      </c>
      <c r="AS2345" s="35" t="s">
        <v>102</v>
      </c>
      <c r="AT2345" s="35">
        <v>1.3836717145030388</v>
      </c>
      <c r="AU2345" s="37">
        <v>174.81992500000001</v>
      </c>
      <c r="AV2345" s="38">
        <v>0.18659003451011003</v>
      </c>
      <c r="AW2345" s="39">
        <v>0.14933990352118742</v>
      </c>
      <c r="AX2345" s="40">
        <v>1.6177500526663058</v>
      </c>
      <c r="AY2345" s="37">
        <v>0.87860000000000049</v>
      </c>
      <c r="AZ2345" s="29" t="s">
        <v>105</v>
      </c>
      <c r="BA2345" s="29" t="s">
        <v>103</v>
      </c>
    </row>
    <row r="2346" spans="1:53" x14ac:dyDescent="0.25">
      <c r="A2346" s="29">
        <v>1</v>
      </c>
      <c r="B2346" s="29">
        <v>112</v>
      </c>
      <c r="C2346" s="41">
        <v>42094</v>
      </c>
      <c r="D2346" s="41">
        <v>42094</v>
      </c>
      <c r="E2346" s="42" t="s">
        <v>98</v>
      </c>
      <c r="F2346" s="29" t="s">
        <v>252</v>
      </c>
      <c r="G2346" s="29" t="s">
        <v>100</v>
      </c>
      <c r="H2346" s="30" t="s">
        <v>101</v>
      </c>
      <c r="I2346" s="31">
        <v>7.7619999999999996</v>
      </c>
      <c r="J2346" s="31">
        <v>2381.6590000000001</v>
      </c>
      <c r="K2346" s="31">
        <v>76.589699999999993</v>
      </c>
      <c r="L2346" s="31">
        <v>51.375</v>
      </c>
      <c r="M2346" s="31">
        <v>39.347958374999997</v>
      </c>
      <c r="N2346" s="31">
        <v>500</v>
      </c>
      <c r="O2346" s="31">
        <v>102.782</v>
      </c>
      <c r="P2346" s="31">
        <v>397.21800000000002</v>
      </c>
      <c r="Q2346" s="31">
        <v>0</v>
      </c>
      <c r="R2346" s="31">
        <v>90.793999999999997</v>
      </c>
      <c r="S2346" s="31">
        <v>205.06200000000001</v>
      </c>
      <c r="T2346" s="31">
        <v>1453.0360000000001</v>
      </c>
      <c r="U2346" s="31">
        <v>-0.29480000000000001</v>
      </c>
      <c r="V2346" s="31">
        <v>-9.3160000000000007</v>
      </c>
      <c r="W2346" s="31">
        <v>-1.024</v>
      </c>
      <c r="X2346" s="31">
        <v>58.062100000000001</v>
      </c>
      <c r="Y2346" s="31"/>
      <c r="Z2346" s="33">
        <v>3.2590727723826119E-3</v>
      </c>
      <c r="AA2346" s="34">
        <v>0.76589699999999994</v>
      </c>
      <c r="AB2346" s="35">
        <v>2.5237522885836388</v>
      </c>
      <c r="AC2346" s="36">
        <v>0</v>
      </c>
      <c r="AD2346" s="34">
        <v>0.2099376946909696</v>
      </c>
      <c r="AE2346" s="35">
        <v>16.894786764705881</v>
      </c>
      <c r="AF2346" s="35" t="s">
        <v>102</v>
      </c>
      <c r="AG2346" s="35">
        <v>2.2585413133026413</v>
      </c>
      <c r="AH2346" s="37">
        <v>58.062100000000001</v>
      </c>
      <c r="AI2346" s="38">
        <v>-1.9931873479318737E-2</v>
      </c>
      <c r="AJ2346" s="39">
        <v>8.6284392517988501E-2</v>
      </c>
      <c r="AK2346" s="40">
        <v>1.6390915297349824</v>
      </c>
      <c r="AL2346" s="37">
        <v>-0.29480000000000001</v>
      </c>
      <c r="AM2346" s="33">
        <v>2.1809126819880623E-2</v>
      </c>
      <c r="AN2346" s="34">
        <v>1.04487</v>
      </c>
      <c r="AO2346" s="35">
        <v>1.3259855015167314</v>
      </c>
      <c r="AP2346" s="36">
        <v>0</v>
      </c>
      <c r="AQ2346" s="34">
        <v>0.18609368834049736</v>
      </c>
      <c r="AR2346" s="35">
        <v>84.841113094758384</v>
      </c>
      <c r="AS2346" s="35" t="s">
        <v>102</v>
      </c>
      <c r="AT2346" s="35">
        <v>1.707141673852933</v>
      </c>
      <c r="AU2346" s="37">
        <v>178.27182500000001</v>
      </c>
      <c r="AV2346" s="38">
        <v>0.73360852048426739</v>
      </c>
      <c r="AW2346" s="39">
        <v>0.13417242640110358</v>
      </c>
      <c r="AX2346" s="40">
        <v>1.6601903444687516</v>
      </c>
      <c r="AY2346" s="37">
        <v>18.312500000000004</v>
      </c>
      <c r="AZ2346" s="29" t="s">
        <v>105</v>
      </c>
      <c r="BA2346" s="29" t="s">
        <v>103</v>
      </c>
    </row>
    <row r="2347" spans="1:53" x14ac:dyDescent="0.25">
      <c r="A2347" s="29">
        <v>1</v>
      </c>
      <c r="B2347" s="29">
        <v>112</v>
      </c>
      <c r="C2347" s="41">
        <v>42185</v>
      </c>
      <c r="D2347" s="41">
        <v>42185</v>
      </c>
      <c r="E2347" s="42" t="s">
        <v>98</v>
      </c>
      <c r="F2347" s="29" t="s">
        <v>252</v>
      </c>
      <c r="G2347" s="29" t="s">
        <v>100</v>
      </c>
      <c r="H2347" s="30" t="s">
        <v>101</v>
      </c>
      <c r="I2347" s="31">
        <v>-2.0499999999999998</v>
      </c>
      <c r="J2347" s="31">
        <v>2433.6529999999998</v>
      </c>
      <c r="K2347" s="31">
        <v>47.987000000000002</v>
      </c>
      <c r="L2347" s="31">
        <v>78.465000000000003</v>
      </c>
      <c r="M2347" s="31">
        <v>37.652999550000004</v>
      </c>
      <c r="N2347" s="31">
        <v>500</v>
      </c>
      <c r="O2347" s="31">
        <v>44.055</v>
      </c>
      <c r="P2347" s="31">
        <v>455.94499999999999</v>
      </c>
      <c r="Q2347" s="31">
        <v>0</v>
      </c>
      <c r="R2347" s="31">
        <v>116.015</v>
      </c>
      <c r="S2347" s="31">
        <v>139.06399999999999</v>
      </c>
      <c r="T2347" s="31">
        <v>1469.0989999999999</v>
      </c>
      <c r="U2347" s="31">
        <v>-1.4927999999999999</v>
      </c>
      <c r="V2347" s="31">
        <v>-9.3670000000000009</v>
      </c>
      <c r="W2347" s="31">
        <v>-5.4530000000000003</v>
      </c>
      <c r="X2347" s="31">
        <v>3.4706999999999999</v>
      </c>
      <c r="Y2347" s="31"/>
      <c r="Z2347" s="33">
        <v>-8.4235509335143502E-4</v>
      </c>
      <c r="AA2347" s="34">
        <v>0.47987000000000002</v>
      </c>
      <c r="AB2347" s="35">
        <v>3.0272820588605667</v>
      </c>
      <c r="AC2347" s="36">
        <v>0</v>
      </c>
      <c r="AD2347" s="34">
        <v>0.20545246179303295</v>
      </c>
      <c r="AE2347" s="35">
        <v>16.079000555140386</v>
      </c>
      <c r="AF2347" s="35" t="s">
        <v>102</v>
      </c>
      <c r="AG2347" s="35">
        <v>1.1986725854415377</v>
      </c>
      <c r="AH2347" s="37">
        <v>3.4706999999999999</v>
      </c>
      <c r="AI2347" s="38">
        <v>-6.9495953609889763E-2</v>
      </c>
      <c r="AJ2347" s="39">
        <v>0.12896661931672265</v>
      </c>
      <c r="AK2347" s="40">
        <v>1.6565616068079823</v>
      </c>
      <c r="AL2347" s="37">
        <v>-1.4927999999999999</v>
      </c>
      <c r="AM2347" s="33">
        <v>1.9360536417569081E-2</v>
      </c>
      <c r="AN2347" s="34">
        <v>1.04200125</v>
      </c>
      <c r="AO2347" s="35">
        <v>1.8676593022412225</v>
      </c>
      <c r="AP2347" s="36">
        <v>0</v>
      </c>
      <c r="AQ2347" s="34">
        <v>0.21602293950798424</v>
      </c>
      <c r="AR2347" s="35">
        <v>56.995720159988309</v>
      </c>
      <c r="AS2347" s="35" t="s">
        <v>102</v>
      </c>
      <c r="AT2347" s="35">
        <v>1.8189417623508461</v>
      </c>
      <c r="AU2347" s="37">
        <v>158.76544999999999</v>
      </c>
      <c r="AV2347" s="38">
        <v>0.68846725601579617</v>
      </c>
      <c r="AW2347" s="39">
        <v>0.1210587996199274</v>
      </c>
      <c r="AX2347" s="40">
        <v>1.6962662784379532</v>
      </c>
      <c r="AY2347" s="37">
        <v>17.174100000000003</v>
      </c>
      <c r="AZ2347" s="29" t="s">
        <v>105</v>
      </c>
      <c r="BA2347" s="29" t="s">
        <v>103</v>
      </c>
    </row>
    <row r="2348" spans="1:53" x14ac:dyDescent="0.25">
      <c r="A2348" s="29">
        <v>1</v>
      </c>
      <c r="B2348" s="29">
        <v>112</v>
      </c>
      <c r="C2348" s="41">
        <v>42277</v>
      </c>
      <c r="D2348" s="41">
        <v>42277</v>
      </c>
      <c r="E2348" s="42" t="s">
        <v>98</v>
      </c>
      <c r="F2348" s="29" t="s">
        <v>252</v>
      </c>
      <c r="G2348" s="29" t="s">
        <v>100</v>
      </c>
      <c r="H2348" s="30" t="s">
        <v>101</v>
      </c>
      <c r="I2348" s="31">
        <v>25.545000000000002</v>
      </c>
      <c r="J2348" s="31">
        <v>2813.8049999999998</v>
      </c>
      <c r="K2348" s="31">
        <v>90.394800000000004</v>
      </c>
      <c r="L2348" s="31">
        <v>80.644000000000005</v>
      </c>
      <c r="M2348" s="31">
        <v>72.897982512000013</v>
      </c>
      <c r="N2348" s="31">
        <v>698.6</v>
      </c>
      <c r="O2348" s="31">
        <v>57.253999999999998</v>
      </c>
      <c r="P2348" s="31">
        <v>641.346</v>
      </c>
      <c r="Q2348" s="31">
        <v>0</v>
      </c>
      <c r="R2348" s="31">
        <v>101.273</v>
      </c>
      <c r="S2348" s="31">
        <v>149.922</v>
      </c>
      <c r="T2348" s="31">
        <v>1658.779</v>
      </c>
      <c r="U2348" s="31">
        <v>2.2951999999999999</v>
      </c>
      <c r="V2348" s="31">
        <v>-11.68</v>
      </c>
      <c r="W2348" s="31">
        <v>8.9740000000000002</v>
      </c>
      <c r="X2348" s="31">
        <v>-1.8143</v>
      </c>
      <c r="Y2348" s="31"/>
      <c r="Z2348" s="33">
        <v>9.0784542638882235E-3</v>
      </c>
      <c r="AA2348" s="34">
        <v>0.90394800000000008</v>
      </c>
      <c r="AB2348" s="35">
        <v>2.1994641617634123</v>
      </c>
      <c r="AC2348" s="36">
        <v>0</v>
      </c>
      <c r="AD2348" s="34">
        <v>0.24827591108836614</v>
      </c>
      <c r="AE2348" s="35">
        <v>24.965062504109593</v>
      </c>
      <c r="AF2348" s="35" t="s">
        <v>102</v>
      </c>
      <c r="AG2348" s="35">
        <v>1.4803748284340348</v>
      </c>
      <c r="AH2348" s="37">
        <v>-1.8143</v>
      </c>
      <c r="AI2348" s="38">
        <v>0.11127920242051485</v>
      </c>
      <c r="AJ2348" s="39">
        <v>0.11464049569888463</v>
      </c>
      <c r="AK2348" s="40">
        <v>1.6963109612552365</v>
      </c>
      <c r="AL2348" s="37">
        <v>2.2951999999999999</v>
      </c>
      <c r="AM2348" s="33">
        <v>1.5270368102970553E-2</v>
      </c>
      <c r="AN2348" s="34">
        <v>1.0052485</v>
      </c>
      <c r="AO2348" s="35">
        <v>2.1241318424604634</v>
      </c>
      <c r="AP2348" s="36">
        <v>0</v>
      </c>
      <c r="AQ2348" s="34">
        <v>0.22050293308525731</v>
      </c>
      <c r="AR2348" s="35">
        <v>30.106687457144673</v>
      </c>
      <c r="AS2348" s="35" t="s">
        <v>102</v>
      </c>
      <c r="AT2348" s="35">
        <v>1.5684110697222071</v>
      </c>
      <c r="AU2348" s="37">
        <v>110.10062500000001</v>
      </c>
      <c r="AV2348" s="38">
        <v>0.60199375914764297</v>
      </c>
      <c r="AW2348" s="39">
        <v>0.11717193323710494</v>
      </c>
      <c r="AX2348" s="40">
        <v>1.6798052291651462</v>
      </c>
      <c r="AY2348" s="37">
        <v>14.9536</v>
      </c>
      <c r="AZ2348" s="29" t="s">
        <v>105</v>
      </c>
      <c r="BA2348" s="29" t="s">
        <v>103</v>
      </c>
    </row>
    <row r="2349" spans="1:53" x14ac:dyDescent="0.25">
      <c r="A2349" s="29">
        <v>1</v>
      </c>
      <c r="B2349" s="29">
        <v>112</v>
      </c>
      <c r="C2349" s="41">
        <v>42369</v>
      </c>
      <c r="D2349" s="41">
        <v>42369</v>
      </c>
      <c r="E2349" s="42" t="s">
        <v>98</v>
      </c>
      <c r="F2349" s="29" t="s">
        <v>252</v>
      </c>
      <c r="G2349" s="29" t="s">
        <v>100</v>
      </c>
      <c r="H2349" s="30" t="s">
        <v>101</v>
      </c>
      <c r="I2349" s="31">
        <v>-17.821999999999999</v>
      </c>
      <c r="J2349" s="31">
        <v>2979.5709999999999</v>
      </c>
      <c r="K2349" s="31">
        <v>70.985399999999998</v>
      </c>
      <c r="L2349" s="31">
        <v>73.507999999999996</v>
      </c>
      <c r="M2349" s="31">
        <v>52.179947831999996</v>
      </c>
      <c r="N2349" s="31">
        <v>698.65</v>
      </c>
      <c r="O2349" s="31">
        <v>142.74100000000001</v>
      </c>
      <c r="P2349" s="31">
        <v>555.90899999999999</v>
      </c>
      <c r="Q2349" s="31">
        <v>0</v>
      </c>
      <c r="R2349" s="31">
        <v>77.402000000000001</v>
      </c>
      <c r="S2349" s="31">
        <v>187.54</v>
      </c>
      <c r="T2349" s="31">
        <v>1858.5840000000001</v>
      </c>
      <c r="U2349" s="31">
        <v>-4.7195999999999998</v>
      </c>
      <c r="V2349" s="31">
        <v>-13.175000000000001</v>
      </c>
      <c r="W2349" s="31">
        <v>-20.751999999999999</v>
      </c>
      <c r="X2349" s="31">
        <v>-64.906899999999993</v>
      </c>
      <c r="Y2349" s="31"/>
      <c r="Z2349" s="33">
        <v>-5.9813979932010347E-3</v>
      </c>
      <c r="AA2349" s="34">
        <v>0.70985399999999998</v>
      </c>
      <c r="AB2349" s="35">
        <v>2.6634225554892272</v>
      </c>
      <c r="AC2349" s="36">
        <v>0</v>
      </c>
      <c r="AD2349" s="34">
        <v>0.23448006441195729</v>
      </c>
      <c r="AE2349" s="35">
        <v>15.842109398709676</v>
      </c>
      <c r="AF2349" s="35" t="s">
        <v>102</v>
      </c>
      <c r="AG2349" s="35">
        <v>2.4229348078861008</v>
      </c>
      <c r="AH2349" s="37">
        <v>-64.906899999999993</v>
      </c>
      <c r="AI2349" s="38">
        <v>-0.28230940849975511</v>
      </c>
      <c r="AJ2349" s="39">
        <v>9.8682662705470006E-2</v>
      </c>
      <c r="AK2349" s="40">
        <v>1.603140347705565</v>
      </c>
      <c r="AL2349" s="37">
        <v>-4.7195999999999998</v>
      </c>
      <c r="AM2349" s="33">
        <v>1.3784434874295915E-3</v>
      </c>
      <c r="AN2349" s="34">
        <v>0.71489225000000001</v>
      </c>
      <c r="AO2349" s="35">
        <v>2.6034802661742114</v>
      </c>
      <c r="AP2349" s="36">
        <v>0</v>
      </c>
      <c r="AQ2349" s="34">
        <v>0.22453653299608151</v>
      </c>
      <c r="AR2349" s="35">
        <v>18.445239805666386</v>
      </c>
      <c r="AS2349" s="35" t="s">
        <v>102</v>
      </c>
      <c r="AT2349" s="35">
        <v>1.8401308837660786</v>
      </c>
      <c r="AU2349" s="37">
        <v>-1.2970999999999986</v>
      </c>
      <c r="AV2349" s="38">
        <v>-6.5114508292112183E-2</v>
      </c>
      <c r="AW2349" s="39">
        <v>0.10714354255976644</v>
      </c>
      <c r="AX2349" s="40">
        <v>1.6487761113759416</v>
      </c>
      <c r="AY2349" s="37">
        <v>-1.0529999999999999</v>
      </c>
      <c r="AZ2349" s="29" t="s">
        <v>105</v>
      </c>
      <c r="BA2349" s="29" t="s">
        <v>103</v>
      </c>
    </row>
    <row r="2350" spans="1:53" x14ac:dyDescent="0.25">
      <c r="A2350" s="29">
        <v>1</v>
      </c>
      <c r="B2350" s="29">
        <v>112</v>
      </c>
      <c r="C2350" s="41">
        <v>42460</v>
      </c>
      <c r="D2350" s="41">
        <v>42460</v>
      </c>
      <c r="E2350" s="42" t="s">
        <v>98</v>
      </c>
      <c r="F2350" s="29" t="s">
        <v>252</v>
      </c>
      <c r="G2350" s="29" t="s">
        <v>100</v>
      </c>
      <c r="H2350" s="30" t="s">
        <v>101</v>
      </c>
      <c r="I2350" s="31">
        <v>-13.946</v>
      </c>
      <c r="J2350" s="31">
        <v>2942.4940000000001</v>
      </c>
      <c r="K2350" s="31">
        <v>55.357799999999997</v>
      </c>
      <c r="L2350" s="31">
        <v>55.814999999999998</v>
      </c>
      <c r="M2350" s="31">
        <v>30.897956069999996</v>
      </c>
      <c r="N2350" s="31">
        <v>686.90499999999997</v>
      </c>
      <c r="O2350" s="31">
        <v>73.623999999999995</v>
      </c>
      <c r="P2350" s="31">
        <v>613.28099999999995</v>
      </c>
      <c r="Q2350" s="31">
        <v>0</v>
      </c>
      <c r="R2350" s="31">
        <v>75.792000000000002</v>
      </c>
      <c r="S2350" s="31">
        <v>109.574</v>
      </c>
      <c r="T2350" s="31">
        <v>1842.681</v>
      </c>
      <c r="U2350" s="31">
        <v>-3.7639999999999998</v>
      </c>
      <c r="V2350" s="31">
        <v>-12.941000000000001</v>
      </c>
      <c r="W2350" s="31">
        <v>-17.416</v>
      </c>
      <c r="X2350" s="31">
        <v>-21.475100000000001</v>
      </c>
      <c r="Y2350" s="31"/>
      <c r="Z2350" s="33">
        <v>-4.73951688601574E-3</v>
      </c>
      <c r="AA2350" s="34">
        <v>0.55357800000000001</v>
      </c>
      <c r="AB2350" s="35">
        <v>4.9621486176189</v>
      </c>
      <c r="AC2350" s="36">
        <v>0</v>
      </c>
      <c r="AD2350" s="34">
        <v>0.23344312681691107</v>
      </c>
      <c r="AE2350" s="35">
        <v>9.5504075635576822</v>
      </c>
      <c r="AF2350" s="35" t="s">
        <v>102</v>
      </c>
      <c r="AG2350" s="35">
        <v>1.4457198648933924</v>
      </c>
      <c r="AH2350" s="37">
        <v>-21.475100000000001</v>
      </c>
      <c r="AI2350" s="38">
        <v>-0.31203081608886502</v>
      </c>
      <c r="AJ2350" s="39">
        <v>7.5874411298714625E-2</v>
      </c>
      <c r="AK2350" s="40">
        <v>1.5968548001526037</v>
      </c>
      <c r="AL2350" s="37">
        <v>-3.7639999999999998</v>
      </c>
      <c r="AM2350" s="33">
        <v>-6.2120392716999667E-4</v>
      </c>
      <c r="AN2350" s="34">
        <v>0.66181250000000003</v>
      </c>
      <c r="AO2350" s="35">
        <v>3.2130793484330269</v>
      </c>
      <c r="AP2350" s="36">
        <v>0</v>
      </c>
      <c r="AQ2350" s="34">
        <v>0.23041289102756685</v>
      </c>
      <c r="AR2350" s="35">
        <v>16.609145005379332</v>
      </c>
      <c r="AS2350" s="35" t="s">
        <v>102</v>
      </c>
      <c r="AT2350" s="35">
        <v>1.6369255216637666</v>
      </c>
      <c r="AU2350" s="37">
        <v>-21.1814</v>
      </c>
      <c r="AV2350" s="38">
        <v>-0.13813924394449875</v>
      </c>
      <c r="AW2350" s="39">
        <v>0.10454104725494798</v>
      </c>
      <c r="AX2350" s="40">
        <v>1.6382169289803468</v>
      </c>
      <c r="AY2350" s="37">
        <v>-1.9202999999999999</v>
      </c>
      <c r="AZ2350" s="29" t="s">
        <v>105</v>
      </c>
      <c r="BA2350" s="29" t="s">
        <v>103</v>
      </c>
    </row>
    <row r="2351" spans="1:53" x14ac:dyDescent="0.25">
      <c r="A2351" s="29">
        <v>1</v>
      </c>
      <c r="B2351" s="29">
        <v>112</v>
      </c>
      <c r="C2351" s="41">
        <v>42551</v>
      </c>
      <c r="D2351" s="41">
        <v>42551</v>
      </c>
      <c r="E2351" s="42" t="s">
        <v>98</v>
      </c>
      <c r="F2351" s="29" t="s">
        <v>252</v>
      </c>
      <c r="G2351" s="29" t="s">
        <v>100</v>
      </c>
      <c r="H2351" s="30" t="s">
        <v>101</v>
      </c>
      <c r="I2351" s="31">
        <v>-1.389</v>
      </c>
      <c r="J2351" s="31">
        <v>2924.3560000000002</v>
      </c>
      <c r="K2351" s="31">
        <v>60.389000000000003</v>
      </c>
      <c r="L2351" s="31">
        <v>81.484999999999999</v>
      </c>
      <c r="M2351" s="31">
        <v>49.207976649999999</v>
      </c>
      <c r="N2351" s="31">
        <v>687.30499999999995</v>
      </c>
      <c r="O2351" s="31">
        <v>32.854999999999997</v>
      </c>
      <c r="P2351" s="31">
        <v>654.44999999999993</v>
      </c>
      <c r="Q2351" s="31">
        <v>0</v>
      </c>
      <c r="R2351" s="31">
        <v>67.917000000000002</v>
      </c>
      <c r="S2351" s="31">
        <v>72.861000000000004</v>
      </c>
      <c r="T2351" s="31">
        <v>1836.0350000000001</v>
      </c>
      <c r="U2351" s="31">
        <v>-2.1312000000000002</v>
      </c>
      <c r="V2351" s="31">
        <v>-12.954000000000001</v>
      </c>
      <c r="W2351" s="31">
        <v>-9.8010000000000002</v>
      </c>
      <c r="X2351" s="31">
        <v>30.688099999999999</v>
      </c>
      <c r="Y2351" s="31"/>
      <c r="Z2351" s="33">
        <v>-4.7497637086592738E-4</v>
      </c>
      <c r="AA2351" s="34">
        <v>0.60389000000000004</v>
      </c>
      <c r="AB2351" s="35">
        <v>3.3249182579426377</v>
      </c>
      <c r="AC2351" s="36">
        <v>0</v>
      </c>
      <c r="AD2351" s="34">
        <v>0.23502781467099076</v>
      </c>
      <c r="AE2351" s="35">
        <v>15.194681689053573</v>
      </c>
      <c r="AF2351" s="35" t="s">
        <v>102</v>
      </c>
      <c r="AG2351" s="35">
        <v>1.0727947347497682</v>
      </c>
      <c r="AH2351" s="37">
        <v>30.688099999999999</v>
      </c>
      <c r="AI2351" s="38">
        <v>-0.12027980609928209</v>
      </c>
      <c r="AJ2351" s="39">
        <v>0.11145701822897075</v>
      </c>
      <c r="AK2351" s="40">
        <v>1.5927561293766186</v>
      </c>
      <c r="AL2351" s="37">
        <v>-2.1312000000000002</v>
      </c>
      <c r="AM2351" s="33">
        <v>-5.2935924654861971E-4</v>
      </c>
      <c r="AN2351" s="34">
        <v>0.69281750000000009</v>
      </c>
      <c r="AO2351" s="35">
        <v>3.2874883982035445</v>
      </c>
      <c r="AP2351" s="36">
        <v>0</v>
      </c>
      <c r="AQ2351" s="34">
        <v>0.23780672924705631</v>
      </c>
      <c r="AR2351" s="35">
        <v>16.388065288857632</v>
      </c>
      <c r="AS2351" s="35" t="s">
        <v>102</v>
      </c>
      <c r="AT2351" s="35">
        <v>1.605456058990824</v>
      </c>
      <c r="AU2351" s="37">
        <v>-14.377049999999999</v>
      </c>
      <c r="AV2351" s="38">
        <v>-0.15083520706684683</v>
      </c>
      <c r="AW2351" s="39">
        <v>0.10016364698301</v>
      </c>
      <c r="AX2351" s="40">
        <v>1.622265559622506</v>
      </c>
      <c r="AY2351" s="37">
        <v>-2.0798999999999999</v>
      </c>
      <c r="AZ2351" s="29" t="s">
        <v>105</v>
      </c>
      <c r="BA2351" s="29" t="s">
        <v>103</v>
      </c>
    </row>
    <row r="2352" spans="1:53" x14ac:dyDescent="0.25">
      <c r="A2352" s="29">
        <v>1</v>
      </c>
      <c r="B2352" s="29">
        <v>112</v>
      </c>
      <c r="C2352" s="41">
        <v>42643</v>
      </c>
      <c r="D2352" s="41">
        <v>42643</v>
      </c>
      <c r="E2352" s="42" t="s">
        <v>98</v>
      </c>
      <c r="F2352" s="29" t="s">
        <v>252</v>
      </c>
      <c r="G2352" s="29" t="s">
        <v>100</v>
      </c>
      <c r="H2352" s="30" t="s">
        <v>101</v>
      </c>
      <c r="I2352" s="31">
        <v>10.314</v>
      </c>
      <c r="J2352" s="31">
        <v>2974.82</v>
      </c>
      <c r="K2352" s="31">
        <v>65.6113</v>
      </c>
      <c r="L2352" s="31">
        <v>93.620999999999995</v>
      </c>
      <c r="M2352" s="31">
        <v>61.425955172999991</v>
      </c>
      <c r="N2352" s="31">
        <v>722.72400000000005</v>
      </c>
      <c r="O2352" s="31">
        <v>22.376000000000001</v>
      </c>
      <c r="P2352" s="31">
        <v>700.34800000000007</v>
      </c>
      <c r="Q2352" s="31">
        <v>0</v>
      </c>
      <c r="R2352" s="31">
        <v>72.454999999999998</v>
      </c>
      <c r="S2352" s="31">
        <v>84.76</v>
      </c>
      <c r="T2352" s="31">
        <v>1840.1859999999999</v>
      </c>
      <c r="U2352" s="31">
        <v>0.214</v>
      </c>
      <c r="V2352" s="31">
        <v>-13.146000000000001</v>
      </c>
      <c r="W2352" s="31">
        <v>0.98499999999999999</v>
      </c>
      <c r="X2352" s="31">
        <v>-15.7371</v>
      </c>
      <c r="Y2352" s="31"/>
      <c r="Z2352" s="33">
        <v>3.4671005304522623E-3</v>
      </c>
      <c r="AA2352" s="34">
        <v>0.65611299999999995</v>
      </c>
      <c r="AB2352" s="35">
        <v>2.8503748864284679</v>
      </c>
      <c r="AC2352" s="36">
        <v>0</v>
      </c>
      <c r="AD2352" s="34">
        <v>0.2429471362973222</v>
      </c>
      <c r="AE2352" s="35">
        <v>18.6903864819717</v>
      </c>
      <c r="AF2352" s="35" t="s">
        <v>102</v>
      </c>
      <c r="AG2352" s="35">
        <v>1.1698295493754745</v>
      </c>
      <c r="AH2352" s="37">
        <v>-15.7371</v>
      </c>
      <c r="AI2352" s="38">
        <v>1.052114376048109E-2</v>
      </c>
      <c r="AJ2352" s="39">
        <v>0.12588459133661867</v>
      </c>
      <c r="AK2352" s="40">
        <v>1.6165865841822513</v>
      </c>
      <c r="AL2352" s="37">
        <v>0.214</v>
      </c>
      <c r="AM2352" s="33">
        <v>-1.9321976799076095E-3</v>
      </c>
      <c r="AN2352" s="34">
        <v>0.63085875000000002</v>
      </c>
      <c r="AO2352" s="35">
        <v>3.4502160793698087</v>
      </c>
      <c r="AP2352" s="36">
        <v>0</v>
      </c>
      <c r="AQ2352" s="34">
        <v>0.23647453554929534</v>
      </c>
      <c r="AR2352" s="35">
        <v>14.819396283323158</v>
      </c>
      <c r="AS2352" s="35" t="s">
        <v>102</v>
      </c>
      <c r="AT2352" s="35">
        <v>1.5278197392261839</v>
      </c>
      <c r="AU2352" s="37">
        <v>-17.857749999999999</v>
      </c>
      <c r="AV2352" s="38">
        <v>-0.17602472173185529</v>
      </c>
      <c r="AW2352" s="39">
        <v>0.10297467089244351</v>
      </c>
      <c r="AX2352" s="40">
        <v>1.6023344653542595</v>
      </c>
      <c r="AY2352" s="37">
        <v>-2.6001999999999996</v>
      </c>
      <c r="AZ2352" s="29" t="s">
        <v>105</v>
      </c>
      <c r="BA2352" s="29" t="s">
        <v>103</v>
      </c>
    </row>
    <row r="2353" spans="1:53" x14ac:dyDescent="0.25">
      <c r="A2353" s="29">
        <v>1</v>
      </c>
      <c r="B2353" s="29">
        <v>112</v>
      </c>
      <c r="C2353" s="41">
        <v>42735</v>
      </c>
      <c r="D2353" s="41">
        <v>42735</v>
      </c>
      <c r="E2353" s="42" t="s">
        <v>98</v>
      </c>
      <c r="F2353" s="29" t="s">
        <v>252</v>
      </c>
      <c r="G2353" s="29" t="s">
        <v>100</v>
      </c>
      <c r="H2353" s="30" t="s">
        <v>101</v>
      </c>
      <c r="I2353" s="31">
        <v>18.73</v>
      </c>
      <c r="J2353" s="31">
        <v>4996.4269999999997</v>
      </c>
      <c r="K2353" s="31">
        <v>58.494300000000003</v>
      </c>
      <c r="L2353" s="31">
        <v>122.935</v>
      </c>
      <c r="M2353" s="31">
        <v>71.909967705000014</v>
      </c>
      <c r="N2353" s="31">
        <v>1132.2750000000001</v>
      </c>
      <c r="O2353" s="31">
        <v>690.77599999999995</v>
      </c>
      <c r="P2353" s="31">
        <v>441.49900000000014</v>
      </c>
      <c r="Q2353" s="31">
        <v>0</v>
      </c>
      <c r="R2353" s="31">
        <v>108.26900000000001</v>
      </c>
      <c r="S2353" s="31">
        <v>776.26199999999994</v>
      </c>
      <c r="T2353" s="31">
        <v>3416.7280000000001</v>
      </c>
      <c r="U2353" s="31">
        <v>0.2104</v>
      </c>
      <c r="V2353" s="31">
        <v>-13.683</v>
      </c>
      <c r="W2353" s="31">
        <v>1.383</v>
      </c>
      <c r="X2353" s="31">
        <v>37.811399999999999</v>
      </c>
      <c r="Y2353" s="31"/>
      <c r="Z2353" s="33">
        <v>3.7486788058746783E-3</v>
      </c>
      <c r="AA2353" s="34">
        <v>0.58494299999999999</v>
      </c>
      <c r="AB2353" s="35">
        <v>1.5349019547998699</v>
      </c>
      <c r="AC2353" s="36">
        <v>0</v>
      </c>
      <c r="AD2353" s="34">
        <v>0.22661694046565678</v>
      </c>
      <c r="AE2353" s="35">
        <v>21.021696325367248</v>
      </c>
      <c r="AF2353" s="35" t="s">
        <v>102</v>
      </c>
      <c r="AG2353" s="35">
        <v>7.1697531149267091</v>
      </c>
      <c r="AH2353" s="37">
        <v>37.811399999999999</v>
      </c>
      <c r="AI2353" s="38">
        <v>1.1249847480375809E-2</v>
      </c>
      <c r="AJ2353" s="39">
        <v>9.8418329738431093E-2</v>
      </c>
      <c r="AK2353" s="40">
        <v>1.4623426272152771</v>
      </c>
      <c r="AL2353" s="37">
        <v>0.2104</v>
      </c>
      <c r="AM2353" s="33">
        <v>5.0032151986131824E-4</v>
      </c>
      <c r="AN2353" s="34">
        <v>0.59963100000000003</v>
      </c>
      <c r="AO2353" s="35">
        <v>3.1680859291974688</v>
      </c>
      <c r="AP2353" s="36">
        <v>0</v>
      </c>
      <c r="AQ2353" s="34">
        <v>0.23450875456272019</v>
      </c>
      <c r="AR2353" s="35">
        <v>16.114293014987549</v>
      </c>
      <c r="AS2353" s="35" t="s">
        <v>102</v>
      </c>
      <c r="AT2353" s="35">
        <v>2.7145243159863361</v>
      </c>
      <c r="AU2353" s="37">
        <v>7.8218249999999987</v>
      </c>
      <c r="AV2353" s="38">
        <v>-0.10263490773682254</v>
      </c>
      <c r="AW2353" s="39">
        <v>0.10290858765068378</v>
      </c>
      <c r="AX2353" s="40">
        <v>1.5671350352316877</v>
      </c>
      <c r="AY2353" s="37">
        <v>-1.3676999999999999</v>
      </c>
      <c r="AZ2353" s="29" t="s">
        <v>105</v>
      </c>
      <c r="BA2353" s="29" t="s">
        <v>103</v>
      </c>
    </row>
    <row r="2354" spans="1:53" x14ac:dyDescent="0.25">
      <c r="A2354" s="29">
        <v>1</v>
      </c>
      <c r="B2354" s="29">
        <v>112</v>
      </c>
      <c r="C2354" s="41">
        <v>42825</v>
      </c>
      <c r="D2354" s="41">
        <v>42825</v>
      </c>
      <c r="E2354" s="42" t="s">
        <v>98</v>
      </c>
      <c r="F2354" s="29" t="s">
        <v>252</v>
      </c>
      <c r="G2354" s="29" t="s">
        <v>100</v>
      </c>
      <c r="H2354" s="30" t="s">
        <v>101</v>
      </c>
      <c r="I2354" s="31">
        <v>76.561999999999998</v>
      </c>
      <c r="J2354" s="31">
        <v>5725.8739999999998</v>
      </c>
      <c r="K2354" s="31">
        <v>81.138800000000003</v>
      </c>
      <c r="L2354" s="31">
        <v>169.93100000000001</v>
      </c>
      <c r="M2354" s="31">
        <v>137.87997422800001</v>
      </c>
      <c r="N2354" s="31">
        <v>1132.3579999999999</v>
      </c>
      <c r="O2354" s="31">
        <v>54.26</v>
      </c>
      <c r="P2354" s="31">
        <v>1078.098</v>
      </c>
      <c r="Q2354" s="31">
        <v>0</v>
      </c>
      <c r="R2354" s="31">
        <v>113.169</v>
      </c>
      <c r="S2354" s="31">
        <v>146.077</v>
      </c>
      <c r="T2354" s="31">
        <v>4116.4269999999997</v>
      </c>
      <c r="U2354" s="31">
        <v>4.1344000000000003</v>
      </c>
      <c r="V2354" s="31">
        <v>-19.224</v>
      </c>
      <c r="W2354" s="31">
        <v>38.933999999999997</v>
      </c>
      <c r="X2354" s="31">
        <v>346.24239999999998</v>
      </c>
      <c r="Y2354" s="31"/>
      <c r="Z2354" s="33">
        <v>1.3371233806402306E-2</v>
      </c>
      <c r="AA2354" s="34">
        <v>0.811388</v>
      </c>
      <c r="AB2354" s="35">
        <v>1.954776257459339</v>
      </c>
      <c r="AC2354" s="36">
        <v>0</v>
      </c>
      <c r="AD2354" s="34">
        <v>0.19776159936456861</v>
      </c>
      <c r="AE2354" s="35">
        <v>28.68913321431544</v>
      </c>
      <c r="AF2354" s="35" t="s">
        <v>102</v>
      </c>
      <c r="AG2354" s="35">
        <v>1.2907863460841751</v>
      </c>
      <c r="AH2354" s="37">
        <v>346.24239999999998</v>
      </c>
      <c r="AI2354" s="38">
        <v>0.22911652376552832</v>
      </c>
      <c r="AJ2354" s="39">
        <v>0.11871096010844809</v>
      </c>
      <c r="AK2354" s="40">
        <v>1.3909815478326228</v>
      </c>
      <c r="AL2354" s="37">
        <v>4.1344000000000003</v>
      </c>
      <c r="AM2354" s="33">
        <v>5.0280091929658299E-3</v>
      </c>
      <c r="AN2354" s="34">
        <v>0.66408350000000005</v>
      </c>
      <c r="AO2354" s="35">
        <v>2.4162428391575785</v>
      </c>
      <c r="AP2354" s="36">
        <v>0</v>
      </c>
      <c r="AQ2354" s="34">
        <v>0.22558837269963458</v>
      </c>
      <c r="AR2354" s="35">
        <v>20.89897442767699</v>
      </c>
      <c r="AS2354" s="35" t="s">
        <v>102</v>
      </c>
      <c r="AT2354" s="35">
        <v>2.6757909362840318</v>
      </c>
      <c r="AU2354" s="37">
        <v>99.751199999999997</v>
      </c>
      <c r="AV2354" s="38">
        <v>3.2651927226775783E-2</v>
      </c>
      <c r="AW2354" s="39">
        <v>0.11361772485311714</v>
      </c>
      <c r="AX2354" s="40">
        <v>1.5156667221516924</v>
      </c>
      <c r="AY2354" s="37">
        <v>0.6069</v>
      </c>
      <c r="AZ2354" s="29" t="s">
        <v>105</v>
      </c>
      <c r="BA2354" s="29" t="s">
        <v>103</v>
      </c>
    </row>
    <row r="2355" spans="1:53" x14ac:dyDescent="0.25">
      <c r="A2355" s="29">
        <v>1</v>
      </c>
      <c r="B2355" s="29">
        <v>112</v>
      </c>
      <c r="C2355" s="41">
        <v>42916</v>
      </c>
      <c r="D2355" s="41">
        <v>42916</v>
      </c>
      <c r="E2355" s="42" t="s">
        <v>98</v>
      </c>
      <c r="F2355" s="29" t="s">
        <v>252</v>
      </c>
      <c r="G2355" s="29" t="s">
        <v>100</v>
      </c>
      <c r="H2355" s="30" t="s">
        <v>101</v>
      </c>
      <c r="I2355" s="31">
        <v>67.481999999999999</v>
      </c>
      <c r="J2355" s="31">
        <v>5859.0730000000003</v>
      </c>
      <c r="K2355" s="31">
        <v>77.033299999999997</v>
      </c>
      <c r="L2355" s="31">
        <v>183.1</v>
      </c>
      <c r="M2355" s="31">
        <v>141.04797229999997</v>
      </c>
      <c r="N2355" s="31">
        <v>1190.9649999999999</v>
      </c>
      <c r="O2355" s="31">
        <v>33.774999999999999</v>
      </c>
      <c r="P2355" s="31">
        <v>1157.1899999999998</v>
      </c>
      <c r="Q2355" s="31">
        <v>0</v>
      </c>
      <c r="R2355" s="31">
        <v>138.94900000000001</v>
      </c>
      <c r="S2355" s="31">
        <v>129.15199999999999</v>
      </c>
      <c r="T2355" s="31">
        <v>4151.5469999999996</v>
      </c>
      <c r="U2355" s="31">
        <v>3.008</v>
      </c>
      <c r="V2355" s="31">
        <v>-19.507999999999999</v>
      </c>
      <c r="W2355" s="31">
        <v>31.09</v>
      </c>
      <c r="X2355" s="31">
        <v>186.63630000000001</v>
      </c>
      <c r="Y2355" s="31"/>
      <c r="Z2355" s="33">
        <v>1.1517521628421424E-2</v>
      </c>
      <c r="AA2355" s="34">
        <v>0.77033299999999993</v>
      </c>
      <c r="AB2355" s="35">
        <v>2.0510574897502445</v>
      </c>
      <c r="AC2355" s="36">
        <v>0</v>
      </c>
      <c r="AD2355" s="34">
        <v>0.20326850339635635</v>
      </c>
      <c r="AE2355" s="35">
        <v>28.921052347754763</v>
      </c>
      <c r="AF2355" s="35" t="s">
        <v>102</v>
      </c>
      <c r="AG2355" s="35">
        <v>0.92949211581227631</v>
      </c>
      <c r="AH2355" s="37">
        <v>186.63630000000001</v>
      </c>
      <c r="AI2355" s="38">
        <v>0.16979792463134899</v>
      </c>
      <c r="AJ2355" s="39">
        <v>0.12500270947298317</v>
      </c>
      <c r="AK2355" s="40">
        <v>1.411298727919978</v>
      </c>
      <c r="AL2355" s="37">
        <v>3.008</v>
      </c>
      <c r="AM2355" s="33">
        <v>8.026133692787667E-3</v>
      </c>
      <c r="AN2355" s="34">
        <v>0.70569424999999997</v>
      </c>
      <c r="AO2355" s="35">
        <v>2.0977776471094804</v>
      </c>
      <c r="AP2355" s="36">
        <v>0</v>
      </c>
      <c r="AQ2355" s="34">
        <v>0.21764854488097599</v>
      </c>
      <c r="AR2355" s="35">
        <v>24.33056709235229</v>
      </c>
      <c r="AS2355" s="35" t="s">
        <v>102</v>
      </c>
      <c r="AT2355" s="35">
        <v>2.6399652815496588</v>
      </c>
      <c r="AU2355" s="37">
        <v>138.73824999999999</v>
      </c>
      <c r="AV2355" s="38">
        <v>0.10517135990943355</v>
      </c>
      <c r="AW2355" s="39">
        <v>0.11700414766412026</v>
      </c>
      <c r="AX2355" s="40">
        <v>1.4703023717875323</v>
      </c>
      <c r="AY2355" s="37">
        <v>1.8917000000000002</v>
      </c>
      <c r="AZ2355" s="29" t="s">
        <v>105</v>
      </c>
      <c r="BA2355" s="29" t="s">
        <v>103</v>
      </c>
    </row>
    <row r="2356" spans="1:53" x14ac:dyDescent="0.25">
      <c r="A2356" s="29">
        <v>1</v>
      </c>
      <c r="B2356" s="29">
        <v>112</v>
      </c>
      <c r="C2356" s="41">
        <v>43008</v>
      </c>
      <c r="D2356" s="41">
        <v>43008</v>
      </c>
      <c r="E2356" s="42" t="s">
        <v>98</v>
      </c>
      <c r="F2356" s="29" t="s">
        <v>252</v>
      </c>
      <c r="G2356" s="29" t="s">
        <v>100</v>
      </c>
      <c r="H2356" s="30" t="s">
        <v>101</v>
      </c>
      <c r="I2356" s="31">
        <v>45.481000000000002</v>
      </c>
      <c r="J2356" s="31">
        <v>6236.835</v>
      </c>
      <c r="K2356" s="31">
        <v>59.381399999999999</v>
      </c>
      <c r="L2356" s="31">
        <v>201.654</v>
      </c>
      <c r="M2356" s="31">
        <v>119.74496835599999</v>
      </c>
      <c r="N2356" s="31">
        <v>1478.5</v>
      </c>
      <c r="O2356" s="31">
        <v>46.473999999999997</v>
      </c>
      <c r="P2356" s="31">
        <v>1432.0260000000001</v>
      </c>
      <c r="Q2356" s="31">
        <v>0</v>
      </c>
      <c r="R2356" s="31">
        <v>200.26300000000001</v>
      </c>
      <c r="S2356" s="31">
        <v>168.79</v>
      </c>
      <c r="T2356" s="31">
        <v>4177.1840000000002</v>
      </c>
      <c r="U2356" s="31">
        <v>2.0484</v>
      </c>
      <c r="V2356" s="31">
        <v>-21.553000000000001</v>
      </c>
      <c r="W2356" s="31">
        <v>21.326000000000001</v>
      </c>
      <c r="X2356" s="31">
        <v>94.941800000000001</v>
      </c>
      <c r="Y2356" s="31"/>
      <c r="Z2356" s="33">
        <v>7.2923205439938688E-3</v>
      </c>
      <c r="AA2356" s="34">
        <v>0.59381399999999995</v>
      </c>
      <c r="AB2356" s="35">
        <v>2.9897414890590817</v>
      </c>
      <c r="AC2356" s="36">
        <v>0</v>
      </c>
      <c r="AD2356" s="34">
        <v>0.23705934179756238</v>
      </c>
      <c r="AE2356" s="35">
        <v>22.223350504523729</v>
      </c>
      <c r="AF2356" s="35" t="s">
        <v>102</v>
      </c>
      <c r="AG2356" s="35">
        <v>0.84284166321287501</v>
      </c>
      <c r="AH2356" s="37">
        <v>94.941800000000001</v>
      </c>
      <c r="AI2356" s="38">
        <v>0.10575540281868945</v>
      </c>
      <c r="AJ2356" s="39">
        <v>0.12933098278213229</v>
      </c>
      <c r="AK2356" s="40">
        <v>1.4930716482683071</v>
      </c>
      <c r="AL2356" s="37">
        <v>2.0484</v>
      </c>
      <c r="AM2356" s="33">
        <v>8.9824386961730694E-3</v>
      </c>
      <c r="AN2356" s="34">
        <v>0.6901195</v>
      </c>
      <c r="AO2356" s="35">
        <v>2.1326192977671337</v>
      </c>
      <c r="AP2356" s="36">
        <v>0</v>
      </c>
      <c r="AQ2356" s="34">
        <v>0.21617659625603602</v>
      </c>
      <c r="AR2356" s="35">
        <v>25.213808097990295</v>
      </c>
      <c r="AS2356" s="35" t="s">
        <v>102</v>
      </c>
      <c r="AT2356" s="35">
        <v>2.5582183100090088</v>
      </c>
      <c r="AU2356" s="37">
        <v>166.40797500000002</v>
      </c>
      <c r="AV2356" s="38">
        <v>0.12897992467398564</v>
      </c>
      <c r="AW2356" s="39">
        <v>0.11786574552549867</v>
      </c>
      <c r="AX2356" s="40">
        <v>1.4394236378090461</v>
      </c>
      <c r="AY2356" s="37">
        <v>2.3502999999999998</v>
      </c>
      <c r="AZ2356" s="29" t="s">
        <v>105</v>
      </c>
      <c r="BA2356" s="29" t="s">
        <v>103</v>
      </c>
    </row>
    <row r="2357" spans="1:53" x14ac:dyDescent="0.25">
      <c r="A2357" s="29">
        <v>0</v>
      </c>
      <c r="B2357" s="29">
        <v>113</v>
      </c>
      <c r="C2357" s="41">
        <v>41182</v>
      </c>
      <c r="D2357" s="41">
        <v>41182</v>
      </c>
      <c r="E2357" s="42" t="s">
        <v>98</v>
      </c>
      <c r="F2357" s="29" t="s">
        <v>253</v>
      </c>
      <c r="G2357" s="29" t="s">
        <v>100</v>
      </c>
      <c r="H2357" s="30" t="s">
        <v>101</v>
      </c>
      <c r="I2357" s="31">
        <v>47.508000000000003</v>
      </c>
      <c r="J2357" s="31">
        <v>2568.7339999999999</v>
      </c>
      <c r="K2357" s="31">
        <v>12.7776</v>
      </c>
      <c r="L2357" s="31">
        <v>538.11199999999997</v>
      </c>
      <c r="M2357" s="31">
        <v>68.757798911999984</v>
      </c>
      <c r="N2357" s="31">
        <v>955.49</v>
      </c>
      <c r="O2357" s="31">
        <v>83.796999999999997</v>
      </c>
      <c r="P2357" s="31">
        <v>871.69299999999998</v>
      </c>
      <c r="Q2357" s="31">
        <v>2.016</v>
      </c>
      <c r="R2357" s="31">
        <v>203.00899999999999</v>
      </c>
      <c r="S2357" s="31">
        <v>625.649</v>
      </c>
      <c r="T2357" s="31">
        <v>1157.6990000000001</v>
      </c>
      <c r="U2357" s="31">
        <v>7.5755999999999997</v>
      </c>
      <c r="V2357" s="31">
        <v>-12.76</v>
      </c>
      <c r="W2357" s="31">
        <v>21.553999999999998</v>
      </c>
      <c r="X2357" s="31">
        <v>-9.0358999999999998</v>
      </c>
      <c r="Y2357" s="31"/>
      <c r="Z2357" s="33">
        <v>1.8494713738362947E-2</v>
      </c>
      <c r="AA2357" s="34">
        <v>0.127776</v>
      </c>
      <c r="AB2357" s="35">
        <v>3.169433190828435</v>
      </c>
      <c r="AC2357" s="36">
        <v>2.1099121916503573E-3</v>
      </c>
      <c r="AD2357" s="34">
        <v>0.37196922686428413</v>
      </c>
      <c r="AE2357" s="35">
        <v>21.554168937931031</v>
      </c>
      <c r="AF2357" s="35">
        <v>136.42420419047616</v>
      </c>
      <c r="AG2357" s="35">
        <v>3.0818781433335469</v>
      </c>
      <c r="AH2357" s="37">
        <v>-9.0358999999999998</v>
      </c>
      <c r="AI2357" s="38">
        <v>4.0054858468125593E-2</v>
      </c>
      <c r="AJ2357" s="39">
        <v>0.83794118036355647</v>
      </c>
      <c r="AK2357" s="40">
        <v>2.2188271735572025</v>
      </c>
      <c r="AL2357" s="37">
        <v>7.5755999999999997</v>
      </c>
      <c r="AM2357" s="33" t="s">
        <v>102</v>
      </c>
      <c r="AN2357" s="34" t="s">
        <v>102</v>
      </c>
      <c r="AO2357" s="35" t="s">
        <v>102</v>
      </c>
      <c r="AP2357" s="36" t="s">
        <v>102</v>
      </c>
      <c r="AQ2357" s="34" t="s">
        <v>102</v>
      </c>
      <c r="AR2357" s="35" t="s">
        <v>102</v>
      </c>
      <c r="AS2357" s="35" t="s">
        <v>102</v>
      </c>
      <c r="AT2357" s="35" t="s">
        <v>102</v>
      </c>
      <c r="AU2357" s="37" t="s">
        <v>102</v>
      </c>
      <c r="AV2357" s="38" t="s">
        <v>102</v>
      </c>
      <c r="AW2357" s="39" t="s">
        <v>102</v>
      </c>
      <c r="AX2357" s="40" t="s">
        <v>102</v>
      </c>
      <c r="AY2357" s="37" t="s">
        <v>102</v>
      </c>
      <c r="AZ2357" s="29" t="s">
        <v>104</v>
      </c>
      <c r="BA2357" s="29" t="s">
        <v>103</v>
      </c>
    </row>
    <row r="2358" spans="1:53" x14ac:dyDescent="0.25">
      <c r="A2358" s="29">
        <v>0</v>
      </c>
      <c r="B2358" s="29">
        <v>113</v>
      </c>
      <c r="C2358" s="41">
        <v>41274</v>
      </c>
      <c r="D2358" s="41">
        <v>41274</v>
      </c>
      <c r="E2358" s="42" t="s">
        <v>98</v>
      </c>
      <c r="F2358" s="29" t="s">
        <v>253</v>
      </c>
      <c r="G2358" s="29" t="s">
        <v>100</v>
      </c>
      <c r="H2358" s="30" t="s">
        <v>101</v>
      </c>
      <c r="I2358" s="31">
        <v>58.686999999999998</v>
      </c>
      <c r="J2358" s="31">
        <v>2525.873</v>
      </c>
      <c r="K2358" s="31">
        <v>15.638299999999999</v>
      </c>
      <c r="L2358" s="31">
        <v>592.78099999999995</v>
      </c>
      <c r="M2358" s="31">
        <v>92.700871122999985</v>
      </c>
      <c r="N2358" s="31">
        <v>900.04399999999998</v>
      </c>
      <c r="O2358" s="31">
        <v>94.406999999999996</v>
      </c>
      <c r="P2358" s="31">
        <v>805.63699999999994</v>
      </c>
      <c r="Q2358" s="31">
        <v>1.944</v>
      </c>
      <c r="R2358" s="31">
        <v>187.03</v>
      </c>
      <c r="S2358" s="31">
        <v>588.41099999999994</v>
      </c>
      <c r="T2358" s="31">
        <v>1179.2550000000001</v>
      </c>
      <c r="U2358" s="31">
        <v>8.6348000000000003</v>
      </c>
      <c r="V2358" s="31">
        <v>-13.199</v>
      </c>
      <c r="W2358" s="31">
        <v>25.224</v>
      </c>
      <c r="X2358" s="31">
        <v>16.8917</v>
      </c>
      <c r="Y2358" s="31"/>
      <c r="Z2358" s="33">
        <v>2.3234343136016734E-2</v>
      </c>
      <c r="AA2358" s="34">
        <v>0.15638299999999999</v>
      </c>
      <c r="AB2358" s="35">
        <v>2.1726791513400179</v>
      </c>
      <c r="AC2358" s="36">
        <v>2.1598944051624143E-3</v>
      </c>
      <c r="AD2358" s="34">
        <v>0.35632987090008089</v>
      </c>
      <c r="AE2358" s="35">
        <v>28.093301347980905</v>
      </c>
      <c r="AF2358" s="35">
        <v>190.74253317489709</v>
      </c>
      <c r="AG2358" s="35">
        <v>3.1460781692776556</v>
      </c>
      <c r="AH2358" s="37">
        <v>16.8917</v>
      </c>
      <c r="AI2358" s="38">
        <v>4.2551971132678008E-2</v>
      </c>
      <c r="AJ2358" s="39">
        <v>0.9387344494358979</v>
      </c>
      <c r="AK2358" s="40">
        <v>2.1419226545573262</v>
      </c>
      <c r="AL2358" s="37">
        <v>8.6348000000000003</v>
      </c>
      <c r="AM2358" s="33" t="s">
        <v>102</v>
      </c>
      <c r="AN2358" s="34" t="s">
        <v>102</v>
      </c>
      <c r="AO2358" s="35" t="s">
        <v>102</v>
      </c>
      <c r="AP2358" s="36" t="s">
        <v>102</v>
      </c>
      <c r="AQ2358" s="34" t="s">
        <v>102</v>
      </c>
      <c r="AR2358" s="35" t="s">
        <v>102</v>
      </c>
      <c r="AS2358" s="35" t="s">
        <v>102</v>
      </c>
      <c r="AT2358" s="35" t="s">
        <v>102</v>
      </c>
      <c r="AU2358" s="37" t="s">
        <v>102</v>
      </c>
      <c r="AV2358" s="38" t="s">
        <v>102</v>
      </c>
      <c r="AW2358" s="39" t="s">
        <v>102</v>
      </c>
      <c r="AX2358" s="40" t="s">
        <v>102</v>
      </c>
      <c r="AY2358" s="37" t="s">
        <v>102</v>
      </c>
      <c r="AZ2358" s="29" t="s">
        <v>104</v>
      </c>
      <c r="BA2358" s="29" t="s">
        <v>103</v>
      </c>
    </row>
    <row r="2359" spans="1:53" x14ac:dyDescent="0.25">
      <c r="A2359" s="29">
        <v>0</v>
      </c>
      <c r="B2359" s="29">
        <v>113</v>
      </c>
      <c r="C2359" s="41">
        <v>41364</v>
      </c>
      <c r="D2359" s="41">
        <v>41364</v>
      </c>
      <c r="E2359" s="42" t="s">
        <v>98</v>
      </c>
      <c r="F2359" s="29" t="s">
        <v>253</v>
      </c>
      <c r="G2359" s="29" t="s">
        <v>100</v>
      </c>
      <c r="H2359" s="30" t="s">
        <v>101</v>
      </c>
      <c r="I2359" s="31">
        <v>51.698</v>
      </c>
      <c r="J2359" s="31">
        <v>2534.152</v>
      </c>
      <c r="K2359" s="31">
        <v>13.529400000000001</v>
      </c>
      <c r="L2359" s="31">
        <v>540.11</v>
      </c>
      <c r="M2359" s="31">
        <v>73.073642340000006</v>
      </c>
      <c r="N2359" s="31">
        <v>864.08500000000004</v>
      </c>
      <c r="O2359" s="31">
        <v>99.463999999999999</v>
      </c>
      <c r="P2359" s="31">
        <v>764.62100000000009</v>
      </c>
      <c r="Q2359" s="31">
        <v>1.8029999999999999</v>
      </c>
      <c r="R2359" s="31">
        <v>211.25200000000001</v>
      </c>
      <c r="S2359" s="31">
        <v>614.58799999999997</v>
      </c>
      <c r="T2359" s="31">
        <v>1198.9280000000001</v>
      </c>
      <c r="U2359" s="31">
        <v>7.7279999999999998</v>
      </c>
      <c r="V2359" s="31">
        <v>-12.778</v>
      </c>
      <c r="W2359" s="31">
        <v>22.974</v>
      </c>
      <c r="X2359" s="31">
        <v>9.9535</v>
      </c>
      <c r="Y2359" s="31"/>
      <c r="Z2359" s="33">
        <v>2.0400512676429828E-2</v>
      </c>
      <c r="AA2359" s="34">
        <v>0.135294</v>
      </c>
      <c r="AB2359" s="35">
        <v>2.6159261243689635</v>
      </c>
      <c r="AC2359" s="36">
        <v>2.0866002765931591E-3</v>
      </c>
      <c r="AD2359" s="34">
        <v>0.34097599512578569</v>
      </c>
      <c r="AE2359" s="35">
        <v>22.874829344185319</v>
      </c>
      <c r="AF2359" s="35">
        <v>162.11567906821966</v>
      </c>
      <c r="AG2359" s="35">
        <v>2.9092647643572604</v>
      </c>
      <c r="AH2359" s="37">
        <v>9.9535</v>
      </c>
      <c r="AI2359" s="38">
        <v>4.2535779748569737E-2</v>
      </c>
      <c r="AJ2359" s="39">
        <v>0.85252976143498893</v>
      </c>
      <c r="AK2359" s="40">
        <v>2.1136815555229336</v>
      </c>
      <c r="AL2359" s="37">
        <v>7.7279999999999998</v>
      </c>
      <c r="AM2359" s="33" t="s">
        <v>102</v>
      </c>
      <c r="AN2359" s="34" t="s">
        <v>102</v>
      </c>
      <c r="AO2359" s="35" t="s">
        <v>102</v>
      </c>
      <c r="AP2359" s="36" t="s">
        <v>102</v>
      </c>
      <c r="AQ2359" s="34" t="s">
        <v>102</v>
      </c>
      <c r="AR2359" s="35" t="s">
        <v>102</v>
      </c>
      <c r="AS2359" s="35" t="s">
        <v>102</v>
      </c>
      <c r="AT2359" s="35" t="s">
        <v>102</v>
      </c>
      <c r="AU2359" s="37" t="s">
        <v>102</v>
      </c>
      <c r="AV2359" s="38" t="s">
        <v>102</v>
      </c>
      <c r="AW2359" s="39" t="s">
        <v>102</v>
      </c>
      <c r="AX2359" s="40" t="s">
        <v>102</v>
      </c>
      <c r="AY2359" s="37" t="s">
        <v>102</v>
      </c>
      <c r="AZ2359" s="29" t="s">
        <v>104</v>
      </c>
      <c r="BA2359" s="29" t="s">
        <v>103</v>
      </c>
    </row>
    <row r="2360" spans="1:53" x14ac:dyDescent="0.25">
      <c r="A2360" s="29">
        <v>1</v>
      </c>
      <c r="B2360" s="29">
        <v>113</v>
      </c>
      <c r="C2360" s="41">
        <v>41455</v>
      </c>
      <c r="D2360" s="41">
        <v>41455</v>
      </c>
      <c r="E2360" s="42" t="s">
        <v>98</v>
      </c>
      <c r="F2360" s="29" t="s">
        <v>253</v>
      </c>
      <c r="G2360" s="29" t="s">
        <v>100</v>
      </c>
      <c r="H2360" s="30" t="s">
        <v>101</v>
      </c>
      <c r="I2360" s="31">
        <v>48.640999999999998</v>
      </c>
      <c r="J2360" s="31">
        <v>2476.4830000000002</v>
      </c>
      <c r="K2360" s="31">
        <v>13.2433</v>
      </c>
      <c r="L2360" s="31">
        <v>526.346</v>
      </c>
      <c r="M2360" s="31">
        <v>69.70557981799999</v>
      </c>
      <c r="N2360" s="31">
        <v>814.89099999999996</v>
      </c>
      <c r="O2360" s="31">
        <v>35.896000000000001</v>
      </c>
      <c r="P2360" s="31">
        <v>778.995</v>
      </c>
      <c r="Q2360" s="31">
        <v>1.667</v>
      </c>
      <c r="R2360" s="31">
        <v>197.077</v>
      </c>
      <c r="S2360" s="31">
        <v>569.23599999999999</v>
      </c>
      <c r="T2360" s="31">
        <v>1207.643</v>
      </c>
      <c r="U2360" s="31">
        <v>6.1711999999999998</v>
      </c>
      <c r="V2360" s="31">
        <v>-12.23</v>
      </c>
      <c r="W2360" s="31">
        <v>18.565000000000001</v>
      </c>
      <c r="X2360" s="31">
        <v>9.4697999999999993</v>
      </c>
      <c r="Y2360" s="31"/>
      <c r="Z2360" s="33">
        <v>1.9641160468293138E-2</v>
      </c>
      <c r="AA2360" s="34">
        <v>0.132433</v>
      </c>
      <c r="AB2360" s="35">
        <v>2.7938760499300841</v>
      </c>
      <c r="AC2360" s="36">
        <v>2.0456723659974156E-3</v>
      </c>
      <c r="AD2360" s="34">
        <v>0.32905172375501868</v>
      </c>
      <c r="AE2360" s="35">
        <v>22.798227250367944</v>
      </c>
      <c r="AF2360" s="35">
        <v>167.2599395752849</v>
      </c>
      <c r="AG2360" s="35">
        <v>2.8883938765051225</v>
      </c>
      <c r="AH2360" s="37">
        <v>9.4697999999999993</v>
      </c>
      <c r="AI2360" s="38">
        <v>3.527147541731105E-2</v>
      </c>
      <c r="AJ2360" s="39">
        <v>0.85015079853162723</v>
      </c>
      <c r="AK2360" s="40">
        <v>2.0506747441089792</v>
      </c>
      <c r="AL2360" s="37">
        <v>6.1711999999999998</v>
      </c>
      <c r="AM2360" s="33">
        <v>2.0442682504775662E-2</v>
      </c>
      <c r="AN2360" s="34">
        <v>0.1379715</v>
      </c>
      <c r="AO2360" s="35">
        <v>2.6879786291168752</v>
      </c>
      <c r="AP2360" s="36">
        <v>2.1005198098508369E-3</v>
      </c>
      <c r="AQ2360" s="34">
        <v>0.34958170416129242</v>
      </c>
      <c r="AR2360" s="35">
        <v>23.830131720116299</v>
      </c>
      <c r="AS2360" s="35">
        <v>164.13558900221946</v>
      </c>
      <c r="AT2360" s="35">
        <v>3.0064037383683964</v>
      </c>
      <c r="AU2360" s="37">
        <v>6.8197749999999999</v>
      </c>
      <c r="AV2360" s="38">
        <v>4.0103521191671092E-2</v>
      </c>
      <c r="AW2360" s="39">
        <v>0.86983904744151763</v>
      </c>
      <c r="AX2360" s="40">
        <v>2.1312765319366105</v>
      </c>
      <c r="AY2360" s="37">
        <v>7.5274000000000001</v>
      </c>
      <c r="AZ2360" s="29" t="s">
        <v>104</v>
      </c>
      <c r="BA2360" s="29" t="s">
        <v>103</v>
      </c>
    </row>
    <row r="2361" spans="1:53" x14ac:dyDescent="0.25">
      <c r="A2361" s="29">
        <v>1</v>
      </c>
      <c r="B2361" s="29">
        <v>113</v>
      </c>
      <c r="C2361" s="41">
        <v>41547</v>
      </c>
      <c r="D2361" s="41">
        <v>41547</v>
      </c>
      <c r="E2361" s="42" t="s">
        <v>98</v>
      </c>
      <c r="F2361" s="29" t="s">
        <v>253</v>
      </c>
      <c r="G2361" s="29" t="s">
        <v>100</v>
      </c>
      <c r="H2361" s="30" t="s">
        <v>101</v>
      </c>
      <c r="I2361" s="31">
        <v>45.597000000000001</v>
      </c>
      <c r="J2361" s="31">
        <v>2626.4690000000001</v>
      </c>
      <c r="K2361" s="31">
        <v>11.8277</v>
      </c>
      <c r="L2361" s="31">
        <v>567.15</v>
      </c>
      <c r="M2361" s="31">
        <v>67.080800549999992</v>
      </c>
      <c r="N2361" s="31">
        <v>910.04100000000005</v>
      </c>
      <c r="O2361" s="31">
        <v>116.325</v>
      </c>
      <c r="P2361" s="31">
        <v>793.71600000000001</v>
      </c>
      <c r="Q2361" s="31">
        <v>1.5269999999999999</v>
      </c>
      <c r="R2361" s="31">
        <v>215.70400000000001</v>
      </c>
      <c r="S2361" s="31">
        <v>699.20299999999997</v>
      </c>
      <c r="T2361" s="31">
        <v>1245.8510000000001</v>
      </c>
      <c r="U2361" s="31">
        <v>7.39</v>
      </c>
      <c r="V2361" s="31">
        <v>-12.598000000000001</v>
      </c>
      <c r="W2361" s="31">
        <v>22.664999999999999</v>
      </c>
      <c r="X2361" s="31">
        <v>-2.4702000000000002</v>
      </c>
      <c r="Y2361" s="31"/>
      <c r="Z2361" s="33">
        <v>1.7360570408407636E-2</v>
      </c>
      <c r="AA2361" s="34">
        <v>0.11827700000000001</v>
      </c>
      <c r="AB2361" s="35">
        <v>2.9580595099203841</v>
      </c>
      <c r="AC2361" s="36">
        <v>1.6779463782401012E-3</v>
      </c>
      <c r="AD2361" s="34">
        <v>0.34648838421470046</v>
      </c>
      <c r="AE2361" s="35">
        <v>21.298873011589137</v>
      </c>
      <c r="AF2361" s="35">
        <v>175.71918939096267</v>
      </c>
      <c r="AG2361" s="35">
        <v>3.2414929718503132</v>
      </c>
      <c r="AH2361" s="37">
        <v>-2.4702000000000002</v>
      </c>
      <c r="AI2361" s="38">
        <v>3.9962972758529489E-2</v>
      </c>
      <c r="AJ2361" s="39">
        <v>0.86374520316059311</v>
      </c>
      <c r="AK2361" s="40">
        <v>2.1081726466487565</v>
      </c>
      <c r="AL2361" s="37">
        <v>7.39</v>
      </c>
      <c r="AM2361" s="33">
        <v>2.0159146672286833E-2</v>
      </c>
      <c r="AN2361" s="34">
        <v>0.13559674999999999</v>
      </c>
      <c r="AO2361" s="35">
        <v>2.6351352088898623</v>
      </c>
      <c r="AP2361" s="36">
        <v>1.9925283564982727E-3</v>
      </c>
      <c r="AQ2361" s="34">
        <v>0.34321149349889646</v>
      </c>
      <c r="AR2361" s="35">
        <v>23.766307738530827</v>
      </c>
      <c r="AS2361" s="35">
        <v>173.95933530234109</v>
      </c>
      <c r="AT2361" s="35">
        <v>3.0463074454975878</v>
      </c>
      <c r="AU2361" s="37">
        <v>8.4611999999999998</v>
      </c>
      <c r="AV2361" s="38">
        <v>4.0080549764272069E-2</v>
      </c>
      <c r="AW2361" s="39">
        <v>0.87629005314077679</v>
      </c>
      <c r="AX2361" s="40">
        <v>2.103612900209499</v>
      </c>
      <c r="AY2361" s="37">
        <v>7.4809999999999999</v>
      </c>
      <c r="AZ2361" s="29" t="s">
        <v>104</v>
      </c>
      <c r="BA2361" s="29" t="s">
        <v>103</v>
      </c>
    </row>
    <row r="2362" spans="1:53" x14ac:dyDescent="0.25">
      <c r="A2362" s="29">
        <v>1</v>
      </c>
      <c r="B2362" s="29">
        <v>113</v>
      </c>
      <c r="C2362" s="41">
        <v>41639</v>
      </c>
      <c r="D2362" s="41">
        <v>41639</v>
      </c>
      <c r="E2362" s="42" t="s">
        <v>98</v>
      </c>
      <c r="F2362" s="29" t="s">
        <v>253</v>
      </c>
      <c r="G2362" s="29" t="s">
        <v>100</v>
      </c>
      <c r="H2362" s="30" t="s">
        <v>101</v>
      </c>
      <c r="I2362" s="31">
        <v>61.838999999999999</v>
      </c>
      <c r="J2362" s="31">
        <v>2721.0540000000001</v>
      </c>
      <c r="K2362" s="31">
        <v>13.341200000000001</v>
      </c>
      <c r="L2362" s="31">
        <v>660.32100000000003</v>
      </c>
      <c r="M2362" s="31">
        <v>88.09474525200001</v>
      </c>
      <c r="N2362" s="31">
        <v>940.49599999999998</v>
      </c>
      <c r="O2362" s="31">
        <v>55.155000000000001</v>
      </c>
      <c r="P2362" s="31">
        <v>885.34100000000001</v>
      </c>
      <c r="Q2362" s="31">
        <v>1.5509999999999999</v>
      </c>
      <c r="R2362" s="31">
        <v>240.364</v>
      </c>
      <c r="S2362" s="31">
        <v>649.68899999999996</v>
      </c>
      <c r="T2362" s="31">
        <v>1273.1179999999999</v>
      </c>
      <c r="U2362" s="31">
        <v>7.2355999999999998</v>
      </c>
      <c r="V2362" s="31">
        <v>-11.698</v>
      </c>
      <c r="W2362" s="31">
        <v>22.783999999999999</v>
      </c>
      <c r="X2362" s="31">
        <v>8.5313999999999997</v>
      </c>
      <c r="Y2362" s="31"/>
      <c r="Z2362" s="33">
        <v>2.2726120099049851E-2</v>
      </c>
      <c r="AA2362" s="34">
        <v>0.133412</v>
      </c>
      <c r="AB2362" s="35">
        <v>2.5124682450338893</v>
      </c>
      <c r="AC2362" s="36">
        <v>1.6491298208604821E-3</v>
      </c>
      <c r="AD2362" s="34">
        <v>0.34563665403185678</v>
      </c>
      <c r="AE2362" s="35">
        <v>30.123010857240555</v>
      </c>
      <c r="AF2362" s="35">
        <v>227.19470084332693</v>
      </c>
      <c r="AG2362" s="35">
        <v>2.7029380439666504</v>
      </c>
      <c r="AH2362" s="37">
        <v>8.5313999999999997</v>
      </c>
      <c r="AI2362" s="38">
        <v>3.4504430420961921E-2</v>
      </c>
      <c r="AJ2362" s="39">
        <v>0.97068415400796892</v>
      </c>
      <c r="AK2362" s="40">
        <v>2.1373148443427867</v>
      </c>
      <c r="AL2362" s="37">
        <v>7.2355999999999998</v>
      </c>
      <c r="AM2362" s="33">
        <v>2.0032090913045114E-2</v>
      </c>
      <c r="AN2362" s="34">
        <v>0.129854</v>
      </c>
      <c r="AO2362" s="35">
        <v>2.7200824823133303</v>
      </c>
      <c r="AP2362" s="36">
        <v>1.8648372104227895E-3</v>
      </c>
      <c r="AQ2362" s="34">
        <v>0.34053818928184038</v>
      </c>
      <c r="AR2362" s="35">
        <v>24.273735115845739</v>
      </c>
      <c r="AS2362" s="35">
        <v>183.07237721944855</v>
      </c>
      <c r="AT2362" s="35">
        <v>2.9355224141698368</v>
      </c>
      <c r="AU2362" s="37">
        <v>6.3711249999999993</v>
      </c>
      <c r="AV2362" s="38">
        <v>3.8068664586343046E-2</v>
      </c>
      <c r="AW2362" s="39">
        <v>0.88427747928379452</v>
      </c>
      <c r="AX2362" s="40">
        <v>2.1024609476558638</v>
      </c>
      <c r="AY2362" s="37">
        <v>7.1311999999999998</v>
      </c>
      <c r="AZ2362" s="29" t="s">
        <v>104</v>
      </c>
      <c r="BA2362" s="29" t="s">
        <v>103</v>
      </c>
    </row>
    <row r="2363" spans="1:53" x14ac:dyDescent="0.25">
      <c r="A2363" s="29">
        <v>1</v>
      </c>
      <c r="B2363" s="29">
        <v>113</v>
      </c>
      <c r="C2363" s="41">
        <v>41729</v>
      </c>
      <c r="D2363" s="41">
        <v>41729</v>
      </c>
      <c r="E2363" s="42" t="s">
        <v>98</v>
      </c>
      <c r="F2363" s="29" t="s">
        <v>253</v>
      </c>
      <c r="G2363" s="29" t="s">
        <v>100</v>
      </c>
      <c r="H2363" s="30" t="s">
        <v>101</v>
      </c>
      <c r="I2363" s="31">
        <v>51.165999999999997</v>
      </c>
      <c r="J2363" s="31">
        <v>2676.422</v>
      </c>
      <c r="K2363" s="31">
        <v>12.630699999999999</v>
      </c>
      <c r="L2363" s="31">
        <v>618.90300000000002</v>
      </c>
      <c r="M2363" s="31">
        <v>78.171781221000003</v>
      </c>
      <c r="N2363" s="31">
        <v>902.01199999999994</v>
      </c>
      <c r="O2363" s="31">
        <v>24.401</v>
      </c>
      <c r="P2363" s="31">
        <v>877.61099999999999</v>
      </c>
      <c r="Q2363" s="31">
        <v>1.5489999999999999</v>
      </c>
      <c r="R2363" s="31">
        <v>218.577</v>
      </c>
      <c r="S2363" s="31">
        <v>627.46199999999999</v>
      </c>
      <c r="T2363" s="31">
        <v>1291.9770000000001</v>
      </c>
      <c r="U2363" s="31">
        <v>4.4664000000000001</v>
      </c>
      <c r="V2363" s="31">
        <v>-10.872999999999999</v>
      </c>
      <c r="W2363" s="31">
        <v>14.321999999999999</v>
      </c>
      <c r="X2363" s="31">
        <v>7.5533999999999999</v>
      </c>
      <c r="Y2363" s="31"/>
      <c r="Z2363" s="33">
        <v>1.911731408574582E-2</v>
      </c>
      <c r="AA2363" s="34">
        <v>0.126307</v>
      </c>
      <c r="AB2363" s="35">
        <v>2.8066745643127269</v>
      </c>
      <c r="AC2363" s="36">
        <v>1.7172720540303233E-3</v>
      </c>
      <c r="AD2363" s="34">
        <v>0.3370215907655818</v>
      </c>
      <c r="AE2363" s="35">
        <v>28.758127920904997</v>
      </c>
      <c r="AF2363" s="35">
        <v>201.86386370819886</v>
      </c>
      <c r="AG2363" s="35">
        <v>2.8706680025803264</v>
      </c>
      <c r="AH2363" s="37">
        <v>7.5533999999999999</v>
      </c>
      <c r="AI2363" s="38">
        <v>2.3140944542198047E-2</v>
      </c>
      <c r="AJ2363" s="39">
        <v>0.92497072584218787</v>
      </c>
      <c r="AK2363" s="40">
        <v>2.0715709335382906</v>
      </c>
      <c r="AL2363" s="37">
        <v>4.4664000000000001</v>
      </c>
      <c r="AM2363" s="33">
        <v>1.9711291265374114E-2</v>
      </c>
      <c r="AN2363" s="34">
        <v>0.12760725000000001</v>
      </c>
      <c r="AO2363" s="35">
        <v>2.7677695922992709</v>
      </c>
      <c r="AP2363" s="36">
        <v>1.7725051547820806E-3</v>
      </c>
      <c r="AQ2363" s="34">
        <v>0.33954958819178943</v>
      </c>
      <c r="AR2363" s="35">
        <v>25.744559760025659</v>
      </c>
      <c r="AS2363" s="35">
        <v>193.00942337944335</v>
      </c>
      <c r="AT2363" s="35">
        <v>2.9258732237256035</v>
      </c>
      <c r="AU2363" s="37">
        <v>5.7710999999999997</v>
      </c>
      <c r="AV2363" s="38">
        <v>3.3219955784750128E-2</v>
      </c>
      <c r="AW2363" s="39">
        <v>0.90238772038559423</v>
      </c>
      <c r="AX2363" s="40">
        <v>2.0919332921597031</v>
      </c>
      <c r="AY2363" s="37">
        <v>6.3157999999999994</v>
      </c>
      <c r="AZ2363" s="29" t="s">
        <v>118</v>
      </c>
      <c r="BA2363" s="29" t="s">
        <v>103</v>
      </c>
    </row>
    <row r="2364" spans="1:53" x14ac:dyDescent="0.25">
      <c r="A2364" s="29">
        <v>1</v>
      </c>
      <c r="B2364" s="29">
        <v>113</v>
      </c>
      <c r="C2364" s="41">
        <v>41820</v>
      </c>
      <c r="D2364" s="41">
        <v>41820</v>
      </c>
      <c r="E2364" s="42" t="s">
        <v>98</v>
      </c>
      <c r="F2364" s="29" t="s">
        <v>253</v>
      </c>
      <c r="G2364" s="29" t="s">
        <v>100</v>
      </c>
      <c r="H2364" s="30" t="s">
        <v>101</v>
      </c>
      <c r="I2364" s="31">
        <v>55.947000000000003</v>
      </c>
      <c r="J2364" s="31">
        <v>2912.3560000000002</v>
      </c>
      <c r="K2364" s="31">
        <v>12.9941</v>
      </c>
      <c r="L2364" s="31">
        <v>627.96</v>
      </c>
      <c r="M2364" s="31">
        <v>81.597750360000006</v>
      </c>
      <c r="N2364" s="31">
        <v>1020.515</v>
      </c>
      <c r="O2364" s="31">
        <v>26.399000000000001</v>
      </c>
      <c r="P2364" s="31">
        <v>994.11599999999999</v>
      </c>
      <c r="Q2364" s="31">
        <v>3.9390000000000001</v>
      </c>
      <c r="R2364" s="31">
        <v>292.85700000000003</v>
      </c>
      <c r="S2364" s="31">
        <v>718.94</v>
      </c>
      <c r="T2364" s="31">
        <v>1336.4490000000001</v>
      </c>
      <c r="U2364" s="31">
        <v>6.6223999999999998</v>
      </c>
      <c r="V2364" s="31">
        <v>-9.0009999999999994</v>
      </c>
      <c r="W2364" s="31">
        <v>21.759</v>
      </c>
      <c r="X2364" s="31">
        <v>27.1036</v>
      </c>
      <c r="Y2364" s="31"/>
      <c r="Z2364" s="33">
        <v>1.9210220179126453E-2</v>
      </c>
      <c r="AA2364" s="34">
        <v>0.129941</v>
      </c>
      <c r="AB2364" s="35">
        <v>3.0457824989478053</v>
      </c>
      <c r="AC2364" s="36">
        <v>3.8598158772776493E-3</v>
      </c>
      <c r="AD2364" s="34">
        <v>0.3504087412390518</v>
      </c>
      <c r="AE2364" s="35">
        <v>36.261637755804912</v>
      </c>
      <c r="AF2364" s="35">
        <v>82.861386504188886</v>
      </c>
      <c r="AG2364" s="35">
        <v>2.4549182706918393</v>
      </c>
      <c r="AH2364" s="37">
        <v>27.1036</v>
      </c>
      <c r="AI2364" s="38">
        <v>3.4650296197210009E-2</v>
      </c>
      <c r="AJ2364" s="39">
        <v>0.86247697740248785</v>
      </c>
      <c r="AK2364" s="40">
        <v>2.1791748132551261</v>
      </c>
      <c r="AL2364" s="37">
        <v>6.6223999999999998</v>
      </c>
      <c r="AM2364" s="33">
        <v>1.960355619308244E-2</v>
      </c>
      <c r="AN2364" s="34">
        <v>0.12698424999999999</v>
      </c>
      <c r="AO2364" s="35">
        <v>2.8307462045537015</v>
      </c>
      <c r="AP2364" s="36">
        <v>2.2260410326021391E-3</v>
      </c>
      <c r="AQ2364" s="34">
        <v>0.34488884256279773</v>
      </c>
      <c r="AR2364" s="35">
        <v>29.110412386384901</v>
      </c>
      <c r="AS2364" s="35">
        <v>171.90978511166935</v>
      </c>
      <c r="AT2364" s="35">
        <v>2.8175043222722826</v>
      </c>
      <c r="AU2364" s="37">
        <v>10.179549999999999</v>
      </c>
      <c r="AV2364" s="38">
        <v>3.3064660979724866E-2</v>
      </c>
      <c r="AW2364" s="39">
        <v>0.90546926510330938</v>
      </c>
      <c r="AX2364" s="40">
        <v>2.12405830944624</v>
      </c>
      <c r="AY2364" s="37">
        <v>6.4285999999999994</v>
      </c>
      <c r="AZ2364" s="29" t="s">
        <v>118</v>
      </c>
      <c r="BA2364" s="29" t="s">
        <v>103</v>
      </c>
    </row>
    <row r="2365" spans="1:53" x14ac:dyDescent="0.25">
      <c r="A2365" s="29">
        <v>1</v>
      </c>
      <c r="B2365" s="29">
        <v>113</v>
      </c>
      <c r="C2365" s="41">
        <v>41912</v>
      </c>
      <c r="D2365" s="41">
        <v>41912</v>
      </c>
      <c r="E2365" s="42" t="s">
        <v>98</v>
      </c>
      <c r="F2365" s="29" t="s">
        <v>253</v>
      </c>
      <c r="G2365" s="29" t="s">
        <v>100</v>
      </c>
      <c r="H2365" s="30" t="s">
        <v>101</v>
      </c>
      <c r="I2365" s="31">
        <v>66.334999999999994</v>
      </c>
      <c r="J2365" s="31">
        <v>3946.5990000000002</v>
      </c>
      <c r="K2365" s="31">
        <v>12.1402</v>
      </c>
      <c r="L2365" s="31">
        <v>795.726</v>
      </c>
      <c r="M2365" s="31">
        <v>96.602727852000001</v>
      </c>
      <c r="N2365" s="31">
        <v>1562.81</v>
      </c>
      <c r="O2365" s="31">
        <v>31.297999999999998</v>
      </c>
      <c r="P2365" s="31">
        <v>1531.5119999999999</v>
      </c>
      <c r="Q2365" s="31">
        <v>3.9670000000000001</v>
      </c>
      <c r="R2365" s="31">
        <v>326.53399999999999</v>
      </c>
      <c r="S2365" s="31">
        <v>974.26</v>
      </c>
      <c r="T2365" s="31">
        <v>1718.6969999999999</v>
      </c>
      <c r="U2365" s="31">
        <v>5.2060000000000004</v>
      </c>
      <c r="V2365" s="31">
        <v>-10.102</v>
      </c>
      <c r="W2365" s="31">
        <v>19.882000000000001</v>
      </c>
      <c r="X2365" s="31">
        <v>39.589599999999997</v>
      </c>
      <c r="Y2365" s="31"/>
      <c r="Z2365" s="33">
        <v>1.680814290988266E-2</v>
      </c>
      <c r="AA2365" s="34">
        <v>0.121402</v>
      </c>
      <c r="AB2365" s="35">
        <v>3.96342845086722</v>
      </c>
      <c r="AC2365" s="36">
        <v>2.5383763861249928E-3</v>
      </c>
      <c r="AD2365" s="34">
        <v>0.39598905285284869</v>
      </c>
      <c r="AE2365" s="35">
        <v>38.250931638091465</v>
      </c>
      <c r="AF2365" s="35">
        <v>97.40633007511974</v>
      </c>
      <c r="AG2365" s="35">
        <v>2.9836402947319423</v>
      </c>
      <c r="AH2365" s="37">
        <v>39.589599999999997</v>
      </c>
      <c r="AI2365" s="38">
        <v>2.4985987638961153E-2</v>
      </c>
      <c r="AJ2365" s="39">
        <v>0.80649288159248</v>
      </c>
      <c r="AK2365" s="40">
        <v>2.2962738632813116</v>
      </c>
      <c r="AL2365" s="37">
        <v>5.2060000000000004</v>
      </c>
      <c r="AM2365" s="33">
        <v>1.9465449318451199E-2</v>
      </c>
      <c r="AN2365" s="34">
        <v>0.1277655</v>
      </c>
      <c r="AO2365" s="35">
        <v>3.08208843979041</v>
      </c>
      <c r="AP2365" s="36">
        <v>2.4411485345733619E-3</v>
      </c>
      <c r="AQ2365" s="34">
        <v>0.35726400972233474</v>
      </c>
      <c r="AR2365" s="35">
        <v>33.348427043010481</v>
      </c>
      <c r="AS2365" s="35">
        <v>152.33157028270861</v>
      </c>
      <c r="AT2365" s="35">
        <v>2.7530411529926893</v>
      </c>
      <c r="AU2365" s="37">
        <v>20.694499999999998</v>
      </c>
      <c r="AV2365" s="38">
        <v>2.9320414699832782E-2</v>
      </c>
      <c r="AW2365" s="39">
        <v>0.89115618471128111</v>
      </c>
      <c r="AX2365" s="40">
        <v>2.1710836136043787</v>
      </c>
      <c r="AY2365" s="37">
        <v>5.8826000000000001</v>
      </c>
      <c r="AZ2365" s="29" t="s">
        <v>118</v>
      </c>
      <c r="BA2365" s="29" t="s">
        <v>103</v>
      </c>
    </row>
    <row r="2366" spans="1:53" x14ac:dyDescent="0.25">
      <c r="A2366" s="29">
        <v>1</v>
      </c>
      <c r="B2366" s="29">
        <v>113</v>
      </c>
      <c r="C2366" s="41">
        <v>42004</v>
      </c>
      <c r="D2366" s="41">
        <v>42004</v>
      </c>
      <c r="E2366" s="42" t="s">
        <v>98</v>
      </c>
      <c r="F2366" s="29" t="s">
        <v>253</v>
      </c>
      <c r="G2366" s="29" t="s">
        <v>100</v>
      </c>
      <c r="H2366" s="30" t="s">
        <v>101</v>
      </c>
      <c r="I2366" s="31">
        <v>83.727000000000004</v>
      </c>
      <c r="J2366" s="31">
        <v>3903.0039999999999</v>
      </c>
      <c r="K2366" s="31">
        <v>12.4422</v>
      </c>
      <c r="L2366" s="31">
        <v>903.51300000000003</v>
      </c>
      <c r="M2366" s="31">
        <v>112.416894486</v>
      </c>
      <c r="N2366" s="31">
        <v>1459.8610000000001</v>
      </c>
      <c r="O2366" s="31">
        <v>61.128999999999998</v>
      </c>
      <c r="P2366" s="31">
        <v>1398.7320000000002</v>
      </c>
      <c r="Q2366" s="31">
        <v>14.372999999999999</v>
      </c>
      <c r="R2366" s="31">
        <v>311.233</v>
      </c>
      <c r="S2366" s="31">
        <v>949.43600000000004</v>
      </c>
      <c r="T2366" s="31">
        <v>1759.2570000000001</v>
      </c>
      <c r="U2366" s="31">
        <v>7.8011999999999997</v>
      </c>
      <c r="V2366" s="31">
        <v>-12.06</v>
      </c>
      <c r="W2366" s="31">
        <v>33.917000000000002</v>
      </c>
      <c r="X2366" s="31">
        <v>17.14</v>
      </c>
      <c r="Y2366" s="31"/>
      <c r="Z2366" s="33">
        <v>2.1451938045669441E-2</v>
      </c>
      <c r="AA2366" s="34">
        <v>0.12442199999999999</v>
      </c>
      <c r="AB2366" s="35">
        <v>3.1105911758089735</v>
      </c>
      <c r="AC2366" s="36">
        <v>9.845457889483997E-3</v>
      </c>
      <c r="AD2366" s="34">
        <v>0.37403523029953339</v>
      </c>
      <c r="AE2366" s="35">
        <v>37.285868817910448</v>
      </c>
      <c r="AF2366" s="35">
        <v>31.285575589229808</v>
      </c>
      <c r="AG2366" s="35">
        <v>3.0505634042662573</v>
      </c>
      <c r="AH2366" s="37">
        <v>17.14</v>
      </c>
      <c r="AI2366" s="38">
        <v>3.7539028215421363E-2</v>
      </c>
      <c r="AJ2366" s="39">
        <v>0.92596676816113954</v>
      </c>
      <c r="AK2366" s="40">
        <v>2.2185524911937256</v>
      </c>
      <c r="AL2366" s="37">
        <v>7.8011999999999997</v>
      </c>
      <c r="AM2366" s="33">
        <v>1.9146903805106093E-2</v>
      </c>
      <c r="AN2366" s="34">
        <v>0.12551800000000002</v>
      </c>
      <c r="AO2366" s="35">
        <v>3.2316191724841814</v>
      </c>
      <c r="AP2366" s="36">
        <v>4.4902305517292409E-3</v>
      </c>
      <c r="AQ2366" s="34">
        <v>0.36436365378925389</v>
      </c>
      <c r="AR2366" s="35">
        <v>35.139141533177956</v>
      </c>
      <c r="AS2366" s="35">
        <v>103.35428896918432</v>
      </c>
      <c r="AT2366" s="35">
        <v>2.8399474930675908</v>
      </c>
      <c r="AU2366" s="37">
        <v>22.84665</v>
      </c>
      <c r="AV2366" s="38">
        <v>3.0079064148447642E-2</v>
      </c>
      <c r="AW2366" s="39">
        <v>0.87997683824957373</v>
      </c>
      <c r="AX2366" s="40">
        <v>2.1913930253171134</v>
      </c>
      <c r="AY2366" s="37">
        <v>6.0239999999999991</v>
      </c>
      <c r="AZ2366" s="29" t="s">
        <v>118</v>
      </c>
      <c r="BA2366" s="29" t="s">
        <v>103</v>
      </c>
    </row>
    <row r="2367" spans="1:53" x14ac:dyDescent="0.25">
      <c r="A2367" s="29">
        <v>1</v>
      </c>
      <c r="B2367" s="29">
        <v>113</v>
      </c>
      <c r="C2367" s="41">
        <v>42094</v>
      </c>
      <c r="D2367" s="41">
        <v>42094</v>
      </c>
      <c r="E2367" s="42" t="s">
        <v>98</v>
      </c>
      <c r="F2367" s="29" t="s">
        <v>253</v>
      </c>
      <c r="G2367" s="29" t="s">
        <v>100</v>
      </c>
      <c r="H2367" s="30" t="s">
        <v>101</v>
      </c>
      <c r="I2367" s="31">
        <v>48.311</v>
      </c>
      <c r="J2367" s="31">
        <v>3815.384</v>
      </c>
      <c r="K2367" s="31">
        <v>10.080299999999999</v>
      </c>
      <c r="L2367" s="31">
        <v>783.14499999999998</v>
      </c>
      <c r="M2367" s="31">
        <v>78.94336543499999</v>
      </c>
      <c r="N2367" s="31">
        <v>1399.0630000000001</v>
      </c>
      <c r="O2367" s="31">
        <v>63.363</v>
      </c>
      <c r="P2367" s="31">
        <v>1335.7</v>
      </c>
      <c r="Q2367" s="31">
        <v>15.615</v>
      </c>
      <c r="R2367" s="31">
        <v>279.12099999999998</v>
      </c>
      <c r="S2367" s="31">
        <v>898.90300000000002</v>
      </c>
      <c r="T2367" s="31">
        <v>1765.222</v>
      </c>
      <c r="U2367" s="31">
        <v>4.0519999999999996</v>
      </c>
      <c r="V2367" s="31">
        <v>-11.692</v>
      </c>
      <c r="W2367" s="31">
        <v>17.852</v>
      </c>
      <c r="X2367" s="31">
        <v>1.7685999999999999</v>
      </c>
      <c r="Y2367" s="31"/>
      <c r="Z2367" s="33">
        <v>1.2662159300348275E-2</v>
      </c>
      <c r="AA2367" s="34">
        <v>0.10080299999999999</v>
      </c>
      <c r="AB2367" s="35">
        <v>4.2299311431680167</v>
      </c>
      <c r="AC2367" s="36">
        <v>1.1161041354106283E-2</v>
      </c>
      <c r="AD2367" s="34">
        <v>0.36668995833709006</v>
      </c>
      <c r="AE2367" s="35">
        <v>27.007651534382479</v>
      </c>
      <c r="AF2367" s="35">
        <v>20.222443915465895</v>
      </c>
      <c r="AG2367" s="35">
        <v>3.220477857273369</v>
      </c>
      <c r="AH2367" s="37">
        <v>1.7685999999999999</v>
      </c>
      <c r="AI2367" s="38">
        <v>2.2795267798428134E-2</v>
      </c>
      <c r="AJ2367" s="39">
        <v>0.82103924532891048</v>
      </c>
      <c r="AK2367" s="40">
        <v>2.1614187903844391</v>
      </c>
      <c r="AL2367" s="37">
        <v>4.0519999999999996</v>
      </c>
      <c r="AM2367" s="33">
        <v>1.753311510875671E-2</v>
      </c>
      <c r="AN2367" s="34">
        <v>0.11914199999999998</v>
      </c>
      <c r="AO2367" s="35">
        <v>3.5874333171980037</v>
      </c>
      <c r="AP2367" s="36">
        <v>6.8511728767482304E-3</v>
      </c>
      <c r="AQ2367" s="34">
        <v>0.37178074568213093</v>
      </c>
      <c r="AR2367" s="35">
        <v>34.701522436547329</v>
      </c>
      <c r="AS2367" s="35">
        <v>57.943934021001084</v>
      </c>
      <c r="AT2367" s="35">
        <v>2.9273999567408522</v>
      </c>
      <c r="AU2367" s="37">
        <v>21.400449999999999</v>
      </c>
      <c r="AV2367" s="38">
        <v>2.9992644962505165E-2</v>
      </c>
      <c r="AW2367" s="39">
        <v>0.85399396812125439</v>
      </c>
      <c r="AX2367" s="40">
        <v>2.2138549895286506</v>
      </c>
      <c r="AY2367" s="37">
        <v>5.9203999999999999</v>
      </c>
      <c r="AZ2367" s="29" t="s">
        <v>118</v>
      </c>
      <c r="BA2367" s="29" t="s">
        <v>103</v>
      </c>
    </row>
    <row r="2368" spans="1:53" x14ac:dyDescent="0.25">
      <c r="A2368" s="29">
        <v>1</v>
      </c>
      <c r="B2368" s="29">
        <v>113</v>
      </c>
      <c r="C2368" s="41">
        <v>42185</v>
      </c>
      <c r="D2368" s="41">
        <v>42185</v>
      </c>
      <c r="E2368" s="42" t="s">
        <v>98</v>
      </c>
      <c r="F2368" s="29" t="s">
        <v>253</v>
      </c>
      <c r="G2368" s="29" t="s">
        <v>100</v>
      </c>
      <c r="H2368" s="30" t="s">
        <v>101</v>
      </c>
      <c r="I2368" s="31">
        <v>55.161999999999999</v>
      </c>
      <c r="J2368" s="31">
        <v>3817.0880000000002</v>
      </c>
      <c r="K2368" s="31">
        <v>11.3553</v>
      </c>
      <c r="L2368" s="31">
        <v>759.20799999999997</v>
      </c>
      <c r="M2368" s="31">
        <v>86.210346023999989</v>
      </c>
      <c r="N2368" s="31">
        <v>1345.771</v>
      </c>
      <c r="O2368" s="31">
        <v>53.567999999999998</v>
      </c>
      <c r="P2368" s="31">
        <v>1292.203</v>
      </c>
      <c r="Q2368" s="31">
        <v>16.895</v>
      </c>
      <c r="R2368" s="31">
        <v>296.20100000000002</v>
      </c>
      <c r="S2368" s="31">
        <v>899.57500000000005</v>
      </c>
      <c r="T2368" s="31">
        <v>1804.7629999999999</v>
      </c>
      <c r="U2368" s="31">
        <v>7.0275999999999996</v>
      </c>
      <c r="V2368" s="31">
        <v>-11.372</v>
      </c>
      <c r="W2368" s="31">
        <v>31.361999999999998</v>
      </c>
      <c r="X2368" s="31">
        <v>5.6028000000000002</v>
      </c>
      <c r="Y2368" s="31"/>
      <c r="Z2368" s="33">
        <v>1.4451330438281746E-2</v>
      </c>
      <c r="AA2368" s="34">
        <v>0.113553</v>
      </c>
      <c r="AB2368" s="35">
        <v>3.7472387584439844</v>
      </c>
      <c r="AC2368" s="36">
        <v>1.2554141826506887E-2</v>
      </c>
      <c r="AD2368" s="34">
        <v>0.35256483476409239</v>
      </c>
      <c r="AE2368" s="35">
        <v>30.323723539922614</v>
      </c>
      <c r="AF2368" s="35">
        <v>20.410854341284402</v>
      </c>
      <c r="AG2368" s="35">
        <v>3.0370424137663274</v>
      </c>
      <c r="AH2368" s="37">
        <v>5.6028000000000002</v>
      </c>
      <c r="AI2368" s="38">
        <v>4.1308837630794196E-2</v>
      </c>
      <c r="AJ2368" s="39">
        <v>0.79558867911874176</v>
      </c>
      <c r="AK2368" s="40">
        <v>2.1150078985440195</v>
      </c>
      <c r="AL2368" s="37">
        <v>7.0275999999999996</v>
      </c>
      <c r="AM2368" s="33">
        <v>1.634339267354553E-2</v>
      </c>
      <c r="AN2368" s="34">
        <v>0.11504499999999999</v>
      </c>
      <c r="AO2368" s="35">
        <v>3.7627973820720486</v>
      </c>
      <c r="AP2368" s="36">
        <v>9.0247543640555403E-3</v>
      </c>
      <c r="AQ2368" s="34">
        <v>0.37231976906339109</v>
      </c>
      <c r="AR2368" s="35">
        <v>33.217043882576753</v>
      </c>
      <c r="AS2368" s="35">
        <v>42.33130098027496</v>
      </c>
      <c r="AT2368" s="35">
        <v>3.0729309925094741</v>
      </c>
      <c r="AU2368" s="37">
        <v>16.02525</v>
      </c>
      <c r="AV2368" s="38">
        <v>3.1657280320901211E-2</v>
      </c>
      <c r="AW2368" s="39">
        <v>0.83727189355031795</v>
      </c>
      <c r="AX2368" s="40">
        <v>2.1978132608508738</v>
      </c>
      <c r="AY2368" s="37">
        <v>6.0217000000000001</v>
      </c>
      <c r="AZ2368" s="29" t="s">
        <v>118</v>
      </c>
      <c r="BA2368" s="29" t="s">
        <v>103</v>
      </c>
    </row>
    <row r="2369" spans="1:53" x14ac:dyDescent="0.25">
      <c r="A2369" s="29">
        <v>1</v>
      </c>
      <c r="B2369" s="29">
        <v>113</v>
      </c>
      <c r="C2369" s="41">
        <v>42277</v>
      </c>
      <c r="D2369" s="41">
        <v>42277</v>
      </c>
      <c r="E2369" s="42" t="s">
        <v>98</v>
      </c>
      <c r="F2369" s="29" t="s">
        <v>253</v>
      </c>
      <c r="G2369" s="29" t="s">
        <v>100</v>
      </c>
      <c r="H2369" s="30" t="s">
        <v>101</v>
      </c>
      <c r="I2369" s="31">
        <v>65.385000000000005</v>
      </c>
      <c r="J2369" s="31">
        <v>3843.7220000000002</v>
      </c>
      <c r="K2369" s="31">
        <v>11.9641</v>
      </c>
      <c r="L2369" s="31">
        <v>798.63800000000003</v>
      </c>
      <c r="M2369" s="31">
        <v>95.549848957999998</v>
      </c>
      <c r="N2369" s="31">
        <v>1323.8219999999999</v>
      </c>
      <c r="O2369" s="31">
        <v>30.914999999999999</v>
      </c>
      <c r="P2369" s="31">
        <v>1292.9069999999999</v>
      </c>
      <c r="Q2369" s="31">
        <v>16.559999999999999</v>
      </c>
      <c r="R2369" s="31">
        <v>330.45</v>
      </c>
      <c r="S2369" s="31">
        <v>957.12099999999998</v>
      </c>
      <c r="T2369" s="31">
        <v>1818.874</v>
      </c>
      <c r="U2369" s="31">
        <v>6.2788000000000004</v>
      </c>
      <c r="V2369" s="31">
        <v>-10.914</v>
      </c>
      <c r="W2369" s="31">
        <v>28.440999999999999</v>
      </c>
      <c r="X2369" s="31">
        <v>-1.1044</v>
      </c>
      <c r="Y2369" s="31"/>
      <c r="Z2369" s="33">
        <v>1.7010855623793814E-2</v>
      </c>
      <c r="AA2369" s="34">
        <v>0.119641</v>
      </c>
      <c r="AB2369" s="35">
        <v>3.382807545222577</v>
      </c>
      <c r="AC2369" s="36">
        <v>1.2509234625198856E-2</v>
      </c>
      <c r="AD2369" s="34">
        <v>0.34441148449341547</v>
      </c>
      <c r="AE2369" s="35">
        <v>35.019185984240423</v>
      </c>
      <c r="AF2369" s="35">
        <v>23.079673661352658</v>
      </c>
      <c r="AG2369" s="35">
        <v>2.8964170071115145</v>
      </c>
      <c r="AH2369" s="37">
        <v>-1.1044</v>
      </c>
      <c r="AI2369" s="38">
        <v>3.56118792243795E-2</v>
      </c>
      <c r="AJ2369" s="39">
        <v>0.83110901360712353</v>
      </c>
      <c r="AK2369" s="40">
        <v>2.1132425885465405</v>
      </c>
      <c r="AL2369" s="37">
        <v>6.2788000000000004</v>
      </c>
      <c r="AM2369" s="33">
        <v>1.639407085202332E-2</v>
      </c>
      <c r="AN2369" s="34">
        <v>0.11460474999999999</v>
      </c>
      <c r="AO2369" s="35">
        <v>3.6176421556608878</v>
      </c>
      <c r="AP2369" s="36">
        <v>1.1517468923824006E-2</v>
      </c>
      <c r="AQ2369" s="34">
        <v>0.35942537697353283</v>
      </c>
      <c r="AR2369" s="35">
        <v>32.409107469113991</v>
      </c>
      <c r="AS2369" s="35">
        <v>23.74963687683319</v>
      </c>
      <c r="AT2369" s="35">
        <v>3.0511251706043669</v>
      </c>
      <c r="AU2369" s="37">
        <v>5.8517500000000009</v>
      </c>
      <c r="AV2369" s="38">
        <v>3.4313753217255799E-2</v>
      </c>
      <c r="AW2369" s="39">
        <v>0.84342592655397886</v>
      </c>
      <c r="AX2369" s="40">
        <v>2.1520554421671814</v>
      </c>
      <c r="AY2369" s="37">
        <v>6.2899000000000003</v>
      </c>
      <c r="AZ2369" s="29" t="s">
        <v>118</v>
      </c>
      <c r="BA2369" s="29" t="s">
        <v>103</v>
      </c>
    </row>
    <row r="2370" spans="1:53" x14ac:dyDescent="0.25">
      <c r="A2370" s="29">
        <v>1</v>
      </c>
      <c r="B2370" s="29">
        <v>113</v>
      </c>
      <c r="C2370" s="41">
        <v>42369</v>
      </c>
      <c r="D2370" s="41">
        <v>42369</v>
      </c>
      <c r="E2370" s="42" t="s">
        <v>98</v>
      </c>
      <c r="F2370" s="29" t="s">
        <v>253</v>
      </c>
      <c r="G2370" s="29" t="s">
        <v>100</v>
      </c>
      <c r="H2370" s="30" t="s">
        <v>101</v>
      </c>
      <c r="I2370" s="31">
        <v>86.903000000000006</v>
      </c>
      <c r="J2370" s="31">
        <v>3702.7959999999998</v>
      </c>
      <c r="K2370" s="31">
        <v>13.523899999999999</v>
      </c>
      <c r="L2370" s="31">
        <v>865.41399999999999</v>
      </c>
      <c r="M2370" s="31">
        <v>117.03772394599999</v>
      </c>
      <c r="N2370" s="31">
        <v>1236.634</v>
      </c>
      <c r="O2370" s="31">
        <v>43.307000000000002</v>
      </c>
      <c r="P2370" s="31">
        <v>1193.327</v>
      </c>
      <c r="Q2370" s="31">
        <v>14.893000000000001</v>
      </c>
      <c r="R2370" s="31">
        <v>275.47300000000001</v>
      </c>
      <c r="S2370" s="31">
        <v>847.20299999999997</v>
      </c>
      <c r="T2370" s="31">
        <v>1854.8589999999999</v>
      </c>
      <c r="U2370" s="31">
        <v>8.1123999999999992</v>
      </c>
      <c r="V2370" s="31">
        <v>-11.496</v>
      </c>
      <c r="W2370" s="31">
        <v>37.255000000000003</v>
      </c>
      <c r="X2370" s="31">
        <v>5.4938000000000002</v>
      </c>
      <c r="Y2370" s="31"/>
      <c r="Z2370" s="33">
        <v>2.3469561920235416E-2</v>
      </c>
      <c r="AA2370" s="34">
        <v>0.135239</v>
      </c>
      <c r="AB2370" s="35">
        <v>2.5490221438144784</v>
      </c>
      <c r="AC2370" s="36">
        <v>1.2043175264467902E-2</v>
      </c>
      <c r="AD2370" s="34">
        <v>0.33397303011021945</v>
      </c>
      <c r="AE2370" s="35">
        <v>40.722938046624904</v>
      </c>
      <c r="AF2370" s="35">
        <v>31.434290994695488</v>
      </c>
      <c r="AG2370" s="35">
        <v>3.0754484105520321</v>
      </c>
      <c r="AH2370" s="37">
        <v>5.4938000000000002</v>
      </c>
      <c r="AI2370" s="38">
        <v>4.3048760477644228E-2</v>
      </c>
      <c r="AJ2370" s="39">
        <v>0.93487623946876908</v>
      </c>
      <c r="AK2370" s="40">
        <v>1.9962681799533011</v>
      </c>
      <c r="AL2370" s="37">
        <v>8.1123999999999992</v>
      </c>
      <c r="AM2370" s="33">
        <v>1.6898476820664813E-2</v>
      </c>
      <c r="AN2370" s="34">
        <v>0.117309</v>
      </c>
      <c r="AO2370" s="35">
        <v>3.4772498976622641</v>
      </c>
      <c r="AP2370" s="36">
        <v>1.2066898267569981E-2</v>
      </c>
      <c r="AQ2370" s="34">
        <v>0.34940982692620437</v>
      </c>
      <c r="AR2370" s="35">
        <v>33.268374776292603</v>
      </c>
      <c r="AS2370" s="35">
        <v>23.78681572819961</v>
      </c>
      <c r="AT2370" s="35">
        <v>3.0573464221758107</v>
      </c>
      <c r="AU2370" s="37">
        <v>2.9401999999999999</v>
      </c>
      <c r="AV2370" s="38">
        <v>3.5691186282811517E-2</v>
      </c>
      <c r="AW2370" s="39">
        <v>0.84565329438088632</v>
      </c>
      <c r="AX2370" s="40">
        <v>2.096484364357075</v>
      </c>
      <c r="AY2370" s="37">
        <v>6.3676999999999992</v>
      </c>
      <c r="AZ2370" s="29" t="s">
        <v>118</v>
      </c>
      <c r="BA2370" s="29" t="s">
        <v>103</v>
      </c>
    </row>
    <row r="2371" spans="1:53" x14ac:dyDescent="0.25">
      <c r="A2371" s="29">
        <v>1</v>
      </c>
      <c r="B2371" s="29">
        <v>113</v>
      </c>
      <c r="C2371" s="41">
        <v>42460</v>
      </c>
      <c r="D2371" s="41">
        <v>42460</v>
      </c>
      <c r="E2371" s="42" t="s">
        <v>98</v>
      </c>
      <c r="F2371" s="29" t="s">
        <v>253</v>
      </c>
      <c r="G2371" s="29" t="s">
        <v>100</v>
      </c>
      <c r="H2371" s="30" t="s">
        <v>101</v>
      </c>
      <c r="I2371" s="31">
        <v>64.067999999999998</v>
      </c>
      <c r="J2371" s="31">
        <v>6864.2470000000003</v>
      </c>
      <c r="K2371" s="31">
        <v>9.5816999999999997</v>
      </c>
      <c r="L2371" s="31">
        <v>1270.173</v>
      </c>
      <c r="M2371" s="31">
        <v>121.704166341</v>
      </c>
      <c r="N2371" s="31">
        <v>2983.9180000000001</v>
      </c>
      <c r="O2371" s="31">
        <v>70.317999999999998</v>
      </c>
      <c r="P2371" s="31">
        <v>2913.6</v>
      </c>
      <c r="Q2371" s="31">
        <v>41.582000000000001</v>
      </c>
      <c r="R2371" s="31">
        <v>562.59299999999996</v>
      </c>
      <c r="S2371" s="31">
        <v>1461.6289999999999</v>
      </c>
      <c r="T2371" s="31">
        <v>2719.337</v>
      </c>
      <c r="U2371" s="31">
        <v>-0.58479999999999999</v>
      </c>
      <c r="V2371" s="31">
        <v>-25.667999999999999</v>
      </c>
      <c r="W2371" s="31">
        <v>-3.3460000000000001</v>
      </c>
      <c r="X2371" s="31">
        <v>53.866</v>
      </c>
      <c r="Y2371" s="31"/>
      <c r="Z2371" s="33">
        <v>9.3335802164461728E-3</v>
      </c>
      <c r="AA2371" s="34">
        <v>9.5816999999999999E-2</v>
      </c>
      <c r="AB2371" s="35">
        <v>5.9850046378783235</v>
      </c>
      <c r="AC2371" s="36">
        <v>1.3935369537634747E-2</v>
      </c>
      <c r="AD2371" s="34">
        <v>0.43470434557497711</v>
      </c>
      <c r="AE2371" s="35">
        <v>18.965897824684433</v>
      </c>
      <c r="AF2371" s="35">
        <v>11.707389383964216</v>
      </c>
      <c r="AG2371" s="35">
        <v>2.5980220159155909</v>
      </c>
      <c r="AH2371" s="37">
        <v>53.866</v>
      </c>
      <c r="AI2371" s="38">
        <v>-2.6342868254954246E-3</v>
      </c>
      <c r="AJ2371" s="39">
        <v>0.74016742113155309</v>
      </c>
      <c r="AK2371" s="40">
        <v>2.5242355029920898</v>
      </c>
      <c r="AL2371" s="37">
        <v>-0.58479999999999999</v>
      </c>
      <c r="AM2371" s="33">
        <v>1.6066332049689287E-2</v>
      </c>
      <c r="AN2371" s="34">
        <v>0.1160625</v>
      </c>
      <c r="AO2371" s="35">
        <v>3.9160182713398406</v>
      </c>
      <c r="AP2371" s="36">
        <v>1.2760480313452097E-2</v>
      </c>
      <c r="AQ2371" s="34">
        <v>0.36641342373567609</v>
      </c>
      <c r="AR2371" s="35">
        <v>31.257936348868093</v>
      </c>
      <c r="AS2371" s="35">
        <v>21.658052095324191</v>
      </c>
      <c r="AT2371" s="35">
        <v>2.901732461836366</v>
      </c>
      <c r="AU2371" s="37">
        <v>15.964549999999999</v>
      </c>
      <c r="AV2371" s="38">
        <v>2.9333797626830627E-2</v>
      </c>
      <c r="AW2371" s="39">
        <v>0.82543533833154692</v>
      </c>
      <c r="AX2371" s="40">
        <v>2.1871885425089879</v>
      </c>
      <c r="AY2371" s="37">
        <v>5.208499999999999</v>
      </c>
      <c r="AZ2371" s="29" t="s">
        <v>118</v>
      </c>
      <c r="BA2371" s="29" t="s">
        <v>103</v>
      </c>
    </row>
    <row r="2372" spans="1:53" x14ac:dyDescent="0.25">
      <c r="A2372" s="29">
        <v>1</v>
      </c>
      <c r="B2372" s="29">
        <v>113</v>
      </c>
      <c r="C2372" s="41">
        <v>42551</v>
      </c>
      <c r="D2372" s="41">
        <v>42551</v>
      </c>
      <c r="E2372" s="42" t="s">
        <v>98</v>
      </c>
      <c r="F2372" s="29" t="s">
        <v>253</v>
      </c>
      <c r="G2372" s="29" t="s">
        <v>100</v>
      </c>
      <c r="H2372" s="30" t="s">
        <v>101</v>
      </c>
      <c r="I2372" s="31">
        <v>59.465000000000003</v>
      </c>
      <c r="J2372" s="31">
        <v>6898.6030000000001</v>
      </c>
      <c r="K2372" s="31">
        <v>8.5734999999999992</v>
      </c>
      <c r="L2372" s="31">
        <v>1541.3889999999999</v>
      </c>
      <c r="M2372" s="31">
        <v>132.15098591499998</v>
      </c>
      <c r="N2372" s="31">
        <v>2909.431</v>
      </c>
      <c r="O2372" s="31">
        <v>61.231999999999999</v>
      </c>
      <c r="P2372" s="31">
        <v>2848.1990000000001</v>
      </c>
      <c r="Q2372" s="31">
        <v>49.929000000000002</v>
      </c>
      <c r="R2372" s="31">
        <v>656.35199999999998</v>
      </c>
      <c r="S2372" s="31">
        <v>1501.771</v>
      </c>
      <c r="T2372" s="31">
        <v>2748.7759999999998</v>
      </c>
      <c r="U2372" s="31">
        <v>2.2892000000000001</v>
      </c>
      <c r="V2372" s="31">
        <v>-33.131999999999998</v>
      </c>
      <c r="W2372" s="31">
        <v>15.648</v>
      </c>
      <c r="X2372" s="31">
        <v>53.313899999999997</v>
      </c>
      <c r="Y2372" s="31"/>
      <c r="Z2372" s="33">
        <v>8.619861151598374E-3</v>
      </c>
      <c r="AA2372" s="34">
        <v>8.5734999999999992E-2</v>
      </c>
      <c r="AB2372" s="35">
        <v>5.3881531421793039</v>
      </c>
      <c r="AC2372" s="36">
        <v>1.7161087511613098E-2</v>
      </c>
      <c r="AD2372" s="34">
        <v>0.42174205415212329</v>
      </c>
      <c r="AE2372" s="35">
        <v>15.954483389472411</v>
      </c>
      <c r="AF2372" s="35">
        <v>10.587112573053734</v>
      </c>
      <c r="AG2372" s="35">
        <v>2.2880573228999075</v>
      </c>
      <c r="AH2372" s="37">
        <v>53.313899999999997</v>
      </c>
      <c r="AI2372" s="38">
        <v>1.0151882490403137E-2</v>
      </c>
      <c r="AJ2372" s="39">
        <v>0.89373979050541097</v>
      </c>
      <c r="AK2372" s="40">
        <v>2.5096999537248581</v>
      </c>
      <c r="AL2372" s="37">
        <v>2.2892000000000001</v>
      </c>
      <c r="AM2372" s="33">
        <v>1.4608464728018444E-2</v>
      </c>
      <c r="AN2372" s="34">
        <v>0.109108</v>
      </c>
      <c r="AO2372" s="35">
        <v>4.3262468672736709</v>
      </c>
      <c r="AP2372" s="36">
        <v>1.3912216734728651E-2</v>
      </c>
      <c r="AQ2372" s="34">
        <v>0.38370772858268382</v>
      </c>
      <c r="AR2372" s="35">
        <v>27.665626311255544</v>
      </c>
      <c r="AS2372" s="35">
        <v>19.202116653266522</v>
      </c>
      <c r="AT2372" s="35">
        <v>2.7144861891197611</v>
      </c>
      <c r="AU2372" s="37">
        <v>27.892325</v>
      </c>
      <c r="AV2372" s="38">
        <v>2.1544558841732859E-2</v>
      </c>
      <c r="AW2372" s="39">
        <v>0.84997311617821414</v>
      </c>
      <c r="AX2372" s="40">
        <v>2.2858615563041975</v>
      </c>
      <c r="AY2372" s="37">
        <v>4.0239000000000003</v>
      </c>
      <c r="AZ2372" s="29" t="s">
        <v>118</v>
      </c>
      <c r="BA2372" s="29" t="s">
        <v>103</v>
      </c>
    </row>
    <row r="2373" spans="1:53" x14ac:dyDescent="0.25">
      <c r="A2373" s="29">
        <v>1</v>
      </c>
      <c r="B2373" s="29">
        <v>113</v>
      </c>
      <c r="C2373" s="41">
        <v>42643</v>
      </c>
      <c r="D2373" s="41">
        <v>42643</v>
      </c>
      <c r="E2373" s="42" t="s">
        <v>98</v>
      </c>
      <c r="F2373" s="29" t="s">
        <v>253</v>
      </c>
      <c r="G2373" s="29" t="s">
        <v>100</v>
      </c>
      <c r="H2373" s="30" t="s">
        <v>101</v>
      </c>
      <c r="I2373" s="31">
        <v>87.936000000000007</v>
      </c>
      <c r="J2373" s="31">
        <v>6923.232</v>
      </c>
      <c r="K2373" s="31">
        <v>10.1396</v>
      </c>
      <c r="L2373" s="31">
        <v>1586.85</v>
      </c>
      <c r="M2373" s="31">
        <v>160.90024259999998</v>
      </c>
      <c r="N2373" s="31">
        <v>2907.8580000000002</v>
      </c>
      <c r="O2373" s="31">
        <v>58.192</v>
      </c>
      <c r="P2373" s="31">
        <v>2849.6660000000002</v>
      </c>
      <c r="Q2373" s="31">
        <v>58.098999999999997</v>
      </c>
      <c r="R2373" s="31">
        <v>664.89200000000005</v>
      </c>
      <c r="S2373" s="31">
        <v>1561.8630000000001</v>
      </c>
      <c r="T2373" s="31">
        <v>2787.2449999999999</v>
      </c>
      <c r="U2373" s="31">
        <v>5.3715999999999999</v>
      </c>
      <c r="V2373" s="31">
        <v>-28.306999999999999</v>
      </c>
      <c r="W2373" s="31">
        <v>37.173999999999999</v>
      </c>
      <c r="X2373" s="31">
        <v>68.394499999999994</v>
      </c>
      <c r="Y2373" s="31"/>
      <c r="Z2373" s="33">
        <v>1.270158215122648E-2</v>
      </c>
      <c r="AA2373" s="34">
        <v>0.101396</v>
      </c>
      <c r="AB2373" s="35">
        <v>4.427690651598807</v>
      </c>
      <c r="AC2373" s="36">
        <v>1.9979999023336074E-2</v>
      </c>
      <c r="AD2373" s="34">
        <v>0.42001452500797321</v>
      </c>
      <c r="AE2373" s="35">
        <v>22.736459900377998</v>
      </c>
      <c r="AF2373" s="35">
        <v>11.07766003545672</v>
      </c>
      <c r="AG2373" s="35">
        <v>2.3490476648839209</v>
      </c>
      <c r="AH2373" s="37">
        <v>68.394499999999994</v>
      </c>
      <c r="AI2373" s="38">
        <v>2.3426284778019349E-2</v>
      </c>
      <c r="AJ2373" s="39">
        <v>0.91682612976135991</v>
      </c>
      <c r="AK2373" s="40">
        <v>2.4838978991800147</v>
      </c>
      <c r="AL2373" s="37">
        <v>5.3715999999999999</v>
      </c>
      <c r="AM2373" s="33">
        <v>1.353114635987661E-2</v>
      </c>
      <c r="AN2373" s="34">
        <v>0.10454674999999999</v>
      </c>
      <c r="AO2373" s="35">
        <v>4.5874676438677282</v>
      </c>
      <c r="AP2373" s="36">
        <v>1.5779907834262953E-2</v>
      </c>
      <c r="AQ2373" s="34">
        <v>0.40260848871132326</v>
      </c>
      <c r="AR2373" s="35">
        <v>24.594944790289937</v>
      </c>
      <c r="AS2373" s="35">
        <v>16.201613246792537</v>
      </c>
      <c r="AT2373" s="35">
        <v>2.5776438535628627</v>
      </c>
      <c r="AU2373" s="37">
        <v>45.267049999999998</v>
      </c>
      <c r="AV2373" s="38">
        <v>1.8498160230142821E-2</v>
      </c>
      <c r="AW2373" s="39">
        <v>0.87140239521677321</v>
      </c>
      <c r="AX2373" s="40">
        <v>2.378525383962566</v>
      </c>
      <c r="AY2373" s="37">
        <v>3.7971000000000004</v>
      </c>
      <c r="AZ2373" s="29" t="s">
        <v>118</v>
      </c>
      <c r="BA2373" s="29" t="s">
        <v>103</v>
      </c>
    </row>
    <row r="2374" spans="1:53" x14ac:dyDescent="0.25">
      <c r="A2374" s="29">
        <v>1</v>
      </c>
      <c r="B2374" s="29">
        <v>113</v>
      </c>
      <c r="C2374" s="41">
        <v>42735</v>
      </c>
      <c r="D2374" s="41">
        <v>42735</v>
      </c>
      <c r="E2374" s="42" t="s">
        <v>98</v>
      </c>
      <c r="F2374" s="29" t="s">
        <v>253</v>
      </c>
      <c r="G2374" s="29" t="s">
        <v>100</v>
      </c>
      <c r="H2374" s="30" t="s">
        <v>101</v>
      </c>
      <c r="I2374" s="31">
        <v>125.411</v>
      </c>
      <c r="J2374" s="31">
        <v>6545.8220000000001</v>
      </c>
      <c r="K2374" s="31">
        <v>11.332700000000001</v>
      </c>
      <c r="L2374" s="31">
        <v>1776.6759999999999</v>
      </c>
      <c r="M2374" s="31">
        <v>201.34536105200002</v>
      </c>
      <c r="N2374" s="31">
        <v>2791.181</v>
      </c>
      <c r="O2374" s="31">
        <v>82.974000000000004</v>
      </c>
      <c r="P2374" s="31">
        <v>2708.2069999999999</v>
      </c>
      <c r="Q2374" s="31">
        <v>66.421000000000006</v>
      </c>
      <c r="R2374" s="31">
        <v>693.19399999999996</v>
      </c>
      <c r="S2374" s="31">
        <v>1560.749</v>
      </c>
      <c r="T2374" s="31">
        <v>2503.3240000000001</v>
      </c>
      <c r="U2374" s="31">
        <v>-42.047600000000003</v>
      </c>
      <c r="V2374" s="31">
        <v>-21.603999999999999</v>
      </c>
      <c r="W2374" s="31">
        <v>-278.07</v>
      </c>
      <c r="X2374" s="31">
        <v>72.034700000000001</v>
      </c>
      <c r="Y2374" s="31"/>
      <c r="Z2374" s="33">
        <v>1.9158938327378899E-2</v>
      </c>
      <c r="AA2374" s="34">
        <v>0.11332700000000001</v>
      </c>
      <c r="AB2374" s="35">
        <v>3.362638932739765</v>
      </c>
      <c r="AC2374" s="36">
        <v>2.3796736936802024E-2</v>
      </c>
      <c r="AD2374" s="34">
        <v>0.42640649256884772</v>
      </c>
      <c r="AE2374" s="35">
        <v>37.279274403258661</v>
      </c>
      <c r="AF2374" s="35">
        <v>12.125403776034688</v>
      </c>
      <c r="AG2374" s="35">
        <v>2.2515327599488746</v>
      </c>
      <c r="AH2374" s="37">
        <v>72.034700000000001</v>
      </c>
      <c r="AI2374" s="38">
        <v>-0.15651137292336925</v>
      </c>
      <c r="AJ2374" s="39">
        <v>1.0856854952670574</v>
      </c>
      <c r="AK2374" s="40">
        <v>2.6148520926576024</v>
      </c>
      <c r="AL2374" s="37">
        <v>-42.047600000000003</v>
      </c>
      <c r="AM2374" s="33">
        <v>1.245349046166248E-2</v>
      </c>
      <c r="AN2374" s="34">
        <v>9.9068749999999997E-2</v>
      </c>
      <c r="AO2374" s="35">
        <v>4.7908718410990501</v>
      </c>
      <c r="AP2374" s="36">
        <v>1.8718298252346485E-2</v>
      </c>
      <c r="AQ2374" s="34">
        <v>0.42571685432598033</v>
      </c>
      <c r="AR2374" s="35">
        <v>23.734028879448374</v>
      </c>
      <c r="AS2374" s="35">
        <v>11.37439144212734</v>
      </c>
      <c r="AT2374" s="35">
        <v>2.3716649409120736</v>
      </c>
      <c r="AU2374" s="37">
        <v>61.902275000000003</v>
      </c>
      <c r="AV2374" s="38">
        <v>-3.1391873120110547E-2</v>
      </c>
      <c r="AW2374" s="39">
        <v>0.90910470916634534</v>
      </c>
      <c r="AX2374" s="40">
        <v>2.5331713621386411</v>
      </c>
      <c r="AY2374" s="37">
        <v>-8.7429000000000006</v>
      </c>
      <c r="AZ2374" s="29" t="s">
        <v>118</v>
      </c>
      <c r="BA2374" s="29" t="s">
        <v>103</v>
      </c>
    </row>
    <row r="2375" spans="1:53" x14ac:dyDescent="0.25">
      <c r="A2375" s="29">
        <v>1</v>
      </c>
      <c r="B2375" s="29">
        <v>113</v>
      </c>
      <c r="C2375" s="41">
        <v>42825</v>
      </c>
      <c r="D2375" s="41">
        <v>42825</v>
      </c>
      <c r="E2375" s="42" t="s">
        <v>98</v>
      </c>
      <c r="F2375" s="29" t="s">
        <v>253</v>
      </c>
      <c r="G2375" s="29" t="s">
        <v>100</v>
      </c>
      <c r="H2375" s="30" t="s">
        <v>101</v>
      </c>
      <c r="I2375" s="31">
        <v>81.900000000000006</v>
      </c>
      <c r="J2375" s="31">
        <v>6475</v>
      </c>
      <c r="K2375" s="31">
        <v>9.8684999999999992</v>
      </c>
      <c r="L2375" s="31">
        <v>1536.2</v>
      </c>
      <c r="M2375" s="31">
        <v>151.59989699999997</v>
      </c>
      <c r="N2375" s="31">
        <v>2756.7</v>
      </c>
      <c r="O2375" s="31">
        <v>89.9</v>
      </c>
      <c r="P2375" s="31">
        <v>2666.7999999999997</v>
      </c>
      <c r="Q2375" s="31">
        <v>79.599999999999994</v>
      </c>
      <c r="R2375" s="31">
        <v>628.79999999999995</v>
      </c>
      <c r="S2375" s="31">
        <v>1523.9</v>
      </c>
      <c r="T2375" s="31">
        <v>2548.6</v>
      </c>
      <c r="U2375" s="31">
        <v>4.4656000000000002</v>
      </c>
      <c r="V2375" s="31">
        <v>-28.7</v>
      </c>
      <c r="W2375" s="31">
        <v>28.2</v>
      </c>
      <c r="X2375" s="31">
        <v>24.5686</v>
      </c>
      <c r="Y2375" s="31"/>
      <c r="Z2375" s="33">
        <v>1.2648648648648649E-2</v>
      </c>
      <c r="AA2375" s="34">
        <v>9.8684999999999995E-2</v>
      </c>
      <c r="AB2375" s="35">
        <v>4.3977602438608523</v>
      </c>
      <c r="AC2375" s="36">
        <v>2.887510429136286E-2</v>
      </c>
      <c r="AD2375" s="34">
        <v>0.42574517374517373</v>
      </c>
      <c r="AE2375" s="35">
        <v>21.128905505226477</v>
      </c>
      <c r="AF2375" s="35">
        <v>7.6180852763819082</v>
      </c>
      <c r="AG2375" s="35">
        <v>2.4235050890585246</v>
      </c>
      <c r="AH2375" s="37">
        <v>24.5686</v>
      </c>
      <c r="AI2375" s="38">
        <v>1.8356984767608383E-2</v>
      </c>
      <c r="AJ2375" s="39">
        <v>0.94900386100386103</v>
      </c>
      <c r="AK2375" s="40">
        <v>2.5406105312720708</v>
      </c>
      <c r="AL2375" s="37">
        <v>4.4656000000000002</v>
      </c>
      <c r="AM2375" s="33">
        <v>1.32822575697131E-2</v>
      </c>
      <c r="AN2375" s="34">
        <v>9.9785750000000006E-2</v>
      </c>
      <c r="AO2375" s="35">
        <v>4.3940607425946823</v>
      </c>
      <c r="AP2375" s="36">
        <v>2.2453231940778515E-2</v>
      </c>
      <c r="AQ2375" s="34">
        <v>0.42347706136852947</v>
      </c>
      <c r="AR2375" s="35">
        <v>24.274780799583887</v>
      </c>
      <c r="AS2375" s="35">
        <v>10.352065415231763</v>
      </c>
      <c r="AT2375" s="35">
        <v>2.328035709197807</v>
      </c>
      <c r="AU2375" s="37">
        <v>54.577924999999993</v>
      </c>
      <c r="AV2375" s="38">
        <v>-2.6144055221834595E-2</v>
      </c>
      <c r="AW2375" s="39">
        <v>0.96131381913442226</v>
      </c>
      <c r="AX2375" s="40">
        <v>2.5372651192086364</v>
      </c>
      <c r="AY2375" s="37">
        <v>-7.4802999999999997</v>
      </c>
      <c r="AZ2375" s="29" t="s">
        <v>118</v>
      </c>
      <c r="BA2375" s="29" t="s">
        <v>103</v>
      </c>
    </row>
    <row r="2376" spans="1:53" x14ac:dyDescent="0.25">
      <c r="A2376" s="29">
        <v>1</v>
      </c>
      <c r="B2376" s="29">
        <v>113</v>
      </c>
      <c r="C2376" s="41">
        <v>42916</v>
      </c>
      <c r="D2376" s="41">
        <v>42916</v>
      </c>
      <c r="E2376" s="42" t="s">
        <v>98</v>
      </c>
      <c r="F2376" s="29" t="s">
        <v>253</v>
      </c>
      <c r="G2376" s="29" t="s">
        <v>100</v>
      </c>
      <c r="H2376" s="30" t="s">
        <v>101</v>
      </c>
      <c r="I2376" s="31">
        <v>75.099999999999994</v>
      </c>
      <c r="J2376" s="31">
        <v>6509.9</v>
      </c>
      <c r="K2376" s="31">
        <v>9.1905999999999999</v>
      </c>
      <c r="L2376" s="31">
        <v>1522.2</v>
      </c>
      <c r="M2376" s="31">
        <v>139.89931319999999</v>
      </c>
      <c r="N2376" s="31">
        <v>2639.3</v>
      </c>
      <c r="O2376" s="31">
        <v>196.2</v>
      </c>
      <c r="P2376" s="31">
        <v>2443.1000000000004</v>
      </c>
      <c r="Q2376" s="31">
        <v>70.900000000000006</v>
      </c>
      <c r="R2376" s="31">
        <v>783</v>
      </c>
      <c r="S2376" s="31">
        <v>1627.9</v>
      </c>
      <c r="T2376" s="31">
        <v>2542.9</v>
      </c>
      <c r="U2376" s="31">
        <v>-5.3735999999999997</v>
      </c>
      <c r="V2376" s="31">
        <v>-33.299999999999997</v>
      </c>
      <c r="W2376" s="31">
        <v>-34.200000000000003</v>
      </c>
      <c r="X2376" s="31">
        <v>5.7445000000000004</v>
      </c>
      <c r="Y2376" s="31"/>
      <c r="Z2376" s="33">
        <v>1.1536275518825174E-2</v>
      </c>
      <c r="AA2376" s="34">
        <v>9.1906000000000002E-2</v>
      </c>
      <c r="AB2376" s="35">
        <v>4.3658184306225749</v>
      </c>
      <c r="AC2376" s="36">
        <v>2.6863183419846171E-2</v>
      </c>
      <c r="AD2376" s="34">
        <v>0.40542865481804641</v>
      </c>
      <c r="AE2376" s="35">
        <v>16.804722306306306</v>
      </c>
      <c r="AF2376" s="35">
        <v>7.8927680225669947</v>
      </c>
      <c r="AG2376" s="35">
        <v>2.0790549169859518</v>
      </c>
      <c r="AH2376" s="37">
        <v>5.7445000000000004</v>
      </c>
      <c r="AI2376" s="38">
        <v>-2.2467481277098938E-2</v>
      </c>
      <c r="AJ2376" s="39">
        <v>0.93531390651162083</v>
      </c>
      <c r="AK2376" s="40">
        <v>2.5600298871367335</v>
      </c>
      <c r="AL2376" s="37">
        <v>-5.3735999999999997</v>
      </c>
      <c r="AM2376" s="33">
        <v>1.4011361161519801E-2</v>
      </c>
      <c r="AN2376" s="34">
        <v>0.1013285</v>
      </c>
      <c r="AO2376" s="35">
        <v>4.1384770647054996</v>
      </c>
      <c r="AP2376" s="36">
        <v>2.4878755917836781E-2</v>
      </c>
      <c r="AQ2376" s="34">
        <v>0.41939871153501024</v>
      </c>
      <c r="AR2376" s="35">
        <v>24.487340528792359</v>
      </c>
      <c r="AS2376" s="35">
        <v>9.6784792776100783</v>
      </c>
      <c r="AT2376" s="35">
        <v>2.2757851077193179</v>
      </c>
      <c r="AU2376" s="37">
        <v>42.685574999999993</v>
      </c>
      <c r="AV2376" s="38">
        <v>-3.4298896163710117E-2</v>
      </c>
      <c r="AW2376" s="39">
        <v>0.9717073481359747</v>
      </c>
      <c r="AX2376" s="40">
        <v>2.5498476025616053</v>
      </c>
      <c r="AY2376" s="37">
        <v>-9.3960000000000008</v>
      </c>
      <c r="AZ2376" s="29" t="s">
        <v>118</v>
      </c>
      <c r="BA2376" s="29" t="s">
        <v>103</v>
      </c>
    </row>
    <row r="2377" spans="1:53" x14ac:dyDescent="0.25">
      <c r="A2377" s="29">
        <v>1</v>
      </c>
      <c r="B2377" s="29">
        <v>113</v>
      </c>
      <c r="C2377" s="41">
        <v>43008</v>
      </c>
      <c r="D2377" s="41">
        <v>43008</v>
      </c>
      <c r="E2377" s="42" t="s">
        <v>98</v>
      </c>
      <c r="F2377" s="29" t="s">
        <v>253</v>
      </c>
      <c r="G2377" s="29" t="s">
        <v>100</v>
      </c>
      <c r="H2377" s="30" t="s">
        <v>101</v>
      </c>
      <c r="I2377" s="31">
        <v>82.5</v>
      </c>
      <c r="J2377" s="31">
        <v>6685.6</v>
      </c>
      <c r="K2377" s="31">
        <v>9.5298999999999996</v>
      </c>
      <c r="L2377" s="31">
        <v>1548.8</v>
      </c>
      <c r="M2377" s="31">
        <v>147.59909119999998</v>
      </c>
      <c r="N2377" s="31">
        <v>2692.5</v>
      </c>
      <c r="O2377" s="31">
        <v>154.69999999999999</v>
      </c>
      <c r="P2377" s="31">
        <v>2537.8000000000002</v>
      </c>
      <c r="Q2377" s="31">
        <v>72.099999999999994</v>
      </c>
      <c r="R2377" s="31">
        <v>845.9</v>
      </c>
      <c r="S2377" s="31">
        <v>1825.1</v>
      </c>
      <c r="T2377" s="31">
        <v>2597.3000000000002</v>
      </c>
      <c r="U2377" s="31">
        <v>4.4820000000000002</v>
      </c>
      <c r="V2377" s="31">
        <v>-31.1</v>
      </c>
      <c r="W2377" s="31">
        <v>28.8</v>
      </c>
      <c r="X2377" s="31">
        <v>-8.3230000000000004</v>
      </c>
      <c r="Y2377" s="31"/>
      <c r="Z2377" s="33">
        <v>1.233995452913725E-2</v>
      </c>
      <c r="AA2377" s="34">
        <v>9.5298999999999995E-2</v>
      </c>
      <c r="AB2377" s="35">
        <v>4.2984682008665382</v>
      </c>
      <c r="AC2377" s="36">
        <v>2.6778087279480035E-2</v>
      </c>
      <c r="AD2377" s="34">
        <v>0.40273124326911569</v>
      </c>
      <c r="AE2377" s="35">
        <v>18.983805942122181</v>
      </c>
      <c r="AF2377" s="35">
        <v>8.188576488210817</v>
      </c>
      <c r="AG2377" s="35">
        <v>2.1575836387279819</v>
      </c>
      <c r="AH2377" s="37">
        <v>-8.3230000000000004</v>
      </c>
      <c r="AI2377" s="38">
        <v>1.859504132231405E-2</v>
      </c>
      <c r="AJ2377" s="39">
        <v>0.92664831877467979</v>
      </c>
      <c r="AK2377" s="40">
        <v>2.5740576752781736</v>
      </c>
      <c r="AL2377" s="37">
        <v>4.4820000000000002</v>
      </c>
      <c r="AM2377" s="33">
        <v>1.3920954255997493E-2</v>
      </c>
      <c r="AN2377" s="34">
        <v>9.9804250000000011E-2</v>
      </c>
      <c r="AO2377" s="35">
        <v>4.1061714520224326</v>
      </c>
      <c r="AP2377" s="36">
        <v>2.6578277981872775E-2</v>
      </c>
      <c r="AQ2377" s="34">
        <v>0.41507789110029586</v>
      </c>
      <c r="AR2377" s="35">
        <v>23.549177039228404</v>
      </c>
      <c r="AS2377" s="35">
        <v>8.9562083907986008</v>
      </c>
      <c r="AT2377" s="35">
        <v>2.227919101180333</v>
      </c>
      <c r="AU2377" s="37">
        <v>23.5062</v>
      </c>
      <c r="AV2377" s="38">
        <v>-3.550670702763644E-2</v>
      </c>
      <c r="AW2377" s="39">
        <v>0.97416289538930467</v>
      </c>
      <c r="AX2377" s="40">
        <v>2.5723875465861452</v>
      </c>
      <c r="AY2377" s="37">
        <v>-9.6184000000000012</v>
      </c>
      <c r="AZ2377" s="29" t="s">
        <v>118</v>
      </c>
      <c r="BA2377" s="29" t="s">
        <v>103</v>
      </c>
    </row>
    <row r="2378" spans="1:53" x14ac:dyDescent="0.25">
      <c r="A2378" s="29">
        <v>0</v>
      </c>
      <c r="B2378" s="29">
        <v>114</v>
      </c>
      <c r="C2378" s="41">
        <v>41182</v>
      </c>
      <c r="D2378" s="41">
        <v>41182</v>
      </c>
      <c r="E2378" s="42" t="s">
        <v>98</v>
      </c>
      <c r="F2378" s="29" t="s">
        <v>254</v>
      </c>
      <c r="G2378" s="29" t="s">
        <v>100</v>
      </c>
      <c r="H2378" s="30" t="s">
        <v>101</v>
      </c>
      <c r="I2378" s="31">
        <v>108</v>
      </c>
      <c r="J2378" s="31">
        <v>5106</v>
      </c>
      <c r="K2378" s="31">
        <v>16.6112</v>
      </c>
      <c r="L2378" s="31">
        <v>1204</v>
      </c>
      <c r="M2378" s="31">
        <v>199.99884800000001</v>
      </c>
      <c r="N2378" s="31">
        <v>4471</v>
      </c>
      <c r="O2378" s="31">
        <v>87</v>
      </c>
      <c r="P2378" s="31">
        <v>4384</v>
      </c>
      <c r="Q2378" s="31">
        <v>40</v>
      </c>
      <c r="R2378" s="31">
        <v>646</v>
      </c>
      <c r="S2378" s="31">
        <v>1233</v>
      </c>
      <c r="T2378" s="31">
        <v>-475</v>
      </c>
      <c r="U2378" s="31" t="s">
        <v>112</v>
      </c>
      <c r="V2378" s="31">
        <v>-81</v>
      </c>
      <c r="W2378" s="31">
        <v>22</v>
      </c>
      <c r="X2378" s="31">
        <v>18.3431</v>
      </c>
      <c r="Y2378" s="31"/>
      <c r="Z2378" s="33">
        <v>2.1151586368977675E-2</v>
      </c>
      <c r="AA2378" s="34">
        <v>0.16611200000000001</v>
      </c>
      <c r="AB2378" s="35">
        <v>5.4800315649818137</v>
      </c>
      <c r="AC2378" s="36">
        <v>8.9465443972265718E-3</v>
      </c>
      <c r="AD2378" s="34">
        <v>0.87563650607128873</v>
      </c>
      <c r="AE2378" s="35">
        <v>9.8764863209876541</v>
      </c>
      <c r="AF2378" s="35">
        <v>19.9998848</v>
      </c>
      <c r="AG2378" s="35">
        <v>1.9086687306501549</v>
      </c>
      <c r="AH2378" s="37">
        <v>18.3431</v>
      </c>
      <c r="AI2378" s="38">
        <v>1.8272425249169437E-2</v>
      </c>
      <c r="AJ2378" s="39">
        <v>0.94320407363885628</v>
      </c>
      <c r="AK2378" s="40">
        <v>-10.749473684210527</v>
      </c>
      <c r="AL2378" s="37" t="s">
        <v>102</v>
      </c>
      <c r="AM2378" s="33" t="s">
        <v>102</v>
      </c>
      <c r="AN2378" s="34" t="s">
        <v>102</v>
      </c>
      <c r="AO2378" s="35" t="s">
        <v>102</v>
      </c>
      <c r="AP2378" s="36" t="s">
        <v>102</v>
      </c>
      <c r="AQ2378" s="34" t="s">
        <v>102</v>
      </c>
      <c r="AR2378" s="35" t="s">
        <v>102</v>
      </c>
      <c r="AS2378" s="35" t="s">
        <v>102</v>
      </c>
      <c r="AT2378" s="35" t="s">
        <v>102</v>
      </c>
      <c r="AU2378" s="37" t="s">
        <v>102</v>
      </c>
      <c r="AV2378" s="38" t="s">
        <v>102</v>
      </c>
      <c r="AW2378" s="39" t="s">
        <v>102</v>
      </c>
      <c r="AX2378" s="40" t="s">
        <v>102</v>
      </c>
      <c r="AY2378" s="37" t="s">
        <v>102</v>
      </c>
      <c r="AZ2378" s="29" t="s">
        <v>136</v>
      </c>
      <c r="BA2378" s="29" t="s">
        <v>103</v>
      </c>
    </row>
    <row r="2379" spans="1:53" x14ac:dyDescent="0.25">
      <c r="A2379" s="29">
        <v>0</v>
      </c>
      <c r="B2379" s="29">
        <v>114</v>
      </c>
      <c r="C2379" s="41">
        <v>41274</v>
      </c>
      <c r="D2379" s="41">
        <v>41274</v>
      </c>
      <c r="E2379" s="42" t="s">
        <v>98</v>
      </c>
      <c r="F2379" s="29" t="s">
        <v>254</v>
      </c>
      <c r="G2379" s="29" t="s">
        <v>100</v>
      </c>
      <c r="H2379" s="30" t="s">
        <v>101</v>
      </c>
      <c r="I2379" s="31">
        <v>82</v>
      </c>
      <c r="J2379" s="31">
        <v>5050</v>
      </c>
      <c r="K2379" s="31">
        <v>15.764900000000001</v>
      </c>
      <c r="L2379" s="31">
        <v>1072</v>
      </c>
      <c r="M2379" s="31">
        <v>168.999728</v>
      </c>
      <c r="N2379" s="31">
        <v>3975</v>
      </c>
      <c r="O2379" s="31">
        <v>32</v>
      </c>
      <c r="P2379" s="31">
        <v>3943</v>
      </c>
      <c r="Q2379" s="31">
        <v>43</v>
      </c>
      <c r="R2379" s="31">
        <v>713</v>
      </c>
      <c r="S2379" s="31">
        <v>1195</v>
      </c>
      <c r="T2379" s="31">
        <v>-313</v>
      </c>
      <c r="U2379" s="31" t="s">
        <v>112</v>
      </c>
      <c r="V2379" s="31">
        <v>-69</v>
      </c>
      <c r="W2379" s="31">
        <v>-10</v>
      </c>
      <c r="X2379" s="31">
        <v>9.7401999999999997</v>
      </c>
      <c r="Y2379" s="31"/>
      <c r="Z2379" s="33">
        <v>1.6237623762376238E-2</v>
      </c>
      <c r="AA2379" s="34">
        <v>0.15764900000000001</v>
      </c>
      <c r="AB2379" s="35">
        <v>5.8328496244680341</v>
      </c>
      <c r="AC2379" s="36">
        <v>1.0817610062893081E-2</v>
      </c>
      <c r="AD2379" s="34">
        <v>0.78712871287128716</v>
      </c>
      <c r="AE2379" s="35">
        <v>9.7970856811594214</v>
      </c>
      <c r="AF2379" s="35">
        <v>15.720904930232559</v>
      </c>
      <c r="AG2379" s="35">
        <v>1.6760168302945302</v>
      </c>
      <c r="AH2379" s="37">
        <v>9.7401999999999997</v>
      </c>
      <c r="AI2379" s="38">
        <v>-9.3283582089552231E-3</v>
      </c>
      <c r="AJ2379" s="39">
        <v>0.84910891089108909</v>
      </c>
      <c r="AK2379" s="40">
        <v>-16.134185303514379</v>
      </c>
      <c r="AL2379" s="37" t="s">
        <v>102</v>
      </c>
      <c r="AM2379" s="33" t="s">
        <v>102</v>
      </c>
      <c r="AN2379" s="34" t="s">
        <v>102</v>
      </c>
      <c r="AO2379" s="35" t="s">
        <v>102</v>
      </c>
      <c r="AP2379" s="36" t="s">
        <v>102</v>
      </c>
      <c r="AQ2379" s="34" t="s">
        <v>102</v>
      </c>
      <c r="AR2379" s="35" t="s">
        <v>102</v>
      </c>
      <c r="AS2379" s="35" t="s">
        <v>102</v>
      </c>
      <c r="AT2379" s="35" t="s">
        <v>102</v>
      </c>
      <c r="AU2379" s="37" t="s">
        <v>102</v>
      </c>
      <c r="AV2379" s="38" t="s">
        <v>102</v>
      </c>
      <c r="AW2379" s="39" t="s">
        <v>102</v>
      </c>
      <c r="AX2379" s="40" t="s">
        <v>102</v>
      </c>
      <c r="AY2379" s="37" t="s">
        <v>102</v>
      </c>
      <c r="AZ2379" s="29" t="s">
        <v>106</v>
      </c>
      <c r="BA2379" s="29" t="s">
        <v>103</v>
      </c>
    </row>
    <row r="2380" spans="1:53" x14ac:dyDescent="0.25">
      <c r="A2380" s="29">
        <v>0</v>
      </c>
      <c r="B2380" s="29">
        <v>114</v>
      </c>
      <c r="C2380" s="41">
        <v>41364</v>
      </c>
      <c r="D2380" s="41">
        <v>41364</v>
      </c>
      <c r="E2380" s="42" t="s">
        <v>98</v>
      </c>
      <c r="F2380" s="29" t="s">
        <v>254</v>
      </c>
      <c r="G2380" s="29" t="s">
        <v>100</v>
      </c>
      <c r="H2380" s="30" t="s">
        <v>101</v>
      </c>
      <c r="I2380" s="31">
        <v>114</v>
      </c>
      <c r="J2380" s="31">
        <v>5082</v>
      </c>
      <c r="K2380" s="31">
        <v>17.304300000000001</v>
      </c>
      <c r="L2380" s="31">
        <v>1150</v>
      </c>
      <c r="M2380" s="31">
        <v>198.99945000000002</v>
      </c>
      <c r="N2380" s="31">
        <v>4006</v>
      </c>
      <c r="O2380" s="31">
        <v>16</v>
      </c>
      <c r="P2380" s="31">
        <v>3990</v>
      </c>
      <c r="Q2380" s="31">
        <v>57</v>
      </c>
      <c r="R2380" s="31">
        <v>732</v>
      </c>
      <c r="S2380" s="31">
        <v>1249</v>
      </c>
      <c r="T2380" s="31">
        <v>-315</v>
      </c>
      <c r="U2380" s="31" t="s">
        <v>112</v>
      </c>
      <c r="V2380" s="31">
        <v>-59</v>
      </c>
      <c r="W2380" s="31">
        <v>1</v>
      </c>
      <c r="X2380" s="31">
        <v>5.851</v>
      </c>
      <c r="Y2380" s="31"/>
      <c r="Z2380" s="33">
        <v>2.2432113341204249E-2</v>
      </c>
      <c r="AA2380" s="34">
        <v>0.173043</v>
      </c>
      <c r="AB2380" s="35">
        <v>5.0125766679254635</v>
      </c>
      <c r="AC2380" s="36">
        <v>1.4228657014478282E-2</v>
      </c>
      <c r="AD2380" s="34">
        <v>0.78827233372687922</v>
      </c>
      <c r="AE2380" s="35">
        <v>13.491488135593222</v>
      </c>
      <c r="AF2380" s="35">
        <v>13.964873684210527</v>
      </c>
      <c r="AG2380" s="35">
        <v>1.7062841530054644</v>
      </c>
      <c r="AH2380" s="37">
        <v>5.851</v>
      </c>
      <c r="AI2380" s="38">
        <v>8.6956521739130438E-4</v>
      </c>
      <c r="AJ2380" s="39">
        <v>0.90515545060999603</v>
      </c>
      <c r="AK2380" s="40">
        <v>-16.133333333333333</v>
      </c>
      <c r="AL2380" s="37" t="s">
        <v>102</v>
      </c>
      <c r="AM2380" s="33" t="s">
        <v>102</v>
      </c>
      <c r="AN2380" s="34" t="s">
        <v>102</v>
      </c>
      <c r="AO2380" s="35" t="s">
        <v>102</v>
      </c>
      <c r="AP2380" s="36" t="s">
        <v>102</v>
      </c>
      <c r="AQ2380" s="34" t="s">
        <v>102</v>
      </c>
      <c r="AR2380" s="35" t="s">
        <v>102</v>
      </c>
      <c r="AS2380" s="35" t="s">
        <v>102</v>
      </c>
      <c r="AT2380" s="35" t="s">
        <v>102</v>
      </c>
      <c r="AU2380" s="37" t="s">
        <v>102</v>
      </c>
      <c r="AV2380" s="38" t="s">
        <v>102</v>
      </c>
      <c r="AW2380" s="39" t="s">
        <v>102</v>
      </c>
      <c r="AX2380" s="40" t="s">
        <v>102</v>
      </c>
      <c r="AY2380" s="37" t="s">
        <v>102</v>
      </c>
      <c r="AZ2380" s="29" t="s">
        <v>106</v>
      </c>
      <c r="BA2380" s="29" t="s">
        <v>103</v>
      </c>
    </row>
    <row r="2381" spans="1:53" x14ac:dyDescent="0.25">
      <c r="A2381" s="29">
        <v>1</v>
      </c>
      <c r="B2381" s="29">
        <v>114</v>
      </c>
      <c r="C2381" s="41">
        <v>41455</v>
      </c>
      <c r="D2381" s="41">
        <v>41455</v>
      </c>
      <c r="E2381" s="42" t="s">
        <v>98</v>
      </c>
      <c r="F2381" s="29" t="s">
        <v>254</v>
      </c>
      <c r="G2381" s="29" t="s">
        <v>100</v>
      </c>
      <c r="H2381" s="30" t="s">
        <v>101</v>
      </c>
      <c r="I2381" s="31">
        <v>120</v>
      </c>
      <c r="J2381" s="31">
        <v>5045</v>
      </c>
      <c r="K2381" s="31">
        <v>16.871400000000001</v>
      </c>
      <c r="L2381" s="31">
        <v>1221</v>
      </c>
      <c r="M2381" s="31">
        <v>205.99979400000001</v>
      </c>
      <c r="N2381" s="31">
        <v>3942</v>
      </c>
      <c r="O2381" s="31">
        <v>25</v>
      </c>
      <c r="P2381" s="31">
        <v>3917</v>
      </c>
      <c r="Q2381" s="31">
        <v>56</v>
      </c>
      <c r="R2381" s="31">
        <v>669</v>
      </c>
      <c r="S2381" s="31">
        <v>1219</v>
      </c>
      <c r="T2381" s="31">
        <v>-251</v>
      </c>
      <c r="U2381" s="31" t="s">
        <v>112</v>
      </c>
      <c r="V2381" s="31">
        <v>-56</v>
      </c>
      <c r="W2381" s="31">
        <v>40</v>
      </c>
      <c r="X2381" s="31">
        <v>5.1020000000000003</v>
      </c>
      <c r="Y2381" s="31"/>
      <c r="Z2381" s="33">
        <v>2.3785926660059464E-2</v>
      </c>
      <c r="AA2381" s="34">
        <v>0.168714</v>
      </c>
      <c r="AB2381" s="35">
        <v>4.7536455303445591</v>
      </c>
      <c r="AC2381" s="36">
        <v>1.4205986808726534E-2</v>
      </c>
      <c r="AD2381" s="34">
        <v>0.78136769078295343</v>
      </c>
      <c r="AE2381" s="35">
        <v>14.714271</v>
      </c>
      <c r="AF2381" s="35">
        <v>14.714271</v>
      </c>
      <c r="AG2381" s="35">
        <v>1.8221225710014948</v>
      </c>
      <c r="AH2381" s="37">
        <v>5.1020000000000003</v>
      </c>
      <c r="AI2381" s="38">
        <v>3.276003276003276E-2</v>
      </c>
      <c r="AJ2381" s="39">
        <v>0.96808721506442019</v>
      </c>
      <c r="AK2381" s="40">
        <v>-20.099601593625497</v>
      </c>
      <c r="AL2381" s="37" t="s">
        <v>102</v>
      </c>
      <c r="AM2381" s="33">
        <v>2.0901812533154408E-2</v>
      </c>
      <c r="AN2381" s="34">
        <v>0.16637950000000001</v>
      </c>
      <c r="AO2381" s="35">
        <v>5.269775846929968</v>
      </c>
      <c r="AP2381" s="36">
        <v>1.2049699570831117E-2</v>
      </c>
      <c r="AQ2381" s="34">
        <v>0.80810131086310211</v>
      </c>
      <c r="AR2381" s="35">
        <v>11.969832784435074</v>
      </c>
      <c r="AS2381" s="35">
        <v>16.09998360361077</v>
      </c>
      <c r="AT2381" s="35">
        <v>1.7782730712379111</v>
      </c>
      <c r="AU2381" s="37">
        <v>9.7590749999999993</v>
      </c>
      <c r="AV2381" s="38">
        <v>1.0643416254409569E-2</v>
      </c>
      <c r="AW2381" s="39">
        <v>0.91638891255109045</v>
      </c>
      <c r="AX2381" s="40">
        <v>-15.779148478670933</v>
      </c>
      <c r="AY2381" s="37" t="s">
        <v>102</v>
      </c>
      <c r="AZ2381" s="29" t="s">
        <v>106</v>
      </c>
      <c r="BA2381" s="29" t="s">
        <v>103</v>
      </c>
    </row>
    <row r="2382" spans="1:53" x14ac:dyDescent="0.25">
      <c r="A2382" s="29">
        <v>1</v>
      </c>
      <c r="B2382" s="29">
        <v>114</v>
      </c>
      <c r="C2382" s="41">
        <v>41547</v>
      </c>
      <c r="D2382" s="41">
        <v>41547</v>
      </c>
      <c r="E2382" s="42" t="s">
        <v>98</v>
      </c>
      <c r="F2382" s="29" t="s">
        <v>254</v>
      </c>
      <c r="G2382" s="29" t="s">
        <v>100</v>
      </c>
      <c r="H2382" s="30" t="s">
        <v>101</v>
      </c>
      <c r="I2382" s="31">
        <v>100</v>
      </c>
      <c r="J2382" s="31">
        <v>5135</v>
      </c>
      <c r="K2382" s="31">
        <v>15.199299999999999</v>
      </c>
      <c r="L2382" s="31">
        <v>1204</v>
      </c>
      <c r="M2382" s="31">
        <v>182.999572</v>
      </c>
      <c r="N2382" s="31">
        <v>3947</v>
      </c>
      <c r="O2382" s="31">
        <v>142</v>
      </c>
      <c r="P2382" s="31">
        <v>3805</v>
      </c>
      <c r="Q2382" s="31">
        <v>71</v>
      </c>
      <c r="R2382" s="31">
        <v>684</v>
      </c>
      <c r="S2382" s="31">
        <v>1337</v>
      </c>
      <c r="T2382" s="31">
        <v>-196</v>
      </c>
      <c r="U2382" s="31" t="s">
        <v>112</v>
      </c>
      <c r="V2382" s="31">
        <v>-54</v>
      </c>
      <c r="W2382" s="31">
        <v>26</v>
      </c>
      <c r="X2382" s="31">
        <v>-10.7318</v>
      </c>
      <c r="Y2382" s="31"/>
      <c r="Z2382" s="33">
        <v>1.9474196689386564E-2</v>
      </c>
      <c r="AA2382" s="34">
        <v>0.15199299999999999</v>
      </c>
      <c r="AB2382" s="35">
        <v>5.1980995889979456</v>
      </c>
      <c r="AC2382" s="36">
        <v>1.7988345578920699E-2</v>
      </c>
      <c r="AD2382" s="34">
        <v>0.76864654333008764</v>
      </c>
      <c r="AE2382" s="35">
        <v>13.555523851851852</v>
      </c>
      <c r="AF2382" s="35">
        <v>10.309835042253521</v>
      </c>
      <c r="AG2382" s="35">
        <v>1.9546783625730995</v>
      </c>
      <c r="AH2382" s="37">
        <v>-10.7318</v>
      </c>
      <c r="AI2382" s="38">
        <v>2.1594684385382059E-2</v>
      </c>
      <c r="AJ2382" s="39">
        <v>0.93787731256085682</v>
      </c>
      <c r="AK2382" s="40">
        <v>-26.198979591836736</v>
      </c>
      <c r="AL2382" s="37" t="s">
        <v>102</v>
      </c>
      <c r="AM2382" s="33">
        <v>2.0482465113256628E-2</v>
      </c>
      <c r="AN2382" s="34">
        <v>0.16284975000000002</v>
      </c>
      <c r="AO2382" s="35">
        <v>5.1992928529340006</v>
      </c>
      <c r="AP2382" s="36">
        <v>1.4310149866254649E-2</v>
      </c>
      <c r="AQ2382" s="34">
        <v>0.78135382017780186</v>
      </c>
      <c r="AR2382" s="35">
        <v>12.889592167151124</v>
      </c>
      <c r="AS2382" s="35">
        <v>13.677471164174154</v>
      </c>
      <c r="AT2382" s="35">
        <v>1.7897754792186471</v>
      </c>
      <c r="AU2382" s="37">
        <v>2.4903500000000003</v>
      </c>
      <c r="AV2382" s="38">
        <v>1.1473981038462724E-2</v>
      </c>
      <c r="AW2382" s="39">
        <v>0.91505722228159048</v>
      </c>
      <c r="AX2382" s="40">
        <v>-19.641524955577484</v>
      </c>
      <c r="AY2382" s="37" t="s">
        <v>102</v>
      </c>
      <c r="AZ2382" s="29" t="s">
        <v>106</v>
      </c>
      <c r="BA2382" s="29" t="s">
        <v>103</v>
      </c>
    </row>
    <row r="2383" spans="1:53" x14ac:dyDescent="0.25">
      <c r="A2383" s="29">
        <v>1</v>
      </c>
      <c r="B2383" s="29">
        <v>114</v>
      </c>
      <c r="C2383" s="41">
        <v>41639</v>
      </c>
      <c r="D2383" s="41">
        <v>41639</v>
      </c>
      <c r="E2383" s="42" t="s">
        <v>98</v>
      </c>
      <c r="F2383" s="29" t="s">
        <v>254</v>
      </c>
      <c r="G2383" s="29" t="s">
        <v>100</v>
      </c>
      <c r="H2383" s="30" t="s">
        <v>101</v>
      </c>
      <c r="I2383" s="31">
        <v>73</v>
      </c>
      <c r="J2383" s="31">
        <v>5264</v>
      </c>
      <c r="K2383" s="31">
        <v>13.8596</v>
      </c>
      <c r="L2383" s="31">
        <v>1140</v>
      </c>
      <c r="M2383" s="31">
        <v>157.99943999999999</v>
      </c>
      <c r="N2383" s="31">
        <v>3949</v>
      </c>
      <c r="O2383" s="31">
        <v>162</v>
      </c>
      <c r="P2383" s="31">
        <v>3787</v>
      </c>
      <c r="Q2383" s="31">
        <v>74</v>
      </c>
      <c r="R2383" s="31">
        <v>763</v>
      </c>
      <c r="S2383" s="31">
        <v>1444</v>
      </c>
      <c r="T2383" s="31">
        <v>-183</v>
      </c>
      <c r="U2383" s="31" t="s">
        <v>112</v>
      </c>
      <c r="V2383" s="31">
        <v>-54</v>
      </c>
      <c r="W2383" s="31">
        <v>6</v>
      </c>
      <c r="X2383" s="31">
        <v>-1.25</v>
      </c>
      <c r="Y2383" s="31"/>
      <c r="Z2383" s="33">
        <v>1.3867781155015198E-2</v>
      </c>
      <c r="AA2383" s="34">
        <v>0.138596</v>
      </c>
      <c r="AB2383" s="35">
        <v>5.9921098454526174</v>
      </c>
      <c r="AC2383" s="36">
        <v>1.8738921245885033E-2</v>
      </c>
      <c r="AD2383" s="34">
        <v>0.75018996960486317</v>
      </c>
      <c r="AE2383" s="35">
        <v>11.703662222222222</v>
      </c>
      <c r="AF2383" s="35">
        <v>8.5405102702702695</v>
      </c>
      <c r="AG2383" s="35">
        <v>1.8925294888597641</v>
      </c>
      <c r="AH2383" s="37">
        <v>-1.25</v>
      </c>
      <c r="AI2383" s="38">
        <v>5.263157894736842E-3</v>
      </c>
      <c r="AJ2383" s="39">
        <v>0.86626139817629177</v>
      </c>
      <c r="AK2383" s="40">
        <v>-28.765027322404372</v>
      </c>
      <c r="AL2383" s="37" t="s">
        <v>102</v>
      </c>
      <c r="AM2383" s="33">
        <v>1.9890004461416366E-2</v>
      </c>
      <c r="AN2383" s="34">
        <v>0.15808649999999999</v>
      </c>
      <c r="AO2383" s="35">
        <v>5.2391079081801459</v>
      </c>
      <c r="AP2383" s="36">
        <v>1.6290477662002638E-2</v>
      </c>
      <c r="AQ2383" s="34">
        <v>0.77211913436119584</v>
      </c>
      <c r="AR2383" s="35">
        <v>13.366236302416823</v>
      </c>
      <c r="AS2383" s="35">
        <v>11.88237249918358</v>
      </c>
      <c r="AT2383" s="35">
        <v>1.8439036438599556</v>
      </c>
      <c r="AU2383" s="37">
        <v>-0.2572000000000001</v>
      </c>
      <c r="AV2383" s="38">
        <v>1.5121860064385741E-2</v>
      </c>
      <c r="AW2383" s="39">
        <v>0.91934534410289115</v>
      </c>
      <c r="AX2383" s="40">
        <v>-22.799235460299982</v>
      </c>
      <c r="AY2383" s="37" t="s">
        <v>102</v>
      </c>
      <c r="AZ2383" s="29" t="s">
        <v>106</v>
      </c>
      <c r="BA2383" s="29" t="s">
        <v>103</v>
      </c>
    </row>
    <row r="2384" spans="1:53" x14ac:dyDescent="0.25">
      <c r="A2384" s="29">
        <v>1</v>
      </c>
      <c r="B2384" s="29">
        <v>114</v>
      </c>
      <c r="C2384" s="41">
        <v>41729</v>
      </c>
      <c r="D2384" s="41">
        <v>41729</v>
      </c>
      <c r="E2384" s="42" t="s">
        <v>98</v>
      </c>
      <c r="F2384" s="29" t="s">
        <v>254</v>
      </c>
      <c r="G2384" s="29" t="s">
        <v>100</v>
      </c>
      <c r="H2384" s="30" t="s">
        <v>101</v>
      </c>
      <c r="I2384" s="31">
        <v>80</v>
      </c>
      <c r="J2384" s="31">
        <v>5367</v>
      </c>
      <c r="K2384" s="31">
        <v>13.6363</v>
      </c>
      <c r="L2384" s="31">
        <v>1210</v>
      </c>
      <c r="M2384" s="31">
        <v>164.99922999999998</v>
      </c>
      <c r="N2384" s="31">
        <v>3943</v>
      </c>
      <c r="O2384" s="31">
        <v>126</v>
      </c>
      <c r="P2384" s="31">
        <v>3817</v>
      </c>
      <c r="Q2384" s="31">
        <v>77</v>
      </c>
      <c r="R2384" s="31">
        <v>832</v>
      </c>
      <c r="S2384" s="31">
        <v>1516</v>
      </c>
      <c r="T2384" s="31">
        <v>-135</v>
      </c>
      <c r="U2384" s="31" t="s">
        <v>112</v>
      </c>
      <c r="V2384" s="31">
        <v>-57</v>
      </c>
      <c r="W2384" s="31">
        <v>12</v>
      </c>
      <c r="X2384" s="31">
        <v>-16.2437</v>
      </c>
      <c r="Y2384" s="31"/>
      <c r="Z2384" s="33">
        <v>1.4905906465436929E-2</v>
      </c>
      <c r="AA2384" s="34">
        <v>0.13636300000000001</v>
      </c>
      <c r="AB2384" s="35">
        <v>5.7833603223481713</v>
      </c>
      <c r="AC2384" s="36">
        <v>1.9528277960943443E-2</v>
      </c>
      <c r="AD2384" s="34">
        <v>0.7346748649152226</v>
      </c>
      <c r="AE2384" s="35">
        <v>11.578893333333331</v>
      </c>
      <c r="AF2384" s="35">
        <v>8.5713885714285709</v>
      </c>
      <c r="AG2384" s="35">
        <v>1.8221153846153846</v>
      </c>
      <c r="AH2384" s="37">
        <v>-16.2437</v>
      </c>
      <c r="AI2384" s="38">
        <v>9.9173553719008271E-3</v>
      </c>
      <c r="AJ2384" s="39">
        <v>0.90180734115893424</v>
      </c>
      <c r="AK2384" s="40">
        <v>-39.755555555555553</v>
      </c>
      <c r="AL2384" s="37" t="s">
        <v>102</v>
      </c>
      <c r="AM2384" s="33">
        <v>1.8008452742474538E-2</v>
      </c>
      <c r="AN2384" s="34">
        <v>0.14891650000000001</v>
      </c>
      <c r="AO2384" s="35">
        <v>5.4318038217858238</v>
      </c>
      <c r="AP2384" s="36">
        <v>1.7615382898618928E-2</v>
      </c>
      <c r="AQ2384" s="34">
        <v>0.75871976715828171</v>
      </c>
      <c r="AR2384" s="35">
        <v>12.888087601851852</v>
      </c>
      <c r="AS2384" s="35">
        <v>10.53400122098809</v>
      </c>
      <c r="AT2384" s="35">
        <v>1.8728614517624358</v>
      </c>
      <c r="AU2384" s="37">
        <v>-5.780875</v>
      </c>
      <c r="AV2384" s="38">
        <v>1.7383807603013123E-2</v>
      </c>
      <c r="AW2384" s="39">
        <v>0.91850831674012579</v>
      </c>
      <c r="AX2384" s="40">
        <v>-28.704791015855541</v>
      </c>
      <c r="AY2384" s="37" t="s">
        <v>102</v>
      </c>
      <c r="AZ2384" s="29" t="s">
        <v>106</v>
      </c>
      <c r="BA2384" s="29" t="s">
        <v>103</v>
      </c>
    </row>
    <row r="2385" spans="1:53" x14ac:dyDescent="0.25">
      <c r="A2385" s="29">
        <v>1</v>
      </c>
      <c r="B2385" s="29">
        <v>114</v>
      </c>
      <c r="C2385" s="41">
        <v>41820</v>
      </c>
      <c r="D2385" s="41">
        <v>41820</v>
      </c>
      <c r="E2385" s="42" t="s">
        <v>98</v>
      </c>
      <c r="F2385" s="29" t="s">
        <v>254</v>
      </c>
      <c r="G2385" s="29" t="s">
        <v>100</v>
      </c>
      <c r="H2385" s="30" t="s">
        <v>101</v>
      </c>
      <c r="I2385" s="31">
        <v>98</v>
      </c>
      <c r="J2385" s="31">
        <v>5419</v>
      </c>
      <c r="K2385" s="31">
        <v>14.5608</v>
      </c>
      <c r="L2385" s="31">
        <v>1298</v>
      </c>
      <c r="M2385" s="31">
        <v>188.99918400000001</v>
      </c>
      <c r="N2385" s="31">
        <v>3962</v>
      </c>
      <c r="O2385" s="31">
        <v>45</v>
      </c>
      <c r="P2385" s="31">
        <v>3917</v>
      </c>
      <c r="Q2385" s="31">
        <v>56</v>
      </c>
      <c r="R2385" s="31">
        <v>854</v>
      </c>
      <c r="S2385" s="31">
        <v>1508</v>
      </c>
      <c r="T2385" s="31">
        <v>-118</v>
      </c>
      <c r="U2385" s="31" t="s">
        <v>112</v>
      </c>
      <c r="V2385" s="31">
        <v>-56</v>
      </c>
      <c r="W2385" s="31">
        <v>15</v>
      </c>
      <c r="X2385" s="31">
        <v>-7.3529999999999998</v>
      </c>
      <c r="Y2385" s="31"/>
      <c r="Z2385" s="33">
        <v>1.8084517438641815E-2</v>
      </c>
      <c r="AA2385" s="34">
        <v>0.14560800000000002</v>
      </c>
      <c r="AB2385" s="35">
        <v>5.1812393010120079</v>
      </c>
      <c r="AC2385" s="36">
        <v>1.4134275618374558E-2</v>
      </c>
      <c r="AD2385" s="34">
        <v>0.73113120501937623</v>
      </c>
      <c r="AE2385" s="35">
        <v>13.499941714285715</v>
      </c>
      <c r="AF2385" s="35">
        <v>13.499941714285715</v>
      </c>
      <c r="AG2385" s="35">
        <v>1.765807962529274</v>
      </c>
      <c r="AH2385" s="37">
        <v>-7.3529999999999998</v>
      </c>
      <c r="AI2385" s="38">
        <v>1.1556240369799691E-2</v>
      </c>
      <c r="AJ2385" s="39">
        <v>0.95811035246355414</v>
      </c>
      <c r="AK2385" s="40">
        <v>-45.923728813559322</v>
      </c>
      <c r="AL2385" s="37" t="s">
        <v>102</v>
      </c>
      <c r="AM2385" s="33">
        <v>1.6583100437120128E-2</v>
      </c>
      <c r="AN2385" s="34">
        <v>0.14313999999999999</v>
      </c>
      <c r="AO2385" s="35">
        <v>5.5387022644526844</v>
      </c>
      <c r="AP2385" s="36">
        <v>1.7597455101030935E-2</v>
      </c>
      <c r="AQ2385" s="34">
        <v>0.74616064571738738</v>
      </c>
      <c r="AR2385" s="35">
        <v>12.584505280423279</v>
      </c>
      <c r="AS2385" s="35">
        <v>10.23041889955952</v>
      </c>
      <c r="AT2385" s="35">
        <v>1.8587827996443804</v>
      </c>
      <c r="AU2385" s="37">
        <v>-8.8946249999999996</v>
      </c>
      <c r="AV2385" s="38">
        <v>1.2082859505454855E-2</v>
      </c>
      <c r="AW2385" s="39">
        <v>0.91601410108990922</v>
      </c>
      <c r="AX2385" s="40">
        <v>-35.160822820839002</v>
      </c>
      <c r="AY2385" s="37" t="s">
        <v>102</v>
      </c>
      <c r="AZ2385" s="29" t="s">
        <v>105</v>
      </c>
      <c r="BA2385" s="29" t="s">
        <v>103</v>
      </c>
    </row>
    <row r="2386" spans="1:53" x14ac:dyDescent="0.25">
      <c r="A2386" s="29">
        <v>1</v>
      </c>
      <c r="B2386" s="29">
        <v>114</v>
      </c>
      <c r="C2386" s="41">
        <v>41912</v>
      </c>
      <c r="D2386" s="41">
        <v>41912</v>
      </c>
      <c r="E2386" s="42" t="s">
        <v>98</v>
      </c>
      <c r="F2386" s="29" t="s">
        <v>254</v>
      </c>
      <c r="G2386" s="29" t="s">
        <v>100</v>
      </c>
      <c r="H2386" s="30" t="s">
        <v>101</v>
      </c>
      <c r="I2386" s="31">
        <v>95</v>
      </c>
      <c r="J2386" s="31">
        <v>5268</v>
      </c>
      <c r="K2386" s="31">
        <v>14.6564</v>
      </c>
      <c r="L2386" s="31">
        <v>1310</v>
      </c>
      <c r="M2386" s="31">
        <v>191.99883999999997</v>
      </c>
      <c r="N2386" s="31">
        <v>3921</v>
      </c>
      <c r="O2386" s="31">
        <v>129</v>
      </c>
      <c r="P2386" s="31">
        <v>3792</v>
      </c>
      <c r="Q2386" s="31">
        <v>58</v>
      </c>
      <c r="R2386" s="31">
        <v>767</v>
      </c>
      <c r="S2386" s="31">
        <v>1432</v>
      </c>
      <c r="T2386" s="31">
        <v>-101</v>
      </c>
      <c r="U2386" s="31" t="s">
        <v>112</v>
      </c>
      <c r="V2386" s="31">
        <v>-54</v>
      </c>
      <c r="W2386" s="31">
        <v>29</v>
      </c>
      <c r="X2386" s="31">
        <v>6.6665999999999999</v>
      </c>
      <c r="Y2386" s="31"/>
      <c r="Z2386" s="33">
        <v>1.8033409263477601E-2</v>
      </c>
      <c r="AA2386" s="34">
        <v>0.146564</v>
      </c>
      <c r="AB2386" s="35">
        <v>4.937529830909396</v>
      </c>
      <c r="AC2386" s="36">
        <v>1.4792144861004846E-2</v>
      </c>
      <c r="AD2386" s="34">
        <v>0.74430523917995439</v>
      </c>
      <c r="AE2386" s="35">
        <v>14.222136296296295</v>
      </c>
      <c r="AF2386" s="35">
        <v>13.241299310344825</v>
      </c>
      <c r="AG2386" s="35">
        <v>1.8670143415906129</v>
      </c>
      <c r="AH2386" s="37">
        <v>6.6665999999999999</v>
      </c>
      <c r="AI2386" s="38">
        <v>2.2137404580152672E-2</v>
      </c>
      <c r="AJ2386" s="39">
        <v>0.99468488990129078</v>
      </c>
      <c r="AK2386" s="40">
        <v>-52.158415841584159</v>
      </c>
      <c r="AL2386" s="37" t="s">
        <v>102</v>
      </c>
      <c r="AM2386" s="33">
        <v>1.6222903580642885E-2</v>
      </c>
      <c r="AN2386" s="34">
        <v>0.14178275000000001</v>
      </c>
      <c r="AO2386" s="35">
        <v>5.4735598249305486</v>
      </c>
      <c r="AP2386" s="36">
        <v>1.679840492155197E-2</v>
      </c>
      <c r="AQ2386" s="34">
        <v>0.74007531967985407</v>
      </c>
      <c r="AR2386" s="35">
        <v>12.751158391534393</v>
      </c>
      <c r="AS2386" s="35">
        <v>10.963284966582345</v>
      </c>
      <c r="AT2386" s="35">
        <v>1.8368667943987589</v>
      </c>
      <c r="AU2386" s="37">
        <v>-4.5450249999999999</v>
      </c>
      <c r="AV2386" s="38">
        <v>1.221853955414751E-2</v>
      </c>
      <c r="AW2386" s="39">
        <v>0.93021599542501776</v>
      </c>
      <c r="AX2386" s="40">
        <v>-41.650681883275851</v>
      </c>
      <c r="AY2386" s="37" t="s">
        <v>102</v>
      </c>
      <c r="AZ2386" s="29" t="s">
        <v>105</v>
      </c>
      <c r="BA2386" s="29" t="s">
        <v>103</v>
      </c>
    </row>
    <row r="2387" spans="1:53" x14ac:dyDescent="0.25">
      <c r="A2387" s="29">
        <v>1</v>
      </c>
      <c r="B2387" s="29">
        <v>114</v>
      </c>
      <c r="C2387" s="41">
        <v>42004</v>
      </c>
      <c r="D2387" s="41">
        <v>42004</v>
      </c>
      <c r="E2387" s="42" t="s">
        <v>98</v>
      </c>
      <c r="F2387" s="29" t="s">
        <v>254</v>
      </c>
      <c r="G2387" s="29" t="s">
        <v>100</v>
      </c>
      <c r="H2387" s="30" t="s">
        <v>101</v>
      </c>
      <c r="I2387" s="31">
        <v>72</v>
      </c>
      <c r="J2387" s="31">
        <v>5176</v>
      </c>
      <c r="K2387" s="31">
        <v>13.3606</v>
      </c>
      <c r="L2387" s="31">
        <v>1220</v>
      </c>
      <c r="M2387" s="31">
        <v>162.99931999999998</v>
      </c>
      <c r="N2387" s="31">
        <v>3822</v>
      </c>
      <c r="O2387" s="31">
        <v>53</v>
      </c>
      <c r="P2387" s="31">
        <v>3769</v>
      </c>
      <c r="Q2387" s="31">
        <v>56</v>
      </c>
      <c r="R2387" s="31">
        <v>742</v>
      </c>
      <c r="S2387" s="31">
        <v>1402</v>
      </c>
      <c r="T2387" s="31">
        <v>-93</v>
      </c>
      <c r="U2387" s="31" t="s">
        <v>112</v>
      </c>
      <c r="V2387" s="31">
        <v>-53</v>
      </c>
      <c r="W2387" s="31">
        <v>13</v>
      </c>
      <c r="X2387" s="31">
        <v>3.1644999999999999</v>
      </c>
      <c r="Y2387" s="31"/>
      <c r="Z2387" s="33">
        <v>1.3910355486862442E-2</v>
      </c>
      <c r="AA2387" s="34">
        <v>0.133606</v>
      </c>
      <c r="AB2387" s="35">
        <v>5.7806989624251202</v>
      </c>
      <c r="AC2387" s="36">
        <v>1.4652014652014652E-2</v>
      </c>
      <c r="AD2387" s="34">
        <v>0.73840803709428127</v>
      </c>
      <c r="AE2387" s="35">
        <v>12.301835471698112</v>
      </c>
      <c r="AF2387" s="35">
        <v>11.642808571428571</v>
      </c>
      <c r="AG2387" s="35">
        <v>1.8894878706199461</v>
      </c>
      <c r="AH2387" s="37">
        <v>3.1644999999999999</v>
      </c>
      <c r="AI2387" s="38">
        <v>1.0655737704918032E-2</v>
      </c>
      <c r="AJ2387" s="39">
        <v>0.9428129829984544</v>
      </c>
      <c r="AK2387" s="40">
        <v>-55.655913978494624</v>
      </c>
      <c r="AL2387" s="37" t="s">
        <v>102</v>
      </c>
      <c r="AM2387" s="33">
        <v>1.6233547163604697E-2</v>
      </c>
      <c r="AN2387" s="34">
        <v>0.14053525</v>
      </c>
      <c r="AO2387" s="35">
        <v>5.4207071041736743</v>
      </c>
      <c r="AP2387" s="36">
        <v>1.5776678273084373E-2</v>
      </c>
      <c r="AQ2387" s="34">
        <v>0.73712983655220854</v>
      </c>
      <c r="AR2387" s="35">
        <v>12.900701703903362</v>
      </c>
      <c r="AS2387" s="35">
        <v>11.738859541871921</v>
      </c>
      <c r="AT2387" s="35">
        <v>1.8361063898388044</v>
      </c>
      <c r="AU2387" s="37">
        <v>-3.4413999999999998</v>
      </c>
      <c r="AV2387" s="38">
        <v>1.3566684506692806E-2</v>
      </c>
      <c r="AW2387" s="39">
        <v>0.94935389163055839</v>
      </c>
      <c r="AX2387" s="40">
        <v>-48.373403547298416</v>
      </c>
      <c r="AY2387" s="37" t="s">
        <v>102</v>
      </c>
      <c r="AZ2387" s="29" t="s">
        <v>105</v>
      </c>
      <c r="BA2387" s="29" t="s">
        <v>103</v>
      </c>
    </row>
    <row r="2388" spans="1:53" x14ac:dyDescent="0.25">
      <c r="A2388" s="29">
        <v>1</v>
      </c>
      <c r="B2388" s="29">
        <v>114</v>
      </c>
      <c r="C2388" s="41">
        <v>42094</v>
      </c>
      <c r="D2388" s="41">
        <v>42094</v>
      </c>
      <c r="E2388" s="42" t="s">
        <v>98</v>
      </c>
      <c r="F2388" s="29" t="s">
        <v>254</v>
      </c>
      <c r="G2388" s="29" t="s">
        <v>100</v>
      </c>
      <c r="H2388" s="30" t="s">
        <v>101</v>
      </c>
      <c r="I2388" s="31">
        <v>115</v>
      </c>
      <c r="J2388" s="31">
        <v>5214</v>
      </c>
      <c r="K2388" s="31">
        <v>16.3398</v>
      </c>
      <c r="L2388" s="31">
        <v>1224</v>
      </c>
      <c r="M2388" s="31">
        <v>199.99915199999998</v>
      </c>
      <c r="N2388" s="31">
        <v>3833</v>
      </c>
      <c r="O2388" s="31">
        <v>119</v>
      </c>
      <c r="P2388" s="31">
        <v>3714</v>
      </c>
      <c r="Q2388" s="31">
        <v>43</v>
      </c>
      <c r="R2388" s="31">
        <v>730</v>
      </c>
      <c r="S2388" s="31">
        <v>1488</v>
      </c>
      <c r="T2388" s="31">
        <v>-73</v>
      </c>
      <c r="U2388" s="31" t="s">
        <v>112</v>
      </c>
      <c r="V2388" s="31">
        <v>-52</v>
      </c>
      <c r="W2388" s="31">
        <v>38</v>
      </c>
      <c r="X2388" s="31">
        <v>21.2121</v>
      </c>
      <c r="Y2388" s="31"/>
      <c r="Z2388" s="33">
        <v>2.2056003068661297E-2</v>
      </c>
      <c r="AA2388" s="34">
        <v>0.16339800000000002</v>
      </c>
      <c r="AB2388" s="35">
        <v>4.642519684283462</v>
      </c>
      <c r="AC2388" s="36">
        <v>1.1218366814505609E-2</v>
      </c>
      <c r="AD2388" s="34">
        <v>0.73513617184503266</v>
      </c>
      <c r="AE2388" s="35">
        <v>15.384550153846153</v>
      </c>
      <c r="AF2388" s="35">
        <v>18.604572279069767</v>
      </c>
      <c r="AG2388" s="35">
        <v>2.0383561643835617</v>
      </c>
      <c r="AH2388" s="37">
        <v>21.2121</v>
      </c>
      <c r="AI2388" s="38">
        <v>3.1045751633986929E-2</v>
      </c>
      <c r="AJ2388" s="39">
        <v>0.93901035673187572</v>
      </c>
      <c r="AK2388" s="40">
        <v>-71.424657534246577</v>
      </c>
      <c r="AL2388" s="37" t="s">
        <v>102</v>
      </c>
      <c r="AM2388" s="33">
        <v>1.8021071314410789E-2</v>
      </c>
      <c r="AN2388" s="34">
        <v>0.14729400000000001</v>
      </c>
      <c r="AO2388" s="35">
        <v>5.135496944657497</v>
      </c>
      <c r="AP2388" s="36">
        <v>1.3699200486474918E-2</v>
      </c>
      <c r="AQ2388" s="34">
        <v>0.73724516328466116</v>
      </c>
      <c r="AR2388" s="35">
        <v>13.852115909031568</v>
      </c>
      <c r="AS2388" s="35">
        <v>14.247155468782221</v>
      </c>
      <c r="AT2388" s="35">
        <v>1.8901665847808484</v>
      </c>
      <c r="AU2388" s="37">
        <v>5.9225500000000002</v>
      </c>
      <c r="AV2388" s="38">
        <v>1.8848783572214332E-2</v>
      </c>
      <c r="AW2388" s="39">
        <v>0.95865464552379376</v>
      </c>
      <c r="AX2388" s="40">
        <v>-56.290679041971174</v>
      </c>
      <c r="AY2388" s="37" t="s">
        <v>102</v>
      </c>
      <c r="AZ2388" s="29" t="s">
        <v>105</v>
      </c>
      <c r="BA2388" s="29" t="s">
        <v>103</v>
      </c>
    </row>
    <row r="2389" spans="1:53" x14ac:dyDescent="0.25">
      <c r="A2389" s="29">
        <v>1</v>
      </c>
      <c r="B2389" s="29">
        <v>114</v>
      </c>
      <c r="C2389" s="41">
        <v>42185</v>
      </c>
      <c r="D2389" s="41">
        <v>42185</v>
      </c>
      <c r="E2389" s="42" t="s">
        <v>98</v>
      </c>
      <c r="F2389" s="29" t="s">
        <v>254</v>
      </c>
      <c r="G2389" s="29" t="s">
        <v>100</v>
      </c>
      <c r="H2389" s="30" t="s">
        <v>101</v>
      </c>
      <c r="I2389" s="31">
        <v>124</v>
      </c>
      <c r="J2389" s="31">
        <v>5011</v>
      </c>
      <c r="K2389" s="31">
        <v>17.002400000000002</v>
      </c>
      <c r="L2389" s="31">
        <v>1241</v>
      </c>
      <c r="M2389" s="31">
        <v>210.99978400000003</v>
      </c>
      <c r="N2389" s="31">
        <v>3729</v>
      </c>
      <c r="O2389" s="31">
        <v>62</v>
      </c>
      <c r="P2389" s="31">
        <v>3667</v>
      </c>
      <c r="Q2389" s="31">
        <v>39</v>
      </c>
      <c r="R2389" s="31">
        <v>694</v>
      </c>
      <c r="S2389" s="31">
        <v>1328</v>
      </c>
      <c r="T2389" s="31">
        <v>-74</v>
      </c>
      <c r="U2389" s="31" t="s">
        <v>112</v>
      </c>
      <c r="V2389" s="31">
        <v>-47</v>
      </c>
      <c r="W2389" s="31">
        <v>-13</v>
      </c>
      <c r="X2389" s="31">
        <v>11.6402</v>
      </c>
      <c r="Y2389" s="31"/>
      <c r="Z2389" s="33">
        <v>2.4745559768509281E-2</v>
      </c>
      <c r="AA2389" s="34">
        <v>0.17002400000000001</v>
      </c>
      <c r="AB2389" s="35">
        <v>4.3447911776061341</v>
      </c>
      <c r="AC2389" s="36">
        <v>1.0458567980691875E-2</v>
      </c>
      <c r="AD2389" s="34">
        <v>0.74416284174815406</v>
      </c>
      <c r="AE2389" s="35">
        <v>17.957428425531919</v>
      </c>
      <c r="AF2389" s="35">
        <v>21.641003487179489</v>
      </c>
      <c r="AG2389" s="35">
        <v>1.9135446685878963</v>
      </c>
      <c r="AH2389" s="37">
        <v>11.6402</v>
      </c>
      <c r="AI2389" s="38">
        <v>-1.0475423045930701E-2</v>
      </c>
      <c r="AJ2389" s="39">
        <v>0.99062063460387151</v>
      </c>
      <c r="AK2389" s="40">
        <v>-67.71621621621621</v>
      </c>
      <c r="AL2389" s="37" t="s">
        <v>102</v>
      </c>
      <c r="AM2389" s="33">
        <v>1.9686331896877653E-2</v>
      </c>
      <c r="AN2389" s="34">
        <v>0.15339800000000003</v>
      </c>
      <c r="AO2389" s="35">
        <v>4.9263849138060278</v>
      </c>
      <c r="AP2389" s="36">
        <v>1.2780273577054246E-2</v>
      </c>
      <c r="AQ2389" s="34">
        <v>0.74050307246685554</v>
      </c>
      <c r="AR2389" s="35">
        <v>14.966487586843119</v>
      </c>
      <c r="AS2389" s="35">
        <v>16.282420912005662</v>
      </c>
      <c r="AT2389" s="35">
        <v>1.9271007612955042</v>
      </c>
      <c r="AU2389" s="37">
        <v>10.67085</v>
      </c>
      <c r="AV2389" s="38">
        <v>1.3340867718281732E-2</v>
      </c>
      <c r="AW2389" s="39">
        <v>0.96678221605887305</v>
      </c>
      <c r="AX2389" s="40">
        <v>-61.738800892635396</v>
      </c>
      <c r="AY2389" s="37" t="s">
        <v>102</v>
      </c>
      <c r="AZ2389" s="29" t="s">
        <v>105</v>
      </c>
      <c r="BA2389" s="29" t="s">
        <v>103</v>
      </c>
    </row>
    <row r="2390" spans="1:53" x14ac:dyDescent="0.25">
      <c r="A2390" s="29">
        <v>1</v>
      </c>
      <c r="B2390" s="29">
        <v>114</v>
      </c>
      <c r="C2390" s="41">
        <v>42277</v>
      </c>
      <c r="D2390" s="41">
        <v>42277</v>
      </c>
      <c r="E2390" s="42" t="s">
        <v>98</v>
      </c>
      <c r="F2390" s="29" t="s">
        <v>254</v>
      </c>
      <c r="G2390" s="29" t="s">
        <v>100</v>
      </c>
      <c r="H2390" s="30" t="s">
        <v>101</v>
      </c>
      <c r="I2390" s="31">
        <v>109</v>
      </c>
      <c r="J2390" s="31">
        <v>5028</v>
      </c>
      <c r="K2390" s="31">
        <v>16.387899999999998</v>
      </c>
      <c r="L2390" s="31">
        <v>1196</v>
      </c>
      <c r="M2390" s="31">
        <v>195.99928399999996</v>
      </c>
      <c r="N2390" s="31">
        <v>3721</v>
      </c>
      <c r="O2390" s="31">
        <v>228</v>
      </c>
      <c r="P2390" s="31">
        <v>3493</v>
      </c>
      <c r="Q2390" s="31">
        <v>37</v>
      </c>
      <c r="R2390" s="31">
        <v>705</v>
      </c>
      <c r="S2390" s="31">
        <v>1383</v>
      </c>
      <c r="T2390" s="31">
        <v>-53</v>
      </c>
      <c r="U2390" s="31" t="s">
        <v>112</v>
      </c>
      <c r="V2390" s="31">
        <v>-39</v>
      </c>
      <c r="W2390" s="31">
        <v>48</v>
      </c>
      <c r="X2390" s="31">
        <v>2.0832999999999999</v>
      </c>
      <c r="Y2390" s="31"/>
      <c r="Z2390" s="33">
        <v>2.1678599840891009E-2</v>
      </c>
      <c r="AA2390" s="34">
        <v>0.163879</v>
      </c>
      <c r="AB2390" s="35">
        <v>4.4553734186090201</v>
      </c>
      <c r="AC2390" s="36">
        <v>9.9435635581832833E-3</v>
      </c>
      <c r="AD2390" s="34">
        <v>0.74005568814638023</v>
      </c>
      <c r="AE2390" s="35">
        <v>20.102490666666661</v>
      </c>
      <c r="AF2390" s="35">
        <v>21.18911178378378</v>
      </c>
      <c r="AG2390" s="35">
        <v>1.9617021276595745</v>
      </c>
      <c r="AH2390" s="37">
        <v>2.0832999999999999</v>
      </c>
      <c r="AI2390" s="38">
        <v>4.0133779264214048E-2</v>
      </c>
      <c r="AJ2390" s="39">
        <v>0.95147175815433571</v>
      </c>
      <c r="AK2390" s="40">
        <v>-94.867924528301884</v>
      </c>
      <c r="AL2390" s="37" t="s">
        <v>102</v>
      </c>
      <c r="AM2390" s="33">
        <v>2.0597629541231011E-2</v>
      </c>
      <c r="AN2390" s="34">
        <v>0.15772675000000003</v>
      </c>
      <c r="AO2390" s="35">
        <v>4.8058458107309345</v>
      </c>
      <c r="AP2390" s="36">
        <v>1.1568128251348855E-2</v>
      </c>
      <c r="AQ2390" s="34">
        <v>0.73944068470846203</v>
      </c>
      <c r="AR2390" s="35">
        <v>16.436576179435711</v>
      </c>
      <c r="AS2390" s="35">
        <v>18.269374030365402</v>
      </c>
      <c r="AT2390" s="35">
        <v>1.9507727078127446</v>
      </c>
      <c r="AU2390" s="37">
        <v>9.5250250000000012</v>
      </c>
      <c r="AV2390" s="38">
        <v>1.7839961389297075E-2</v>
      </c>
      <c r="AW2390" s="39">
        <v>0.95597893312213422</v>
      </c>
      <c r="AX2390" s="40">
        <v>-72.416178064314821</v>
      </c>
      <c r="AY2390" s="37" t="s">
        <v>102</v>
      </c>
      <c r="AZ2390" s="29" t="s">
        <v>105</v>
      </c>
      <c r="BA2390" s="29" t="s">
        <v>103</v>
      </c>
    </row>
    <row r="2391" spans="1:53" x14ac:dyDescent="0.25">
      <c r="A2391" s="29">
        <v>1</v>
      </c>
      <c r="B2391" s="29">
        <v>114</v>
      </c>
      <c r="C2391" s="41">
        <v>42369</v>
      </c>
      <c r="D2391" s="41">
        <v>42277</v>
      </c>
      <c r="E2391" s="42" t="s">
        <v>107</v>
      </c>
      <c r="F2391" s="29" t="s">
        <v>254</v>
      </c>
      <c r="G2391" s="29" t="s">
        <v>100</v>
      </c>
      <c r="H2391" s="30" t="s">
        <v>101</v>
      </c>
      <c r="I2391" s="31" t="s">
        <v>102</v>
      </c>
      <c r="J2391" s="31" t="s">
        <v>102</v>
      </c>
      <c r="K2391" s="31" t="s">
        <v>102</v>
      </c>
      <c r="L2391" s="31" t="s">
        <v>102</v>
      </c>
      <c r="M2391" s="31" t="s">
        <v>102</v>
      </c>
      <c r="N2391" s="31" t="s">
        <v>102</v>
      </c>
      <c r="O2391" s="31" t="s">
        <v>102</v>
      </c>
      <c r="P2391" s="31" t="s">
        <v>102</v>
      </c>
      <c r="Q2391" s="31" t="s">
        <v>102</v>
      </c>
      <c r="R2391" s="31" t="s">
        <v>102</v>
      </c>
      <c r="S2391" s="31" t="s">
        <v>102</v>
      </c>
      <c r="T2391" s="31" t="s">
        <v>102</v>
      </c>
      <c r="U2391" s="31" t="s">
        <v>102</v>
      </c>
      <c r="V2391" s="31" t="s">
        <v>102</v>
      </c>
      <c r="W2391" s="31" t="s">
        <v>102</v>
      </c>
      <c r="X2391" s="31" t="s">
        <v>102</v>
      </c>
      <c r="Y2391" s="31"/>
      <c r="Z2391" s="33" t="s">
        <v>102</v>
      </c>
      <c r="AA2391" s="34" t="s">
        <v>102</v>
      </c>
      <c r="AB2391" s="35" t="s">
        <v>102</v>
      </c>
      <c r="AC2391" s="36" t="s">
        <v>102</v>
      </c>
      <c r="AD2391" s="34" t="s">
        <v>102</v>
      </c>
      <c r="AE2391" s="35" t="s">
        <v>102</v>
      </c>
      <c r="AF2391" s="35" t="s">
        <v>102</v>
      </c>
      <c r="AG2391" s="35" t="s">
        <v>102</v>
      </c>
      <c r="AH2391" s="37" t="s">
        <v>102</v>
      </c>
      <c r="AI2391" s="38" t="s">
        <v>102</v>
      </c>
      <c r="AJ2391" s="39" t="s">
        <v>102</v>
      </c>
      <c r="AK2391" s="40" t="s">
        <v>102</v>
      </c>
      <c r="AL2391" s="37" t="s">
        <v>102</v>
      </c>
      <c r="AM2391" s="33">
        <v>2.2826720892687197E-2</v>
      </c>
      <c r="AN2391" s="34">
        <v>0.165767</v>
      </c>
      <c r="AO2391" s="35">
        <v>4.4808947601662057</v>
      </c>
      <c r="AP2391" s="36">
        <v>1.0540166117793589E-2</v>
      </c>
      <c r="AQ2391" s="34">
        <v>0.73978490057985569</v>
      </c>
      <c r="AR2391" s="35">
        <v>17.814823082014911</v>
      </c>
      <c r="AS2391" s="35">
        <v>20.478229183344347</v>
      </c>
      <c r="AT2391" s="35">
        <v>1.9712009868770108</v>
      </c>
      <c r="AU2391" s="37">
        <v>11.645200000000001</v>
      </c>
      <c r="AV2391" s="38">
        <v>2.0234702617423425E-2</v>
      </c>
      <c r="AW2391" s="39">
        <v>0.96036758316336091</v>
      </c>
      <c r="AX2391" s="40">
        <v>-78.002932759588234</v>
      </c>
      <c r="AY2391" s="37" t="s">
        <v>102</v>
      </c>
      <c r="AZ2391" s="29" t="s">
        <v>105</v>
      </c>
      <c r="BA2391" s="29" t="s">
        <v>103</v>
      </c>
    </row>
    <row r="2392" spans="1:53" x14ac:dyDescent="0.25">
      <c r="A2392" s="29">
        <v>1</v>
      </c>
      <c r="B2392" s="29">
        <v>114</v>
      </c>
      <c r="C2392" s="41">
        <v>42460</v>
      </c>
      <c r="D2392" s="41">
        <v>42400</v>
      </c>
      <c r="E2392" s="42" t="s">
        <v>98</v>
      </c>
      <c r="F2392" s="29" t="s">
        <v>254</v>
      </c>
      <c r="G2392" s="29" t="s">
        <v>100</v>
      </c>
      <c r="H2392" s="30" t="s">
        <v>101</v>
      </c>
      <c r="I2392" s="31">
        <v>102</v>
      </c>
      <c r="J2392" s="31">
        <v>7710</v>
      </c>
      <c r="K2392" s="31">
        <v>14.9503</v>
      </c>
      <c r="L2392" s="31">
        <v>1612</v>
      </c>
      <c r="M2392" s="31">
        <v>240.99883600000001</v>
      </c>
      <c r="N2392" s="31">
        <v>6180</v>
      </c>
      <c r="O2392" s="31">
        <v>282</v>
      </c>
      <c r="P2392" s="31">
        <v>5898</v>
      </c>
      <c r="Q2392" s="31">
        <v>82</v>
      </c>
      <c r="R2392" s="31">
        <v>1046</v>
      </c>
      <c r="S2392" s="31">
        <v>1692</v>
      </c>
      <c r="T2392" s="31">
        <v>-67</v>
      </c>
      <c r="U2392" s="31" t="s">
        <v>112</v>
      </c>
      <c r="V2392" s="31">
        <v>-75</v>
      </c>
      <c r="W2392" s="31">
        <v>4</v>
      </c>
      <c r="X2392" s="31">
        <v>46.9512</v>
      </c>
      <c r="Y2392" s="31"/>
      <c r="Z2392" s="33">
        <v>1.3229571984435798E-2</v>
      </c>
      <c r="AA2392" s="34">
        <v>0.149503</v>
      </c>
      <c r="AB2392" s="35">
        <v>6.1182868119744773</v>
      </c>
      <c r="AC2392" s="36">
        <v>1.3268608414239482E-2</v>
      </c>
      <c r="AD2392" s="34">
        <v>0.80155642023346307</v>
      </c>
      <c r="AE2392" s="35">
        <v>12.853271253333334</v>
      </c>
      <c r="AF2392" s="35">
        <v>11.756040780487805</v>
      </c>
      <c r="AG2392" s="35">
        <v>1.6175908221797324</v>
      </c>
      <c r="AH2392" s="37">
        <v>46.9512</v>
      </c>
      <c r="AI2392" s="38">
        <v>2.4813895781637717E-3</v>
      </c>
      <c r="AJ2392" s="39">
        <v>0.83631647211413751</v>
      </c>
      <c r="AK2392" s="40">
        <v>-115.07462686567165</v>
      </c>
      <c r="AL2392" s="37" t="s">
        <v>102</v>
      </c>
      <c r="AM2392" s="33">
        <v>1.9884577197945362E-2</v>
      </c>
      <c r="AN2392" s="34">
        <v>0.16113533333333332</v>
      </c>
      <c r="AO2392" s="35">
        <v>4.9728171360632105</v>
      </c>
      <c r="AP2392" s="36">
        <v>1.1223579984371547E-2</v>
      </c>
      <c r="AQ2392" s="34">
        <v>0.76192498337599923</v>
      </c>
      <c r="AR2392" s="35">
        <v>16.971063448510638</v>
      </c>
      <c r="AS2392" s="35">
        <v>18.19538535048369</v>
      </c>
      <c r="AT2392" s="35">
        <v>1.8309458728090677</v>
      </c>
      <c r="AU2392" s="37">
        <v>20.224900000000002</v>
      </c>
      <c r="AV2392" s="38">
        <v>1.0713248598815707E-2</v>
      </c>
      <c r="AW2392" s="39">
        <v>0.92613628829078154</v>
      </c>
      <c r="AX2392" s="40">
        <v>-92.552922536729909</v>
      </c>
      <c r="AY2392" s="37" t="s">
        <v>102</v>
      </c>
      <c r="AZ2392" s="29" t="s">
        <v>104</v>
      </c>
      <c r="BA2392" s="29" t="s">
        <v>103</v>
      </c>
    </row>
    <row r="2393" spans="1:53" x14ac:dyDescent="0.25">
      <c r="A2393" s="29">
        <v>1</v>
      </c>
      <c r="B2393" s="29">
        <v>114</v>
      </c>
      <c r="C2393" s="41">
        <v>42551</v>
      </c>
      <c r="D2393" s="41">
        <v>42490</v>
      </c>
      <c r="E2393" s="42" t="s">
        <v>98</v>
      </c>
      <c r="F2393" s="29" t="s">
        <v>254</v>
      </c>
      <c r="G2393" s="29" t="s">
        <v>100</v>
      </c>
      <c r="H2393" s="30" t="s">
        <v>101</v>
      </c>
      <c r="I2393" s="31">
        <v>172</v>
      </c>
      <c r="J2393" s="31">
        <v>7798</v>
      </c>
      <c r="K2393" s="31">
        <v>18.773199999999999</v>
      </c>
      <c r="L2393" s="31">
        <v>1614</v>
      </c>
      <c r="M2393" s="31">
        <v>302.99944799999997</v>
      </c>
      <c r="N2393" s="31">
        <v>6038</v>
      </c>
      <c r="O2393" s="31">
        <v>212</v>
      </c>
      <c r="P2393" s="31">
        <v>5826</v>
      </c>
      <c r="Q2393" s="31">
        <v>73</v>
      </c>
      <c r="R2393" s="31">
        <v>1078</v>
      </c>
      <c r="S2393" s="31">
        <v>1712</v>
      </c>
      <c r="T2393" s="31">
        <v>78</v>
      </c>
      <c r="U2393" s="31">
        <v>4290.9088000000002</v>
      </c>
      <c r="V2393" s="31">
        <v>-74</v>
      </c>
      <c r="W2393" s="31">
        <v>59</v>
      </c>
      <c r="X2393" s="31">
        <v>51.5</v>
      </c>
      <c r="Y2393" s="31"/>
      <c r="Z2393" s="33">
        <v>2.2056937676327264E-2</v>
      </c>
      <c r="AA2393" s="34">
        <v>0.18773199999999998</v>
      </c>
      <c r="AB2393" s="35">
        <v>4.8069394502659293</v>
      </c>
      <c r="AC2393" s="36">
        <v>1.209009605829745E-2</v>
      </c>
      <c r="AD2393" s="34">
        <v>0.7743011028468838</v>
      </c>
      <c r="AE2393" s="35">
        <v>16.378348540540539</v>
      </c>
      <c r="AF2393" s="35">
        <v>16.602709479452052</v>
      </c>
      <c r="AG2393" s="35">
        <v>1.5881261595547309</v>
      </c>
      <c r="AH2393" s="37">
        <v>51.5</v>
      </c>
      <c r="AI2393" s="38">
        <v>3.6555142503097895E-2</v>
      </c>
      <c r="AJ2393" s="39">
        <v>0.82790459092074886</v>
      </c>
      <c r="AK2393" s="40">
        <v>99.974358974358978</v>
      </c>
      <c r="AL2393" s="37">
        <v>4290.9088000000002</v>
      </c>
      <c r="AM2393" s="33">
        <v>1.8988369833884692E-2</v>
      </c>
      <c r="AN2393" s="34">
        <v>0.16703799999999999</v>
      </c>
      <c r="AO2393" s="35">
        <v>5.1268665602831422</v>
      </c>
      <c r="AP2393" s="36">
        <v>1.1767422676906739E-2</v>
      </c>
      <c r="AQ2393" s="34">
        <v>0.771971070408909</v>
      </c>
      <c r="AR2393" s="35">
        <v>16.444703486846844</v>
      </c>
      <c r="AS2393" s="35">
        <v>16.515954014574543</v>
      </c>
      <c r="AT2393" s="35">
        <v>1.7224730364646792</v>
      </c>
      <c r="AU2393" s="37">
        <v>33.511500000000005</v>
      </c>
      <c r="AV2393" s="38">
        <v>2.6390103781825242E-2</v>
      </c>
      <c r="AW2393" s="39">
        <v>0.87189760706307406</v>
      </c>
      <c r="AX2393" s="40">
        <v>-36.656064139871518</v>
      </c>
      <c r="AY2393" s="37">
        <v>4290.9088000000002</v>
      </c>
      <c r="AZ2393" s="29" t="s">
        <v>104</v>
      </c>
      <c r="BA2393" s="29" t="s">
        <v>103</v>
      </c>
    </row>
    <row r="2394" spans="1:53" x14ac:dyDescent="0.25">
      <c r="A2394" s="29">
        <v>1</v>
      </c>
      <c r="B2394" s="29">
        <v>114</v>
      </c>
      <c r="C2394" s="41">
        <v>42643</v>
      </c>
      <c r="D2394" s="41">
        <v>42582</v>
      </c>
      <c r="E2394" s="42" t="s">
        <v>98</v>
      </c>
      <c r="F2394" s="29" t="s">
        <v>254</v>
      </c>
      <c r="G2394" s="29" t="s">
        <v>100</v>
      </c>
      <c r="H2394" s="30" t="s">
        <v>101</v>
      </c>
      <c r="I2394" s="31">
        <v>185</v>
      </c>
      <c r="J2394" s="31">
        <v>7805</v>
      </c>
      <c r="K2394" s="31">
        <v>18.541</v>
      </c>
      <c r="L2394" s="31">
        <v>1645</v>
      </c>
      <c r="M2394" s="31">
        <v>304.99945000000002</v>
      </c>
      <c r="N2394" s="31">
        <v>5934</v>
      </c>
      <c r="O2394" s="31">
        <v>236</v>
      </c>
      <c r="P2394" s="31">
        <v>5698</v>
      </c>
      <c r="Q2394" s="31">
        <v>66</v>
      </c>
      <c r="R2394" s="31">
        <v>1086</v>
      </c>
      <c r="S2394" s="31">
        <v>1766</v>
      </c>
      <c r="T2394" s="31">
        <v>167</v>
      </c>
      <c r="U2394" s="31">
        <v>313.4692</v>
      </c>
      <c r="V2394" s="31">
        <v>-73</v>
      </c>
      <c r="W2394" s="31">
        <v>96</v>
      </c>
      <c r="X2394" s="31">
        <v>44.549700000000001</v>
      </c>
      <c r="Y2394" s="31"/>
      <c r="Z2394" s="33">
        <v>2.370275464445868E-2</v>
      </c>
      <c r="AA2394" s="34">
        <v>0.18540999999999999</v>
      </c>
      <c r="AB2394" s="35">
        <v>4.6705002254922094</v>
      </c>
      <c r="AC2394" s="36">
        <v>1.1122345803842264E-2</v>
      </c>
      <c r="AD2394" s="34">
        <v>0.7602818705957719</v>
      </c>
      <c r="AE2394" s="35">
        <v>16.712298630136988</v>
      </c>
      <c r="AF2394" s="35">
        <v>18.484815151515154</v>
      </c>
      <c r="AG2394" s="35">
        <v>1.6261510128913443</v>
      </c>
      <c r="AH2394" s="37">
        <v>44.549700000000001</v>
      </c>
      <c r="AI2394" s="38">
        <v>5.835866261398176E-2</v>
      </c>
      <c r="AJ2394" s="39">
        <v>0.84304932735426008</v>
      </c>
      <c r="AK2394" s="40">
        <v>46.736526946107787</v>
      </c>
      <c r="AL2394" s="37">
        <v>313.4692</v>
      </c>
      <c r="AM2394" s="33">
        <v>1.966308810174058E-2</v>
      </c>
      <c r="AN2394" s="34">
        <v>0.17421499999999998</v>
      </c>
      <c r="AO2394" s="35">
        <v>5.1985754959108723</v>
      </c>
      <c r="AP2394" s="36">
        <v>1.2160350092126399E-2</v>
      </c>
      <c r="AQ2394" s="34">
        <v>0.77871313122537289</v>
      </c>
      <c r="AR2394" s="35">
        <v>15.314639474670287</v>
      </c>
      <c r="AS2394" s="35">
        <v>15.614521803818336</v>
      </c>
      <c r="AT2394" s="35">
        <v>1.6106226648752691</v>
      </c>
      <c r="AU2394" s="37">
        <v>47.666966666666667</v>
      </c>
      <c r="AV2394" s="38">
        <v>3.2465064898414477E-2</v>
      </c>
      <c r="AW2394" s="39">
        <v>0.83575679679638215</v>
      </c>
      <c r="AX2394" s="40">
        <v>10.545419684931707</v>
      </c>
      <c r="AY2394" s="37">
        <v>2302.1890000000003</v>
      </c>
      <c r="AZ2394" s="29" t="s">
        <v>104</v>
      </c>
      <c r="BA2394" s="29" t="s">
        <v>103</v>
      </c>
    </row>
    <row r="2395" spans="1:53" x14ac:dyDescent="0.25">
      <c r="A2395" s="29">
        <v>1</v>
      </c>
      <c r="B2395" s="29">
        <v>114</v>
      </c>
      <c r="C2395" s="41">
        <v>42735</v>
      </c>
      <c r="D2395" s="41">
        <v>42735</v>
      </c>
      <c r="E2395" s="42" t="s">
        <v>98</v>
      </c>
      <c r="F2395" s="29" t="s">
        <v>254</v>
      </c>
      <c r="G2395" s="29" t="s">
        <v>100</v>
      </c>
      <c r="H2395" s="30" t="s">
        <v>101</v>
      </c>
      <c r="I2395" s="31">
        <v>150</v>
      </c>
      <c r="J2395" s="31">
        <v>7511</v>
      </c>
      <c r="K2395" s="31">
        <v>17.975999999999999</v>
      </c>
      <c r="L2395" s="31">
        <v>1502</v>
      </c>
      <c r="M2395" s="31">
        <v>269.99951999999996</v>
      </c>
      <c r="N2395" s="31">
        <v>5779</v>
      </c>
      <c r="O2395" s="31">
        <v>331</v>
      </c>
      <c r="P2395" s="31">
        <v>5448</v>
      </c>
      <c r="Q2395" s="31">
        <v>43</v>
      </c>
      <c r="R2395" s="31">
        <v>980</v>
      </c>
      <c r="S2395" s="31">
        <v>1743</v>
      </c>
      <c r="T2395" s="31">
        <v>246</v>
      </c>
      <c r="U2395" s="31">
        <v>87.366</v>
      </c>
      <c r="V2395" s="31">
        <v>-68</v>
      </c>
      <c r="W2395" s="31">
        <v>51</v>
      </c>
      <c r="X2395" s="31">
        <v>12.033099999999999</v>
      </c>
      <c r="Y2395" s="31"/>
      <c r="Z2395" s="33">
        <v>1.997070962588204E-2</v>
      </c>
      <c r="AA2395" s="34">
        <v>0.17976</v>
      </c>
      <c r="AB2395" s="35">
        <v>5.0444534123616229</v>
      </c>
      <c r="AC2395" s="36">
        <v>7.4407336909499914E-3</v>
      </c>
      <c r="AD2395" s="34">
        <v>0.76940487285314874</v>
      </c>
      <c r="AE2395" s="35">
        <v>15.88232470588235</v>
      </c>
      <c r="AF2395" s="35">
        <v>25.116234418604648</v>
      </c>
      <c r="AG2395" s="35">
        <v>1.7785714285714285</v>
      </c>
      <c r="AH2395" s="37">
        <v>12.033099999999999</v>
      </c>
      <c r="AI2395" s="38">
        <v>3.3954727030625832E-2</v>
      </c>
      <c r="AJ2395" s="39">
        <v>0.79989348954866202</v>
      </c>
      <c r="AK2395" s="40">
        <v>30.532520325203251</v>
      </c>
      <c r="AL2395" s="37">
        <v>87.366</v>
      </c>
      <c r="AM2395" s="33">
        <v>1.9739993482775945E-2</v>
      </c>
      <c r="AN2395" s="34">
        <v>0.17560124999999999</v>
      </c>
      <c r="AO2395" s="35">
        <v>5.1600449750235597</v>
      </c>
      <c r="AP2395" s="36">
        <v>1.0980445991832297E-2</v>
      </c>
      <c r="AQ2395" s="34">
        <v>0.7763860666323168</v>
      </c>
      <c r="AR2395" s="35">
        <v>15.456560782473304</v>
      </c>
      <c r="AS2395" s="35">
        <v>17.989949957514916</v>
      </c>
      <c r="AT2395" s="35">
        <v>1.652609855799309</v>
      </c>
      <c r="AU2395" s="37">
        <v>38.758499999999998</v>
      </c>
      <c r="AV2395" s="38">
        <v>3.2837480431467315E-2</v>
      </c>
      <c r="AW2395" s="39">
        <v>0.82679096998445212</v>
      </c>
      <c r="AX2395" s="40">
        <v>15.542194844999592</v>
      </c>
      <c r="AY2395" s="37">
        <v>1563.9146666666668</v>
      </c>
      <c r="AZ2395" s="29" t="s">
        <v>104</v>
      </c>
      <c r="BA2395" s="29" t="s">
        <v>103</v>
      </c>
    </row>
    <row r="2396" spans="1:53" x14ac:dyDescent="0.25">
      <c r="A2396" s="29">
        <v>1</v>
      </c>
      <c r="B2396" s="29">
        <v>114</v>
      </c>
      <c r="C2396" s="41">
        <v>42825</v>
      </c>
      <c r="D2396" s="41">
        <v>42735</v>
      </c>
      <c r="E2396" s="42" t="s">
        <v>107</v>
      </c>
      <c r="F2396" s="29" t="s">
        <v>254</v>
      </c>
      <c r="G2396" s="29" t="s">
        <v>100</v>
      </c>
      <c r="H2396" s="30" t="s">
        <v>101</v>
      </c>
      <c r="I2396" s="31" t="s">
        <v>102</v>
      </c>
      <c r="J2396" s="31" t="s">
        <v>102</v>
      </c>
      <c r="K2396" s="31" t="s">
        <v>102</v>
      </c>
      <c r="L2396" s="31" t="s">
        <v>102</v>
      </c>
      <c r="M2396" s="31" t="s">
        <v>102</v>
      </c>
      <c r="N2396" s="31" t="s">
        <v>102</v>
      </c>
      <c r="O2396" s="31" t="s">
        <v>102</v>
      </c>
      <c r="P2396" s="31" t="s">
        <v>102</v>
      </c>
      <c r="Q2396" s="31" t="s">
        <v>102</v>
      </c>
      <c r="R2396" s="31" t="s">
        <v>102</v>
      </c>
      <c r="S2396" s="31" t="s">
        <v>102</v>
      </c>
      <c r="T2396" s="31" t="s">
        <v>102</v>
      </c>
      <c r="U2396" s="31" t="s">
        <v>102</v>
      </c>
      <c r="V2396" s="31" t="s">
        <v>102</v>
      </c>
      <c r="W2396" s="31" t="s">
        <v>102</v>
      </c>
      <c r="X2396" s="31" t="s">
        <v>102</v>
      </c>
      <c r="Y2396" s="31"/>
      <c r="Z2396" s="33" t="s">
        <v>102</v>
      </c>
      <c r="AA2396" s="34" t="s">
        <v>102</v>
      </c>
      <c r="AB2396" s="35" t="s">
        <v>102</v>
      </c>
      <c r="AC2396" s="36" t="s">
        <v>102</v>
      </c>
      <c r="AD2396" s="34" t="s">
        <v>102</v>
      </c>
      <c r="AE2396" s="35" t="s">
        <v>102</v>
      </c>
      <c r="AF2396" s="35" t="s">
        <v>102</v>
      </c>
      <c r="AG2396" s="35" t="s">
        <v>102</v>
      </c>
      <c r="AH2396" s="37" t="s">
        <v>102</v>
      </c>
      <c r="AI2396" s="38" t="s">
        <v>102</v>
      </c>
      <c r="AJ2396" s="39" t="s">
        <v>102</v>
      </c>
      <c r="AK2396" s="40" t="s">
        <v>102</v>
      </c>
      <c r="AL2396" s="37" t="s">
        <v>102</v>
      </c>
      <c r="AM2396" s="33">
        <v>2.1910133982222663E-2</v>
      </c>
      <c r="AN2396" s="34">
        <v>0.18430066666666667</v>
      </c>
      <c r="AO2396" s="35">
        <v>4.8406310293732533</v>
      </c>
      <c r="AP2396" s="36">
        <v>1.0217725184363235E-2</v>
      </c>
      <c r="AQ2396" s="34">
        <v>0.76799594876526811</v>
      </c>
      <c r="AR2396" s="35">
        <v>16.324323958853295</v>
      </c>
      <c r="AS2396" s="35">
        <v>20.06791968319062</v>
      </c>
      <c r="AT2396" s="35">
        <v>1.6642828670058345</v>
      </c>
      <c r="AU2396" s="37">
        <v>36.0276</v>
      </c>
      <c r="AV2396" s="38">
        <v>4.2956177382568496E-2</v>
      </c>
      <c r="AW2396" s="39">
        <v>0.82361580260789025</v>
      </c>
      <c r="AX2396" s="40">
        <v>59.081135415223336</v>
      </c>
      <c r="AY2396" s="37">
        <v>1563.9146666666668</v>
      </c>
      <c r="AZ2396" s="29" t="s">
        <v>104</v>
      </c>
      <c r="BA2396" s="29" t="s">
        <v>103</v>
      </c>
    </row>
    <row r="2397" spans="1:53" x14ac:dyDescent="0.25">
      <c r="A2397" s="29">
        <v>1</v>
      </c>
      <c r="B2397" s="29">
        <v>114</v>
      </c>
      <c r="C2397" s="41">
        <v>42916</v>
      </c>
      <c r="D2397" s="41">
        <v>42855</v>
      </c>
      <c r="E2397" s="42" t="s">
        <v>98</v>
      </c>
      <c r="F2397" s="29" t="s">
        <v>254</v>
      </c>
      <c r="G2397" s="29" t="s">
        <v>100</v>
      </c>
      <c r="H2397" s="30" t="s">
        <v>101</v>
      </c>
      <c r="I2397" s="31">
        <v>181</v>
      </c>
      <c r="J2397" s="31">
        <v>8541</v>
      </c>
      <c r="K2397" s="31">
        <v>17.275700000000001</v>
      </c>
      <c r="L2397" s="31">
        <v>1806</v>
      </c>
      <c r="M2397" s="31">
        <v>311.99914200000001</v>
      </c>
      <c r="N2397" s="31">
        <v>6083</v>
      </c>
      <c r="O2397" s="31">
        <v>293</v>
      </c>
      <c r="P2397" s="31">
        <v>5790</v>
      </c>
      <c r="Q2397" s="31">
        <v>36</v>
      </c>
      <c r="R2397" s="31">
        <v>1108</v>
      </c>
      <c r="S2397" s="31">
        <v>1996</v>
      </c>
      <c r="T2397" s="31">
        <v>702</v>
      </c>
      <c r="U2397" s="31">
        <v>60.7592</v>
      </c>
      <c r="V2397" s="31">
        <v>-67</v>
      </c>
      <c r="W2397" s="31">
        <v>72</v>
      </c>
      <c r="X2397" s="31">
        <v>2.9702000000000002</v>
      </c>
      <c r="Y2397" s="31"/>
      <c r="Z2397" s="33">
        <v>2.119189790422667E-2</v>
      </c>
      <c r="AA2397" s="34">
        <v>0.17275699999999999</v>
      </c>
      <c r="AB2397" s="35">
        <v>4.6394358353716241</v>
      </c>
      <c r="AC2397" s="36">
        <v>5.9181325004109813E-3</v>
      </c>
      <c r="AD2397" s="34">
        <v>0.71221168481442454</v>
      </c>
      <c r="AE2397" s="35">
        <v>18.626814447761195</v>
      </c>
      <c r="AF2397" s="35">
        <v>34.666571333333337</v>
      </c>
      <c r="AG2397" s="35">
        <v>1.8014440433212997</v>
      </c>
      <c r="AH2397" s="37">
        <v>2.9702000000000002</v>
      </c>
      <c r="AI2397" s="38">
        <v>3.9867109634551492E-2</v>
      </c>
      <c r="AJ2397" s="39">
        <v>0.84580259922725676</v>
      </c>
      <c r="AK2397" s="40">
        <v>12.166666666666666</v>
      </c>
      <c r="AL2397" s="37">
        <v>60.7592</v>
      </c>
      <c r="AM2397" s="33">
        <v>2.162178739152246E-2</v>
      </c>
      <c r="AN2397" s="34">
        <v>0.17930900000000002</v>
      </c>
      <c r="AO2397" s="35">
        <v>4.7847964910751521</v>
      </c>
      <c r="AP2397" s="36">
        <v>8.1604039984010789E-3</v>
      </c>
      <c r="AQ2397" s="34">
        <v>0.74729947608778169</v>
      </c>
      <c r="AR2397" s="35">
        <v>17.073812594593509</v>
      </c>
      <c r="AS2397" s="35">
        <v>26.089206967817713</v>
      </c>
      <c r="AT2397" s="35">
        <v>1.7353888282613574</v>
      </c>
      <c r="AU2397" s="37">
        <v>19.850999999999999</v>
      </c>
      <c r="AV2397" s="38">
        <v>4.4060166426386362E-2</v>
      </c>
      <c r="AW2397" s="39">
        <v>0.82958180537672632</v>
      </c>
      <c r="AX2397" s="40">
        <v>29.81190464599257</v>
      </c>
      <c r="AY2397" s="37">
        <v>153.8648</v>
      </c>
      <c r="AZ2397" s="29" t="s">
        <v>104</v>
      </c>
      <c r="BA2397" s="29" t="s">
        <v>103</v>
      </c>
    </row>
    <row r="2398" spans="1:53" x14ac:dyDescent="0.25">
      <c r="A2398" s="29">
        <v>1</v>
      </c>
      <c r="B2398" s="29">
        <v>114</v>
      </c>
      <c r="C2398" s="41">
        <v>43008</v>
      </c>
      <c r="D2398" s="41">
        <v>43008</v>
      </c>
      <c r="E2398" s="42" t="s">
        <v>98</v>
      </c>
      <c r="F2398" s="29" t="s">
        <v>254</v>
      </c>
      <c r="G2398" s="29" t="s">
        <v>100</v>
      </c>
      <c r="H2398" s="30" t="s">
        <v>101</v>
      </c>
      <c r="I2398" s="31">
        <v>205</v>
      </c>
      <c r="J2398" s="31">
        <v>8476</v>
      </c>
      <c r="K2398" s="31">
        <v>18.2349</v>
      </c>
      <c r="L2398" s="31">
        <v>1881</v>
      </c>
      <c r="M2398" s="31">
        <v>342.99846899999994</v>
      </c>
      <c r="N2398" s="31">
        <v>5668</v>
      </c>
      <c r="O2398" s="31">
        <v>306</v>
      </c>
      <c r="P2398" s="31">
        <v>5362</v>
      </c>
      <c r="Q2398" s="31">
        <v>33</v>
      </c>
      <c r="R2398" s="31">
        <v>1134</v>
      </c>
      <c r="S2398" s="31">
        <v>2004</v>
      </c>
      <c r="T2398" s="31">
        <v>1015</v>
      </c>
      <c r="U2398" s="31">
        <v>47.235599999999998</v>
      </c>
      <c r="V2398" s="31">
        <v>-66</v>
      </c>
      <c r="W2398" s="31">
        <v>110</v>
      </c>
      <c r="X2398" s="31">
        <v>18.685099999999998</v>
      </c>
      <c r="Y2398" s="31"/>
      <c r="Z2398" s="33">
        <v>2.4185936762623879E-2</v>
      </c>
      <c r="AA2398" s="34">
        <v>0.18234899999999998</v>
      </c>
      <c r="AB2398" s="35">
        <v>3.908180709692906</v>
      </c>
      <c r="AC2398" s="36">
        <v>5.8221594918842628E-3</v>
      </c>
      <c r="AD2398" s="34">
        <v>0.66871165644171782</v>
      </c>
      <c r="AE2398" s="35">
        <v>20.787785999999997</v>
      </c>
      <c r="AF2398" s="35">
        <v>41.575571999999994</v>
      </c>
      <c r="AG2398" s="35">
        <v>1.7671957671957672</v>
      </c>
      <c r="AH2398" s="37">
        <v>18.685099999999998</v>
      </c>
      <c r="AI2398" s="38">
        <v>5.8479532163742687E-2</v>
      </c>
      <c r="AJ2398" s="39">
        <v>0.88768286927796125</v>
      </c>
      <c r="AK2398" s="40">
        <v>8.3507389162561569</v>
      </c>
      <c r="AL2398" s="37">
        <v>47.235599999999998</v>
      </c>
      <c r="AM2398" s="33">
        <v>2.1782848097577533E-2</v>
      </c>
      <c r="AN2398" s="34">
        <v>0.17828866666666665</v>
      </c>
      <c r="AO2398" s="35">
        <v>4.530689985808718</v>
      </c>
      <c r="AP2398" s="36">
        <v>6.3936752277484118E-3</v>
      </c>
      <c r="AQ2398" s="34">
        <v>0.71677607136976373</v>
      </c>
      <c r="AR2398" s="35">
        <v>18.432308384547849</v>
      </c>
      <c r="AS2398" s="35">
        <v>33.78612591731266</v>
      </c>
      <c r="AT2398" s="35">
        <v>1.7824037463628317</v>
      </c>
      <c r="AU2398" s="37">
        <v>11.229466666666667</v>
      </c>
      <c r="AV2398" s="38">
        <v>4.4100456276306675E-2</v>
      </c>
      <c r="AW2398" s="39">
        <v>0.84445965268462653</v>
      </c>
      <c r="AX2398" s="40">
        <v>17.016641969375357</v>
      </c>
      <c r="AY2398" s="37">
        <v>65.120266666666666</v>
      </c>
      <c r="AZ2398" s="29" t="s">
        <v>104</v>
      </c>
      <c r="BA2398" s="29" t="s">
        <v>103</v>
      </c>
    </row>
    <row r="2399" spans="1:53" x14ac:dyDescent="0.25">
      <c r="A2399" s="29">
        <v>0</v>
      </c>
      <c r="B2399" s="29">
        <v>115</v>
      </c>
      <c r="C2399" s="41">
        <v>41182</v>
      </c>
      <c r="D2399" s="41">
        <v>41182</v>
      </c>
      <c r="E2399" s="42" t="s">
        <v>98</v>
      </c>
      <c r="F2399" s="29" t="s">
        <v>255</v>
      </c>
      <c r="G2399" s="29" t="s">
        <v>100</v>
      </c>
      <c r="H2399" s="30" t="s">
        <v>101</v>
      </c>
      <c r="I2399" s="31">
        <v>94.861000000000004</v>
      </c>
      <c r="J2399" s="31">
        <v>9633.8940000000002</v>
      </c>
      <c r="K2399" s="31">
        <v>24.3324</v>
      </c>
      <c r="L2399" s="31">
        <v>581.18200000000002</v>
      </c>
      <c r="M2399" s="31">
        <v>141.41552896799999</v>
      </c>
      <c r="N2399" s="31">
        <v>1914.123</v>
      </c>
      <c r="O2399" s="31">
        <v>151.547</v>
      </c>
      <c r="P2399" s="31">
        <v>1762.576</v>
      </c>
      <c r="Q2399" s="31">
        <v>31.289000000000001</v>
      </c>
      <c r="R2399" s="31">
        <v>404.69400000000002</v>
      </c>
      <c r="S2399" s="31">
        <v>333.48899999999998</v>
      </c>
      <c r="T2399" s="31">
        <v>1395.855</v>
      </c>
      <c r="U2399" s="31">
        <v>12.061199999999999</v>
      </c>
      <c r="V2399" s="31">
        <v>-33.567999999999998</v>
      </c>
      <c r="W2399" s="31">
        <v>41.061999999999998</v>
      </c>
      <c r="X2399" s="31">
        <v>10.282999999999999</v>
      </c>
      <c r="Y2399" s="31"/>
      <c r="Z2399" s="33">
        <v>9.8465895514316427E-3</v>
      </c>
      <c r="AA2399" s="34">
        <v>0.24332399999999998</v>
      </c>
      <c r="AB2399" s="35">
        <v>3.1159519977449612</v>
      </c>
      <c r="AC2399" s="36">
        <v>1.6346389443102665E-2</v>
      </c>
      <c r="AD2399" s="34">
        <v>0.19868632559170776</v>
      </c>
      <c r="AE2399" s="35">
        <v>16.851230811248808</v>
      </c>
      <c r="AF2399" s="35">
        <v>18.078625583176194</v>
      </c>
      <c r="AG2399" s="35">
        <v>0.82405224688282985</v>
      </c>
      <c r="AH2399" s="37">
        <v>10.282999999999999</v>
      </c>
      <c r="AI2399" s="38">
        <v>7.0652566665863697E-2</v>
      </c>
      <c r="AJ2399" s="39">
        <v>0.24130720142862275</v>
      </c>
      <c r="AK2399" s="40">
        <v>6.9017870767379135</v>
      </c>
      <c r="AL2399" s="37">
        <v>12.061199999999999</v>
      </c>
      <c r="AM2399" s="33" t="s">
        <v>102</v>
      </c>
      <c r="AN2399" s="34" t="s">
        <v>102</v>
      </c>
      <c r="AO2399" s="35" t="s">
        <v>102</v>
      </c>
      <c r="AP2399" s="36" t="s">
        <v>102</v>
      </c>
      <c r="AQ2399" s="34" t="s">
        <v>102</v>
      </c>
      <c r="AR2399" s="35" t="s">
        <v>102</v>
      </c>
      <c r="AS2399" s="35" t="s">
        <v>102</v>
      </c>
      <c r="AT2399" s="35" t="s">
        <v>102</v>
      </c>
      <c r="AU2399" s="37" t="s">
        <v>102</v>
      </c>
      <c r="AV2399" s="38" t="s">
        <v>102</v>
      </c>
      <c r="AW2399" s="39" t="s">
        <v>102</v>
      </c>
      <c r="AX2399" s="40" t="s">
        <v>102</v>
      </c>
      <c r="AY2399" s="37" t="s">
        <v>102</v>
      </c>
      <c r="AZ2399" s="29" t="s">
        <v>118</v>
      </c>
      <c r="BA2399" s="29" t="s">
        <v>103</v>
      </c>
    </row>
    <row r="2400" spans="1:53" x14ac:dyDescent="0.25">
      <c r="A2400" s="29">
        <v>0</v>
      </c>
      <c r="B2400" s="29">
        <v>115</v>
      </c>
      <c r="C2400" s="41">
        <v>41274</v>
      </c>
      <c r="D2400" s="41">
        <v>41274</v>
      </c>
      <c r="E2400" s="42" t="s">
        <v>98</v>
      </c>
      <c r="F2400" s="29" t="s">
        <v>255</v>
      </c>
      <c r="G2400" s="29" t="s">
        <v>100</v>
      </c>
      <c r="H2400" s="30" t="s">
        <v>101</v>
      </c>
      <c r="I2400" s="31">
        <v>106.22199999999999</v>
      </c>
      <c r="J2400" s="31">
        <v>9683.5679999999993</v>
      </c>
      <c r="K2400" s="31">
        <v>24.856300000000001</v>
      </c>
      <c r="L2400" s="31">
        <v>629.42100000000005</v>
      </c>
      <c r="M2400" s="31">
        <v>156.45077202300001</v>
      </c>
      <c r="N2400" s="31">
        <v>1970.29</v>
      </c>
      <c r="O2400" s="31">
        <v>92.707999999999998</v>
      </c>
      <c r="P2400" s="31">
        <v>1877.5819999999999</v>
      </c>
      <c r="Q2400" s="31">
        <v>53.668999999999997</v>
      </c>
      <c r="R2400" s="31">
        <v>412.10399999999998</v>
      </c>
      <c r="S2400" s="31">
        <v>286.19900000000001</v>
      </c>
      <c r="T2400" s="31">
        <v>1362.827</v>
      </c>
      <c r="U2400" s="31">
        <v>7.6508000000000003</v>
      </c>
      <c r="V2400" s="31">
        <v>-34.018000000000001</v>
      </c>
      <c r="W2400" s="31">
        <v>26.382999999999999</v>
      </c>
      <c r="X2400" s="31">
        <v>3.2863000000000002</v>
      </c>
      <c r="Y2400" s="31"/>
      <c r="Z2400" s="33">
        <v>1.096930387642241E-2</v>
      </c>
      <c r="AA2400" s="34">
        <v>0.24856300000000001</v>
      </c>
      <c r="AB2400" s="35">
        <v>3.0002760224858052</v>
      </c>
      <c r="AC2400" s="36">
        <v>2.7239137385867054E-2</v>
      </c>
      <c r="AD2400" s="34">
        <v>0.20346735831255588</v>
      </c>
      <c r="AE2400" s="35">
        <v>18.396233996472457</v>
      </c>
      <c r="AF2400" s="35">
        <v>11.660420132515979</v>
      </c>
      <c r="AG2400" s="35">
        <v>0.69448246073806619</v>
      </c>
      <c r="AH2400" s="37">
        <v>3.2863000000000002</v>
      </c>
      <c r="AI2400" s="38">
        <v>4.191630085427718E-2</v>
      </c>
      <c r="AJ2400" s="39">
        <v>0.25999548926594002</v>
      </c>
      <c r="AK2400" s="40">
        <v>7.1055005514272898</v>
      </c>
      <c r="AL2400" s="37">
        <v>7.6508000000000003</v>
      </c>
      <c r="AM2400" s="33" t="s">
        <v>102</v>
      </c>
      <c r="AN2400" s="34" t="s">
        <v>102</v>
      </c>
      <c r="AO2400" s="35" t="s">
        <v>102</v>
      </c>
      <c r="AP2400" s="36" t="s">
        <v>102</v>
      </c>
      <c r="AQ2400" s="34" t="s">
        <v>102</v>
      </c>
      <c r="AR2400" s="35" t="s">
        <v>102</v>
      </c>
      <c r="AS2400" s="35" t="s">
        <v>102</v>
      </c>
      <c r="AT2400" s="35" t="s">
        <v>102</v>
      </c>
      <c r="AU2400" s="37" t="s">
        <v>102</v>
      </c>
      <c r="AV2400" s="38" t="s">
        <v>102</v>
      </c>
      <c r="AW2400" s="39" t="s">
        <v>102</v>
      </c>
      <c r="AX2400" s="40" t="s">
        <v>102</v>
      </c>
      <c r="AY2400" s="37" t="s">
        <v>102</v>
      </c>
      <c r="AZ2400" s="29" t="s">
        <v>118</v>
      </c>
      <c r="BA2400" s="29" t="s">
        <v>103</v>
      </c>
    </row>
    <row r="2401" spans="1:53" x14ac:dyDescent="0.25">
      <c r="A2401" s="29">
        <v>0</v>
      </c>
      <c r="B2401" s="29">
        <v>115</v>
      </c>
      <c r="C2401" s="41">
        <v>41364</v>
      </c>
      <c r="D2401" s="41">
        <v>41364</v>
      </c>
      <c r="E2401" s="42" t="s">
        <v>98</v>
      </c>
      <c r="F2401" s="29" t="s">
        <v>255</v>
      </c>
      <c r="G2401" s="29" t="s">
        <v>100</v>
      </c>
      <c r="H2401" s="30" t="s">
        <v>101</v>
      </c>
      <c r="I2401" s="31">
        <v>128.73400000000001</v>
      </c>
      <c r="J2401" s="31">
        <v>9882.0529999999999</v>
      </c>
      <c r="K2401" s="31">
        <v>26.667100000000001</v>
      </c>
      <c r="L2401" s="31">
        <v>652.35199999999998</v>
      </c>
      <c r="M2401" s="31">
        <v>173.96336019200001</v>
      </c>
      <c r="N2401" s="31">
        <v>1950.6969999999999</v>
      </c>
      <c r="O2401" s="31">
        <v>188.54599999999999</v>
      </c>
      <c r="P2401" s="31">
        <v>1762.1509999999998</v>
      </c>
      <c r="Q2401" s="31">
        <v>37.314999999999998</v>
      </c>
      <c r="R2401" s="31">
        <v>425.53199999999998</v>
      </c>
      <c r="S2401" s="31">
        <v>374.74799999999999</v>
      </c>
      <c r="T2401" s="31">
        <v>1399.0809999999999</v>
      </c>
      <c r="U2401" s="31">
        <v>17.008800000000001</v>
      </c>
      <c r="V2401" s="31">
        <v>-32.768999999999998</v>
      </c>
      <c r="W2401" s="31">
        <v>57.62</v>
      </c>
      <c r="X2401" s="31">
        <v>18.45</v>
      </c>
      <c r="Y2401" s="31"/>
      <c r="Z2401" s="33">
        <v>1.302705014838516E-2</v>
      </c>
      <c r="AA2401" s="34">
        <v>0.26667099999999999</v>
      </c>
      <c r="AB2401" s="35">
        <v>2.5323593974833951</v>
      </c>
      <c r="AC2401" s="36">
        <v>1.9129060023160952E-2</v>
      </c>
      <c r="AD2401" s="34">
        <v>0.19739794959610113</v>
      </c>
      <c r="AE2401" s="35">
        <v>21.235113697946232</v>
      </c>
      <c r="AF2401" s="35">
        <v>18.648088992844702</v>
      </c>
      <c r="AG2401" s="35">
        <v>0.88065762386847524</v>
      </c>
      <c r="AH2401" s="37">
        <v>18.45</v>
      </c>
      <c r="AI2401" s="38">
        <v>8.8326547630726962E-2</v>
      </c>
      <c r="AJ2401" s="39">
        <v>0.26405525248650252</v>
      </c>
      <c r="AK2401" s="40">
        <v>7.0632458020657847</v>
      </c>
      <c r="AL2401" s="37">
        <v>17.008800000000001</v>
      </c>
      <c r="AM2401" s="33" t="s">
        <v>102</v>
      </c>
      <c r="AN2401" s="34" t="s">
        <v>102</v>
      </c>
      <c r="AO2401" s="35" t="s">
        <v>102</v>
      </c>
      <c r="AP2401" s="36" t="s">
        <v>102</v>
      </c>
      <c r="AQ2401" s="34" t="s">
        <v>102</v>
      </c>
      <c r="AR2401" s="35" t="s">
        <v>102</v>
      </c>
      <c r="AS2401" s="35" t="s">
        <v>102</v>
      </c>
      <c r="AT2401" s="35" t="s">
        <v>102</v>
      </c>
      <c r="AU2401" s="37" t="s">
        <v>102</v>
      </c>
      <c r="AV2401" s="38" t="s">
        <v>102</v>
      </c>
      <c r="AW2401" s="39" t="s">
        <v>102</v>
      </c>
      <c r="AX2401" s="40" t="s">
        <v>102</v>
      </c>
      <c r="AY2401" s="37" t="s">
        <v>102</v>
      </c>
      <c r="AZ2401" s="29" t="s">
        <v>118</v>
      </c>
      <c r="BA2401" s="29" t="s">
        <v>103</v>
      </c>
    </row>
    <row r="2402" spans="1:53" x14ac:dyDescent="0.25">
      <c r="A2402" s="29">
        <v>1</v>
      </c>
      <c r="B2402" s="29">
        <v>115</v>
      </c>
      <c r="C2402" s="41">
        <v>41455</v>
      </c>
      <c r="D2402" s="41">
        <v>41455</v>
      </c>
      <c r="E2402" s="42" t="s">
        <v>98</v>
      </c>
      <c r="F2402" s="29" t="s">
        <v>255</v>
      </c>
      <c r="G2402" s="29" t="s">
        <v>100</v>
      </c>
      <c r="H2402" s="30" t="s">
        <v>101</v>
      </c>
      <c r="I2402" s="31">
        <v>99.558999999999997</v>
      </c>
      <c r="J2402" s="31">
        <v>9855.0490000000009</v>
      </c>
      <c r="K2402" s="31">
        <v>23.433199999999999</v>
      </c>
      <c r="L2402" s="31">
        <v>625.505</v>
      </c>
      <c r="M2402" s="31">
        <v>146.57583765999999</v>
      </c>
      <c r="N2402" s="31">
        <v>1956.7950000000001</v>
      </c>
      <c r="O2402" s="31">
        <v>221.08600000000001</v>
      </c>
      <c r="P2402" s="31">
        <v>1735.7090000000001</v>
      </c>
      <c r="Q2402" s="31">
        <v>36.411999999999999</v>
      </c>
      <c r="R2402" s="31">
        <v>394.72800000000001</v>
      </c>
      <c r="S2402" s="31">
        <v>404.04700000000003</v>
      </c>
      <c r="T2402" s="31">
        <v>1417.8610000000001</v>
      </c>
      <c r="U2402" s="31">
        <v>9.7791999999999994</v>
      </c>
      <c r="V2402" s="31">
        <v>-32.74</v>
      </c>
      <c r="W2402" s="31">
        <v>33.615000000000002</v>
      </c>
      <c r="X2402" s="31">
        <v>0.63990000000000002</v>
      </c>
      <c r="Y2402" s="31"/>
      <c r="Z2402" s="33">
        <v>1.0102334346587215E-2</v>
      </c>
      <c r="AA2402" s="34">
        <v>0.23433199999999998</v>
      </c>
      <c r="AB2402" s="35">
        <v>2.9604282460697626</v>
      </c>
      <c r="AC2402" s="36">
        <v>1.8607978863396522E-2</v>
      </c>
      <c r="AD2402" s="34">
        <v>0.19855761244819786</v>
      </c>
      <c r="AE2402" s="35">
        <v>17.907860434941966</v>
      </c>
      <c r="AF2402" s="35">
        <v>16.101926580248268</v>
      </c>
      <c r="AG2402" s="35">
        <v>1.0236086621673659</v>
      </c>
      <c r="AH2402" s="37">
        <v>0.63990000000000002</v>
      </c>
      <c r="AI2402" s="38">
        <v>5.3740577613288466E-2</v>
      </c>
      <c r="AJ2402" s="39">
        <v>0.25388204563975275</v>
      </c>
      <c r="AK2402" s="40">
        <v>6.9506453735591851</v>
      </c>
      <c r="AL2402" s="37">
        <v>9.7791999999999994</v>
      </c>
      <c r="AM2402" s="33">
        <v>1.0986319480706606E-2</v>
      </c>
      <c r="AN2402" s="34">
        <v>0.24822249999999998</v>
      </c>
      <c r="AO2402" s="35">
        <v>2.9022539159459808</v>
      </c>
      <c r="AP2402" s="36">
        <v>2.0330641428881798E-2</v>
      </c>
      <c r="AQ2402" s="34">
        <v>0.19952731148714065</v>
      </c>
      <c r="AR2402" s="35">
        <v>18.597609735152368</v>
      </c>
      <c r="AS2402" s="35">
        <v>16.122265322196284</v>
      </c>
      <c r="AT2402" s="35">
        <v>0.85570024841418424</v>
      </c>
      <c r="AU2402" s="37">
        <v>8.1647999999999996</v>
      </c>
      <c r="AV2402" s="38">
        <v>6.3658998191039082E-2</v>
      </c>
      <c r="AW2402" s="39">
        <v>0.25480999720520453</v>
      </c>
      <c r="AX2402" s="40">
        <v>7.0052947009475428</v>
      </c>
      <c r="AY2402" s="37">
        <v>11.625</v>
      </c>
      <c r="AZ2402" s="29" t="s">
        <v>118</v>
      </c>
      <c r="BA2402" s="29" t="s">
        <v>103</v>
      </c>
    </row>
    <row r="2403" spans="1:53" x14ac:dyDescent="0.25">
      <c r="A2403" s="29">
        <v>1</v>
      </c>
      <c r="B2403" s="29">
        <v>115</v>
      </c>
      <c r="C2403" s="41">
        <v>41547</v>
      </c>
      <c r="D2403" s="41">
        <v>41547</v>
      </c>
      <c r="E2403" s="42" t="s">
        <v>98</v>
      </c>
      <c r="F2403" s="29" t="s">
        <v>255</v>
      </c>
      <c r="G2403" s="29" t="s">
        <v>100</v>
      </c>
      <c r="H2403" s="30" t="s">
        <v>101</v>
      </c>
      <c r="I2403" s="31">
        <v>91.515000000000001</v>
      </c>
      <c r="J2403" s="31">
        <v>10389.361999999999</v>
      </c>
      <c r="K2403" s="31">
        <v>22.931000000000001</v>
      </c>
      <c r="L2403" s="31">
        <v>609.95100000000002</v>
      </c>
      <c r="M2403" s="31">
        <v>139.86786381000002</v>
      </c>
      <c r="N2403" s="31">
        <v>2293.75</v>
      </c>
      <c r="O2403" s="31">
        <v>182.59200000000001</v>
      </c>
      <c r="P2403" s="31">
        <v>2111.1579999999999</v>
      </c>
      <c r="Q2403" s="31">
        <v>36.646999999999998</v>
      </c>
      <c r="R2403" s="31">
        <v>431.76100000000002</v>
      </c>
      <c r="S2403" s="31">
        <v>357.97</v>
      </c>
      <c r="T2403" s="31">
        <v>1440.7739999999999</v>
      </c>
      <c r="U2403" s="31">
        <v>7.6660000000000004</v>
      </c>
      <c r="V2403" s="31">
        <v>-38.08</v>
      </c>
      <c r="W2403" s="31">
        <v>26.779</v>
      </c>
      <c r="X2403" s="31">
        <v>-1.0947</v>
      </c>
      <c r="Y2403" s="31"/>
      <c r="Z2403" s="33">
        <v>8.8085293399151939E-3</v>
      </c>
      <c r="AA2403" s="34">
        <v>0.22931000000000001</v>
      </c>
      <c r="AB2403" s="35">
        <v>3.7734865295216231</v>
      </c>
      <c r="AC2403" s="36">
        <v>1.5976893732970027E-2</v>
      </c>
      <c r="AD2403" s="34">
        <v>0.22077871576714722</v>
      </c>
      <c r="AE2403" s="35">
        <v>14.692002501050423</v>
      </c>
      <c r="AF2403" s="35">
        <v>15.266500811526186</v>
      </c>
      <c r="AG2403" s="35">
        <v>0.82909294725554183</v>
      </c>
      <c r="AH2403" s="37">
        <v>-1.0947</v>
      </c>
      <c r="AI2403" s="38">
        <v>4.390352667673305E-2</v>
      </c>
      <c r="AJ2403" s="39">
        <v>0.23483674935958535</v>
      </c>
      <c r="AK2403" s="40">
        <v>7.2109588318501032</v>
      </c>
      <c r="AL2403" s="37">
        <v>7.6660000000000004</v>
      </c>
      <c r="AM2403" s="33">
        <v>1.0726804427827495E-2</v>
      </c>
      <c r="AN2403" s="34">
        <v>0.24471899999999999</v>
      </c>
      <c r="AO2403" s="35">
        <v>3.0666375488901463</v>
      </c>
      <c r="AP2403" s="36">
        <v>2.0238267501348637E-2</v>
      </c>
      <c r="AQ2403" s="34">
        <v>0.20505040903100052</v>
      </c>
      <c r="AR2403" s="35">
        <v>18.057802657602771</v>
      </c>
      <c r="AS2403" s="35">
        <v>15.419234129283783</v>
      </c>
      <c r="AT2403" s="35">
        <v>0.85696042350736223</v>
      </c>
      <c r="AU2403" s="37">
        <v>5.3203750000000003</v>
      </c>
      <c r="AV2403" s="38">
        <v>5.6971738193756415E-2</v>
      </c>
      <c r="AW2403" s="39">
        <v>0.25319238418794515</v>
      </c>
      <c r="AX2403" s="40">
        <v>7.0825876397255909</v>
      </c>
      <c r="AY2403" s="37">
        <v>10.526199999999999</v>
      </c>
      <c r="AZ2403" s="29" t="s">
        <v>118</v>
      </c>
      <c r="BA2403" s="29" t="s">
        <v>103</v>
      </c>
    </row>
    <row r="2404" spans="1:53" x14ac:dyDescent="0.25">
      <c r="A2404" s="29">
        <v>1</v>
      </c>
      <c r="B2404" s="29">
        <v>115</v>
      </c>
      <c r="C2404" s="41">
        <v>41639</v>
      </c>
      <c r="D2404" s="41">
        <v>41639</v>
      </c>
      <c r="E2404" s="42" t="s">
        <v>98</v>
      </c>
      <c r="F2404" s="29" t="s">
        <v>255</v>
      </c>
      <c r="G2404" s="29" t="s">
        <v>100</v>
      </c>
      <c r="H2404" s="30" t="s">
        <v>101</v>
      </c>
      <c r="I2404" s="31">
        <v>102.125</v>
      </c>
      <c r="J2404" s="31">
        <v>12906.07</v>
      </c>
      <c r="K2404" s="31">
        <v>23.083400000000001</v>
      </c>
      <c r="L2404" s="31">
        <v>668.57399999999996</v>
      </c>
      <c r="M2404" s="31">
        <v>154.32961071599999</v>
      </c>
      <c r="N2404" s="31">
        <v>3307.0619999999999</v>
      </c>
      <c r="O2404" s="31">
        <v>144.87299999999999</v>
      </c>
      <c r="P2404" s="31">
        <v>3162.1889999999999</v>
      </c>
      <c r="Q2404" s="31">
        <v>151.51400000000001</v>
      </c>
      <c r="R2404" s="31">
        <v>642.58399999999995</v>
      </c>
      <c r="S2404" s="31">
        <v>393.74700000000001</v>
      </c>
      <c r="T2404" s="31">
        <v>1424.3779999999999</v>
      </c>
      <c r="U2404" s="31">
        <v>7.9720000000000004</v>
      </c>
      <c r="V2404" s="31">
        <v>-27.471</v>
      </c>
      <c r="W2404" s="31">
        <v>25.832999999999998</v>
      </c>
      <c r="X2404" s="31">
        <v>-1.3556999999999999</v>
      </c>
      <c r="Y2404" s="31"/>
      <c r="Z2404" s="33">
        <v>7.912943289475418E-3</v>
      </c>
      <c r="AA2404" s="34">
        <v>0.23083400000000001</v>
      </c>
      <c r="AB2404" s="35">
        <v>5.1224599500531278</v>
      </c>
      <c r="AC2404" s="36">
        <v>4.5815288615695747E-2</v>
      </c>
      <c r="AD2404" s="34">
        <v>0.25624082311656454</v>
      </c>
      <c r="AE2404" s="35">
        <v>22.471640743474936</v>
      </c>
      <c r="AF2404" s="35">
        <v>4.074332687830827</v>
      </c>
      <c r="AG2404" s="35">
        <v>0.61275568641609512</v>
      </c>
      <c r="AH2404" s="37">
        <v>-1.3556999999999999</v>
      </c>
      <c r="AI2404" s="38">
        <v>3.8638953952741209E-2</v>
      </c>
      <c r="AJ2404" s="39">
        <v>0.20721226523643524</v>
      </c>
      <c r="AK2404" s="40">
        <v>9.0608462079588428</v>
      </c>
      <c r="AL2404" s="37">
        <v>7.9720000000000004</v>
      </c>
      <c r="AM2404" s="33">
        <v>9.9627142810907454E-3</v>
      </c>
      <c r="AN2404" s="34">
        <v>0.24028674999999999</v>
      </c>
      <c r="AO2404" s="35">
        <v>3.5971835307819768</v>
      </c>
      <c r="AP2404" s="36">
        <v>2.4882305308805815E-2</v>
      </c>
      <c r="AQ2404" s="34">
        <v>0.21824377523200267</v>
      </c>
      <c r="AR2404" s="35">
        <v>19.07665434435339</v>
      </c>
      <c r="AS2404" s="35">
        <v>13.522712268112494</v>
      </c>
      <c r="AT2404" s="35">
        <v>0.83652872992686944</v>
      </c>
      <c r="AU2404" s="37">
        <v>4.1598750000000004</v>
      </c>
      <c r="AV2404" s="38">
        <v>5.6152401468372429E-2</v>
      </c>
      <c r="AW2404" s="39">
        <v>0.23999657818056896</v>
      </c>
      <c r="AX2404" s="40">
        <v>7.5714240538584789</v>
      </c>
      <c r="AY2404" s="37">
        <v>10.6065</v>
      </c>
      <c r="AZ2404" s="29" t="s">
        <v>118</v>
      </c>
      <c r="BA2404" s="29" t="s">
        <v>103</v>
      </c>
    </row>
    <row r="2405" spans="1:53" x14ac:dyDescent="0.25">
      <c r="A2405" s="29">
        <v>1</v>
      </c>
      <c r="B2405" s="29">
        <v>115</v>
      </c>
      <c r="C2405" s="41">
        <v>41729</v>
      </c>
      <c r="D2405" s="41">
        <v>41729</v>
      </c>
      <c r="E2405" s="42" t="s">
        <v>98</v>
      </c>
      <c r="F2405" s="29" t="s">
        <v>255</v>
      </c>
      <c r="G2405" s="29" t="s">
        <v>100</v>
      </c>
      <c r="H2405" s="30" t="s">
        <v>101</v>
      </c>
      <c r="I2405" s="31">
        <v>137.47200000000001</v>
      </c>
      <c r="J2405" s="31">
        <v>12905.611000000001</v>
      </c>
      <c r="K2405" s="31">
        <v>26.101500000000001</v>
      </c>
      <c r="L2405" s="31">
        <v>747.12300000000005</v>
      </c>
      <c r="M2405" s="31">
        <v>195.01030984500002</v>
      </c>
      <c r="N2405" s="31">
        <v>3239.63</v>
      </c>
      <c r="O2405" s="31">
        <v>148.619</v>
      </c>
      <c r="P2405" s="31">
        <v>3091.011</v>
      </c>
      <c r="Q2405" s="31">
        <v>105.705</v>
      </c>
      <c r="R2405" s="31">
        <v>591.22400000000005</v>
      </c>
      <c r="S2405" s="31">
        <v>376.00400000000002</v>
      </c>
      <c r="T2405" s="31">
        <v>1439.1959999999999</v>
      </c>
      <c r="U2405" s="31">
        <v>11.5632</v>
      </c>
      <c r="V2405" s="31">
        <v>-44.996000000000002</v>
      </c>
      <c r="W2405" s="31">
        <v>41.101999999999997</v>
      </c>
      <c r="X2405" s="31">
        <v>11.266999999999999</v>
      </c>
      <c r="Y2405" s="31"/>
      <c r="Z2405" s="33">
        <v>1.0652110930664189E-2</v>
      </c>
      <c r="AA2405" s="34">
        <v>0.261015</v>
      </c>
      <c r="AB2405" s="35">
        <v>3.9626251074325598</v>
      </c>
      <c r="AC2405" s="36">
        <v>3.2628726119958144E-2</v>
      </c>
      <c r="AD2405" s="34">
        <v>0.25102492241552915</v>
      </c>
      <c r="AE2405" s="35">
        <v>17.335790723175396</v>
      </c>
      <c r="AF2405" s="35">
        <v>7.3794166726266504</v>
      </c>
      <c r="AG2405" s="35">
        <v>0.63597553549923547</v>
      </c>
      <c r="AH2405" s="37">
        <v>11.266999999999999</v>
      </c>
      <c r="AI2405" s="38">
        <v>5.5013699216862541E-2</v>
      </c>
      <c r="AJ2405" s="39">
        <v>0.23156532457083978</v>
      </c>
      <c r="AK2405" s="40">
        <v>8.9672365681950215</v>
      </c>
      <c r="AL2405" s="37">
        <v>11.5632</v>
      </c>
      <c r="AM2405" s="33">
        <v>9.368979476660504E-3</v>
      </c>
      <c r="AN2405" s="34">
        <v>0.23887274999999999</v>
      </c>
      <c r="AO2405" s="35">
        <v>3.9547499582692685</v>
      </c>
      <c r="AP2405" s="36">
        <v>2.8257221833005108E-2</v>
      </c>
      <c r="AQ2405" s="34">
        <v>0.23165051843685969</v>
      </c>
      <c r="AR2405" s="35">
        <v>18.10182360066068</v>
      </c>
      <c r="AS2405" s="35">
        <v>10.705544188057981</v>
      </c>
      <c r="AT2405" s="35">
        <v>0.77535820783455955</v>
      </c>
      <c r="AU2405" s="37">
        <v>2.364125</v>
      </c>
      <c r="AV2405" s="38">
        <v>4.7824189364906317E-2</v>
      </c>
      <c r="AW2405" s="39">
        <v>0.23187409620165328</v>
      </c>
      <c r="AX2405" s="40">
        <v>8.0474217453907873</v>
      </c>
      <c r="AY2405" s="37">
        <v>9.2451000000000008</v>
      </c>
      <c r="AZ2405" s="29" t="s">
        <v>118</v>
      </c>
      <c r="BA2405" s="29" t="s">
        <v>103</v>
      </c>
    </row>
    <row r="2406" spans="1:53" x14ac:dyDescent="0.25">
      <c r="A2406" s="29">
        <v>1</v>
      </c>
      <c r="B2406" s="29">
        <v>115</v>
      </c>
      <c r="C2406" s="41">
        <v>41820</v>
      </c>
      <c r="D2406" s="41">
        <v>41820</v>
      </c>
      <c r="E2406" s="42" t="s">
        <v>98</v>
      </c>
      <c r="F2406" s="29" t="s">
        <v>255</v>
      </c>
      <c r="G2406" s="29" t="s">
        <v>100</v>
      </c>
      <c r="H2406" s="30" t="s">
        <v>101</v>
      </c>
      <c r="I2406" s="31">
        <v>124.937</v>
      </c>
      <c r="J2406" s="31">
        <v>12857.178</v>
      </c>
      <c r="K2406" s="31">
        <v>24.523499999999999</v>
      </c>
      <c r="L2406" s="31">
        <v>746.74599999999998</v>
      </c>
      <c r="M2406" s="31">
        <v>183.12825530999999</v>
      </c>
      <c r="N2406" s="31">
        <v>3151.8029999999999</v>
      </c>
      <c r="O2406" s="31">
        <v>140.51499999999999</v>
      </c>
      <c r="P2406" s="31">
        <v>3011.288</v>
      </c>
      <c r="Q2406" s="31">
        <v>101.43600000000001</v>
      </c>
      <c r="R2406" s="31">
        <v>564.93200000000002</v>
      </c>
      <c r="S2406" s="31">
        <v>355.70100000000002</v>
      </c>
      <c r="T2406" s="31">
        <v>1425.595</v>
      </c>
      <c r="U2406" s="31">
        <v>8.9244000000000003</v>
      </c>
      <c r="V2406" s="31">
        <v>-46.307000000000002</v>
      </c>
      <c r="W2406" s="31">
        <v>25.922000000000001</v>
      </c>
      <c r="X2406" s="31">
        <v>25.831499999999998</v>
      </c>
      <c r="Y2406" s="31"/>
      <c r="Z2406" s="33">
        <v>9.7172956616140803E-3</v>
      </c>
      <c r="AA2406" s="34">
        <v>0.24523499999999998</v>
      </c>
      <c r="AB2406" s="35">
        <v>4.1109003016799397</v>
      </c>
      <c r="AC2406" s="36">
        <v>3.2183483548940087E-2</v>
      </c>
      <c r="AD2406" s="34">
        <v>0.24513956328519368</v>
      </c>
      <c r="AE2406" s="35">
        <v>15.818623992916836</v>
      </c>
      <c r="AF2406" s="35">
        <v>7.2214304708387544</v>
      </c>
      <c r="AG2406" s="35">
        <v>0.62963507112360428</v>
      </c>
      <c r="AH2406" s="37">
        <v>25.831499999999998</v>
      </c>
      <c r="AI2406" s="38">
        <v>3.4713276000139272E-2</v>
      </c>
      <c r="AJ2406" s="39">
        <v>0.23232034276884087</v>
      </c>
      <c r="AK2406" s="40">
        <v>9.0188153016810517</v>
      </c>
      <c r="AL2406" s="37">
        <v>8.9244000000000003</v>
      </c>
      <c r="AM2406" s="33">
        <v>9.2727198054172212E-3</v>
      </c>
      <c r="AN2406" s="34">
        <v>0.24159849999999999</v>
      </c>
      <c r="AO2406" s="35">
        <v>4.2423679721718122</v>
      </c>
      <c r="AP2406" s="36">
        <v>3.1651098004391004E-2</v>
      </c>
      <c r="AQ2406" s="34">
        <v>0.24329600614610866</v>
      </c>
      <c r="AR2406" s="35">
        <v>17.579514490154398</v>
      </c>
      <c r="AS2406" s="35">
        <v>8.4854201607056048</v>
      </c>
      <c r="AT2406" s="35">
        <v>0.67686481007361921</v>
      </c>
      <c r="AU2406" s="37">
        <v>8.6620249999999999</v>
      </c>
      <c r="AV2406" s="38">
        <v>4.3067363961619011E-2</v>
      </c>
      <c r="AW2406" s="39">
        <v>0.22648367048392529</v>
      </c>
      <c r="AX2406" s="40">
        <v>8.5644642274212543</v>
      </c>
      <c r="AY2406" s="37">
        <v>9.0313999999999997</v>
      </c>
      <c r="AZ2406" s="29" t="s">
        <v>118</v>
      </c>
      <c r="BA2406" s="29" t="s">
        <v>103</v>
      </c>
    </row>
    <row r="2407" spans="1:53" x14ac:dyDescent="0.25">
      <c r="A2407" s="29">
        <v>1</v>
      </c>
      <c r="B2407" s="29">
        <v>115</v>
      </c>
      <c r="C2407" s="41">
        <v>41912</v>
      </c>
      <c r="D2407" s="41">
        <v>41912</v>
      </c>
      <c r="E2407" s="42" t="s">
        <v>98</v>
      </c>
      <c r="F2407" s="29" t="s">
        <v>255</v>
      </c>
      <c r="G2407" s="29" t="s">
        <v>100</v>
      </c>
      <c r="H2407" s="30" t="s">
        <v>101</v>
      </c>
      <c r="I2407" s="31">
        <v>119.25</v>
      </c>
      <c r="J2407" s="31">
        <v>12330.231</v>
      </c>
      <c r="K2407" s="31">
        <v>24.764299999999999</v>
      </c>
      <c r="L2407" s="31">
        <v>718.31399999999996</v>
      </c>
      <c r="M2407" s="31">
        <v>177.88543390199996</v>
      </c>
      <c r="N2407" s="31">
        <v>3067.7660000000001</v>
      </c>
      <c r="O2407" s="31">
        <v>266.25900000000001</v>
      </c>
      <c r="P2407" s="31">
        <v>2801.5070000000001</v>
      </c>
      <c r="Q2407" s="31">
        <v>109.26600000000001</v>
      </c>
      <c r="R2407" s="31">
        <v>585.77800000000002</v>
      </c>
      <c r="S2407" s="31">
        <v>467.69900000000001</v>
      </c>
      <c r="T2407" s="31">
        <v>1365.9359999999999</v>
      </c>
      <c r="U2407" s="31">
        <v>4.8148</v>
      </c>
      <c r="V2407" s="31">
        <v>-43.375999999999998</v>
      </c>
      <c r="W2407" s="31">
        <v>17.651</v>
      </c>
      <c r="X2407" s="31">
        <v>29.418600000000001</v>
      </c>
      <c r="Y2407" s="31"/>
      <c r="Z2407" s="33">
        <v>9.6713516559422119E-3</v>
      </c>
      <c r="AA2407" s="34">
        <v>0.24764299999999997</v>
      </c>
      <c r="AB2407" s="35">
        <v>3.9372349643076969</v>
      </c>
      <c r="AC2407" s="36">
        <v>3.5617449310019082E-2</v>
      </c>
      <c r="AD2407" s="34">
        <v>0.24880036716262657</v>
      </c>
      <c r="AE2407" s="35">
        <v>16.404042226300255</v>
      </c>
      <c r="AF2407" s="35">
        <v>6.512014127066057</v>
      </c>
      <c r="AG2407" s="35">
        <v>0.79842363489239954</v>
      </c>
      <c r="AH2407" s="37">
        <v>29.418600000000001</v>
      </c>
      <c r="AI2407" s="38">
        <v>2.4572819129238747E-2</v>
      </c>
      <c r="AJ2407" s="39">
        <v>0.23302531801715637</v>
      </c>
      <c r="AK2407" s="40">
        <v>9.0269463576624389</v>
      </c>
      <c r="AL2407" s="37">
        <v>4.8148</v>
      </c>
      <c r="AM2407" s="33">
        <v>9.4884253844239735E-3</v>
      </c>
      <c r="AN2407" s="34">
        <v>0.24618174999999998</v>
      </c>
      <c r="AO2407" s="35">
        <v>4.2833050808683311</v>
      </c>
      <c r="AP2407" s="36">
        <v>3.6561236898653267E-2</v>
      </c>
      <c r="AQ2407" s="34">
        <v>0.25030141899497849</v>
      </c>
      <c r="AR2407" s="35">
        <v>18.007524421466854</v>
      </c>
      <c r="AS2407" s="35">
        <v>6.2967984895905724</v>
      </c>
      <c r="AT2407" s="35">
        <v>0.66919748198283358</v>
      </c>
      <c r="AU2407" s="37">
        <v>16.29035</v>
      </c>
      <c r="AV2407" s="38">
        <v>3.8234687074745442E-2</v>
      </c>
      <c r="AW2407" s="39">
        <v>0.22603081264831804</v>
      </c>
      <c r="AX2407" s="40">
        <v>9.0184611088743392</v>
      </c>
      <c r="AY2407" s="37">
        <v>8.3186</v>
      </c>
      <c r="AZ2407" s="29" t="s">
        <v>118</v>
      </c>
      <c r="BA2407" s="29" t="s">
        <v>103</v>
      </c>
    </row>
    <row r="2408" spans="1:53" x14ac:dyDescent="0.25">
      <c r="A2408" s="29">
        <v>1</v>
      </c>
      <c r="B2408" s="29">
        <v>115</v>
      </c>
      <c r="C2408" s="41">
        <v>42004</v>
      </c>
      <c r="D2408" s="41">
        <v>42004</v>
      </c>
      <c r="E2408" s="42" t="s">
        <v>98</v>
      </c>
      <c r="F2408" s="29" t="s">
        <v>255</v>
      </c>
      <c r="G2408" s="29" t="s">
        <v>100</v>
      </c>
      <c r="H2408" s="30" t="s">
        <v>101</v>
      </c>
      <c r="I2408" s="31">
        <v>166.81899999999999</v>
      </c>
      <c r="J2408" s="31">
        <v>11923.644</v>
      </c>
      <c r="K2408" s="31">
        <v>29.297899999999998</v>
      </c>
      <c r="L2408" s="31">
        <v>783.44299999999998</v>
      </c>
      <c r="M2408" s="31">
        <v>229.53234669699998</v>
      </c>
      <c r="N2408" s="31">
        <v>3082.5230000000001</v>
      </c>
      <c r="O2408" s="31">
        <v>177.33500000000001</v>
      </c>
      <c r="P2408" s="31">
        <v>2905.1880000000001</v>
      </c>
      <c r="Q2408" s="31">
        <v>118.729</v>
      </c>
      <c r="R2408" s="31">
        <v>552.00800000000004</v>
      </c>
      <c r="S2408" s="31">
        <v>396.85599999999999</v>
      </c>
      <c r="T2408" s="31">
        <v>1377.3779999999999</v>
      </c>
      <c r="U2408" s="31">
        <v>25.256399999999999</v>
      </c>
      <c r="V2408" s="31">
        <v>-42.892000000000003</v>
      </c>
      <c r="W2408" s="31">
        <v>87.793999999999997</v>
      </c>
      <c r="X2408" s="31">
        <v>35.227800000000002</v>
      </c>
      <c r="Y2408" s="31"/>
      <c r="Z2408" s="33">
        <v>1.3990605556489273E-2</v>
      </c>
      <c r="AA2408" s="34">
        <v>0.29297899999999999</v>
      </c>
      <c r="AB2408" s="35">
        <v>3.1642468281769753</v>
      </c>
      <c r="AC2408" s="36">
        <v>3.8516825340800372E-2</v>
      </c>
      <c r="AD2408" s="34">
        <v>0.25852189146203963</v>
      </c>
      <c r="AE2408" s="35">
        <v>21.405609129627898</v>
      </c>
      <c r="AF2408" s="35">
        <v>7.7329834058064995</v>
      </c>
      <c r="AG2408" s="35">
        <v>0.71893160968681602</v>
      </c>
      <c r="AH2408" s="37">
        <v>35.227800000000002</v>
      </c>
      <c r="AI2408" s="38">
        <v>0.11206175816236791</v>
      </c>
      <c r="AJ2408" s="39">
        <v>0.26281999026472108</v>
      </c>
      <c r="AK2408" s="40">
        <v>8.6567696013730444</v>
      </c>
      <c r="AL2408" s="37">
        <v>25.256399999999999</v>
      </c>
      <c r="AM2408" s="33">
        <v>1.1007840951177439E-2</v>
      </c>
      <c r="AN2408" s="34">
        <v>0.26171800000000001</v>
      </c>
      <c r="AO2408" s="35">
        <v>3.7937518003992929</v>
      </c>
      <c r="AP2408" s="36">
        <v>3.4736621079929419E-2</v>
      </c>
      <c r="AQ2408" s="34">
        <v>0.25087168608134724</v>
      </c>
      <c r="AR2408" s="35">
        <v>17.741016518005097</v>
      </c>
      <c r="AS2408" s="35">
        <v>7.2114611690844903</v>
      </c>
      <c r="AT2408" s="35">
        <v>0.69574146280051385</v>
      </c>
      <c r="AU2408" s="37">
        <v>25.436225</v>
      </c>
      <c r="AV2408" s="38">
        <v>5.6590388127152121E-2</v>
      </c>
      <c r="AW2408" s="39">
        <v>0.23993274390538949</v>
      </c>
      <c r="AX2408" s="40">
        <v>8.9174419572278882</v>
      </c>
      <c r="AY2408" s="37">
        <v>12.639699999999999</v>
      </c>
      <c r="AZ2408" s="29" t="s">
        <v>115</v>
      </c>
      <c r="BA2408" s="29" t="s">
        <v>103</v>
      </c>
    </row>
    <row r="2409" spans="1:53" x14ac:dyDescent="0.25">
      <c r="A2409" s="29">
        <v>1</v>
      </c>
      <c r="B2409" s="29">
        <v>115</v>
      </c>
      <c r="C2409" s="41">
        <v>42094</v>
      </c>
      <c r="D2409" s="41">
        <v>42094</v>
      </c>
      <c r="E2409" s="42" t="s">
        <v>98</v>
      </c>
      <c r="F2409" s="29" t="s">
        <v>255</v>
      </c>
      <c r="G2409" s="29" t="s">
        <v>100</v>
      </c>
      <c r="H2409" s="30" t="s">
        <v>101</v>
      </c>
      <c r="I2409" s="31">
        <v>146.59399999999999</v>
      </c>
      <c r="J2409" s="31">
        <v>11958.377</v>
      </c>
      <c r="K2409" s="31">
        <v>26.7895</v>
      </c>
      <c r="L2409" s="31">
        <v>748.11699999999996</v>
      </c>
      <c r="M2409" s="31">
        <v>200.41680371499999</v>
      </c>
      <c r="N2409" s="31">
        <v>3053.636</v>
      </c>
      <c r="O2409" s="31">
        <v>217.12899999999999</v>
      </c>
      <c r="P2409" s="31">
        <v>2836.5070000000001</v>
      </c>
      <c r="Q2409" s="31">
        <v>90.96</v>
      </c>
      <c r="R2409" s="31">
        <v>588.02200000000005</v>
      </c>
      <c r="S2409" s="31">
        <v>409.93799999999999</v>
      </c>
      <c r="T2409" s="31">
        <v>1341.556</v>
      </c>
      <c r="U2409" s="31">
        <v>18.084800000000001</v>
      </c>
      <c r="V2409" s="31">
        <v>-42.939</v>
      </c>
      <c r="W2409" s="31">
        <v>61.375</v>
      </c>
      <c r="X2409" s="31">
        <v>2.8986999999999998</v>
      </c>
      <c r="Y2409" s="31"/>
      <c r="Z2409" s="33">
        <v>1.225868694388879E-2</v>
      </c>
      <c r="AA2409" s="34">
        <v>0.26789499999999999</v>
      </c>
      <c r="AB2409" s="35">
        <v>3.5382599505398966</v>
      </c>
      <c r="AC2409" s="36">
        <v>2.9787440284303694E-2</v>
      </c>
      <c r="AD2409" s="34">
        <v>0.25535538810994168</v>
      </c>
      <c r="AE2409" s="35">
        <v>18.669908820885439</v>
      </c>
      <c r="AF2409" s="35">
        <v>8.813403857299912</v>
      </c>
      <c r="AG2409" s="35">
        <v>0.69714738564203371</v>
      </c>
      <c r="AH2409" s="37">
        <v>2.8986999999999998</v>
      </c>
      <c r="AI2409" s="38">
        <v>8.2039306685986288E-2</v>
      </c>
      <c r="AJ2409" s="39">
        <v>0.25024031271133196</v>
      </c>
      <c r="AK2409" s="40">
        <v>8.9138112758617609</v>
      </c>
      <c r="AL2409" s="37">
        <v>18.084800000000001</v>
      </c>
      <c r="AM2409" s="33">
        <v>1.1409484954483589E-2</v>
      </c>
      <c r="AN2409" s="34">
        <v>0.26343799999999995</v>
      </c>
      <c r="AO2409" s="35">
        <v>3.6876605111761265</v>
      </c>
      <c r="AP2409" s="36">
        <v>3.4026299621015804E-2</v>
      </c>
      <c r="AQ2409" s="34">
        <v>0.25195430250495038</v>
      </c>
      <c r="AR2409" s="35">
        <v>18.074546042432608</v>
      </c>
      <c r="AS2409" s="35">
        <v>7.5699579652528062</v>
      </c>
      <c r="AT2409" s="35">
        <v>0.71103442533621342</v>
      </c>
      <c r="AU2409" s="37">
        <v>23.344150000000003</v>
      </c>
      <c r="AV2409" s="38">
        <v>6.334678999443305E-2</v>
      </c>
      <c r="AW2409" s="39">
        <v>0.24460149094051259</v>
      </c>
      <c r="AX2409" s="40">
        <v>8.9040856341445735</v>
      </c>
      <c r="AY2409" s="37">
        <v>14.270099999999999</v>
      </c>
      <c r="AZ2409" s="29" t="s">
        <v>115</v>
      </c>
      <c r="BA2409" s="29" t="s">
        <v>103</v>
      </c>
    </row>
    <row r="2410" spans="1:53" x14ac:dyDescent="0.25">
      <c r="A2410" s="29">
        <v>1</v>
      </c>
      <c r="B2410" s="29">
        <v>115</v>
      </c>
      <c r="C2410" s="41">
        <v>42185</v>
      </c>
      <c r="D2410" s="41">
        <v>42185</v>
      </c>
      <c r="E2410" s="42" t="s">
        <v>98</v>
      </c>
      <c r="F2410" s="29" t="s">
        <v>255</v>
      </c>
      <c r="G2410" s="29" t="s">
        <v>100</v>
      </c>
      <c r="H2410" s="30" t="s">
        <v>101</v>
      </c>
      <c r="I2410" s="31">
        <v>133.16200000000001</v>
      </c>
      <c r="J2410" s="31">
        <v>11924.834999999999</v>
      </c>
      <c r="K2410" s="31">
        <v>25.219899999999999</v>
      </c>
      <c r="L2410" s="31">
        <v>754.35400000000004</v>
      </c>
      <c r="M2410" s="31">
        <v>190.24732444600002</v>
      </c>
      <c r="N2410" s="31">
        <v>3059.877</v>
      </c>
      <c r="O2410" s="31">
        <v>199.096</v>
      </c>
      <c r="P2410" s="31">
        <v>2860.7809999999999</v>
      </c>
      <c r="Q2410" s="31">
        <v>290.01600000000002</v>
      </c>
      <c r="R2410" s="31">
        <v>725.26499999999999</v>
      </c>
      <c r="S2410" s="31">
        <v>361.17</v>
      </c>
      <c r="T2410" s="31">
        <v>1333.7349999999999</v>
      </c>
      <c r="U2410" s="31">
        <v>15.992800000000001</v>
      </c>
      <c r="V2410" s="31">
        <v>-42.981999999999999</v>
      </c>
      <c r="W2410" s="31">
        <v>52.594999999999999</v>
      </c>
      <c r="X2410" s="31">
        <v>4.4577999999999998</v>
      </c>
      <c r="Y2410" s="31"/>
      <c r="Z2410" s="33">
        <v>1.1166779246840734E-2</v>
      </c>
      <c r="AA2410" s="34">
        <v>0.25219900000000001</v>
      </c>
      <c r="AB2410" s="35">
        <v>3.759292027273696</v>
      </c>
      <c r="AC2410" s="36">
        <v>9.478028038381936E-2</v>
      </c>
      <c r="AD2410" s="34">
        <v>0.25659700951837072</v>
      </c>
      <c r="AE2410" s="35">
        <v>17.704836856916852</v>
      </c>
      <c r="AF2410" s="35">
        <v>2.623956256841002</v>
      </c>
      <c r="AG2410" s="35">
        <v>0.49798349568778311</v>
      </c>
      <c r="AH2410" s="37">
        <v>4.4577999999999998</v>
      </c>
      <c r="AI2410" s="38">
        <v>6.9721907751533099E-2</v>
      </c>
      <c r="AJ2410" s="39">
        <v>0.25303628939100631</v>
      </c>
      <c r="AK2410" s="40">
        <v>8.9409327939958096</v>
      </c>
      <c r="AL2410" s="37">
        <v>15.992800000000001</v>
      </c>
      <c r="AM2410" s="33">
        <v>1.1771855850790252E-2</v>
      </c>
      <c r="AN2410" s="34">
        <v>0.265179</v>
      </c>
      <c r="AO2410" s="35">
        <v>3.5997584425745663</v>
      </c>
      <c r="AP2410" s="36">
        <v>4.9675498829735626E-2</v>
      </c>
      <c r="AQ2410" s="34">
        <v>0.25481866406324466</v>
      </c>
      <c r="AR2410" s="35">
        <v>18.546099258432612</v>
      </c>
      <c r="AS2410" s="35">
        <v>6.4205894117533679</v>
      </c>
      <c r="AT2410" s="35">
        <v>0.67812153147725818</v>
      </c>
      <c r="AU2410" s="37">
        <v>18.000725000000003</v>
      </c>
      <c r="AV2410" s="38">
        <v>7.2098947932281512E-2</v>
      </c>
      <c r="AW2410" s="39">
        <v>0.24978047759605393</v>
      </c>
      <c r="AX2410" s="40">
        <v>8.8846150072232639</v>
      </c>
      <c r="AY2410" s="37">
        <v>16.037199999999999</v>
      </c>
      <c r="AZ2410" s="29" t="s">
        <v>115</v>
      </c>
      <c r="BA2410" s="29" t="s">
        <v>103</v>
      </c>
    </row>
    <row r="2411" spans="1:53" x14ac:dyDescent="0.25">
      <c r="A2411" s="29">
        <v>1</v>
      </c>
      <c r="B2411" s="29">
        <v>115</v>
      </c>
      <c r="C2411" s="41">
        <v>42277</v>
      </c>
      <c r="D2411" s="41">
        <v>42277</v>
      </c>
      <c r="E2411" s="42" t="s">
        <v>98</v>
      </c>
      <c r="F2411" s="29" t="s">
        <v>255</v>
      </c>
      <c r="G2411" s="29" t="s">
        <v>100</v>
      </c>
      <c r="H2411" s="30" t="s">
        <v>101</v>
      </c>
      <c r="I2411" s="31">
        <v>113.786</v>
      </c>
      <c r="J2411" s="31">
        <v>11653.120999999999</v>
      </c>
      <c r="K2411" s="31">
        <v>23.883099999999999</v>
      </c>
      <c r="L2411" s="31">
        <v>714.52499999999998</v>
      </c>
      <c r="M2411" s="31">
        <v>170.650720275</v>
      </c>
      <c r="N2411" s="31">
        <v>3141.4589999999998</v>
      </c>
      <c r="O2411" s="31">
        <v>141.94999999999999</v>
      </c>
      <c r="P2411" s="31">
        <v>2999.509</v>
      </c>
      <c r="Q2411" s="31">
        <v>95.045000000000002</v>
      </c>
      <c r="R2411" s="31">
        <v>546.63800000000003</v>
      </c>
      <c r="S2411" s="31">
        <v>320.74200000000002</v>
      </c>
      <c r="T2411" s="31">
        <v>1187.5039999999999</v>
      </c>
      <c r="U2411" s="31">
        <v>15.2072</v>
      </c>
      <c r="V2411" s="31">
        <v>-43.920999999999999</v>
      </c>
      <c r="W2411" s="31">
        <v>47.448</v>
      </c>
      <c r="X2411" s="31">
        <v>-4.0673000000000004</v>
      </c>
      <c r="Y2411" s="31"/>
      <c r="Z2411" s="33">
        <v>9.7644227670853172E-3</v>
      </c>
      <c r="AA2411" s="34">
        <v>0.23883099999999999</v>
      </c>
      <c r="AB2411" s="35">
        <v>4.3942225898114513</v>
      </c>
      <c r="AC2411" s="36">
        <v>3.0255050280777181E-2</v>
      </c>
      <c r="AD2411" s="34">
        <v>0.26958091313048238</v>
      </c>
      <c r="AE2411" s="35">
        <v>15.541606090480636</v>
      </c>
      <c r="AF2411" s="35">
        <v>7.1818915366405385</v>
      </c>
      <c r="AG2411" s="35">
        <v>0.58675393953585375</v>
      </c>
      <c r="AH2411" s="37">
        <v>-4.0673000000000004</v>
      </c>
      <c r="AI2411" s="38">
        <v>6.6404954340296002E-2</v>
      </c>
      <c r="AJ2411" s="39">
        <v>0.24526476640893027</v>
      </c>
      <c r="AK2411" s="40">
        <v>9.8131214715908328</v>
      </c>
      <c r="AL2411" s="37">
        <v>15.2072</v>
      </c>
      <c r="AM2411" s="33">
        <v>1.1795123628576029E-2</v>
      </c>
      <c r="AN2411" s="34">
        <v>0.26297599999999999</v>
      </c>
      <c r="AO2411" s="35">
        <v>3.7140053489505052</v>
      </c>
      <c r="AP2411" s="36">
        <v>4.833489907242515E-2</v>
      </c>
      <c r="AQ2411" s="34">
        <v>0.26001380055520862</v>
      </c>
      <c r="AR2411" s="35">
        <v>18.330490224477707</v>
      </c>
      <c r="AS2411" s="35">
        <v>6.5880587641469877</v>
      </c>
      <c r="AT2411" s="35">
        <v>0.62520410763812162</v>
      </c>
      <c r="AU2411" s="37">
        <v>9.629249999999999</v>
      </c>
      <c r="AV2411" s="38">
        <v>8.2556981735045831E-2</v>
      </c>
      <c r="AW2411" s="39">
        <v>0.25284033969399738</v>
      </c>
      <c r="AX2411" s="40">
        <v>9.0811587857053624</v>
      </c>
      <c r="AY2411" s="37">
        <v>18.635300000000001</v>
      </c>
      <c r="AZ2411" s="29" t="s">
        <v>115</v>
      </c>
      <c r="BA2411" s="29" t="s">
        <v>103</v>
      </c>
    </row>
    <row r="2412" spans="1:53" x14ac:dyDescent="0.25">
      <c r="A2412" s="29">
        <v>1</v>
      </c>
      <c r="B2412" s="29">
        <v>115</v>
      </c>
      <c r="C2412" s="41">
        <v>42369</v>
      </c>
      <c r="D2412" s="41">
        <v>42369</v>
      </c>
      <c r="E2412" s="42" t="s">
        <v>98</v>
      </c>
      <c r="F2412" s="29" t="s">
        <v>255</v>
      </c>
      <c r="G2412" s="29" t="s">
        <v>100</v>
      </c>
      <c r="H2412" s="30" t="s">
        <v>101</v>
      </c>
      <c r="I2412" s="31">
        <v>160.61500000000001</v>
      </c>
      <c r="J2412" s="31">
        <v>11718.888000000001</v>
      </c>
      <c r="K2412" s="31">
        <v>29.655200000000001</v>
      </c>
      <c r="L2412" s="31">
        <v>769.38400000000001</v>
      </c>
      <c r="M2412" s="31">
        <v>228.16236396800002</v>
      </c>
      <c r="N2412" s="31">
        <v>3188.7269999999999</v>
      </c>
      <c r="O2412" s="31">
        <v>134.59899999999999</v>
      </c>
      <c r="P2412" s="31">
        <v>3054.1279999999997</v>
      </c>
      <c r="Q2412" s="31">
        <v>116.989</v>
      </c>
      <c r="R2412" s="31">
        <v>519.39599999999996</v>
      </c>
      <c r="S2412" s="31">
        <v>308.40899999999999</v>
      </c>
      <c r="T2412" s="31">
        <v>1189.4010000000001</v>
      </c>
      <c r="U2412" s="31">
        <v>24.384399999999999</v>
      </c>
      <c r="V2412" s="31">
        <v>-43.055</v>
      </c>
      <c r="W2412" s="31">
        <v>72.353999999999999</v>
      </c>
      <c r="X2412" s="31">
        <v>-4.5475000000000003</v>
      </c>
      <c r="Y2412" s="31"/>
      <c r="Z2412" s="33">
        <v>1.370565193557614E-2</v>
      </c>
      <c r="AA2412" s="34">
        <v>0.29655199999999998</v>
      </c>
      <c r="AB2412" s="35">
        <v>3.3464414845696724</v>
      </c>
      <c r="AC2412" s="36">
        <v>3.6688308531900034E-2</v>
      </c>
      <c r="AD2412" s="34">
        <v>0.27210149973273912</v>
      </c>
      <c r="AE2412" s="35">
        <v>21.197293133712694</v>
      </c>
      <c r="AF2412" s="35">
        <v>7.8011561417911093</v>
      </c>
      <c r="AG2412" s="35">
        <v>0.59378393364600424</v>
      </c>
      <c r="AH2412" s="37">
        <v>-4.5475000000000003</v>
      </c>
      <c r="AI2412" s="38">
        <v>9.4041466939785587E-2</v>
      </c>
      <c r="AJ2412" s="39">
        <v>0.26261331279896177</v>
      </c>
      <c r="AK2412" s="40">
        <v>9.852764542824497</v>
      </c>
      <c r="AL2412" s="37">
        <v>24.384399999999999</v>
      </c>
      <c r="AM2412" s="33">
        <v>1.1723885223347746E-2</v>
      </c>
      <c r="AN2412" s="34">
        <v>0.26386925</v>
      </c>
      <c r="AO2412" s="35">
        <v>3.7595540130486786</v>
      </c>
      <c r="AP2412" s="36">
        <v>4.7877769870200065E-2</v>
      </c>
      <c r="AQ2412" s="34">
        <v>0.26340870262288352</v>
      </c>
      <c r="AR2412" s="35">
        <v>18.278411225498907</v>
      </c>
      <c r="AS2412" s="35">
        <v>6.6051019481431403</v>
      </c>
      <c r="AT2412" s="35">
        <v>0.59391718862791876</v>
      </c>
      <c r="AU2412" s="37">
        <v>-0.31457500000000027</v>
      </c>
      <c r="AV2412" s="38">
        <v>7.805190892940024E-2</v>
      </c>
      <c r="AW2412" s="39">
        <v>0.25278867032755759</v>
      </c>
      <c r="AX2412" s="40">
        <v>9.3801575210682255</v>
      </c>
      <c r="AY2412" s="37">
        <v>18.417300000000001</v>
      </c>
      <c r="AZ2412" s="29" t="s">
        <v>115</v>
      </c>
      <c r="BA2412" s="29" t="s">
        <v>103</v>
      </c>
    </row>
    <row r="2413" spans="1:53" x14ac:dyDescent="0.25">
      <c r="A2413" s="29">
        <v>1</v>
      </c>
      <c r="B2413" s="29">
        <v>115</v>
      </c>
      <c r="C2413" s="41">
        <v>42460</v>
      </c>
      <c r="D2413" s="41">
        <v>42460</v>
      </c>
      <c r="E2413" s="42" t="s">
        <v>98</v>
      </c>
      <c r="F2413" s="29" t="s">
        <v>255</v>
      </c>
      <c r="G2413" s="29" t="s">
        <v>100</v>
      </c>
      <c r="H2413" s="30" t="s">
        <v>101</v>
      </c>
      <c r="I2413" s="31">
        <v>123.988</v>
      </c>
      <c r="J2413" s="31">
        <v>11756.130999999999</v>
      </c>
      <c r="K2413" s="31">
        <v>24.168500000000002</v>
      </c>
      <c r="L2413" s="31">
        <v>749.27099999999996</v>
      </c>
      <c r="M2413" s="31">
        <v>181.08756163500001</v>
      </c>
      <c r="N2413" s="31">
        <v>3133.7550000000001</v>
      </c>
      <c r="O2413" s="31">
        <v>213.505</v>
      </c>
      <c r="P2413" s="31">
        <v>2920.25</v>
      </c>
      <c r="Q2413" s="31">
        <v>57.412999999999997</v>
      </c>
      <c r="R2413" s="31">
        <v>517.81100000000004</v>
      </c>
      <c r="S2413" s="31">
        <v>352.88099999999997</v>
      </c>
      <c r="T2413" s="31">
        <v>1190.0930000000001</v>
      </c>
      <c r="U2413" s="31">
        <v>15.954000000000001</v>
      </c>
      <c r="V2413" s="31">
        <v>-43.082000000000001</v>
      </c>
      <c r="W2413" s="31">
        <v>47.445</v>
      </c>
      <c r="X2413" s="31">
        <v>-9.2822999999999993</v>
      </c>
      <c r="Y2413" s="31"/>
      <c r="Z2413" s="33">
        <v>1.05466670965133E-2</v>
      </c>
      <c r="AA2413" s="34">
        <v>0.24168500000000001</v>
      </c>
      <c r="AB2413" s="35">
        <v>4.0315441513951882</v>
      </c>
      <c r="AC2413" s="36">
        <v>1.832083235607123E-2</v>
      </c>
      <c r="AD2413" s="34">
        <v>0.26656346377902734</v>
      </c>
      <c r="AE2413" s="35">
        <v>16.813292013834086</v>
      </c>
      <c r="AF2413" s="35">
        <v>12.616484882169544</v>
      </c>
      <c r="AG2413" s="35">
        <v>0.68148610207199145</v>
      </c>
      <c r="AH2413" s="37">
        <v>-9.2822999999999993</v>
      </c>
      <c r="AI2413" s="38">
        <v>6.3321548545185929E-2</v>
      </c>
      <c r="AJ2413" s="39">
        <v>0.25493795535282826</v>
      </c>
      <c r="AK2413" s="40">
        <v>9.8783296767563531</v>
      </c>
      <c r="AL2413" s="37">
        <v>15.954000000000001</v>
      </c>
      <c r="AM2413" s="33">
        <v>1.1295880261503874E-2</v>
      </c>
      <c r="AN2413" s="34">
        <v>0.25731674999999998</v>
      </c>
      <c r="AO2413" s="35">
        <v>3.8828750632625018</v>
      </c>
      <c r="AP2413" s="36">
        <v>4.5011117888141952E-2</v>
      </c>
      <c r="AQ2413" s="34">
        <v>0.2662107215401549</v>
      </c>
      <c r="AR2413" s="35">
        <v>17.814257023736069</v>
      </c>
      <c r="AS2413" s="35">
        <v>7.5558722043605488</v>
      </c>
      <c r="AT2413" s="35">
        <v>0.59000186773540808</v>
      </c>
      <c r="AU2413" s="37">
        <v>-3.3598249999999998</v>
      </c>
      <c r="AV2413" s="38">
        <v>7.3372469394200168E-2</v>
      </c>
      <c r="AW2413" s="39">
        <v>0.25396308098793163</v>
      </c>
      <c r="AX2413" s="40">
        <v>9.6212871212918731</v>
      </c>
      <c r="AY2413" s="37">
        <v>17.884599999999999</v>
      </c>
      <c r="AZ2413" s="29" t="s">
        <v>115</v>
      </c>
      <c r="BA2413" s="29" t="s">
        <v>103</v>
      </c>
    </row>
    <row r="2414" spans="1:53" x14ac:dyDescent="0.25">
      <c r="A2414" s="29">
        <v>1</v>
      </c>
      <c r="B2414" s="29">
        <v>115</v>
      </c>
      <c r="C2414" s="41">
        <v>42551</v>
      </c>
      <c r="D2414" s="41">
        <v>42551</v>
      </c>
      <c r="E2414" s="42" t="s">
        <v>98</v>
      </c>
      <c r="F2414" s="29" t="s">
        <v>255</v>
      </c>
      <c r="G2414" s="29" t="s">
        <v>100</v>
      </c>
      <c r="H2414" s="30" t="s">
        <v>101</v>
      </c>
      <c r="I2414" s="31">
        <v>125.111</v>
      </c>
      <c r="J2414" s="31">
        <v>11875.492</v>
      </c>
      <c r="K2414" s="31">
        <v>24.445799999999998</v>
      </c>
      <c r="L2414" s="31">
        <v>751.71</v>
      </c>
      <c r="M2414" s="31">
        <v>183.76152318000001</v>
      </c>
      <c r="N2414" s="31">
        <v>3203.2829999999999</v>
      </c>
      <c r="O2414" s="31">
        <v>171.78800000000001</v>
      </c>
      <c r="P2414" s="31">
        <v>3031.4949999999999</v>
      </c>
      <c r="Q2414" s="31">
        <v>90.103999999999999</v>
      </c>
      <c r="R2414" s="31">
        <v>501.71</v>
      </c>
      <c r="S2414" s="31">
        <v>332.60199999999998</v>
      </c>
      <c r="T2414" s="31">
        <v>1167.82</v>
      </c>
      <c r="U2414" s="31">
        <v>5.3920000000000003</v>
      </c>
      <c r="V2414" s="31">
        <v>-39.398000000000003</v>
      </c>
      <c r="W2414" s="31">
        <v>15.62</v>
      </c>
      <c r="X2414" s="31">
        <v>-3.4093</v>
      </c>
      <c r="Y2414" s="31"/>
      <c r="Z2414" s="33">
        <v>1.0535226666819362E-2</v>
      </c>
      <c r="AA2414" s="34">
        <v>0.24445799999999998</v>
      </c>
      <c r="AB2414" s="35">
        <v>4.1242243582060407</v>
      </c>
      <c r="AC2414" s="36">
        <v>2.8128641771582467E-2</v>
      </c>
      <c r="AD2414" s="34">
        <v>0.26973897165692168</v>
      </c>
      <c r="AE2414" s="35">
        <v>18.656939253769227</v>
      </c>
      <c r="AF2414" s="35">
        <v>8.1577520722720411</v>
      </c>
      <c r="AG2414" s="35">
        <v>0.66293675629347626</v>
      </c>
      <c r="AH2414" s="37">
        <v>-3.4093</v>
      </c>
      <c r="AI2414" s="38">
        <v>2.0779289885727206E-2</v>
      </c>
      <c r="AJ2414" s="39">
        <v>0.25319708859220319</v>
      </c>
      <c r="AK2414" s="40">
        <v>10.168940418900174</v>
      </c>
      <c r="AL2414" s="37">
        <v>5.3920000000000003</v>
      </c>
      <c r="AM2414" s="33">
        <v>1.1137992116498529E-2</v>
      </c>
      <c r="AN2414" s="34">
        <v>0.25538149999999998</v>
      </c>
      <c r="AO2414" s="35">
        <v>3.9741081459955883</v>
      </c>
      <c r="AP2414" s="36">
        <v>2.8348208235082731E-2</v>
      </c>
      <c r="AQ2414" s="34">
        <v>0.26949621207479263</v>
      </c>
      <c r="AR2414" s="35">
        <v>18.052282622949161</v>
      </c>
      <c r="AS2414" s="35">
        <v>8.9393211582183074</v>
      </c>
      <c r="AT2414" s="35">
        <v>0.63124018288683148</v>
      </c>
      <c r="AU2414" s="37">
        <v>-5.3266000000000009</v>
      </c>
      <c r="AV2414" s="38">
        <v>6.1136814927748681E-2</v>
      </c>
      <c r="AW2414" s="39">
        <v>0.25400328078823087</v>
      </c>
      <c r="AX2414" s="40">
        <v>9.9282890275179625</v>
      </c>
      <c r="AY2414" s="37">
        <v>15.234400000000001</v>
      </c>
      <c r="AZ2414" s="29" t="s">
        <v>115</v>
      </c>
      <c r="BA2414" s="29" t="s">
        <v>103</v>
      </c>
    </row>
    <row r="2415" spans="1:53" x14ac:dyDescent="0.25">
      <c r="A2415" s="29">
        <v>1</v>
      </c>
      <c r="B2415" s="29">
        <v>115</v>
      </c>
      <c r="C2415" s="41">
        <v>42643</v>
      </c>
      <c r="D2415" s="41">
        <v>42643</v>
      </c>
      <c r="E2415" s="42" t="s">
        <v>98</v>
      </c>
      <c r="F2415" s="29" t="s">
        <v>255</v>
      </c>
      <c r="G2415" s="29" t="s">
        <v>100</v>
      </c>
      <c r="H2415" s="30" t="s">
        <v>101</v>
      </c>
      <c r="I2415" s="31">
        <v>116.081</v>
      </c>
      <c r="J2415" s="31">
        <v>12051.476000000001</v>
      </c>
      <c r="K2415" s="31">
        <v>24.206700000000001</v>
      </c>
      <c r="L2415" s="31">
        <v>721.46699999999998</v>
      </c>
      <c r="M2415" s="31">
        <v>174.64335228900001</v>
      </c>
      <c r="N2415" s="31">
        <v>3271.2249999999999</v>
      </c>
      <c r="O2415" s="31">
        <v>177.571</v>
      </c>
      <c r="P2415" s="31">
        <v>3093.654</v>
      </c>
      <c r="Q2415" s="31">
        <v>89.531000000000006</v>
      </c>
      <c r="R2415" s="31">
        <v>537.84100000000001</v>
      </c>
      <c r="S2415" s="31">
        <v>344.85</v>
      </c>
      <c r="T2415" s="31">
        <v>1089.6980000000001</v>
      </c>
      <c r="U2415" s="31">
        <v>16.846800000000002</v>
      </c>
      <c r="V2415" s="31">
        <v>-39.508000000000003</v>
      </c>
      <c r="W2415" s="31">
        <v>47.726999999999997</v>
      </c>
      <c r="X2415" s="31">
        <v>2.2667000000000002</v>
      </c>
      <c r="Y2415" s="31"/>
      <c r="Z2415" s="33">
        <v>9.6320981761902017E-3</v>
      </c>
      <c r="AA2415" s="34">
        <v>0.242067</v>
      </c>
      <c r="AB2415" s="35">
        <v>4.4285310025437123</v>
      </c>
      <c r="AC2415" s="36">
        <v>2.7369257693983143E-2</v>
      </c>
      <c r="AD2415" s="34">
        <v>0.27143770605359874</v>
      </c>
      <c r="AE2415" s="35">
        <v>17.681821635010632</v>
      </c>
      <c r="AF2415" s="35">
        <v>7.8025869157721903</v>
      </c>
      <c r="AG2415" s="35">
        <v>0.64117462223965827</v>
      </c>
      <c r="AH2415" s="37">
        <v>2.2667000000000002</v>
      </c>
      <c r="AI2415" s="38">
        <v>6.615271384553971E-2</v>
      </c>
      <c r="AJ2415" s="39">
        <v>0.23946178874687216</v>
      </c>
      <c r="AK2415" s="40">
        <v>11.059464181819182</v>
      </c>
      <c r="AL2415" s="37">
        <v>16.846800000000002</v>
      </c>
      <c r="AM2415" s="33">
        <v>1.110491096877475E-2</v>
      </c>
      <c r="AN2415" s="34">
        <v>0.25619049999999999</v>
      </c>
      <c r="AO2415" s="35">
        <v>3.9826852491786533</v>
      </c>
      <c r="AP2415" s="36">
        <v>2.762676008838422E-2</v>
      </c>
      <c r="AQ2415" s="34">
        <v>0.26996041030557172</v>
      </c>
      <c r="AR2415" s="35">
        <v>18.587336509081659</v>
      </c>
      <c r="AS2415" s="35">
        <v>9.0944950030012208</v>
      </c>
      <c r="AT2415" s="35">
        <v>0.6448453535627825</v>
      </c>
      <c r="AU2415" s="37">
        <v>-3.7431000000000001</v>
      </c>
      <c r="AV2415" s="38">
        <v>6.1073754804059605E-2</v>
      </c>
      <c r="AW2415" s="39">
        <v>0.25255253637271635</v>
      </c>
      <c r="AX2415" s="40">
        <v>10.239874705075051</v>
      </c>
      <c r="AY2415" s="37">
        <v>15.644300000000001</v>
      </c>
      <c r="AZ2415" s="29" t="s">
        <v>115</v>
      </c>
      <c r="BA2415" s="29" t="s">
        <v>103</v>
      </c>
    </row>
    <row r="2416" spans="1:53" x14ac:dyDescent="0.25">
      <c r="A2416" s="29">
        <v>1</v>
      </c>
      <c r="B2416" s="29">
        <v>115</v>
      </c>
      <c r="C2416" s="41">
        <v>42735</v>
      </c>
      <c r="D2416" s="41">
        <v>42735</v>
      </c>
      <c r="E2416" s="42" t="s">
        <v>98</v>
      </c>
      <c r="F2416" s="29" t="s">
        <v>255</v>
      </c>
      <c r="G2416" s="29" t="s">
        <v>100</v>
      </c>
      <c r="H2416" s="30" t="s">
        <v>101</v>
      </c>
      <c r="I2416" s="31">
        <v>182.11199999999999</v>
      </c>
      <c r="J2416" s="31">
        <v>12038.148999999999</v>
      </c>
      <c r="K2416" s="31">
        <v>31.2379</v>
      </c>
      <c r="L2416" s="31">
        <v>809.05399999999997</v>
      </c>
      <c r="M2416" s="31">
        <v>252.731479466</v>
      </c>
      <c r="N2416" s="31">
        <v>3307.5169999999998</v>
      </c>
      <c r="O2416" s="31">
        <v>194.98599999999999</v>
      </c>
      <c r="P2416" s="31">
        <v>3112.5309999999999</v>
      </c>
      <c r="Q2416" s="31">
        <v>110.901</v>
      </c>
      <c r="R2416" s="31">
        <v>537.87</v>
      </c>
      <c r="S2416" s="31">
        <v>354.39600000000002</v>
      </c>
      <c r="T2416" s="31">
        <v>1095.2470000000001</v>
      </c>
      <c r="U2416" s="31">
        <v>24.318000000000001</v>
      </c>
      <c r="V2416" s="31">
        <v>-40.104999999999997</v>
      </c>
      <c r="W2416" s="31">
        <v>66.245999999999995</v>
      </c>
      <c r="X2416" s="31">
        <v>12.7593</v>
      </c>
      <c r="Y2416" s="31"/>
      <c r="Z2416" s="33">
        <v>1.5127907122598334E-2</v>
      </c>
      <c r="AA2416" s="34">
        <v>0.31237900000000002</v>
      </c>
      <c r="AB2416" s="35">
        <v>3.078891286689446</v>
      </c>
      <c r="AC2416" s="36">
        <v>3.3529986391604337E-2</v>
      </c>
      <c r="AD2416" s="34">
        <v>0.27475295412940975</v>
      </c>
      <c r="AE2416" s="35">
        <v>25.206979625084156</v>
      </c>
      <c r="AF2416" s="35">
        <v>9.1155708051685735</v>
      </c>
      <c r="AG2416" s="35">
        <v>0.6588878353505494</v>
      </c>
      <c r="AH2416" s="37">
        <v>12.7593</v>
      </c>
      <c r="AI2416" s="38">
        <v>8.1880813888813353E-2</v>
      </c>
      <c r="AJ2416" s="39">
        <v>0.26883003358738955</v>
      </c>
      <c r="AK2416" s="40">
        <v>10.991264071026899</v>
      </c>
      <c r="AL2416" s="37">
        <v>24.318000000000001</v>
      </c>
      <c r="AM2416" s="33">
        <v>1.1460474765530301E-2</v>
      </c>
      <c r="AN2416" s="34">
        <v>0.26014725</v>
      </c>
      <c r="AO2416" s="35">
        <v>3.9157976997085968</v>
      </c>
      <c r="AP2416" s="36">
        <v>2.6837179553310296E-2</v>
      </c>
      <c r="AQ2416" s="34">
        <v>0.27062327390473939</v>
      </c>
      <c r="AR2416" s="35">
        <v>19.589758131924526</v>
      </c>
      <c r="AS2416" s="35">
        <v>9.4230986688455864</v>
      </c>
      <c r="AT2416" s="35">
        <v>0.66112132898891884</v>
      </c>
      <c r="AU2416" s="37">
        <v>0.58360000000000012</v>
      </c>
      <c r="AV2416" s="38">
        <v>5.803359154131655E-2</v>
      </c>
      <c r="AW2416" s="39">
        <v>0.25410671656982331</v>
      </c>
      <c r="AX2416" s="40">
        <v>10.524499587125652</v>
      </c>
      <c r="AY2416" s="37">
        <v>15.627700000000001</v>
      </c>
      <c r="AZ2416" s="29" t="s">
        <v>115</v>
      </c>
      <c r="BA2416" s="29" t="s">
        <v>103</v>
      </c>
    </row>
    <row r="2417" spans="1:53" x14ac:dyDescent="0.25">
      <c r="A2417" s="29">
        <v>1</v>
      </c>
      <c r="B2417" s="29">
        <v>115</v>
      </c>
      <c r="C2417" s="41">
        <v>42825</v>
      </c>
      <c r="D2417" s="41">
        <v>42825</v>
      </c>
      <c r="E2417" s="42" t="s">
        <v>98</v>
      </c>
      <c r="F2417" s="29" t="s">
        <v>255</v>
      </c>
      <c r="G2417" s="29" t="s">
        <v>100</v>
      </c>
      <c r="H2417" s="30" t="s">
        <v>101</v>
      </c>
      <c r="I2417" s="31">
        <v>146.261</v>
      </c>
      <c r="J2417" s="31">
        <v>12259.165999999999</v>
      </c>
      <c r="K2417" s="31">
        <v>26.363099999999999</v>
      </c>
      <c r="L2417" s="31">
        <v>777.71</v>
      </c>
      <c r="M2417" s="31">
        <v>205.02846500999999</v>
      </c>
      <c r="N2417" s="31">
        <v>3288.259</v>
      </c>
      <c r="O2417" s="31">
        <v>238.25399999999999</v>
      </c>
      <c r="P2417" s="31">
        <v>3050.0050000000001</v>
      </c>
      <c r="Q2417" s="31">
        <v>63.606000000000002</v>
      </c>
      <c r="R2417" s="31">
        <v>612.99</v>
      </c>
      <c r="S2417" s="31">
        <v>390.75700000000001</v>
      </c>
      <c r="T2417" s="31">
        <v>1183.75</v>
      </c>
      <c r="U2417" s="31">
        <v>61.342399999999998</v>
      </c>
      <c r="V2417" s="31">
        <v>-40.636000000000003</v>
      </c>
      <c r="W2417" s="31">
        <v>174.702</v>
      </c>
      <c r="X2417" s="31">
        <v>7.5030999999999999</v>
      </c>
      <c r="Y2417" s="31"/>
      <c r="Z2417" s="33">
        <v>1.1930746349303044E-2</v>
      </c>
      <c r="AA2417" s="34">
        <v>0.263631</v>
      </c>
      <c r="AB2417" s="35">
        <v>3.7190018954822204</v>
      </c>
      <c r="AC2417" s="36">
        <v>1.934336680900136E-2</v>
      </c>
      <c r="AD2417" s="34">
        <v>0.2682286054369441</v>
      </c>
      <c r="AE2417" s="35">
        <v>20.181953441283589</v>
      </c>
      <c r="AF2417" s="35">
        <v>12.893655630600886</v>
      </c>
      <c r="AG2417" s="35">
        <v>0.63746064372991407</v>
      </c>
      <c r="AH2417" s="37">
        <v>7.5030999999999999</v>
      </c>
      <c r="AI2417" s="38">
        <v>0.22463643260341257</v>
      </c>
      <c r="AJ2417" s="39">
        <v>0.25375625062912111</v>
      </c>
      <c r="AK2417" s="40">
        <v>10.356212038014784</v>
      </c>
      <c r="AL2417" s="37">
        <v>61.342399999999998</v>
      </c>
      <c r="AM2417" s="33">
        <v>1.1806494578727735E-2</v>
      </c>
      <c r="AN2417" s="34">
        <v>0.26563375</v>
      </c>
      <c r="AO2417" s="35">
        <v>3.8376621357303549</v>
      </c>
      <c r="AP2417" s="36">
        <v>2.7092813166542828E-2</v>
      </c>
      <c r="AQ2417" s="34">
        <v>0.27103955931921858</v>
      </c>
      <c r="AR2417" s="35">
        <v>20.4319234887869</v>
      </c>
      <c r="AS2417" s="35">
        <v>9.4923913559534228</v>
      </c>
      <c r="AT2417" s="35">
        <v>0.65011496440339944</v>
      </c>
      <c r="AU2417" s="37">
        <v>4.7799499999999995</v>
      </c>
      <c r="AV2417" s="38">
        <v>9.8362312555873216E-2</v>
      </c>
      <c r="AW2417" s="39">
        <v>0.25381129038889649</v>
      </c>
      <c r="AX2417" s="40">
        <v>10.643970177440259</v>
      </c>
      <c r="AY2417" s="37">
        <v>26.974800000000002</v>
      </c>
      <c r="AZ2417" s="29" t="s">
        <v>115</v>
      </c>
      <c r="BA2417" s="29" t="s">
        <v>103</v>
      </c>
    </row>
    <row r="2418" spans="1:53" x14ac:dyDescent="0.25">
      <c r="A2418" s="29">
        <v>1</v>
      </c>
      <c r="B2418" s="29">
        <v>115</v>
      </c>
      <c r="C2418" s="41">
        <v>42916</v>
      </c>
      <c r="D2418" s="41">
        <v>42916</v>
      </c>
      <c r="E2418" s="42" t="s">
        <v>98</v>
      </c>
      <c r="F2418" s="29" t="s">
        <v>255</v>
      </c>
      <c r="G2418" s="29" t="s">
        <v>100</v>
      </c>
      <c r="H2418" s="30" t="s">
        <v>101</v>
      </c>
      <c r="I2418" s="31">
        <v>143.95500000000001</v>
      </c>
      <c r="J2418" s="31">
        <v>12388.284</v>
      </c>
      <c r="K2418" s="31">
        <v>26.549099999999999</v>
      </c>
      <c r="L2418" s="31">
        <v>773.24199999999996</v>
      </c>
      <c r="M2418" s="31">
        <v>205.28879182199998</v>
      </c>
      <c r="N2418" s="31">
        <v>3361.6689999999999</v>
      </c>
      <c r="O2418" s="31">
        <v>224.88900000000001</v>
      </c>
      <c r="P2418" s="31">
        <v>3136.7799999999997</v>
      </c>
      <c r="Q2418" s="31">
        <v>70.724999999999994</v>
      </c>
      <c r="R2418" s="31">
        <v>524.34900000000005</v>
      </c>
      <c r="S2418" s="31">
        <v>354.86900000000003</v>
      </c>
      <c r="T2418" s="31">
        <v>1204.9839999999999</v>
      </c>
      <c r="U2418" s="31">
        <v>22.961600000000001</v>
      </c>
      <c r="V2418" s="31">
        <v>-42.082999999999998</v>
      </c>
      <c r="W2418" s="31">
        <v>68.480999999999995</v>
      </c>
      <c r="X2418" s="31">
        <v>8.7963000000000005</v>
      </c>
      <c r="Y2418" s="31"/>
      <c r="Z2418" s="33">
        <v>1.1620253458832556E-2</v>
      </c>
      <c r="AA2418" s="34">
        <v>0.26549099999999998</v>
      </c>
      <c r="AB2418" s="35">
        <v>3.8199601305070416</v>
      </c>
      <c r="AC2418" s="36">
        <v>2.1038656691066252E-2</v>
      </c>
      <c r="AD2418" s="34">
        <v>0.27135872894098972</v>
      </c>
      <c r="AE2418" s="35">
        <v>19.512752591022501</v>
      </c>
      <c r="AF2418" s="35">
        <v>11.610536122841994</v>
      </c>
      <c r="AG2418" s="35">
        <v>0.67678015977907846</v>
      </c>
      <c r="AH2418" s="37">
        <v>8.7963000000000005</v>
      </c>
      <c r="AI2418" s="38">
        <v>8.8563476893391724E-2</v>
      </c>
      <c r="AJ2418" s="39">
        <v>0.24966879997261929</v>
      </c>
      <c r="AK2418" s="40">
        <v>10.280870119437271</v>
      </c>
      <c r="AL2418" s="37">
        <v>22.961600000000001</v>
      </c>
      <c r="AM2418" s="33">
        <v>1.2077751276731035E-2</v>
      </c>
      <c r="AN2418" s="34">
        <v>0.27089199999999997</v>
      </c>
      <c r="AO2418" s="35">
        <v>3.7615960788056051</v>
      </c>
      <c r="AP2418" s="36">
        <v>2.5320316896413772E-2</v>
      </c>
      <c r="AQ2418" s="34">
        <v>0.27144449864023557</v>
      </c>
      <c r="AR2418" s="35">
        <v>20.64587682310022</v>
      </c>
      <c r="AS2418" s="35">
        <v>10.355587368595911</v>
      </c>
      <c r="AT2418" s="35">
        <v>0.65357581527480002</v>
      </c>
      <c r="AU2418" s="37">
        <v>7.8313500000000005</v>
      </c>
      <c r="AV2418" s="38">
        <v>0.11530835930778935</v>
      </c>
      <c r="AW2418" s="39">
        <v>0.25292921823400055</v>
      </c>
      <c r="AX2418" s="40">
        <v>10.671952602574535</v>
      </c>
      <c r="AY2418" s="37">
        <v>31.3672</v>
      </c>
      <c r="AZ2418" s="29" t="s">
        <v>115</v>
      </c>
      <c r="BA2418" s="29" t="s">
        <v>103</v>
      </c>
    </row>
    <row r="2419" spans="1:53" x14ac:dyDescent="0.25">
      <c r="A2419" s="29">
        <v>1</v>
      </c>
      <c r="B2419" s="29">
        <v>115</v>
      </c>
      <c r="C2419" s="41">
        <v>43008</v>
      </c>
      <c r="D2419" s="41">
        <v>43008</v>
      </c>
      <c r="E2419" s="42" t="s">
        <v>98</v>
      </c>
      <c r="F2419" s="29" t="s">
        <v>255</v>
      </c>
      <c r="G2419" s="29" t="s">
        <v>100</v>
      </c>
      <c r="H2419" s="30" t="s">
        <v>101</v>
      </c>
      <c r="I2419" s="31">
        <v>121.989</v>
      </c>
      <c r="J2419" s="31">
        <v>12625.198</v>
      </c>
      <c r="K2419" s="31">
        <v>25.020099999999999</v>
      </c>
      <c r="L2419" s="31">
        <v>731.346</v>
      </c>
      <c r="M2419" s="31">
        <v>182.98350054599999</v>
      </c>
      <c r="N2419" s="31">
        <v>3369.13</v>
      </c>
      <c r="O2419" s="31">
        <v>267.95600000000002</v>
      </c>
      <c r="P2419" s="31">
        <v>3101.174</v>
      </c>
      <c r="Q2419" s="31">
        <v>76.313999999999993</v>
      </c>
      <c r="R2419" s="31">
        <v>579.72900000000004</v>
      </c>
      <c r="S2419" s="31">
        <v>404.88299999999998</v>
      </c>
      <c r="T2419" s="31">
        <v>1238.951</v>
      </c>
      <c r="U2419" s="31">
        <v>18.377199999999998</v>
      </c>
      <c r="V2419" s="31">
        <v>-42.753999999999998</v>
      </c>
      <c r="W2419" s="31">
        <v>56.164000000000001</v>
      </c>
      <c r="X2419" s="31">
        <v>4.7465999999999999</v>
      </c>
      <c r="Y2419" s="31"/>
      <c r="Z2419" s="33">
        <v>9.6623435133452954E-3</v>
      </c>
      <c r="AA2419" s="34">
        <v>0.25020100000000001</v>
      </c>
      <c r="AB2419" s="35">
        <v>4.2369585109401706</v>
      </c>
      <c r="AC2419" s="36">
        <v>2.2650951432565673E-2</v>
      </c>
      <c r="AD2419" s="34">
        <v>0.26685759700560735</v>
      </c>
      <c r="AE2419" s="35">
        <v>17.11966136932217</v>
      </c>
      <c r="AF2419" s="35">
        <v>9.5910842333516797</v>
      </c>
      <c r="AG2419" s="35">
        <v>0.69840045952505392</v>
      </c>
      <c r="AH2419" s="37">
        <v>4.7465999999999999</v>
      </c>
      <c r="AI2419" s="38">
        <v>7.6795388229374331E-2</v>
      </c>
      <c r="AJ2419" s="39">
        <v>0.23170995021226598</v>
      </c>
      <c r="AK2419" s="40">
        <v>10.190231897790953</v>
      </c>
      <c r="AL2419" s="37">
        <v>18.377199999999998</v>
      </c>
      <c r="AM2419" s="33">
        <v>1.2085312611019807E-2</v>
      </c>
      <c r="AN2419" s="34">
        <v>0.27292550000000004</v>
      </c>
      <c r="AO2419" s="35">
        <v>3.7137029559047194</v>
      </c>
      <c r="AP2419" s="36">
        <v>2.4140740331059403E-2</v>
      </c>
      <c r="AQ2419" s="34">
        <v>0.27029947137823773</v>
      </c>
      <c r="AR2419" s="35">
        <v>20.505336756678105</v>
      </c>
      <c r="AS2419" s="35">
        <v>10.802711697990784</v>
      </c>
      <c r="AT2419" s="35">
        <v>0.66788227459614891</v>
      </c>
      <c r="AU2419" s="37">
        <v>8.4513250000000006</v>
      </c>
      <c r="AV2419" s="38">
        <v>0.11796902790374798</v>
      </c>
      <c r="AW2419" s="39">
        <v>0.25099125860034899</v>
      </c>
      <c r="AX2419" s="40">
        <v>10.454644531567476</v>
      </c>
      <c r="AY2419" s="37">
        <v>31.7498</v>
      </c>
      <c r="AZ2419" s="29" t="s">
        <v>115</v>
      </c>
      <c r="BA2419" s="29" t="s">
        <v>103</v>
      </c>
    </row>
    <row r="2420" spans="1:53" x14ac:dyDescent="0.25">
      <c r="A2420" s="29">
        <v>0</v>
      </c>
      <c r="B2420" s="29">
        <v>116</v>
      </c>
      <c r="C2420" s="41">
        <v>41182</v>
      </c>
      <c r="D2420" s="41">
        <v>41182</v>
      </c>
      <c r="E2420" s="42" t="s">
        <v>98</v>
      </c>
      <c r="F2420" s="29" t="s">
        <v>256</v>
      </c>
      <c r="G2420" s="29" t="s">
        <v>100</v>
      </c>
      <c r="H2420" s="30" t="s">
        <v>101</v>
      </c>
      <c r="I2420" s="31">
        <v>1.4</v>
      </c>
      <c r="J2420" s="31">
        <v>2517.4</v>
      </c>
      <c r="K2420" s="31">
        <v>4.6180000000000003</v>
      </c>
      <c r="L2420" s="31">
        <v>350.8</v>
      </c>
      <c r="M2420" s="31">
        <v>16.199944000000002</v>
      </c>
      <c r="N2420" s="31">
        <v>1045.3</v>
      </c>
      <c r="O2420" s="31">
        <v>8.4</v>
      </c>
      <c r="P2420" s="31">
        <v>1036.8999999999999</v>
      </c>
      <c r="Q2420" s="31">
        <v>4.0999999999999996</v>
      </c>
      <c r="R2420" s="31">
        <v>295.7</v>
      </c>
      <c r="S2420" s="31">
        <v>270.60000000000002</v>
      </c>
      <c r="T2420" s="31">
        <v>1141.5</v>
      </c>
      <c r="U2420" s="31">
        <v>0.67200000000000004</v>
      </c>
      <c r="V2420" s="31">
        <v>-8.1</v>
      </c>
      <c r="W2420" s="31">
        <v>-9.5</v>
      </c>
      <c r="X2420" s="31">
        <v>-83.142600000000002</v>
      </c>
      <c r="Y2420" s="31"/>
      <c r="Z2420" s="33">
        <v>5.5612933979502658E-4</v>
      </c>
      <c r="AA2420" s="34">
        <v>4.6180000000000006E-2</v>
      </c>
      <c r="AB2420" s="35">
        <v>16.001598524044276</v>
      </c>
      <c r="AC2420" s="36">
        <v>3.9223189514971781E-3</v>
      </c>
      <c r="AD2420" s="34">
        <v>0.4152299992055295</v>
      </c>
      <c r="AE2420" s="35">
        <v>7.9999723456790139</v>
      </c>
      <c r="AF2420" s="35">
        <v>15.80482341463415</v>
      </c>
      <c r="AG2420" s="35">
        <v>0.91511667230300997</v>
      </c>
      <c r="AH2420" s="37">
        <v>-83.142600000000002</v>
      </c>
      <c r="AI2420" s="38">
        <v>-2.7080957810718356E-2</v>
      </c>
      <c r="AJ2420" s="39">
        <v>0.55740049257170099</v>
      </c>
      <c r="AK2420" s="40">
        <v>2.2053438458169077</v>
      </c>
      <c r="AL2420" s="37">
        <v>0.67200000000000004</v>
      </c>
      <c r="AM2420" s="33" t="s">
        <v>102</v>
      </c>
      <c r="AN2420" s="34" t="s">
        <v>102</v>
      </c>
      <c r="AO2420" s="35" t="s">
        <v>102</v>
      </c>
      <c r="AP2420" s="36" t="s">
        <v>102</v>
      </c>
      <c r="AQ2420" s="34" t="s">
        <v>102</v>
      </c>
      <c r="AR2420" s="35" t="s">
        <v>102</v>
      </c>
      <c r="AS2420" s="35" t="s">
        <v>102</v>
      </c>
      <c r="AT2420" s="35" t="s">
        <v>102</v>
      </c>
      <c r="AU2420" s="37" t="s">
        <v>102</v>
      </c>
      <c r="AV2420" s="38" t="s">
        <v>102</v>
      </c>
      <c r="AW2420" s="39" t="s">
        <v>102</v>
      </c>
      <c r="AX2420" s="40" t="s">
        <v>102</v>
      </c>
      <c r="AY2420" s="37" t="s">
        <v>102</v>
      </c>
      <c r="AZ2420" s="29" t="s">
        <v>140</v>
      </c>
      <c r="BA2420" s="29" t="s">
        <v>103</v>
      </c>
    </row>
    <row r="2421" spans="1:53" x14ac:dyDescent="0.25">
      <c r="A2421" s="29">
        <v>0</v>
      </c>
      <c r="B2421" s="29">
        <v>116</v>
      </c>
      <c r="C2421" s="41">
        <v>41274</v>
      </c>
      <c r="D2421" s="41">
        <v>41274</v>
      </c>
      <c r="E2421" s="42" t="s">
        <v>98</v>
      </c>
      <c r="F2421" s="29" t="s">
        <v>256</v>
      </c>
      <c r="G2421" s="29" t="s">
        <v>100</v>
      </c>
      <c r="H2421" s="30" t="s">
        <v>101</v>
      </c>
      <c r="I2421" s="31">
        <v>65.400000000000006</v>
      </c>
      <c r="J2421" s="31">
        <v>2972</v>
      </c>
      <c r="K2421" s="31">
        <v>18.384399999999999</v>
      </c>
      <c r="L2421" s="31">
        <v>430.8</v>
      </c>
      <c r="M2421" s="31">
        <v>79.199995200000004</v>
      </c>
      <c r="N2421" s="31">
        <v>1626.4</v>
      </c>
      <c r="O2421" s="31">
        <v>1.3</v>
      </c>
      <c r="P2421" s="31">
        <v>1625.1000000000001</v>
      </c>
      <c r="Q2421" s="31">
        <v>4.0999999999999996</v>
      </c>
      <c r="R2421" s="31">
        <v>233.4</v>
      </c>
      <c r="S2421" s="31">
        <v>309.10000000000002</v>
      </c>
      <c r="T2421" s="31">
        <v>1083.2</v>
      </c>
      <c r="U2421" s="31">
        <v>24.200800000000001</v>
      </c>
      <c r="V2421" s="31">
        <v>-10.4</v>
      </c>
      <c r="W2421" s="31">
        <v>52.5</v>
      </c>
      <c r="X2421" s="31">
        <v>102.0408</v>
      </c>
      <c r="Y2421" s="31"/>
      <c r="Z2421" s="33">
        <v>2.2005383580080754E-2</v>
      </c>
      <c r="AA2421" s="34">
        <v>0.18384400000000001</v>
      </c>
      <c r="AB2421" s="35">
        <v>5.1297351593778888</v>
      </c>
      <c r="AC2421" s="36">
        <v>2.5209050664043282E-3</v>
      </c>
      <c r="AD2421" s="34">
        <v>0.54724091520861373</v>
      </c>
      <c r="AE2421" s="35">
        <v>30.461536615384617</v>
      </c>
      <c r="AF2421" s="35">
        <v>77.268288000000013</v>
      </c>
      <c r="AG2421" s="35">
        <v>1.3243359040274207</v>
      </c>
      <c r="AH2421" s="37">
        <v>102.0408</v>
      </c>
      <c r="AI2421" s="38">
        <v>0.12186629526462395</v>
      </c>
      <c r="AJ2421" s="39">
        <v>0.57981157469717359</v>
      </c>
      <c r="AK2421" s="40">
        <v>2.7437223042836041</v>
      </c>
      <c r="AL2421" s="37">
        <v>24.200800000000001</v>
      </c>
      <c r="AM2421" s="33" t="s">
        <v>102</v>
      </c>
      <c r="AN2421" s="34" t="s">
        <v>102</v>
      </c>
      <c r="AO2421" s="35" t="s">
        <v>102</v>
      </c>
      <c r="AP2421" s="36" t="s">
        <v>102</v>
      </c>
      <c r="AQ2421" s="34" t="s">
        <v>102</v>
      </c>
      <c r="AR2421" s="35" t="s">
        <v>102</v>
      </c>
      <c r="AS2421" s="35" t="s">
        <v>102</v>
      </c>
      <c r="AT2421" s="35" t="s">
        <v>102</v>
      </c>
      <c r="AU2421" s="37" t="s">
        <v>102</v>
      </c>
      <c r="AV2421" s="38" t="s">
        <v>102</v>
      </c>
      <c r="AW2421" s="39" t="s">
        <v>102</v>
      </c>
      <c r="AX2421" s="40" t="s">
        <v>102</v>
      </c>
      <c r="AY2421" s="37" t="s">
        <v>102</v>
      </c>
      <c r="AZ2421" s="29" t="s">
        <v>140</v>
      </c>
      <c r="BA2421" s="29" t="s">
        <v>103</v>
      </c>
    </row>
    <row r="2422" spans="1:53" x14ac:dyDescent="0.25">
      <c r="A2422" s="29">
        <v>0</v>
      </c>
      <c r="B2422" s="29">
        <v>116</v>
      </c>
      <c r="C2422" s="41">
        <v>41364</v>
      </c>
      <c r="D2422" s="41">
        <v>41364</v>
      </c>
      <c r="E2422" s="42" t="s">
        <v>98</v>
      </c>
      <c r="F2422" s="29" t="s">
        <v>256</v>
      </c>
      <c r="G2422" s="29" t="s">
        <v>100</v>
      </c>
      <c r="H2422" s="30" t="s">
        <v>101</v>
      </c>
      <c r="I2422" s="31">
        <v>64</v>
      </c>
      <c r="J2422" s="31">
        <v>3846</v>
      </c>
      <c r="K2422" s="31">
        <v>11.491099999999999</v>
      </c>
      <c r="L2422" s="31">
        <v>731</v>
      </c>
      <c r="M2422" s="31">
        <v>83.999940999999993</v>
      </c>
      <c r="N2422" s="31">
        <v>1744</v>
      </c>
      <c r="O2422" s="31">
        <v>37</v>
      </c>
      <c r="P2422" s="31">
        <v>1707</v>
      </c>
      <c r="Q2422" s="31">
        <v>4</v>
      </c>
      <c r="R2422" s="31">
        <v>424</v>
      </c>
      <c r="S2422" s="31">
        <v>473</v>
      </c>
      <c r="T2422" s="31">
        <v>1641</v>
      </c>
      <c r="U2422" s="31">
        <v>16.151199999999999</v>
      </c>
      <c r="V2422" s="31">
        <v>-12</v>
      </c>
      <c r="W2422" s="31">
        <v>37</v>
      </c>
      <c r="X2422" s="31">
        <v>5</v>
      </c>
      <c r="Y2422" s="31"/>
      <c r="Z2422" s="33">
        <v>1.6640665626625067E-2</v>
      </c>
      <c r="AA2422" s="34">
        <v>0.114911</v>
      </c>
      <c r="AB2422" s="35">
        <v>5.0803607112057385</v>
      </c>
      <c r="AC2422" s="36">
        <v>2.2935779816513763E-3</v>
      </c>
      <c r="AD2422" s="34">
        <v>0.453458138325533</v>
      </c>
      <c r="AE2422" s="35">
        <v>27.99998033333333</v>
      </c>
      <c r="AF2422" s="35">
        <v>83.999940999999993</v>
      </c>
      <c r="AG2422" s="35">
        <v>1.1155660377358489</v>
      </c>
      <c r="AH2422" s="37">
        <v>5</v>
      </c>
      <c r="AI2422" s="38">
        <v>5.0615595075239397E-2</v>
      </c>
      <c r="AJ2422" s="39">
        <v>0.76027041081643265</v>
      </c>
      <c r="AK2422" s="40">
        <v>2.3436928702010968</v>
      </c>
      <c r="AL2422" s="37">
        <v>16.151199999999999</v>
      </c>
      <c r="AM2422" s="33" t="s">
        <v>102</v>
      </c>
      <c r="AN2422" s="34" t="s">
        <v>102</v>
      </c>
      <c r="AO2422" s="35" t="s">
        <v>102</v>
      </c>
      <c r="AP2422" s="36" t="s">
        <v>102</v>
      </c>
      <c r="AQ2422" s="34" t="s">
        <v>102</v>
      </c>
      <c r="AR2422" s="35" t="s">
        <v>102</v>
      </c>
      <c r="AS2422" s="35" t="s">
        <v>102</v>
      </c>
      <c r="AT2422" s="35" t="s">
        <v>102</v>
      </c>
      <c r="AU2422" s="37" t="s">
        <v>102</v>
      </c>
      <c r="AV2422" s="38" t="s">
        <v>102</v>
      </c>
      <c r="AW2422" s="39" t="s">
        <v>102</v>
      </c>
      <c r="AX2422" s="40" t="s">
        <v>102</v>
      </c>
      <c r="AY2422" s="37" t="s">
        <v>102</v>
      </c>
      <c r="AZ2422" s="29" t="s">
        <v>140</v>
      </c>
      <c r="BA2422" s="29" t="s">
        <v>103</v>
      </c>
    </row>
    <row r="2423" spans="1:53" x14ac:dyDescent="0.25">
      <c r="A2423" s="29">
        <v>1</v>
      </c>
      <c r="B2423" s="29">
        <v>116</v>
      </c>
      <c r="C2423" s="41">
        <v>41455</v>
      </c>
      <c r="D2423" s="41">
        <v>41455</v>
      </c>
      <c r="E2423" s="42" t="s">
        <v>98</v>
      </c>
      <c r="F2423" s="29" t="s">
        <v>256</v>
      </c>
      <c r="G2423" s="29" t="s">
        <v>100</v>
      </c>
      <c r="H2423" s="30" t="s">
        <v>101</v>
      </c>
      <c r="I2423" s="31">
        <v>112</v>
      </c>
      <c r="J2423" s="31">
        <v>3939</v>
      </c>
      <c r="K2423" s="31">
        <v>19.176100000000002</v>
      </c>
      <c r="L2423" s="31">
        <v>704</v>
      </c>
      <c r="M2423" s="31">
        <v>134.99974400000002</v>
      </c>
      <c r="N2423" s="31">
        <v>1744</v>
      </c>
      <c r="O2423" s="31">
        <v>9</v>
      </c>
      <c r="P2423" s="31">
        <v>1735</v>
      </c>
      <c r="Q2423" s="31">
        <v>4</v>
      </c>
      <c r="R2423" s="31">
        <v>410</v>
      </c>
      <c r="S2423" s="31">
        <v>420</v>
      </c>
      <c r="T2423" s="31">
        <v>1750</v>
      </c>
      <c r="U2423" s="31">
        <v>25.007200000000001</v>
      </c>
      <c r="V2423" s="31">
        <v>-14</v>
      </c>
      <c r="W2423" s="31">
        <v>86</v>
      </c>
      <c r="X2423" s="31">
        <v>21.621600000000001</v>
      </c>
      <c r="Y2423" s="31"/>
      <c r="Z2423" s="33">
        <v>2.8433612592028434E-2</v>
      </c>
      <c r="AA2423" s="34">
        <v>0.19176100000000001</v>
      </c>
      <c r="AB2423" s="35">
        <v>3.2129690557042827</v>
      </c>
      <c r="AC2423" s="36">
        <v>2.2935779816513763E-3</v>
      </c>
      <c r="AD2423" s="34">
        <v>0.44275196750444273</v>
      </c>
      <c r="AE2423" s="35">
        <v>38.571355428571437</v>
      </c>
      <c r="AF2423" s="35">
        <v>134.99974400000002</v>
      </c>
      <c r="AG2423" s="35">
        <v>1.024390243902439</v>
      </c>
      <c r="AH2423" s="37">
        <v>21.621600000000001</v>
      </c>
      <c r="AI2423" s="38">
        <v>0.12215909090909091</v>
      </c>
      <c r="AJ2423" s="39">
        <v>0.71490225945671493</v>
      </c>
      <c r="AK2423" s="40">
        <v>2.2508571428571429</v>
      </c>
      <c r="AL2423" s="37">
        <v>25.007200000000001</v>
      </c>
      <c r="AM2423" s="33">
        <v>1.6908947784632321E-2</v>
      </c>
      <c r="AN2423" s="34">
        <v>0.13417400000000002</v>
      </c>
      <c r="AO2423" s="35">
        <v>7.3561658625830457</v>
      </c>
      <c r="AP2423" s="36">
        <v>2.7575949953010646E-3</v>
      </c>
      <c r="AQ2423" s="34">
        <v>0.46467025506102971</v>
      </c>
      <c r="AR2423" s="35">
        <v>26.258211180742098</v>
      </c>
      <c r="AS2423" s="35">
        <v>78.018199103658546</v>
      </c>
      <c r="AT2423" s="35">
        <v>1.0948522144921795</v>
      </c>
      <c r="AU2423" s="37">
        <v>11.379950000000001</v>
      </c>
      <c r="AV2423" s="38">
        <v>6.6890005859558982E-2</v>
      </c>
      <c r="AW2423" s="39">
        <v>0.65309618438550554</v>
      </c>
      <c r="AX2423" s="40">
        <v>2.3859040407896881</v>
      </c>
      <c r="AY2423" s="37">
        <v>16.5078</v>
      </c>
      <c r="AZ2423" s="29" t="s">
        <v>140</v>
      </c>
      <c r="BA2423" s="29" t="s">
        <v>103</v>
      </c>
    </row>
    <row r="2424" spans="1:53" x14ac:dyDescent="0.25">
      <c r="A2424" s="29">
        <v>1</v>
      </c>
      <c r="B2424" s="29">
        <v>116</v>
      </c>
      <c r="C2424" s="41">
        <v>41547</v>
      </c>
      <c r="D2424" s="41">
        <v>41547</v>
      </c>
      <c r="E2424" s="42" t="s">
        <v>98</v>
      </c>
      <c r="F2424" s="29" t="s">
        <v>256</v>
      </c>
      <c r="G2424" s="29" t="s">
        <v>100</v>
      </c>
      <c r="H2424" s="30" t="s">
        <v>101</v>
      </c>
      <c r="I2424" s="31">
        <v>10</v>
      </c>
      <c r="J2424" s="31">
        <v>4331</v>
      </c>
      <c r="K2424" s="31">
        <v>4.9714999999999998</v>
      </c>
      <c r="L2424" s="31">
        <v>704</v>
      </c>
      <c r="M2424" s="31">
        <v>34.999359999999996</v>
      </c>
      <c r="N2424" s="31">
        <v>1804</v>
      </c>
      <c r="O2424" s="31">
        <v>1</v>
      </c>
      <c r="P2424" s="31">
        <v>1803</v>
      </c>
      <c r="Q2424" s="31">
        <v>3</v>
      </c>
      <c r="R2424" s="31">
        <v>358</v>
      </c>
      <c r="S2424" s="31">
        <v>420</v>
      </c>
      <c r="T2424" s="31">
        <v>2133</v>
      </c>
      <c r="U2424" s="31">
        <v>0.41199999999999998</v>
      </c>
      <c r="V2424" s="31">
        <v>-14</v>
      </c>
      <c r="W2424" s="31">
        <v>-20</v>
      </c>
      <c r="X2424" s="31">
        <v>25</v>
      </c>
      <c r="Y2424" s="31"/>
      <c r="Z2424" s="33">
        <v>2.3089355806972986E-3</v>
      </c>
      <c r="AA2424" s="34">
        <v>4.9714999999999995E-2</v>
      </c>
      <c r="AB2424" s="35">
        <v>12.878806926755233</v>
      </c>
      <c r="AC2424" s="36">
        <v>1.6629711751662971E-3</v>
      </c>
      <c r="AD2424" s="34">
        <v>0.41653197875779263</v>
      </c>
      <c r="AE2424" s="35">
        <v>9.9998171428571414</v>
      </c>
      <c r="AF2424" s="35">
        <v>46.665813333333325</v>
      </c>
      <c r="AG2424" s="35">
        <v>1.1731843575418994</v>
      </c>
      <c r="AH2424" s="37">
        <v>25</v>
      </c>
      <c r="AI2424" s="38">
        <v>-2.8409090909090908E-2</v>
      </c>
      <c r="AJ2424" s="39">
        <v>0.65019625952435922</v>
      </c>
      <c r="AK2424" s="40">
        <v>2.0304735114861696</v>
      </c>
      <c r="AL2424" s="37">
        <v>0.41199999999999998</v>
      </c>
      <c r="AM2424" s="33">
        <v>1.7347149344857888E-2</v>
      </c>
      <c r="AN2424" s="34">
        <v>0.13505775</v>
      </c>
      <c r="AO2424" s="35">
        <v>6.5754679632607864</v>
      </c>
      <c r="AP2424" s="36">
        <v>2.1927580512183446E-3</v>
      </c>
      <c r="AQ2424" s="34">
        <v>0.46499574994909548</v>
      </c>
      <c r="AR2424" s="35">
        <v>26.75817238003663</v>
      </c>
      <c r="AS2424" s="35">
        <v>85.733446583333347</v>
      </c>
      <c r="AT2424" s="35">
        <v>1.159369135801902</v>
      </c>
      <c r="AU2424" s="37">
        <v>38.415599999999998</v>
      </c>
      <c r="AV2424" s="38">
        <v>6.6557972584965833E-2</v>
      </c>
      <c r="AW2424" s="39">
        <v>0.67629512612367015</v>
      </c>
      <c r="AX2424" s="40">
        <v>2.3421864572070032</v>
      </c>
      <c r="AY2424" s="37">
        <v>16.442800000000002</v>
      </c>
      <c r="AZ2424" s="29" t="s">
        <v>140</v>
      </c>
      <c r="BA2424" s="29" t="s">
        <v>103</v>
      </c>
    </row>
    <row r="2425" spans="1:53" x14ac:dyDescent="0.25">
      <c r="A2425" s="29">
        <v>1</v>
      </c>
      <c r="B2425" s="29">
        <v>116</v>
      </c>
      <c r="C2425" s="41">
        <v>41639</v>
      </c>
      <c r="D2425" s="41">
        <v>41639</v>
      </c>
      <c r="E2425" s="42" t="s">
        <v>98</v>
      </c>
      <c r="F2425" s="29" t="s">
        <v>256</v>
      </c>
      <c r="G2425" s="29" t="s">
        <v>100</v>
      </c>
      <c r="H2425" s="30" t="s">
        <v>101</v>
      </c>
      <c r="I2425" s="31">
        <v>47</v>
      </c>
      <c r="J2425" s="31">
        <v>4526</v>
      </c>
      <c r="K2425" s="31">
        <v>8.7378</v>
      </c>
      <c r="L2425" s="31">
        <v>824</v>
      </c>
      <c r="M2425" s="31">
        <v>71.999471999999997</v>
      </c>
      <c r="N2425" s="31">
        <v>1927</v>
      </c>
      <c r="O2425" s="31">
        <v>12</v>
      </c>
      <c r="P2425" s="31">
        <v>1915</v>
      </c>
      <c r="Q2425" s="31">
        <v>337</v>
      </c>
      <c r="R2425" s="31">
        <v>722</v>
      </c>
      <c r="S2425" s="31">
        <v>503</v>
      </c>
      <c r="T2425" s="31">
        <v>2173</v>
      </c>
      <c r="U2425" s="31">
        <v>6.5023999999999997</v>
      </c>
      <c r="V2425" s="31">
        <v>-12</v>
      </c>
      <c r="W2425" s="31">
        <v>8</v>
      </c>
      <c r="X2425" s="31">
        <v>-26.5307</v>
      </c>
      <c r="Y2425" s="31"/>
      <c r="Z2425" s="33">
        <v>1.0384445426425099E-2</v>
      </c>
      <c r="AA2425" s="34">
        <v>8.7377999999999997E-2</v>
      </c>
      <c r="AB2425" s="35">
        <v>6.6493543174872176</v>
      </c>
      <c r="AC2425" s="36">
        <v>0.17488323819408408</v>
      </c>
      <c r="AD2425" s="34">
        <v>0.42576226248342908</v>
      </c>
      <c r="AE2425" s="35">
        <v>23.999824</v>
      </c>
      <c r="AF2425" s="35">
        <v>0.85459313946587534</v>
      </c>
      <c r="AG2425" s="35">
        <v>0.69667590027700832</v>
      </c>
      <c r="AH2425" s="37">
        <v>-26.5307</v>
      </c>
      <c r="AI2425" s="38">
        <v>9.7087378640776691E-3</v>
      </c>
      <c r="AJ2425" s="39">
        <v>0.72823685373398139</v>
      </c>
      <c r="AK2425" s="40">
        <v>2.0828347906120572</v>
      </c>
      <c r="AL2425" s="37">
        <v>6.5023999999999997</v>
      </c>
      <c r="AM2425" s="33">
        <v>1.4441914806443974E-2</v>
      </c>
      <c r="AN2425" s="34">
        <v>0.11094125000000001</v>
      </c>
      <c r="AO2425" s="35">
        <v>6.9553727527881186</v>
      </c>
      <c r="AP2425" s="36">
        <v>4.5283341333138286E-2</v>
      </c>
      <c r="AQ2425" s="34">
        <v>0.43462608676779935</v>
      </c>
      <c r="AR2425" s="35">
        <v>25.142744226190477</v>
      </c>
      <c r="AS2425" s="35">
        <v>66.630022868199802</v>
      </c>
      <c r="AT2425" s="35">
        <v>1.002454134864299</v>
      </c>
      <c r="AU2425" s="37">
        <v>6.2727250000000003</v>
      </c>
      <c r="AV2425" s="38">
        <v>3.8518583234829269E-2</v>
      </c>
      <c r="AW2425" s="39">
        <v>0.71340144588287213</v>
      </c>
      <c r="AX2425" s="40">
        <v>2.1769645787891165</v>
      </c>
      <c r="AY2425" s="37">
        <v>12.0182</v>
      </c>
      <c r="AZ2425" s="29" t="s">
        <v>140</v>
      </c>
      <c r="BA2425" s="29" t="s">
        <v>103</v>
      </c>
    </row>
    <row r="2426" spans="1:53" x14ac:dyDescent="0.25">
      <c r="A2426" s="29">
        <v>1</v>
      </c>
      <c r="B2426" s="29">
        <v>116</v>
      </c>
      <c r="C2426" s="41">
        <v>41729</v>
      </c>
      <c r="D2426" s="41">
        <v>41729</v>
      </c>
      <c r="E2426" s="42" t="s">
        <v>98</v>
      </c>
      <c r="F2426" s="29" t="s">
        <v>256</v>
      </c>
      <c r="G2426" s="29" t="s">
        <v>100</v>
      </c>
      <c r="H2426" s="30" t="s">
        <v>101</v>
      </c>
      <c r="I2426" s="31">
        <v>109</v>
      </c>
      <c r="J2426" s="31">
        <v>5437</v>
      </c>
      <c r="K2426" s="31">
        <v>12.317500000000001</v>
      </c>
      <c r="L2426" s="31">
        <v>1096</v>
      </c>
      <c r="M2426" s="31">
        <v>134.99980000000002</v>
      </c>
      <c r="N2426" s="31">
        <v>2332</v>
      </c>
      <c r="O2426" s="31">
        <v>27</v>
      </c>
      <c r="P2426" s="31">
        <v>2305</v>
      </c>
      <c r="Q2426" s="31">
        <v>22</v>
      </c>
      <c r="R2426" s="31">
        <v>374</v>
      </c>
      <c r="S2426" s="31">
        <v>504</v>
      </c>
      <c r="T2426" s="31">
        <v>2711</v>
      </c>
      <c r="U2426" s="31">
        <v>14.577999999999999</v>
      </c>
      <c r="V2426" s="31">
        <v>-19</v>
      </c>
      <c r="W2426" s="31">
        <v>53</v>
      </c>
      <c r="X2426" s="31">
        <v>50</v>
      </c>
      <c r="Y2426" s="31"/>
      <c r="Z2426" s="33">
        <v>2.0047820489240389E-2</v>
      </c>
      <c r="AA2426" s="34">
        <v>0.12317500000000001</v>
      </c>
      <c r="AB2426" s="35">
        <v>4.2685248422590245</v>
      </c>
      <c r="AC2426" s="36">
        <v>9.433962264150943E-3</v>
      </c>
      <c r="AD2426" s="34">
        <v>0.42891300349457423</v>
      </c>
      <c r="AE2426" s="35">
        <v>28.421010526315793</v>
      </c>
      <c r="AF2426" s="35">
        <v>24.545418181818185</v>
      </c>
      <c r="AG2426" s="35">
        <v>1.3475935828877006</v>
      </c>
      <c r="AH2426" s="37">
        <v>50</v>
      </c>
      <c r="AI2426" s="38">
        <v>4.8357664233576646E-2</v>
      </c>
      <c r="AJ2426" s="39">
        <v>0.80632701857642086</v>
      </c>
      <c r="AK2426" s="40">
        <v>2.0055330136481002</v>
      </c>
      <c r="AL2426" s="37">
        <v>14.577999999999999</v>
      </c>
      <c r="AM2426" s="33">
        <v>1.5293703522097805E-2</v>
      </c>
      <c r="AN2426" s="34">
        <v>0.11300725</v>
      </c>
      <c r="AO2426" s="35">
        <v>6.7524137855514397</v>
      </c>
      <c r="AP2426" s="36">
        <v>4.7068437403763173E-2</v>
      </c>
      <c r="AQ2426" s="34">
        <v>0.42848980306005968</v>
      </c>
      <c r="AR2426" s="35">
        <v>25.248001774436094</v>
      </c>
      <c r="AS2426" s="35">
        <v>51.766392163654345</v>
      </c>
      <c r="AT2426" s="35">
        <v>1.0604610211522618</v>
      </c>
      <c r="AU2426" s="37">
        <v>17.522725000000001</v>
      </c>
      <c r="AV2426" s="38">
        <v>3.795410052441358E-2</v>
      </c>
      <c r="AW2426" s="39">
        <v>0.72491559782286918</v>
      </c>
      <c r="AX2426" s="40">
        <v>2.0924246146508674</v>
      </c>
      <c r="AY2426" s="37">
        <v>11.6249</v>
      </c>
      <c r="AZ2426" s="29" t="s">
        <v>140</v>
      </c>
      <c r="BA2426" s="29" t="s">
        <v>103</v>
      </c>
    </row>
    <row r="2427" spans="1:53" x14ac:dyDescent="0.25">
      <c r="A2427" s="29">
        <v>1</v>
      </c>
      <c r="B2427" s="29">
        <v>116</v>
      </c>
      <c r="C2427" s="41">
        <v>41820</v>
      </c>
      <c r="D2427" s="41">
        <v>41820</v>
      </c>
      <c r="E2427" s="42" t="s">
        <v>98</v>
      </c>
      <c r="F2427" s="29" t="s">
        <v>256</v>
      </c>
      <c r="G2427" s="29" t="s">
        <v>100</v>
      </c>
      <c r="H2427" s="30" t="s">
        <v>101</v>
      </c>
      <c r="I2427" s="31">
        <v>37</v>
      </c>
      <c r="J2427" s="31">
        <v>5468</v>
      </c>
      <c r="K2427" s="31">
        <v>7.7937000000000003</v>
      </c>
      <c r="L2427" s="31">
        <v>834</v>
      </c>
      <c r="M2427" s="31">
        <v>64.999458000000004</v>
      </c>
      <c r="N2427" s="31">
        <v>2310</v>
      </c>
      <c r="O2427" s="31">
        <v>57</v>
      </c>
      <c r="P2427" s="31">
        <v>2253</v>
      </c>
      <c r="Q2427" s="31">
        <v>0</v>
      </c>
      <c r="R2427" s="31">
        <v>379</v>
      </c>
      <c r="S2427" s="31">
        <v>486</v>
      </c>
      <c r="T2427" s="31">
        <v>2731</v>
      </c>
      <c r="U2427" s="31">
        <v>4.2628000000000004</v>
      </c>
      <c r="V2427" s="31">
        <v>-23</v>
      </c>
      <c r="W2427" s="31">
        <v>2</v>
      </c>
      <c r="X2427" s="31">
        <v>-53.5715</v>
      </c>
      <c r="Y2427" s="31"/>
      <c r="Z2427" s="33">
        <v>6.766642282370154E-3</v>
      </c>
      <c r="AA2427" s="34">
        <v>7.7937000000000006E-2</v>
      </c>
      <c r="AB2427" s="35">
        <v>8.665456871963455</v>
      </c>
      <c r="AC2427" s="36">
        <v>0</v>
      </c>
      <c r="AD2427" s="34">
        <v>0.42245793708851498</v>
      </c>
      <c r="AE2427" s="35">
        <v>11.304253565217392</v>
      </c>
      <c r="AF2427" s="35" t="s">
        <v>102</v>
      </c>
      <c r="AG2427" s="35">
        <v>1.2823218997361479</v>
      </c>
      <c r="AH2427" s="37">
        <v>-53.5715</v>
      </c>
      <c r="AI2427" s="38">
        <v>2.3980815347721821E-3</v>
      </c>
      <c r="AJ2427" s="39">
        <v>0.61009509875640089</v>
      </c>
      <c r="AK2427" s="40">
        <v>2.0021969974368363</v>
      </c>
      <c r="AL2427" s="37">
        <v>4.2628000000000004</v>
      </c>
      <c r="AM2427" s="33">
        <v>9.876960944683235E-3</v>
      </c>
      <c r="AN2427" s="34">
        <v>8.4551249999999994E-2</v>
      </c>
      <c r="AO2427" s="35">
        <v>8.1155357396162326</v>
      </c>
      <c r="AP2427" s="36">
        <v>4.6495042908350326E-2</v>
      </c>
      <c r="AQ2427" s="34">
        <v>0.42341629545607773</v>
      </c>
      <c r="AR2427" s="35">
        <v>18.431226308597584</v>
      </c>
      <c r="AS2427" s="35">
        <v>24.021941551539129</v>
      </c>
      <c r="AT2427" s="35">
        <v>1.1249439351106889</v>
      </c>
      <c r="AU2427" s="37">
        <v>-1.2755499999999991</v>
      </c>
      <c r="AV2427" s="38">
        <v>8.013848180833897E-3</v>
      </c>
      <c r="AW2427" s="39">
        <v>0.69871380764779056</v>
      </c>
      <c r="AX2427" s="40">
        <v>2.0302595782957908</v>
      </c>
      <c r="AY2427" s="37">
        <v>6.4388000000000005</v>
      </c>
      <c r="AZ2427" s="29" t="s">
        <v>140</v>
      </c>
      <c r="BA2427" s="29" t="s">
        <v>103</v>
      </c>
    </row>
    <row r="2428" spans="1:53" x14ac:dyDescent="0.25">
      <c r="A2428" s="29">
        <v>1</v>
      </c>
      <c r="B2428" s="29">
        <v>116</v>
      </c>
      <c r="C2428" s="41">
        <v>41912</v>
      </c>
      <c r="D2428" s="41">
        <v>41912</v>
      </c>
      <c r="E2428" s="42" t="s">
        <v>98</v>
      </c>
      <c r="F2428" s="29" t="s">
        <v>256</v>
      </c>
      <c r="G2428" s="29" t="s">
        <v>100</v>
      </c>
      <c r="H2428" s="30" t="s">
        <v>101</v>
      </c>
      <c r="I2428" s="31">
        <v>111</v>
      </c>
      <c r="J2428" s="31">
        <v>5617</v>
      </c>
      <c r="K2428" s="31">
        <v>16.686800000000002</v>
      </c>
      <c r="L2428" s="31">
        <v>827</v>
      </c>
      <c r="M2428" s="31">
        <v>137.99983600000002</v>
      </c>
      <c r="N2428" s="31">
        <v>2311</v>
      </c>
      <c r="O2428" s="31">
        <v>97</v>
      </c>
      <c r="P2428" s="31">
        <v>2214</v>
      </c>
      <c r="Q2428" s="31">
        <v>0</v>
      </c>
      <c r="R2428" s="31">
        <v>393</v>
      </c>
      <c r="S2428" s="31">
        <v>573</v>
      </c>
      <c r="T2428" s="31">
        <v>2865</v>
      </c>
      <c r="U2428" s="31">
        <v>16.583200000000001</v>
      </c>
      <c r="V2428" s="31">
        <v>-22</v>
      </c>
      <c r="W2428" s="31">
        <v>86</v>
      </c>
      <c r="X2428" s="31">
        <v>253.84610000000001</v>
      </c>
      <c r="Y2428" s="31"/>
      <c r="Z2428" s="33">
        <v>1.9761438490297312E-2</v>
      </c>
      <c r="AA2428" s="34">
        <v>0.16686800000000002</v>
      </c>
      <c r="AB2428" s="35">
        <v>4.0108743317636986</v>
      </c>
      <c r="AC2428" s="36">
        <v>0</v>
      </c>
      <c r="AD2428" s="34">
        <v>0.41142958874844221</v>
      </c>
      <c r="AE2428" s="35">
        <v>25.090879272727275</v>
      </c>
      <c r="AF2428" s="35" t="s">
        <v>102</v>
      </c>
      <c r="AG2428" s="35">
        <v>1.4580152671755726</v>
      </c>
      <c r="AH2428" s="37">
        <v>253.84610000000001</v>
      </c>
      <c r="AI2428" s="38">
        <v>0.10399032648125756</v>
      </c>
      <c r="AJ2428" s="39">
        <v>0.58892647320633795</v>
      </c>
      <c r="AK2428" s="40">
        <v>1.9605584642233858</v>
      </c>
      <c r="AL2428" s="37">
        <v>16.583200000000001</v>
      </c>
      <c r="AM2428" s="33">
        <v>1.4240086672083239E-2</v>
      </c>
      <c r="AN2428" s="34">
        <v>0.11383950000000001</v>
      </c>
      <c r="AO2428" s="35">
        <v>5.8985525908683494</v>
      </c>
      <c r="AP2428" s="36">
        <v>4.6079300114558755E-2</v>
      </c>
      <c r="AQ2428" s="34">
        <v>0.42214069795374015</v>
      </c>
      <c r="AR2428" s="35">
        <v>22.203991841065115</v>
      </c>
      <c r="AS2428" s="35">
        <v>12.700005660642031</v>
      </c>
      <c r="AT2428" s="35">
        <v>1.1961516625191073</v>
      </c>
      <c r="AU2428" s="37">
        <v>55.935974999999999</v>
      </c>
      <c r="AV2428" s="38">
        <v>4.1113702528421017E-2</v>
      </c>
      <c r="AW2428" s="39">
        <v>0.68339636106828527</v>
      </c>
      <c r="AX2428" s="40">
        <v>2.0127808164800949</v>
      </c>
      <c r="AY2428" s="37">
        <v>10.4816</v>
      </c>
      <c r="AZ2428" s="29" t="s">
        <v>140</v>
      </c>
      <c r="BA2428" s="29" t="s">
        <v>103</v>
      </c>
    </row>
    <row r="2429" spans="1:53" x14ac:dyDescent="0.25">
      <c r="A2429" s="29">
        <v>1</v>
      </c>
      <c r="B2429" s="29">
        <v>116</v>
      </c>
      <c r="C2429" s="41">
        <v>42004</v>
      </c>
      <c r="D2429" s="41">
        <v>42004</v>
      </c>
      <c r="E2429" s="42" t="s">
        <v>98</v>
      </c>
      <c r="F2429" s="29" t="s">
        <v>256</v>
      </c>
      <c r="G2429" s="29" t="s">
        <v>100</v>
      </c>
      <c r="H2429" s="30" t="s">
        <v>101</v>
      </c>
      <c r="I2429" s="31">
        <v>200</v>
      </c>
      <c r="J2429" s="31">
        <v>5739</v>
      </c>
      <c r="K2429" s="31">
        <v>31.326899999999998</v>
      </c>
      <c r="L2429" s="31">
        <v>731</v>
      </c>
      <c r="M2429" s="31">
        <v>228.999639</v>
      </c>
      <c r="N2429" s="31">
        <v>2311</v>
      </c>
      <c r="O2429" s="31">
        <v>25</v>
      </c>
      <c r="P2429" s="31">
        <v>2286</v>
      </c>
      <c r="Q2429" s="31">
        <v>250</v>
      </c>
      <c r="R2429" s="31">
        <v>601</v>
      </c>
      <c r="S2429" s="31">
        <v>590</v>
      </c>
      <c r="T2429" s="31">
        <v>3026</v>
      </c>
      <c r="U2429" s="31">
        <v>27.5672</v>
      </c>
      <c r="V2429" s="31">
        <v>-22</v>
      </c>
      <c r="W2429" s="31">
        <v>168</v>
      </c>
      <c r="X2429" s="31">
        <v>193.58969999999999</v>
      </c>
      <c r="Y2429" s="31"/>
      <c r="Z2429" s="33">
        <v>3.484927687750479E-2</v>
      </c>
      <c r="AA2429" s="34">
        <v>0.31326899999999996</v>
      </c>
      <c r="AB2429" s="35">
        <v>2.4956371219432358</v>
      </c>
      <c r="AC2429" s="36">
        <v>0.10817827780181739</v>
      </c>
      <c r="AD2429" s="34">
        <v>0.40268339431956784</v>
      </c>
      <c r="AE2429" s="35">
        <v>41.636298000000004</v>
      </c>
      <c r="AF2429" s="35">
        <v>3.6639942240000001</v>
      </c>
      <c r="AG2429" s="35">
        <v>0.98169717138103163</v>
      </c>
      <c r="AH2429" s="37">
        <v>193.58969999999999</v>
      </c>
      <c r="AI2429" s="38">
        <v>0.22982216142270862</v>
      </c>
      <c r="AJ2429" s="39">
        <v>0.50949642794912009</v>
      </c>
      <c r="AK2429" s="40">
        <v>1.8965631196298744</v>
      </c>
      <c r="AL2429" s="37">
        <v>27.5672</v>
      </c>
      <c r="AM2429" s="33">
        <v>2.0356294534853162E-2</v>
      </c>
      <c r="AN2429" s="34">
        <v>0.17031225</v>
      </c>
      <c r="AO2429" s="35">
        <v>4.8601232919823536</v>
      </c>
      <c r="AP2429" s="36">
        <v>2.9403060016492084E-2</v>
      </c>
      <c r="AQ2429" s="34">
        <v>0.4163709809127748</v>
      </c>
      <c r="AR2429" s="35">
        <v>26.613110341065116</v>
      </c>
      <c r="AS2429" s="35">
        <v>14.104706202909092</v>
      </c>
      <c r="AT2429" s="35">
        <v>1.2674069802951131</v>
      </c>
      <c r="AU2429" s="37">
        <v>110.966075</v>
      </c>
      <c r="AV2429" s="38">
        <v>9.6142058418078741E-2</v>
      </c>
      <c r="AW2429" s="39">
        <v>0.62871125462206989</v>
      </c>
      <c r="AX2429" s="40">
        <v>1.9662128987345491</v>
      </c>
      <c r="AY2429" s="37">
        <v>15.747800000000002</v>
      </c>
      <c r="AZ2429" s="29" t="s">
        <v>140</v>
      </c>
      <c r="BA2429" s="29" t="s">
        <v>103</v>
      </c>
    </row>
    <row r="2430" spans="1:53" x14ac:dyDescent="0.25">
      <c r="A2430" s="29">
        <v>1</v>
      </c>
      <c r="B2430" s="29">
        <v>116</v>
      </c>
      <c r="C2430" s="41">
        <v>42094</v>
      </c>
      <c r="D2430" s="41">
        <v>42094</v>
      </c>
      <c r="E2430" s="42" t="s">
        <v>98</v>
      </c>
      <c r="F2430" s="29" t="s">
        <v>256</v>
      </c>
      <c r="G2430" s="29" t="s">
        <v>100</v>
      </c>
      <c r="H2430" s="30" t="s">
        <v>101</v>
      </c>
      <c r="I2430" s="31">
        <v>69</v>
      </c>
      <c r="J2430" s="31">
        <v>5644</v>
      </c>
      <c r="K2430" s="31">
        <v>17.8506</v>
      </c>
      <c r="L2430" s="31">
        <v>549</v>
      </c>
      <c r="M2430" s="31">
        <v>97.999794000000009</v>
      </c>
      <c r="N2430" s="31">
        <v>2312</v>
      </c>
      <c r="O2430" s="31">
        <v>33</v>
      </c>
      <c r="P2430" s="31">
        <v>2279</v>
      </c>
      <c r="Q2430" s="31">
        <v>250</v>
      </c>
      <c r="R2430" s="31">
        <v>525</v>
      </c>
      <c r="S2430" s="31">
        <v>470</v>
      </c>
      <c r="T2430" s="31">
        <v>3006</v>
      </c>
      <c r="U2430" s="31">
        <v>9.1508000000000003</v>
      </c>
      <c r="V2430" s="31">
        <v>-22</v>
      </c>
      <c r="W2430" s="31">
        <v>38</v>
      </c>
      <c r="X2430" s="31">
        <v>-26.8657</v>
      </c>
      <c r="Y2430" s="31"/>
      <c r="Z2430" s="33">
        <v>1.2225372076541461E-2</v>
      </c>
      <c r="AA2430" s="34">
        <v>0.178506</v>
      </c>
      <c r="AB2430" s="35">
        <v>5.8137877310231891</v>
      </c>
      <c r="AC2430" s="36">
        <v>0.10813148788927336</v>
      </c>
      <c r="AD2430" s="34">
        <v>0.40963855421686746</v>
      </c>
      <c r="AE2430" s="35">
        <v>17.818144363636364</v>
      </c>
      <c r="AF2430" s="35">
        <v>1.5679967040000002</v>
      </c>
      <c r="AG2430" s="35">
        <v>0.89523809523809528</v>
      </c>
      <c r="AH2430" s="37">
        <v>-26.8657</v>
      </c>
      <c r="AI2430" s="38">
        <v>6.9216757741347903E-2</v>
      </c>
      <c r="AJ2430" s="39">
        <v>0.38908575478384122</v>
      </c>
      <c r="AK2430" s="40">
        <v>1.8775781769793747</v>
      </c>
      <c r="AL2430" s="37">
        <v>9.1508000000000003</v>
      </c>
      <c r="AM2430" s="33">
        <v>1.8400682431678431E-2</v>
      </c>
      <c r="AN2430" s="34">
        <v>0.184145</v>
      </c>
      <c r="AO2430" s="35">
        <v>5.2464390141733945</v>
      </c>
      <c r="AP2430" s="36">
        <v>5.4077441422772689E-2</v>
      </c>
      <c r="AQ2430" s="34">
        <v>0.41155236859334809</v>
      </c>
      <c r="AR2430" s="35">
        <v>23.962393800395258</v>
      </c>
      <c r="AS2430" s="35">
        <v>2.615995464</v>
      </c>
      <c r="AT2430" s="35">
        <v>1.1543181083827119</v>
      </c>
      <c r="AU2430" s="37">
        <v>91.749650000000003</v>
      </c>
      <c r="AV2430" s="38">
        <v>0.10135683179502156</v>
      </c>
      <c r="AW2430" s="39">
        <v>0.52440093867392501</v>
      </c>
      <c r="AX2430" s="40">
        <v>1.934224189567368</v>
      </c>
      <c r="AY2430" s="37">
        <v>14.391000000000002</v>
      </c>
      <c r="AZ2430" s="29" t="s">
        <v>118</v>
      </c>
      <c r="BA2430" s="29" t="s">
        <v>103</v>
      </c>
    </row>
    <row r="2431" spans="1:53" x14ac:dyDescent="0.25">
      <c r="A2431" s="29">
        <v>1</v>
      </c>
      <c r="B2431" s="29">
        <v>116</v>
      </c>
      <c r="C2431" s="41">
        <v>42185</v>
      </c>
      <c r="D2431" s="41">
        <v>42185</v>
      </c>
      <c r="E2431" s="42" t="s">
        <v>98</v>
      </c>
      <c r="F2431" s="29" t="s">
        <v>256</v>
      </c>
      <c r="G2431" s="29" t="s">
        <v>100</v>
      </c>
      <c r="H2431" s="30" t="s">
        <v>101</v>
      </c>
      <c r="I2431" s="31">
        <v>21</v>
      </c>
      <c r="J2431" s="31">
        <v>5583</v>
      </c>
      <c r="K2431" s="31">
        <v>11.4678</v>
      </c>
      <c r="L2431" s="31">
        <v>436</v>
      </c>
      <c r="M2431" s="31">
        <v>49.999607999999995</v>
      </c>
      <c r="N2431" s="31">
        <v>2412</v>
      </c>
      <c r="O2431" s="31">
        <v>24</v>
      </c>
      <c r="P2431" s="31">
        <v>2388</v>
      </c>
      <c r="Q2431" s="31">
        <v>250</v>
      </c>
      <c r="R2431" s="31">
        <v>490</v>
      </c>
      <c r="S2431" s="31">
        <v>361</v>
      </c>
      <c r="T2431" s="31">
        <v>2883</v>
      </c>
      <c r="U2431" s="31">
        <v>-0.27160000000000001</v>
      </c>
      <c r="V2431" s="31">
        <v>-22</v>
      </c>
      <c r="W2431" s="31">
        <v>-33</v>
      </c>
      <c r="X2431" s="31">
        <v>-23.077000000000002</v>
      </c>
      <c r="Y2431" s="31"/>
      <c r="Z2431" s="33">
        <v>3.7614185921547557E-3</v>
      </c>
      <c r="AA2431" s="34">
        <v>0.114678</v>
      </c>
      <c r="AB2431" s="35">
        <v>11.940093610333907</v>
      </c>
      <c r="AC2431" s="36">
        <v>0.10364842454394693</v>
      </c>
      <c r="AD2431" s="34">
        <v>0.43202579258463192</v>
      </c>
      <c r="AE2431" s="35">
        <v>9.0908378181818179</v>
      </c>
      <c r="AF2431" s="35">
        <v>0.7999937279999999</v>
      </c>
      <c r="AG2431" s="35">
        <v>0.73673469387755097</v>
      </c>
      <c r="AH2431" s="37">
        <v>-23.077000000000002</v>
      </c>
      <c r="AI2431" s="38">
        <v>-7.5688073394495417E-2</v>
      </c>
      <c r="AJ2431" s="39">
        <v>0.3123768583198997</v>
      </c>
      <c r="AK2431" s="40">
        <v>1.9365244536940687</v>
      </c>
      <c r="AL2431" s="37">
        <v>-0.27160000000000001</v>
      </c>
      <c r="AM2431" s="33">
        <v>1.7649376509124581E-2</v>
      </c>
      <c r="AN2431" s="34">
        <v>0.19333024999999998</v>
      </c>
      <c r="AO2431" s="35">
        <v>6.065098198766008</v>
      </c>
      <c r="AP2431" s="36">
        <v>7.9989547558759422E-2</v>
      </c>
      <c r="AQ2431" s="34">
        <v>0.41394433246737738</v>
      </c>
      <c r="AR2431" s="35">
        <v>23.409039863636366</v>
      </c>
      <c r="AS2431" s="35">
        <v>2.0106615519999997</v>
      </c>
      <c r="AT2431" s="35">
        <v>1.0179213069180626</v>
      </c>
      <c r="AU2431" s="37">
        <v>99.373274999999992</v>
      </c>
      <c r="AV2431" s="38">
        <v>8.1835293062704664E-2</v>
      </c>
      <c r="AW2431" s="39">
        <v>0.44997137856479974</v>
      </c>
      <c r="AX2431" s="40">
        <v>1.9178060536316759</v>
      </c>
      <c r="AY2431" s="37">
        <v>13.257400000000002</v>
      </c>
      <c r="AZ2431" s="29" t="s">
        <v>118</v>
      </c>
      <c r="BA2431" s="29" t="s">
        <v>103</v>
      </c>
    </row>
    <row r="2432" spans="1:53" x14ac:dyDescent="0.25">
      <c r="A2432" s="29">
        <v>1</v>
      </c>
      <c r="B2432" s="29">
        <v>116</v>
      </c>
      <c r="C2432" s="41">
        <v>42277</v>
      </c>
      <c r="D2432" s="41">
        <v>42277</v>
      </c>
      <c r="E2432" s="42" t="s">
        <v>98</v>
      </c>
      <c r="F2432" s="29" t="s">
        <v>256</v>
      </c>
      <c r="G2432" s="29" t="s">
        <v>100</v>
      </c>
      <c r="H2432" s="30" t="s">
        <v>101</v>
      </c>
      <c r="I2432" s="31">
        <v>76</v>
      </c>
      <c r="J2432" s="31">
        <v>5569</v>
      </c>
      <c r="K2432" s="31">
        <v>25.178100000000001</v>
      </c>
      <c r="L2432" s="31">
        <v>421</v>
      </c>
      <c r="M2432" s="31">
        <v>105.99980100000001</v>
      </c>
      <c r="N2432" s="31">
        <v>2429</v>
      </c>
      <c r="O2432" s="31">
        <v>1</v>
      </c>
      <c r="P2432" s="31">
        <v>2428</v>
      </c>
      <c r="Q2432" s="31">
        <v>250</v>
      </c>
      <c r="R2432" s="31">
        <v>510</v>
      </c>
      <c r="S2432" s="31">
        <v>368</v>
      </c>
      <c r="T2432" s="31">
        <v>2832</v>
      </c>
      <c r="U2432" s="31">
        <v>10.0784</v>
      </c>
      <c r="V2432" s="31">
        <v>-25</v>
      </c>
      <c r="W2432" s="31">
        <v>40</v>
      </c>
      <c r="X2432" s="31">
        <v>-23.188500000000001</v>
      </c>
      <c r="Y2432" s="31"/>
      <c r="Z2432" s="33">
        <v>1.3646974322140419E-2</v>
      </c>
      <c r="AA2432" s="34">
        <v>0.25178100000000003</v>
      </c>
      <c r="AB2432" s="35">
        <v>5.7264258448938028</v>
      </c>
      <c r="AC2432" s="36">
        <v>0.10292301358583779</v>
      </c>
      <c r="AD2432" s="34">
        <v>0.43616448195367213</v>
      </c>
      <c r="AE2432" s="35">
        <v>16.959968160000003</v>
      </c>
      <c r="AF2432" s="35">
        <v>1.6959968160000001</v>
      </c>
      <c r="AG2432" s="35">
        <v>0.72156862745098038</v>
      </c>
      <c r="AH2432" s="37">
        <v>-23.188500000000001</v>
      </c>
      <c r="AI2432" s="38">
        <v>9.5011876484560567E-2</v>
      </c>
      <c r="AJ2432" s="39">
        <v>0.30238822050637459</v>
      </c>
      <c r="AK2432" s="40">
        <v>1.9664548022598871</v>
      </c>
      <c r="AL2432" s="37">
        <v>10.0784</v>
      </c>
      <c r="AM2432" s="33">
        <v>1.6120760467085358E-2</v>
      </c>
      <c r="AN2432" s="34">
        <v>0.21455849999999999</v>
      </c>
      <c r="AO2432" s="35">
        <v>6.4939860770485343</v>
      </c>
      <c r="AP2432" s="36">
        <v>0.10572030095521887</v>
      </c>
      <c r="AQ2432" s="34">
        <v>0.42012805576868478</v>
      </c>
      <c r="AR2432" s="35">
        <v>21.376312085454547</v>
      </c>
      <c r="AS2432" s="35">
        <v>1.9319953679999999</v>
      </c>
      <c r="AT2432" s="35">
        <v>0.83380964698691451</v>
      </c>
      <c r="AU2432" s="37">
        <v>30.114624999999997</v>
      </c>
      <c r="AV2432" s="38">
        <v>7.9590680563530414E-2</v>
      </c>
      <c r="AW2432" s="39">
        <v>0.3783368153898089</v>
      </c>
      <c r="AX2432" s="40">
        <v>1.9192801381408011</v>
      </c>
      <c r="AY2432" s="37">
        <v>11.631200000000002</v>
      </c>
      <c r="AZ2432" s="29" t="s">
        <v>118</v>
      </c>
      <c r="BA2432" s="29" t="s">
        <v>103</v>
      </c>
    </row>
    <row r="2433" spans="1:53" x14ac:dyDescent="0.25">
      <c r="A2433" s="29">
        <v>1</v>
      </c>
      <c r="B2433" s="29">
        <v>116</v>
      </c>
      <c r="C2433" s="41">
        <v>42369</v>
      </c>
      <c r="D2433" s="41">
        <v>42369</v>
      </c>
      <c r="E2433" s="42" t="s">
        <v>98</v>
      </c>
      <c r="F2433" s="29" t="s">
        <v>256</v>
      </c>
      <c r="G2433" s="29" t="s">
        <v>100</v>
      </c>
      <c r="H2433" s="30" t="s">
        <v>101</v>
      </c>
      <c r="I2433" s="31">
        <v>72</v>
      </c>
      <c r="J2433" s="31">
        <v>5477</v>
      </c>
      <c r="K2433" s="31">
        <v>25.552800000000001</v>
      </c>
      <c r="L2433" s="31">
        <v>407</v>
      </c>
      <c r="M2433" s="31">
        <v>103.99989600000001</v>
      </c>
      <c r="N2433" s="31">
        <v>2424</v>
      </c>
      <c r="O2433" s="31">
        <v>2</v>
      </c>
      <c r="P2433" s="31">
        <v>2422</v>
      </c>
      <c r="Q2433" s="31">
        <v>0</v>
      </c>
      <c r="R2433" s="31">
        <v>200</v>
      </c>
      <c r="S2433" s="31">
        <v>306</v>
      </c>
      <c r="T2433" s="31">
        <v>2805</v>
      </c>
      <c r="U2433" s="31">
        <v>13.340400000000001</v>
      </c>
      <c r="V2433" s="31">
        <v>-23</v>
      </c>
      <c r="W2433" s="31">
        <v>59</v>
      </c>
      <c r="X2433" s="31">
        <v>-54.782699999999998</v>
      </c>
      <c r="Y2433" s="31"/>
      <c r="Z2433" s="33">
        <v>1.3145882782545189E-2</v>
      </c>
      <c r="AA2433" s="34">
        <v>0.25552800000000003</v>
      </c>
      <c r="AB2433" s="35">
        <v>5.8221212067365906</v>
      </c>
      <c r="AC2433" s="36">
        <v>0</v>
      </c>
      <c r="AD2433" s="34">
        <v>0.44257805367902137</v>
      </c>
      <c r="AE2433" s="35">
        <v>18.08693843478261</v>
      </c>
      <c r="AF2433" s="35" t="s">
        <v>102</v>
      </c>
      <c r="AG2433" s="35">
        <v>1.53</v>
      </c>
      <c r="AH2433" s="37">
        <v>-54.782699999999998</v>
      </c>
      <c r="AI2433" s="38">
        <v>0.14496314496314497</v>
      </c>
      <c r="AJ2433" s="39">
        <v>0.29724301624977179</v>
      </c>
      <c r="AK2433" s="40">
        <v>1.9525846702317291</v>
      </c>
      <c r="AL2433" s="37">
        <v>13.340400000000001</v>
      </c>
      <c r="AM2433" s="33">
        <v>1.0694911943345455E-2</v>
      </c>
      <c r="AN2433" s="34">
        <v>0.20012325000000003</v>
      </c>
      <c r="AO2433" s="35">
        <v>7.3256070982468726</v>
      </c>
      <c r="AP2433" s="36">
        <v>7.8675731504764521E-2</v>
      </c>
      <c r="AQ2433" s="34">
        <v>0.43010172060854823</v>
      </c>
      <c r="AR2433" s="35">
        <v>15.488972194150199</v>
      </c>
      <c r="AS2433" s="35">
        <v>1.354662416</v>
      </c>
      <c r="AT2433" s="35">
        <v>0.97088535414165666</v>
      </c>
      <c r="AU2433" s="37">
        <v>-31.978475000000003</v>
      </c>
      <c r="AV2433" s="38">
        <v>5.8375926448639509E-2</v>
      </c>
      <c r="AW2433" s="39">
        <v>0.3252734624649718</v>
      </c>
      <c r="AX2433" s="40">
        <v>1.9332855257912649</v>
      </c>
      <c r="AY2433" s="37">
        <v>8.0745000000000005</v>
      </c>
      <c r="AZ2433" s="29" t="s">
        <v>118</v>
      </c>
      <c r="BA2433" s="29" t="s">
        <v>103</v>
      </c>
    </row>
    <row r="2434" spans="1:53" x14ac:dyDescent="0.25">
      <c r="A2434" s="29">
        <v>1</v>
      </c>
      <c r="B2434" s="29">
        <v>116</v>
      </c>
      <c r="C2434" s="41">
        <v>42460</v>
      </c>
      <c r="D2434" s="41">
        <v>42460</v>
      </c>
      <c r="E2434" s="42" t="s">
        <v>98</v>
      </c>
      <c r="F2434" s="29" t="s">
        <v>256</v>
      </c>
      <c r="G2434" s="29" t="s">
        <v>100</v>
      </c>
      <c r="H2434" s="30" t="s">
        <v>101</v>
      </c>
      <c r="I2434" s="31">
        <v>47</v>
      </c>
      <c r="J2434" s="31">
        <v>5354</v>
      </c>
      <c r="K2434" s="31">
        <v>21.351299999999998</v>
      </c>
      <c r="L2434" s="31">
        <v>370</v>
      </c>
      <c r="M2434" s="31">
        <v>78.999809999999997</v>
      </c>
      <c r="N2434" s="31">
        <v>2377</v>
      </c>
      <c r="O2434" s="31">
        <v>1</v>
      </c>
      <c r="P2434" s="31">
        <v>2376</v>
      </c>
      <c r="Q2434" s="31">
        <v>0</v>
      </c>
      <c r="R2434" s="31">
        <v>175</v>
      </c>
      <c r="S2434" s="31">
        <v>223</v>
      </c>
      <c r="T2434" s="31">
        <v>2754</v>
      </c>
      <c r="U2434" s="31">
        <v>10.3612</v>
      </c>
      <c r="V2434" s="31">
        <v>-24</v>
      </c>
      <c r="W2434" s="31">
        <v>41</v>
      </c>
      <c r="X2434" s="31">
        <v>-19.387799999999999</v>
      </c>
      <c r="Y2434" s="31"/>
      <c r="Z2434" s="33">
        <v>8.7784833769144564E-3</v>
      </c>
      <c r="AA2434" s="34">
        <v>0.21351299999999998</v>
      </c>
      <c r="AB2434" s="35">
        <v>7.5190054254560872</v>
      </c>
      <c r="AC2434" s="36">
        <v>0</v>
      </c>
      <c r="AD2434" s="34">
        <v>0.4439671273813971</v>
      </c>
      <c r="AE2434" s="35">
        <v>13.166634999999999</v>
      </c>
      <c r="AF2434" s="35" t="s">
        <v>102</v>
      </c>
      <c r="AG2434" s="35">
        <v>1.2742857142857142</v>
      </c>
      <c r="AH2434" s="37">
        <v>-19.387799999999999</v>
      </c>
      <c r="AI2434" s="38">
        <v>0.11081081081081082</v>
      </c>
      <c r="AJ2434" s="39">
        <v>0.27642883825177439</v>
      </c>
      <c r="AK2434" s="40">
        <v>1.944081336238199</v>
      </c>
      <c r="AL2434" s="37">
        <v>10.3612</v>
      </c>
      <c r="AM2434" s="33">
        <v>9.8331897684387059E-3</v>
      </c>
      <c r="AN2434" s="34">
        <v>0.20887500000000001</v>
      </c>
      <c r="AO2434" s="35">
        <v>7.7519115218550967</v>
      </c>
      <c r="AP2434" s="36">
        <v>5.1642859532446184E-2</v>
      </c>
      <c r="AQ2434" s="34">
        <v>0.43868386389968062</v>
      </c>
      <c r="AR2434" s="35">
        <v>14.326094853241107</v>
      </c>
      <c r="AS2434" s="35">
        <v>1.247995272</v>
      </c>
      <c r="AT2434" s="35">
        <v>1.0656472589035613</v>
      </c>
      <c r="AU2434" s="37">
        <v>-30.109000000000002</v>
      </c>
      <c r="AV2434" s="38">
        <v>6.8774439716005234E-2</v>
      </c>
      <c r="AW2434" s="39">
        <v>0.2971092333319551</v>
      </c>
      <c r="AX2434" s="40">
        <v>1.9499113156059709</v>
      </c>
      <c r="AY2434" s="37">
        <v>8.3771000000000004</v>
      </c>
      <c r="AZ2434" s="29" t="s">
        <v>118</v>
      </c>
      <c r="BA2434" s="29" t="s">
        <v>103</v>
      </c>
    </row>
    <row r="2435" spans="1:53" x14ac:dyDescent="0.25">
      <c r="A2435" s="29">
        <v>1</v>
      </c>
      <c r="B2435" s="29">
        <v>116</v>
      </c>
      <c r="C2435" s="41">
        <v>42551</v>
      </c>
      <c r="D2435" s="41">
        <v>42551</v>
      </c>
      <c r="E2435" s="42" t="s">
        <v>98</v>
      </c>
      <c r="F2435" s="29" t="s">
        <v>256</v>
      </c>
      <c r="G2435" s="29" t="s">
        <v>100</v>
      </c>
      <c r="H2435" s="30" t="s">
        <v>101</v>
      </c>
      <c r="I2435" s="31">
        <v>18</v>
      </c>
      <c r="J2435" s="31">
        <v>5302</v>
      </c>
      <c r="K2435" s="31">
        <v>12.5</v>
      </c>
      <c r="L2435" s="31">
        <v>368</v>
      </c>
      <c r="M2435" s="31">
        <v>46</v>
      </c>
      <c r="N2435" s="31">
        <v>2367</v>
      </c>
      <c r="O2435" s="31">
        <v>1</v>
      </c>
      <c r="P2435" s="31">
        <v>2366</v>
      </c>
      <c r="Q2435" s="31">
        <v>0</v>
      </c>
      <c r="R2435" s="31">
        <v>212</v>
      </c>
      <c r="S2435" s="31">
        <v>319</v>
      </c>
      <c r="T2435" s="31">
        <v>2678</v>
      </c>
      <c r="U2435" s="31">
        <v>6.7744</v>
      </c>
      <c r="V2435" s="31">
        <v>-24</v>
      </c>
      <c r="W2435" s="31">
        <v>14</v>
      </c>
      <c r="X2435" s="31">
        <v>-8</v>
      </c>
      <c r="Y2435" s="31"/>
      <c r="Z2435" s="33">
        <v>3.3949453036589967E-3</v>
      </c>
      <c r="AA2435" s="34">
        <v>0.125</v>
      </c>
      <c r="AB2435" s="35">
        <v>12.858695652173912</v>
      </c>
      <c r="AC2435" s="36">
        <v>0</v>
      </c>
      <c r="AD2435" s="34">
        <v>0.44643530743115806</v>
      </c>
      <c r="AE2435" s="35">
        <v>7.666666666666667</v>
      </c>
      <c r="AF2435" s="35" t="s">
        <v>102</v>
      </c>
      <c r="AG2435" s="35">
        <v>1.5047169811320755</v>
      </c>
      <c r="AH2435" s="37">
        <v>-8</v>
      </c>
      <c r="AI2435" s="38">
        <v>3.8043478260869568E-2</v>
      </c>
      <c r="AJ2435" s="39">
        <v>0.2776310826103357</v>
      </c>
      <c r="AK2435" s="40">
        <v>1.9798356982823002</v>
      </c>
      <c r="AL2435" s="37">
        <v>6.7744</v>
      </c>
      <c r="AM2435" s="33">
        <v>9.7415714463147656E-3</v>
      </c>
      <c r="AN2435" s="34">
        <v>0.21145549999999999</v>
      </c>
      <c r="AO2435" s="35">
        <v>7.9815620323150984</v>
      </c>
      <c r="AP2435" s="36">
        <v>2.5730753396459447E-2</v>
      </c>
      <c r="AQ2435" s="34">
        <v>0.44228624261131211</v>
      </c>
      <c r="AR2435" s="35">
        <v>13.970052065362319</v>
      </c>
      <c r="AS2435" s="35">
        <v>1.6959968160000001</v>
      </c>
      <c r="AT2435" s="35">
        <v>1.2576428307171925</v>
      </c>
      <c r="AU2435" s="37">
        <v>-26.339749999999999</v>
      </c>
      <c r="AV2435" s="38">
        <v>9.7207327629846477E-2</v>
      </c>
      <c r="AW2435" s="39">
        <v>0.28842278940456412</v>
      </c>
      <c r="AX2435" s="40">
        <v>1.9607391267530287</v>
      </c>
      <c r="AY2435" s="37">
        <v>10.1386</v>
      </c>
      <c r="AZ2435" s="29" t="s">
        <v>118</v>
      </c>
      <c r="BA2435" s="29" t="s">
        <v>103</v>
      </c>
    </row>
    <row r="2436" spans="1:53" x14ac:dyDescent="0.25">
      <c r="A2436" s="29">
        <v>1</v>
      </c>
      <c r="B2436" s="29">
        <v>116</v>
      </c>
      <c r="C2436" s="41">
        <v>42643</v>
      </c>
      <c r="D2436" s="41">
        <v>42643</v>
      </c>
      <c r="E2436" s="42" t="s">
        <v>98</v>
      </c>
      <c r="F2436" s="29" t="s">
        <v>256</v>
      </c>
      <c r="G2436" s="29" t="s">
        <v>100</v>
      </c>
      <c r="H2436" s="30" t="s">
        <v>101</v>
      </c>
      <c r="I2436" s="31">
        <v>39</v>
      </c>
      <c r="J2436" s="31">
        <v>5144</v>
      </c>
      <c r="K2436" s="31">
        <v>19.125599999999999</v>
      </c>
      <c r="L2436" s="31">
        <v>366</v>
      </c>
      <c r="M2436" s="31">
        <v>69.999696</v>
      </c>
      <c r="N2436" s="31">
        <v>2231</v>
      </c>
      <c r="O2436" s="31">
        <v>2</v>
      </c>
      <c r="P2436" s="31">
        <v>2229</v>
      </c>
      <c r="Q2436" s="31">
        <v>0</v>
      </c>
      <c r="R2436" s="31">
        <v>190</v>
      </c>
      <c r="S2436" s="31">
        <v>193</v>
      </c>
      <c r="T2436" s="31">
        <v>2676</v>
      </c>
      <c r="U2436" s="31">
        <v>17.930399999999999</v>
      </c>
      <c r="V2436" s="31">
        <v>-23</v>
      </c>
      <c r="W2436" s="31">
        <v>89</v>
      </c>
      <c r="X2436" s="31">
        <v>-33.962299999999999</v>
      </c>
      <c r="Y2436" s="31"/>
      <c r="Z2436" s="33">
        <v>7.5816485225505444E-3</v>
      </c>
      <c r="AA2436" s="34">
        <v>0.19125599999999998</v>
      </c>
      <c r="AB2436" s="35">
        <v>7.9607488581093264</v>
      </c>
      <c r="AC2436" s="36">
        <v>0</v>
      </c>
      <c r="AD2436" s="34">
        <v>0.43370917573872475</v>
      </c>
      <c r="AE2436" s="35">
        <v>12.173860173913043</v>
      </c>
      <c r="AF2436" s="35" t="s">
        <v>102</v>
      </c>
      <c r="AG2436" s="35">
        <v>1.0157894736842106</v>
      </c>
      <c r="AH2436" s="37">
        <v>-33.962299999999999</v>
      </c>
      <c r="AI2436" s="38">
        <v>0.24316939890710382</v>
      </c>
      <c r="AJ2436" s="39">
        <v>0.28460342146189738</v>
      </c>
      <c r="AK2436" s="40">
        <v>1.9222720478325859</v>
      </c>
      <c r="AL2436" s="37">
        <v>17.930399999999999</v>
      </c>
      <c r="AM2436" s="33">
        <v>8.2252399964172981E-3</v>
      </c>
      <c r="AN2436" s="34">
        <v>0.19632425000000001</v>
      </c>
      <c r="AO2436" s="35">
        <v>8.5401427856189791</v>
      </c>
      <c r="AP2436" s="36">
        <v>0</v>
      </c>
      <c r="AQ2436" s="34">
        <v>0.44167241605757535</v>
      </c>
      <c r="AR2436" s="35">
        <v>12.773525068840579</v>
      </c>
      <c r="AS2436" s="35" t="s">
        <v>102</v>
      </c>
      <c r="AT2436" s="35">
        <v>1.3311980422755001</v>
      </c>
      <c r="AU2436" s="37">
        <v>-29.033200000000001</v>
      </c>
      <c r="AV2436" s="38">
        <v>0.13424670823548229</v>
      </c>
      <c r="AW2436" s="39">
        <v>0.2839765896434448</v>
      </c>
      <c r="AX2436" s="40">
        <v>1.9496934381462037</v>
      </c>
      <c r="AY2436" s="37">
        <v>12.101599999999999</v>
      </c>
      <c r="AZ2436" s="29" t="s">
        <v>118</v>
      </c>
      <c r="BA2436" s="29" t="s">
        <v>103</v>
      </c>
    </row>
    <row r="2437" spans="1:53" x14ac:dyDescent="0.25">
      <c r="A2437" s="29">
        <v>1</v>
      </c>
      <c r="B2437" s="29">
        <v>116</v>
      </c>
      <c r="C2437" s="41">
        <v>42735</v>
      </c>
      <c r="D2437" s="41">
        <v>42735</v>
      </c>
      <c r="E2437" s="42" t="s">
        <v>98</v>
      </c>
      <c r="F2437" s="29" t="s">
        <v>256</v>
      </c>
      <c r="G2437" s="29" t="s">
        <v>100</v>
      </c>
      <c r="H2437" s="30" t="s">
        <v>101</v>
      </c>
      <c r="I2437" s="31">
        <v>47</v>
      </c>
      <c r="J2437" s="31">
        <v>5161</v>
      </c>
      <c r="K2437" s="31">
        <v>18.886099999999999</v>
      </c>
      <c r="L2437" s="31">
        <v>413</v>
      </c>
      <c r="M2437" s="31">
        <v>77.99959299999999</v>
      </c>
      <c r="N2437" s="31">
        <v>2250</v>
      </c>
      <c r="O2437" s="31">
        <v>1</v>
      </c>
      <c r="P2437" s="31">
        <v>2249</v>
      </c>
      <c r="Q2437" s="31">
        <v>500</v>
      </c>
      <c r="R2437" s="31">
        <v>734</v>
      </c>
      <c r="S2437" s="31">
        <v>227</v>
      </c>
      <c r="T2437" s="31">
        <v>2633</v>
      </c>
      <c r="U2437" s="31">
        <v>12.0548</v>
      </c>
      <c r="V2437" s="31">
        <v>-23</v>
      </c>
      <c r="W2437" s="31">
        <v>44</v>
      </c>
      <c r="X2437" s="31">
        <v>-21.212199999999999</v>
      </c>
      <c r="Y2437" s="31"/>
      <c r="Z2437" s="33">
        <v>9.1067622553768646E-3</v>
      </c>
      <c r="AA2437" s="34">
        <v>0.188861</v>
      </c>
      <c r="AB2437" s="35">
        <v>7.2083709462432717</v>
      </c>
      <c r="AC2437" s="36">
        <v>0.22222222222222221</v>
      </c>
      <c r="AD2437" s="34">
        <v>0.4359620228637861</v>
      </c>
      <c r="AE2437" s="35">
        <v>13.565146608695651</v>
      </c>
      <c r="AF2437" s="35">
        <v>0.62399674399999994</v>
      </c>
      <c r="AG2437" s="35">
        <v>0.30926430517711173</v>
      </c>
      <c r="AH2437" s="37">
        <v>-21.212199999999999</v>
      </c>
      <c r="AI2437" s="38">
        <v>0.10653753026634383</v>
      </c>
      <c r="AJ2437" s="39">
        <v>0.32009300523154427</v>
      </c>
      <c r="AK2437" s="40">
        <v>1.9601215343714393</v>
      </c>
      <c r="AL2437" s="37">
        <v>12.0548</v>
      </c>
      <c r="AM2437" s="33">
        <v>7.2154598646252156E-3</v>
      </c>
      <c r="AN2437" s="34">
        <v>0.17965749999999997</v>
      </c>
      <c r="AO2437" s="35">
        <v>8.8867052204956494</v>
      </c>
      <c r="AP2437" s="36">
        <v>5.5555555555555552E-2</v>
      </c>
      <c r="AQ2437" s="34">
        <v>0.44001840835376654</v>
      </c>
      <c r="AR2437" s="35">
        <v>11.64307711231884</v>
      </c>
      <c r="AS2437" s="35">
        <v>0.62399674399999994</v>
      </c>
      <c r="AT2437" s="35">
        <v>1.026014118569778</v>
      </c>
      <c r="AU2437" s="37">
        <v>-20.640574999999998</v>
      </c>
      <c r="AV2437" s="38">
        <v>0.124640304561282</v>
      </c>
      <c r="AW2437" s="39">
        <v>0.28968908688888795</v>
      </c>
      <c r="AX2437" s="40">
        <v>1.9515776541811312</v>
      </c>
      <c r="AY2437" s="37">
        <v>11.780200000000001</v>
      </c>
      <c r="AZ2437" s="29" t="s">
        <v>118</v>
      </c>
      <c r="BA2437" s="29" t="s">
        <v>103</v>
      </c>
    </row>
    <row r="2438" spans="1:53" x14ac:dyDescent="0.25">
      <c r="A2438" s="29">
        <v>1</v>
      </c>
      <c r="B2438" s="29">
        <v>116</v>
      </c>
      <c r="C2438" s="41">
        <v>42825</v>
      </c>
      <c r="D2438" s="41">
        <v>42825</v>
      </c>
      <c r="E2438" s="42" t="s">
        <v>98</v>
      </c>
      <c r="F2438" s="29" t="s">
        <v>256</v>
      </c>
      <c r="G2438" s="29" t="s">
        <v>100</v>
      </c>
      <c r="H2438" s="30" t="s">
        <v>101</v>
      </c>
      <c r="I2438" s="31">
        <v>101</v>
      </c>
      <c r="J2438" s="31">
        <v>13579</v>
      </c>
      <c r="K2438" s="31">
        <v>9.3300999999999998</v>
      </c>
      <c r="L2438" s="31">
        <v>2090</v>
      </c>
      <c r="M2438" s="31">
        <v>194.99909</v>
      </c>
      <c r="N2438" s="31">
        <v>5209</v>
      </c>
      <c r="O2438" s="31">
        <v>176</v>
      </c>
      <c r="P2438" s="31">
        <v>5033</v>
      </c>
      <c r="Q2438" s="31">
        <v>500</v>
      </c>
      <c r="R2438" s="31">
        <v>1390</v>
      </c>
      <c r="S2438" s="31">
        <v>980</v>
      </c>
      <c r="T2438" s="31">
        <v>7250</v>
      </c>
      <c r="U2438" s="31">
        <v>8.1755999999999993</v>
      </c>
      <c r="V2438" s="31">
        <v>-73</v>
      </c>
      <c r="W2438" s="31">
        <v>59</v>
      </c>
      <c r="X2438" s="31">
        <v>11.4285</v>
      </c>
      <c r="Y2438" s="31"/>
      <c r="Z2438" s="33">
        <v>7.4379556668385007E-3</v>
      </c>
      <c r="AA2438" s="34">
        <v>9.3300999999999995E-2</v>
      </c>
      <c r="AB2438" s="35">
        <v>6.4525942146704383</v>
      </c>
      <c r="AC2438" s="36">
        <v>9.5987713572662697E-2</v>
      </c>
      <c r="AD2438" s="34">
        <v>0.38360704028278958</v>
      </c>
      <c r="AE2438" s="35">
        <v>10.684881643835617</v>
      </c>
      <c r="AF2438" s="35">
        <v>1.5599927199999999</v>
      </c>
      <c r="AG2438" s="35">
        <v>0.70503597122302153</v>
      </c>
      <c r="AH2438" s="37">
        <v>11.4285</v>
      </c>
      <c r="AI2438" s="38">
        <v>2.8229665071770334E-2</v>
      </c>
      <c r="AJ2438" s="39">
        <v>0.61565652846306795</v>
      </c>
      <c r="AK2438" s="40">
        <v>1.8729655172413793</v>
      </c>
      <c r="AL2438" s="37">
        <v>8.1755999999999993</v>
      </c>
      <c r="AM2438" s="33">
        <v>6.8803279371062271E-3</v>
      </c>
      <c r="AN2438" s="34">
        <v>0.1496045</v>
      </c>
      <c r="AO2438" s="35">
        <v>8.620102417799238</v>
      </c>
      <c r="AP2438" s="36">
        <v>7.955248394872122E-2</v>
      </c>
      <c r="AQ2438" s="34">
        <v>0.42492838657911464</v>
      </c>
      <c r="AR2438" s="35">
        <v>11.022638773277745</v>
      </c>
      <c r="AS2438" s="35">
        <v>1.0919947319999999</v>
      </c>
      <c r="AT2438" s="35">
        <v>0.88370168280410488</v>
      </c>
      <c r="AU2438" s="37">
        <v>-12.936499999999999</v>
      </c>
      <c r="AV2438" s="38">
        <v>0.10399501812652188</v>
      </c>
      <c r="AW2438" s="39">
        <v>0.37449600944171135</v>
      </c>
      <c r="AX2438" s="40">
        <v>1.9337986994319263</v>
      </c>
      <c r="AY2438" s="37">
        <v>11.233799999999999</v>
      </c>
      <c r="AZ2438" s="29" t="s">
        <v>118</v>
      </c>
      <c r="BA2438" s="29" t="s">
        <v>103</v>
      </c>
    </row>
    <row r="2439" spans="1:53" x14ac:dyDescent="0.25">
      <c r="A2439" s="29">
        <v>1</v>
      </c>
      <c r="B2439" s="29">
        <v>116</v>
      </c>
      <c r="C2439" s="41">
        <v>42916</v>
      </c>
      <c r="D2439" s="41">
        <v>42916</v>
      </c>
      <c r="E2439" s="42" t="s">
        <v>98</v>
      </c>
      <c r="F2439" s="29" t="s">
        <v>256</v>
      </c>
      <c r="G2439" s="29" t="s">
        <v>100</v>
      </c>
      <c r="H2439" s="30" t="s">
        <v>101</v>
      </c>
      <c r="I2439" s="31">
        <v>49</v>
      </c>
      <c r="J2439" s="31">
        <v>13570</v>
      </c>
      <c r="K2439" s="31">
        <v>7.4207999999999998</v>
      </c>
      <c r="L2439" s="31">
        <v>1927</v>
      </c>
      <c r="M2439" s="31">
        <v>142.99881599999998</v>
      </c>
      <c r="N2439" s="31">
        <v>5210</v>
      </c>
      <c r="O2439" s="31">
        <v>251</v>
      </c>
      <c r="P2439" s="31">
        <v>4959</v>
      </c>
      <c r="Q2439" s="31">
        <v>500</v>
      </c>
      <c r="R2439" s="31">
        <v>1435</v>
      </c>
      <c r="S2439" s="31">
        <v>1065</v>
      </c>
      <c r="T2439" s="31">
        <v>7199</v>
      </c>
      <c r="U2439" s="31">
        <v>4.9276</v>
      </c>
      <c r="V2439" s="31">
        <v>-73</v>
      </c>
      <c r="W2439" s="31">
        <v>47</v>
      </c>
      <c r="X2439" s="31">
        <v>47.422600000000003</v>
      </c>
      <c r="Y2439" s="31"/>
      <c r="Z2439" s="33">
        <v>3.6109064112011791E-3</v>
      </c>
      <c r="AA2439" s="34">
        <v>7.4207999999999996E-2</v>
      </c>
      <c r="AB2439" s="35">
        <v>8.6696522018755751</v>
      </c>
      <c r="AC2439" s="36">
        <v>9.5969289827255277E-2</v>
      </c>
      <c r="AD2439" s="34">
        <v>0.38393515106853354</v>
      </c>
      <c r="AE2439" s="35">
        <v>7.8355515616438343</v>
      </c>
      <c r="AF2439" s="35">
        <v>1.1439905279999998</v>
      </c>
      <c r="AG2439" s="35">
        <v>0.74216027874564461</v>
      </c>
      <c r="AH2439" s="37">
        <v>47.422600000000003</v>
      </c>
      <c r="AI2439" s="38">
        <v>2.4390243902439025E-2</v>
      </c>
      <c r="AJ2439" s="39">
        <v>0.56801768607221814</v>
      </c>
      <c r="AK2439" s="40">
        <v>1.8849840255591055</v>
      </c>
      <c r="AL2439" s="37">
        <v>4.9276</v>
      </c>
      <c r="AM2439" s="33">
        <v>6.9343182139917723E-3</v>
      </c>
      <c r="AN2439" s="34">
        <v>0.13690649999999999</v>
      </c>
      <c r="AO2439" s="35">
        <v>7.5728415552246524</v>
      </c>
      <c r="AP2439" s="36">
        <v>0.10354480640553504</v>
      </c>
      <c r="AQ2439" s="34">
        <v>0.40930334748845848</v>
      </c>
      <c r="AR2439" s="35">
        <v>11.064859997022035</v>
      </c>
      <c r="AS2439" s="35">
        <v>1.1093266639999999</v>
      </c>
      <c r="AT2439" s="35">
        <v>0.69306250720749707</v>
      </c>
      <c r="AU2439" s="37">
        <v>0.91915000000000191</v>
      </c>
      <c r="AV2439" s="38">
        <v>0.10058170953691425</v>
      </c>
      <c r="AW2439" s="39">
        <v>0.44709266030718192</v>
      </c>
      <c r="AX2439" s="40">
        <v>1.9100857812511274</v>
      </c>
      <c r="AY2439" s="37">
        <v>10.772099999999998</v>
      </c>
      <c r="AZ2439" s="29" t="s">
        <v>118</v>
      </c>
      <c r="BA2439" s="29" t="s">
        <v>103</v>
      </c>
    </row>
    <row r="2440" spans="1:53" x14ac:dyDescent="0.25">
      <c r="A2440" s="29">
        <v>1</v>
      </c>
      <c r="B2440" s="29">
        <v>116</v>
      </c>
      <c r="C2440" s="41">
        <v>43008</v>
      </c>
      <c r="D2440" s="41">
        <v>43008</v>
      </c>
      <c r="E2440" s="42" t="s">
        <v>98</v>
      </c>
      <c r="F2440" s="29" t="s">
        <v>256</v>
      </c>
      <c r="G2440" s="29" t="s">
        <v>100</v>
      </c>
      <c r="H2440" s="30" t="s">
        <v>101</v>
      </c>
      <c r="I2440" s="31">
        <v>29</v>
      </c>
      <c r="J2440" s="31">
        <v>13771</v>
      </c>
      <c r="K2440" s="31">
        <v>5.8627000000000002</v>
      </c>
      <c r="L2440" s="31">
        <v>2098</v>
      </c>
      <c r="M2440" s="31">
        <v>122.99944600000001</v>
      </c>
      <c r="N2440" s="31">
        <v>5211</v>
      </c>
      <c r="O2440" s="31">
        <v>312</v>
      </c>
      <c r="P2440" s="31">
        <v>4899</v>
      </c>
      <c r="Q2440" s="31">
        <v>500</v>
      </c>
      <c r="R2440" s="31">
        <v>1784</v>
      </c>
      <c r="S2440" s="31">
        <v>1311</v>
      </c>
      <c r="T2440" s="31">
        <v>7043</v>
      </c>
      <c r="U2440" s="31">
        <v>-1.1232</v>
      </c>
      <c r="V2440" s="31">
        <v>-73</v>
      </c>
      <c r="W2440" s="31">
        <v>-59</v>
      </c>
      <c r="X2440" s="31">
        <v>-23.602499999999999</v>
      </c>
      <c r="Y2440" s="31"/>
      <c r="Z2440" s="33">
        <v>2.1058746641492991E-3</v>
      </c>
      <c r="AA2440" s="34">
        <v>5.8627000000000005E-2</v>
      </c>
      <c r="AB2440" s="35">
        <v>9.9573619217764602</v>
      </c>
      <c r="AC2440" s="36">
        <v>9.595087315294569E-2</v>
      </c>
      <c r="AD2440" s="34">
        <v>0.3784038922373103</v>
      </c>
      <c r="AE2440" s="35">
        <v>6.7396956712328766</v>
      </c>
      <c r="AF2440" s="35">
        <v>0.9839955680000001</v>
      </c>
      <c r="AG2440" s="35">
        <v>0.73486547085201792</v>
      </c>
      <c r="AH2440" s="37">
        <v>-23.602499999999999</v>
      </c>
      <c r="AI2440" s="38">
        <v>-2.8122020972354625E-2</v>
      </c>
      <c r="AJ2440" s="39">
        <v>0.60939655798416958</v>
      </c>
      <c r="AK2440" s="40">
        <v>1.9552747408774669</v>
      </c>
      <c r="AL2440" s="37">
        <v>-1.1232</v>
      </c>
      <c r="AM2440" s="33">
        <v>5.5653747493914609E-3</v>
      </c>
      <c r="AN2440" s="34">
        <v>0.10374925</v>
      </c>
      <c r="AO2440" s="35">
        <v>8.0719948211414358</v>
      </c>
      <c r="AP2440" s="36">
        <v>0.12753252469377147</v>
      </c>
      <c r="AQ2440" s="34">
        <v>0.39547702661310491</v>
      </c>
      <c r="AR2440" s="35">
        <v>9.7063188713519928</v>
      </c>
      <c r="AS2440" s="35">
        <v>1.0779938899999999</v>
      </c>
      <c r="AT2440" s="35">
        <v>0.62283150649944896</v>
      </c>
      <c r="AU2440" s="37">
        <v>3.5091000000000019</v>
      </c>
      <c r="AV2440" s="38">
        <v>3.2758854567049633E-2</v>
      </c>
      <c r="AW2440" s="39">
        <v>0.52829094443774993</v>
      </c>
      <c r="AX2440" s="40">
        <v>1.9183364545123478</v>
      </c>
      <c r="AY2440" s="37">
        <v>6.0087000000000002</v>
      </c>
      <c r="AZ2440" s="29" t="s">
        <v>118</v>
      </c>
      <c r="BA2440" s="29" t="s">
        <v>103</v>
      </c>
    </row>
    <row r="2441" spans="1:53" x14ac:dyDescent="0.25">
      <c r="A2441" s="29">
        <v>0</v>
      </c>
      <c r="B2441" s="29">
        <v>117</v>
      </c>
      <c r="C2441" s="41">
        <v>41182</v>
      </c>
      <c r="D2441" s="41">
        <v>41182</v>
      </c>
      <c r="E2441" s="42" t="s">
        <v>98</v>
      </c>
      <c r="F2441" s="29" t="s">
        <v>257</v>
      </c>
      <c r="G2441" s="29" t="s">
        <v>100</v>
      </c>
      <c r="H2441" s="30" t="s">
        <v>101</v>
      </c>
      <c r="I2441" s="31">
        <v>-0.93700000000000006</v>
      </c>
      <c r="J2441" s="31">
        <v>498.77199999999999</v>
      </c>
      <c r="K2441" s="31">
        <v>0.67679999999999996</v>
      </c>
      <c r="L2441" s="31">
        <v>291.77999999999997</v>
      </c>
      <c r="M2441" s="31">
        <v>1.9747670399999995</v>
      </c>
      <c r="N2441" s="31">
        <v>298.49200000000002</v>
      </c>
      <c r="O2441" s="31">
        <v>90.674999999999997</v>
      </c>
      <c r="P2441" s="31">
        <v>207.81700000000001</v>
      </c>
      <c r="Q2441" s="31">
        <v>5.8999999999999997E-2</v>
      </c>
      <c r="R2441" s="31">
        <v>120.578</v>
      </c>
      <c r="S2441" s="31">
        <v>329.35700000000003</v>
      </c>
      <c r="T2441" s="31">
        <v>58.86</v>
      </c>
      <c r="U2441" s="31">
        <v>-75.471599999999995</v>
      </c>
      <c r="V2441" s="31">
        <v>-9.9269999999999996</v>
      </c>
      <c r="W2441" s="31">
        <v>-13.565</v>
      </c>
      <c r="X2441" s="31" t="s">
        <v>112</v>
      </c>
      <c r="Y2441" s="31"/>
      <c r="Z2441" s="33">
        <v>-1.8786138756786668E-3</v>
      </c>
      <c r="AA2441" s="34">
        <v>6.7679999999999997E-3</v>
      </c>
      <c r="AB2441" s="35">
        <v>26.309052636406175</v>
      </c>
      <c r="AC2441" s="36">
        <v>1.9766023880036983E-4</v>
      </c>
      <c r="AD2441" s="34">
        <v>0.59845380253903591</v>
      </c>
      <c r="AE2441" s="35">
        <v>0.79571553943789641</v>
      </c>
      <c r="AF2441" s="35">
        <v>133.88251118644064</v>
      </c>
      <c r="AG2441" s="35">
        <v>2.731485013849956</v>
      </c>
      <c r="AH2441" s="37" t="s">
        <v>102</v>
      </c>
      <c r="AI2441" s="38">
        <v>-4.6490506546027835E-2</v>
      </c>
      <c r="AJ2441" s="39">
        <v>2.3399870080918737</v>
      </c>
      <c r="AK2441" s="40">
        <v>8.4738702004757052</v>
      </c>
      <c r="AL2441" s="37">
        <v>-75.471599999999995</v>
      </c>
      <c r="AM2441" s="33" t="s">
        <v>102</v>
      </c>
      <c r="AN2441" s="34" t="s">
        <v>102</v>
      </c>
      <c r="AO2441" s="35" t="s">
        <v>102</v>
      </c>
      <c r="AP2441" s="36" t="s">
        <v>102</v>
      </c>
      <c r="AQ2441" s="34" t="s">
        <v>102</v>
      </c>
      <c r="AR2441" s="35" t="s">
        <v>102</v>
      </c>
      <c r="AS2441" s="35" t="s">
        <v>102</v>
      </c>
      <c r="AT2441" s="35" t="s">
        <v>102</v>
      </c>
      <c r="AU2441" s="37" t="s">
        <v>102</v>
      </c>
      <c r="AV2441" s="38" t="s">
        <v>102</v>
      </c>
      <c r="AW2441" s="39" t="s">
        <v>102</v>
      </c>
      <c r="AX2441" s="40" t="s">
        <v>102</v>
      </c>
      <c r="AY2441" s="37" t="s">
        <v>102</v>
      </c>
      <c r="AZ2441" s="29" t="s">
        <v>133</v>
      </c>
      <c r="BA2441" s="29" t="s">
        <v>103</v>
      </c>
    </row>
    <row r="2442" spans="1:53" x14ac:dyDescent="0.25">
      <c r="A2442" s="29">
        <v>0</v>
      </c>
      <c r="B2442" s="29">
        <v>117</v>
      </c>
      <c r="C2442" s="41">
        <v>41274</v>
      </c>
      <c r="D2442" s="41">
        <v>41274</v>
      </c>
      <c r="E2442" s="42" t="s">
        <v>98</v>
      </c>
      <c r="F2442" s="29" t="s">
        <v>257</v>
      </c>
      <c r="G2442" s="29" t="s">
        <v>100</v>
      </c>
      <c r="H2442" s="30" t="s">
        <v>101</v>
      </c>
      <c r="I2442" s="31">
        <v>-0.38700000000000001</v>
      </c>
      <c r="J2442" s="31">
        <v>550.84100000000001</v>
      </c>
      <c r="K2442" s="31">
        <v>0.86229999999999996</v>
      </c>
      <c r="L2442" s="31">
        <v>287.58800000000002</v>
      </c>
      <c r="M2442" s="31">
        <v>2.4798713239999999</v>
      </c>
      <c r="N2442" s="31">
        <v>360.95499999999998</v>
      </c>
      <c r="O2442" s="31">
        <v>131.43199999999999</v>
      </c>
      <c r="P2442" s="31">
        <v>229.523</v>
      </c>
      <c r="Q2442" s="31">
        <v>0.06</v>
      </c>
      <c r="R2442" s="31">
        <v>117.235</v>
      </c>
      <c r="S2442" s="31">
        <v>379.87200000000001</v>
      </c>
      <c r="T2442" s="31">
        <v>48.095999999999997</v>
      </c>
      <c r="U2442" s="31">
        <v>-82.583200000000005</v>
      </c>
      <c r="V2442" s="31">
        <v>-10.379</v>
      </c>
      <c r="W2442" s="31">
        <v>-12.048</v>
      </c>
      <c r="X2442" s="31" t="s">
        <v>112</v>
      </c>
      <c r="Y2442" s="31"/>
      <c r="Z2442" s="33">
        <v>-7.0256208234318067E-4</v>
      </c>
      <c r="AA2442" s="34">
        <v>8.6229999999999987E-3</v>
      </c>
      <c r="AB2442" s="35">
        <v>23.138599750992565</v>
      </c>
      <c r="AC2442" s="36">
        <v>1.6622570680555748E-4</v>
      </c>
      <c r="AD2442" s="34">
        <v>0.65527983574207438</v>
      </c>
      <c r="AE2442" s="35">
        <v>0.95572649542345123</v>
      </c>
      <c r="AF2442" s="35">
        <v>165.32475493333334</v>
      </c>
      <c r="AG2442" s="35">
        <v>3.2402610142022437</v>
      </c>
      <c r="AH2442" s="37" t="s">
        <v>102</v>
      </c>
      <c r="AI2442" s="38">
        <v>-4.1893263974852914E-2</v>
      </c>
      <c r="AJ2442" s="39">
        <v>2.0883558050326685</v>
      </c>
      <c r="AK2442" s="40">
        <v>11.452948270126415</v>
      </c>
      <c r="AL2442" s="37">
        <v>-82.583200000000005</v>
      </c>
      <c r="AM2442" s="33" t="s">
        <v>102</v>
      </c>
      <c r="AN2442" s="34" t="s">
        <v>102</v>
      </c>
      <c r="AO2442" s="35" t="s">
        <v>102</v>
      </c>
      <c r="AP2442" s="36" t="s">
        <v>102</v>
      </c>
      <c r="AQ2442" s="34" t="s">
        <v>102</v>
      </c>
      <c r="AR2442" s="35" t="s">
        <v>102</v>
      </c>
      <c r="AS2442" s="35" t="s">
        <v>102</v>
      </c>
      <c r="AT2442" s="35" t="s">
        <v>102</v>
      </c>
      <c r="AU2442" s="37" t="s">
        <v>102</v>
      </c>
      <c r="AV2442" s="38" t="s">
        <v>102</v>
      </c>
      <c r="AW2442" s="39" t="s">
        <v>102</v>
      </c>
      <c r="AX2442" s="40" t="s">
        <v>102</v>
      </c>
      <c r="AY2442" s="37" t="s">
        <v>102</v>
      </c>
      <c r="AZ2442" s="29" t="s">
        <v>133</v>
      </c>
      <c r="BA2442" s="29" t="s">
        <v>103</v>
      </c>
    </row>
    <row r="2443" spans="1:53" x14ac:dyDescent="0.25">
      <c r="A2443" s="29">
        <v>0</v>
      </c>
      <c r="B2443" s="29">
        <v>117</v>
      </c>
      <c r="C2443" s="41">
        <v>41364</v>
      </c>
      <c r="D2443" s="41">
        <v>41364</v>
      </c>
      <c r="E2443" s="42" t="s">
        <v>98</v>
      </c>
      <c r="F2443" s="29" t="s">
        <v>257</v>
      </c>
      <c r="G2443" s="29" t="s">
        <v>100</v>
      </c>
      <c r="H2443" s="30" t="s">
        <v>101</v>
      </c>
      <c r="I2443" s="31">
        <v>1.2689999999999999</v>
      </c>
      <c r="J2443" s="31">
        <v>563.49099999999999</v>
      </c>
      <c r="K2443" s="31">
        <v>1.2645999999999999</v>
      </c>
      <c r="L2443" s="31">
        <v>319.702</v>
      </c>
      <c r="M2443" s="31">
        <v>4.0429514919999994</v>
      </c>
      <c r="N2443" s="31">
        <v>361.529</v>
      </c>
      <c r="O2443" s="31">
        <v>117.666</v>
      </c>
      <c r="P2443" s="31">
        <v>243.863</v>
      </c>
      <c r="Q2443" s="31">
        <v>6.2E-2</v>
      </c>
      <c r="R2443" s="31">
        <v>140.38300000000001</v>
      </c>
      <c r="S2443" s="31">
        <v>396.27699999999999</v>
      </c>
      <c r="T2443" s="31">
        <v>37.061</v>
      </c>
      <c r="U2443" s="31">
        <v>-109.02200000000001</v>
      </c>
      <c r="V2443" s="31">
        <v>-12.074</v>
      </c>
      <c r="W2443" s="31">
        <v>-11.808</v>
      </c>
      <c r="X2443" s="31" t="s">
        <v>112</v>
      </c>
      <c r="Y2443" s="31"/>
      <c r="Z2443" s="33">
        <v>2.2520324193287915E-3</v>
      </c>
      <c r="AA2443" s="34">
        <v>1.2645999999999999E-2</v>
      </c>
      <c r="AB2443" s="35">
        <v>15.079515576834433</v>
      </c>
      <c r="AC2443" s="36">
        <v>1.7149384973266321E-4</v>
      </c>
      <c r="AD2443" s="34">
        <v>0.64158788694051905</v>
      </c>
      <c r="AE2443" s="35">
        <v>1.339390919993374</v>
      </c>
      <c r="AF2443" s="35">
        <v>260.83558012903222</v>
      </c>
      <c r="AG2443" s="35">
        <v>2.8228275503444147</v>
      </c>
      <c r="AH2443" s="37" t="s">
        <v>102</v>
      </c>
      <c r="AI2443" s="38">
        <v>-3.6934395155488547E-2</v>
      </c>
      <c r="AJ2443" s="39">
        <v>2.2694381986580088</v>
      </c>
      <c r="AK2443" s="40">
        <v>15.204419740427943</v>
      </c>
      <c r="AL2443" s="37">
        <v>-109.02200000000001</v>
      </c>
      <c r="AM2443" s="33" t="s">
        <v>102</v>
      </c>
      <c r="AN2443" s="34" t="s">
        <v>102</v>
      </c>
      <c r="AO2443" s="35" t="s">
        <v>102</v>
      </c>
      <c r="AP2443" s="36" t="s">
        <v>102</v>
      </c>
      <c r="AQ2443" s="34" t="s">
        <v>102</v>
      </c>
      <c r="AR2443" s="35" t="s">
        <v>102</v>
      </c>
      <c r="AS2443" s="35" t="s">
        <v>102</v>
      </c>
      <c r="AT2443" s="35" t="s">
        <v>102</v>
      </c>
      <c r="AU2443" s="37" t="s">
        <v>102</v>
      </c>
      <c r="AV2443" s="38" t="s">
        <v>102</v>
      </c>
      <c r="AW2443" s="39" t="s">
        <v>102</v>
      </c>
      <c r="AX2443" s="40" t="s">
        <v>102</v>
      </c>
      <c r="AY2443" s="37" t="s">
        <v>102</v>
      </c>
      <c r="AZ2443" s="29" t="s">
        <v>133</v>
      </c>
      <c r="BA2443" s="29" t="s">
        <v>103</v>
      </c>
    </row>
    <row r="2444" spans="1:53" x14ac:dyDescent="0.25">
      <c r="A2444" s="29">
        <v>1</v>
      </c>
      <c r="B2444" s="29">
        <v>117</v>
      </c>
      <c r="C2444" s="41">
        <v>41455</v>
      </c>
      <c r="D2444" s="41">
        <v>41455</v>
      </c>
      <c r="E2444" s="42" t="s">
        <v>98</v>
      </c>
      <c r="F2444" s="29" t="s">
        <v>257</v>
      </c>
      <c r="G2444" s="29" t="s">
        <v>100</v>
      </c>
      <c r="H2444" s="30" t="s">
        <v>101</v>
      </c>
      <c r="I2444" s="31">
        <v>13.221</v>
      </c>
      <c r="J2444" s="31">
        <v>505.50700000000001</v>
      </c>
      <c r="K2444" s="31">
        <v>3.9569999999999999</v>
      </c>
      <c r="L2444" s="31">
        <v>398.14800000000002</v>
      </c>
      <c r="M2444" s="31">
        <v>15.75471636</v>
      </c>
      <c r="N2444" s="31">
        <v>354.00299999999999</v>
      </c>
      <c r="O2444" s="31">
        <v>25.510999999999999</v>
      </c>
      <c r="P2444" s="31">
        <v>328.49199999999996</v>
      </c>
      <c r="Q2444" s="31">
        <v>6.4000000000000001E-2</v>
      </c>
      <c r="R2444" s="31">
        <v>136.93</v>
      </c>
      <c r="S2444" s="31">
        <v>325.23700000000002</v>
      </c>
      <c r="T2444" s="31">
        <v>-8.452</v>
      </c>
      <c r="U2444" s="31">
        <v>-1350.316</v>
      </c>
      <c r="V2444" s="31">
        <v>-21.228999999999999</v>
      </c>
      <c r="W2444" s="31">
        <v>-48.206000000000003</v>
      </c>
      <c r="X2444" s="31">
        <v>1218.4100000000001</v>
      </c>
      <c r="Y2444" s="31"/>
      <c r="Z2444" s="33">
        <v>2.6153940499340268E-2</v>
      </c>
      <c r="AA2444" s="34">
        <v>3.9570000000000001E-2</v>
      </c>
      <c r="AB2444" s="35">
        <v>5.2125978102978676</v>
      </c>
      <c r="AC2444" s="36">
        <v>1.8078942833817794E-4</v>
      </c>
      <c r="AD2444" s="34">
        <v>0.70029297319324957</v>
      </c>
      <c r="AE2444" s="35">
        <v>2.9685272711856423</v>
      </c>
      <c r="AF2444" s="35">
        <v>984.66977249999991</v>
      </c>
      <c r="AG2444" s="35">
        <v>2.3752063097933251</v>
      </c>
      <c r="AH2444" s="37">
        <v>1218.4100000000001</v>
      </c>
      <c r="AI2444" s="38">
        <v>-0.12107557993509951</v>
      </c>
      <c r="AJ2444" s="39">
        <v>3.1504845630228662</v>
      </c>
      <c r="AK2444" s="40">
        <v>-59.809157595835309</v>
      </c>
      <c r="AL2444" s="37">
        <v>-1350.316</v>
      </c>
      <c r="AM2444" s="33">
        <v>6.4561992401618029E-3</v>
      </c>
      <c r="AN2444" s="34">
        <v>1.690175E-2</v>
      </c>
      <c r="AO2444" s="35">
        <v>17.434941443632759</v>
      </c>
      <c r="AP2444" s="36">
        <v>1.7904230591919213E-4</v>
      </c>
      <c r="AQ2444" s="34">
        <v>0.64890362460371975</v>
      </c>
      <c r="AR2444" s="35">
        <v>1.5148400565100908</v>
      </c>
      <c r="AS2444" s="35">
        <v>386.17815468720153</v>
      </c>
      <c r="AT2444" s="35">
        <v>2.7924449720474853</v>
      </c>
      <c r="AU2444" s="37">
        <v>1218.4100000000001</v>
      </c>
      <c r="AV2444" s="38">
        <v>-6.1598436402867204E-2</v>
      </c>
      <c r="AW2444" s="39">
        <v>2.4620663937013543</v>
      </c>
      <c r="AX2444" s="40">
        <v>-6.1694798462013107</v>
      </c>
      <c r="AY2444" s="37">
        <v>-404.34820000000002</v>
      </c>
      <c r="AZ2444" s="29" t="s">
        <v>106</v>
      </c>
      <c r="BA2444" s="29" t="s">
        <v>103</v>
      </c>
    </row>
    <row r="2445" spans="1:53" x14ac:dyDescent="0.25">
      <c r="A2445" s="29">
        <v>1</v>
      </c>
      <c r="B2445" s="29">
        <v>117</v>
      </c>
      <c r="C2445" s="41">
        <v>41547</v>
      </c>
      <c r="D2445" s="41">
        <v>41547</v>
      </c>
      <c r="E2445" s="42" t="s">
        <v>98</v>
      </c>
      <c r="F2445" s="29" t="s">
        <v>257</v>
      </c>
      <c r="G2445" s="29" t="s">
        <v>100</v>
      </c>
      <c r="H2445" s="30" t="s">
        <v>101</v>
      </c>
      <c r="I2445" s="31">
        <v>20.151</v>
      </c>
      <c r="J2445" s="31">
        <v>533.87</v>
      </c>
      <c r="K2445" s="31">
        <v>5.5056000000000003</v>
      </c>
      <c r="L2445" s="31">
        <v>402.93099999999998</v>
      </c>
      <c r="M2445" s="31">
        <v>22.183769136000002</v>
      </c>
      <c r="N2445" s="31">
        <v>353.98700000000002</v>
      </c>
      <c r="O2445" s="31">
        <v>50.356000000000002</v>
      </c>
      <c r="P2445" s="31">
        <v>303.63100000000003</v>
      </c>
      <c r="Q2445" s="31">
        <v>6.5000000000000002E-2</v>
      </c>
      <c r="R2445" s="31">
        <v>151.476</v>
      </c>
      <c r="S2445" s="31">
        <v>351.38600000000002</v>
      </c>
      <c r="T2445" s="31">
        <v>5.452</v>
      </c>
      <c r="U2445" s="31" t="s">
        <v>112</v>
      </c>
      <c r="V2445" s="31">
        <v>-7.7220000000000004</v>
      </c>
      <c r="W2445" s="31">
        <v>12.794</v>
      </c>
      <c r="X2445" s="31">
        <v>1023.2405</v>
      </c>
      <c r="Y2445" s="31"/>
      <c r="Z2445" s="33">
        <v>3.7745143948901418E-2</v>
      </c>
      <c r="AA2445" s="34">
        <v>5.5056000000000001E-2</v>
      </c>
      <c r="AB2445" s="35">
        <v>3.421769742312017</v>
      </c>
      <c r="AC2445" s="36">
        <v>1.83622562410484E-4</v>
      </c>
      <c r="AD2445" s="34">
        <v>0.66305842246239721</v>
      </c>
      <c r="AE2445" s="35">
        <v>11.491203903651904</v>
      </c>
      <c r="AF2445" s="35">
        <v>1365.1550237538463</v>
      </c>
      <c r="AG2445" s="35">
        <v>2.319747022630648</v>
      </c>
      <c r="AH2445" s="37">
        <v>1023.2405</v>
      </c>
      <c r="AI2445" s="38">
        <v>3.175233476699485E-2</v>
      </c>
      <c r="AJ2445" s="39">
        <v>3.0189446869087977</v>
      </c>
      <c r="AK2445" s="40">
        <v>97.921863536316948</v>
      </c>
      <c r="AL2445" s="37" t="s">
        <v>102</v>
      </c>
      <c r="AM2445" s="33">
        <v>1.6362138696306823E-2</v>
      </c>
      <c r="AN2445" s="34">
        <v>2.897375E-2</v>
      </c>
      <c r="AO2445" s="35">
        <v>11.71312072010922</v>
      </c>
      <c r="AP2445" s="36">
        <v>1.7553288682172066E-4</v>
      </c>
      <c r="AQ2445" s="34">
        <v>0.66505477958456005</v>
      </c>
      <c r="AR2445" s="35">
        <v>4.1887121475635931</v>
      </c>
      <c r="AS2445" s="35">
        <v>693.99628282905292</v>
      </c>
      <c r="AT2445" s="35">
        <v>2.6895104742426579</v>
      </c>
      <c r="AU2445" s="37">
        <v>1120.8252500000001</v>
      </c>
      <c r="AV2445" s="38">
        <v>-4.203772607461153E-2</v>
      </c>
      <c r="AW2445" s="39">
        <v>2.6318058134055855</v>
      </c>
      <c r="AX2445" s="40">
        <v>16.192518487758999</v>
      </c>
      <c r="AY2445" s="37">
        <v>-513.97373333333337</v>
      </c>
      <c r="AZ2445" s="29" t="s">
        <v>106</v>
      </c>
      <c r="BA2445" s="29" t="s">
        <v>103</v>
      </c>
    </row>
    <row r="2446" spans="1:53" x14ac:dyDescent="0.25">
      <c r="A2446" s="29">
        <v>1</v>
      </c>
      <c r="B2446" s="29">
        <v>117</v>
      </c>
      <c r="C2446" s="41">
        <v>41639</v>
      </c>
      <c r="D2446" s="41">
        <v>41639</v>
      </c>
      <c r="E2446" s="42" t="s">
        <v>98</v>
      </c>
      <c r="F2446" s="29" t="s">
        <v>257</v>
      </c>
      <c r="G2446" s="29" t="s">
        <v>100</v>
      </c>
      <c r="H2446" s="30" t="s">
        <v>101</v>
      </c>
      <c r="I2446" s="31">
        <v>13.394</v>
      </c>
      <c r="J2446" s="31">
        <v>515.83900000000006</v>
      </c>
      <c r="K2446" s="31">
        <v>4.1608000000000001</v>
      </c>
      <c r="L2446" s="31">
        <v>369.11099999999999</v>
      </c>
      <c r="M2446" s="31">
        <v>15.357970488000001</v>
      </c>
      <c r="N2446" s="31">
        <v>353.971</v>
      </c>
      <c r="O2446" s="31">
        <v>54.695999999999998</v>
      </c>
      <c r="P2446" s="31">
        <v>299.27499999999998</v>
      </c>
      <c r="Q2446" s="31">
        <v>6.7000000000000004E-2</v>
      </c>
      <c r="R2446" s="31">
        <v>126.423</v>
      </c>
      <c r="S2446" s="31">
        <v>331.161</v>
      </c>
      <c r="T2446" s="31">
        <v>15.368</v>
      </c>
      <c r="U2446" s="31">
        <v>175.86920000000001</v>
      </c>
      <c r="V2446" s="31">
        <v>-47.021999999999998</v>
      </c>
      <c r="W2446" s="31">
        <v>4.5289999999999999</v>
      </c>
      <c r="X2446" s="31">
        <v>0</v>
      </c>
      <c r="Y2446" s="31"/>
      <c r="Z2446" s="33">
        <v>2.5965465969032972E-2</v>
      </c>
      <c r="AA2446" s="34">
        <v>4.1607999999999999E-2</v>
      </c>
      <c r="AB2446" s="35">
        <v>4.8716560601845051</v>
      </c>
      <c r="AC2446" s="36">
        <v>1.8928104279729131E-4</v>
      </c>
      <c r="AD2446" s="34">
        <v>0.68620441649429365</v>
      </c>
      <c r="AE2446" s="35">
        <v>1.3064497884394539</v>
      </c>
      <c r="AF2446" s="35">
        <v>916.89376047761198</v>
      </c>
      <c r="AG2446" s="35">
        <v>2.6194679765548989</v>
      </c>
      <c r="AH2446" s="37" t="s">
        <v>102</v>
      </c>
      <c r="AI2446" s="38">
        <v>1.2270021754973437E-2</v>
      </c>
      <c r="AJ2446" s="39">
        <v>2.8622186379858827</v>
      </c>
      <c r="AK2446" s="40">
        <v>33.56578604893285</v>
      </c>
      <c r="AL2446" s="37">
        <v>175.86920000000001</v>
      </c>
      <c r="AM2446" s="33">
        <v>2.302914570915086E-2</v>
      </c>
      <c r="AN2446" s="34">
        <v>3.7220000000000003E-2</v>
      </c>
      <c r="AO2446" s="35">
        <v>7.1463847974072054</v>
      </c>
      <c r="AP2446" s="36">
        <v>1.8129672081965411E-4</v>
      </c>
      <c r="AQ2446" s="34">
        <v>0.6727859247726149</v>
      </c>
      <c r="AR2446" s="35">
        <v>4.2763929708175938</v>
      </c>
      <c r="AS2446" s="35">
        <v>881.8885342151226</v>
      </c>
      <c r="AT2446" s="35">
        <v>2.5343122148308215</v>
      </c>
      <c r="AU2446" s="37">
        <v>1120.8252500000001</v>
      </c>
      <c r="AV2446" s="38">
        <v>-2.8496904642154944E-2</v>
      </c>
      <c r="AW2446" s="39">
        <v>2.8252715216438888</v>
      </c>
      <c r="AX2446" s="40">
        <v>21.720727932460608</v>
      </c>
      <c r="AY2446" s="37">
        <v>-427.82293333333331</v>
      </c>
      <c r="AZ2446" s="29" t="s">
        <v>106</v>
      </c>
      <c r="BA2446" s="29" t="s">
        <v>103</v>
      </c>
    </row>
    <row r="2447" spans="1:53" x14ac:dyDescent="0.25">
      <c r="A2447" s="29">
        <v>1</v>
      </c>
      <c r="B2447" s="29">
        <v>117</v>
      </c>
      <c r="C2447" s="41">
        <v>41729</v>
      </c>
      <c r="D2447" s="41">
        <v>41729</v>
      </c>
      <c r="E2447" s="42" t="s">
        <v>98</v>
      </c>
      <c r="F2447" s="29" t="s">
        <v>257</v>
      </c>
      <c r="G2447" s="29" t="s">
        <v>100</v>
      </c>
      <c r="H2447" s="30" t="s">
        <v>101</v>
      </c>
      <c r="I2447" s="31">
        <v>5.5970000000000004</v>
      </c>
      <c r="J2447" s="31">
        <v>542.79999999999995</v>
      </c>
      <c r="K2447" s="31">
        <v>2.1909999999999998</v>
      </c>
      <c r="L2447" s="31">
        <v>345.90899999999999</v>
      </c>
      <c r="M2447" s="31">
        <v>7.5788661899999985</v>
      </c>
      <c r="N2447" s="31">
        <v>353.95499999999998</v>
      </c>
      <c r="O2447" s="31">
        <v>62.765999999999998</v>
      </c>
      <c r="P2447" s="31">
        <v>291.18899999999996</v>
      </c>
      <c r="Q2447" s="31">
        <v>6.9000000000000006E-2</v>
      </c>
      <c r="R2447" s="31">
        <v>154.70500000000001</v>
      </c>
      <c r="S2447" s="31">
        <v>355.74900000000002</v>
      </c>
      <c r="T2447" s="31">
        <v>12.593999999999999</v>
      </c>
      <c r="U2447" s="31">
        <v>-94.756799999999998</v>
      </c>
      <c r="V2447" s="31">
        <v>-7.6310000000000002</v>
      </c>
      <c r="W2447" s="31">
        <v>-3.3839999999999999</v>
      </c>
      <c r="X2447" s="31">
        <v>87.459800000000001</v>
      </c>
      <c r="Y2447" s="31"/>
      <c r="Z2447" s="33">
        <v>1.0311348563006634E-2</v>
      </c>
      <c r="AA2447" s="34">
        <v>2.1909999999999999E-2</v>
      </c>
      <c r="AB2447" s="35">
        <v>9.6052955910546309</v>
      </c>
      <c r="AC2447" s="36">
        <v>1.9494003475018014E-4</v>
      </c>
      <c r="AD2447" s="34">
        <v>0.6520910095799558</v>
      </c>
      <c r="AE2447" s="35">
        <v>3.9726726195780362</v>
      </c>
      <c r="AF2447" s="35">
        <v>439.3545617391303</v>
      </c>
      <c r="AG2447" s="35">
        <v>2.299531366148476</v>
      </c>
      <c r="AH2447" s="37">
        <v>87.459800000000001</v>
      </c>
      <c r="AI2447" s="38">
        <v>-9.782919785261442E-3</v>
      </c>
      <c r="AJ2447" s="39">
        <v>2.5490714812085482</v>
      </c>
      <c r="AK2447" s="40">
        <v>43.099888835953628</v>
      </c>
      <c r="AL2447" s="37">
        <v>-94.756799999999998</v>
      </c>
      <c r="AM2447" s="33">
        <v>2.5043974745070325E-2</v>
      </c>
      <c r="AN2447" s="34">
        <v>3.9536000000000002E-2</v>
      </c>
      <c r="AO2447" s="35">
        <v>5.7778298009622553</v>
      </c>
      <c r="AP2447" s="36">
        <v>1.8715826707403337E-4</v>
      </c>
      <c r="AQ2447" s="34">
        <v>0.67541170543247409</v>
      </c>
      <c r="AR2447" s="35">
        <v>4.934713395713759</v>
      </c>
      <c r="AS2447" s="35">
        <v>926.51827961764707</v>
      </c>
      <c r="AT2447" s="35">
        <v>2.4034881687818368</v>
      </c>
      <c r="AU2447" s="37">
        <v>776.37010000000009</v>
      </c>
      <c r="AV2447" s="38">
        <v>-2.1709035799598167E-2</v>
      </c>
      <c r="AW2447" s="39">
        <v>2.8951798422815238</v>
      </c>
      <c r="AX2447" s="40">
        <v>28.694595206342029</v>
      </c>
      <c r="AY2447" s="37">
        <v>-423.06786666666659</v>
      </c>
      <c r="AZ2447" s="29" t="s">
        <v>106</v>
      </c>
      <c r="BA2447" s="29" t="s">
        <v>103</v>
      </c>
    </row>
    <row r="2448" spans="1:53" x14ac:dyDescent="0.25">
      <c r="A2448" s="29">
        <v>1</v>
      </c>
      <c r="B2448" s="29">
        <v>117</v>
      </c>
      <c r="C2448" s="41">
        <v>41820</v>
      </c>
      <c r="D2448" s="41">
        <v>41820</v>
      </c>
      <c r="E2448" s="42" t="s">
        <v>98</v>
      </c>
      <c r="F2448" s="29" t="s">
        <v>257</v>
      </c>
      <c r="G2448" s="29" t="s">
        <v>100</v>
      </c>
      <c r="H2448" s="30" t="s">
        <v>101</v>
      </c>
      <c r="I2448" s="31">
        <v>17.382000000000001</v>
      </c>
      <c r="J2448" s="31">
        <v>546.47400000000005</v>
      </c>
      <c r="K2448" s="31">
        <v>4.5533000000000001</v>
      </c>
      <c r="L2448" s="31">
        <v>426.54300000000001</v>
      </c>
      <c r="M2448" s="31">
        <v>19.421782418999999</v>
      </c>
      <c r="N2448" s="31">
        <v>353.93900000000002</v>
      </c>
      <c r="O2448" s="31">
        <v>34.539000000000001</v>
      </c>
      <c r="P2448" s="31">
        <v>319.40000000000003</v>
      </c>
      <c r="Q2448" s="31">
        <v>7.0999999999999994E-2</v>
      </c>
      <c r="R2448" s="31">
        <v>147.96899999999999</v>
      </c>
      <c r="S2448" s="31">
        <v>350.10199999999998</v>
      </c>
      <c r="T2448" s="31">
        <v>24.55</v>
      </c>
      <c r="U2448" s="31">
        <v>228.7312</v>
      </c>
      <c r="V2448" s="31">
        <v>-7.6820000000000004</v>
      </c>
      <c r="W2448" s="31">
        <v>10.609</v>
      </c>
      <c r="X2448" s="31">
        <v>23.275099999999998</v>
      </c>
      <c r="Y2448" s="31"/>
      <c r="Z2448" s="33">
        <v>3.1807551685899056E-2</v>
      </c>
      <c r="AA2448" s="34">
        <v>4.5533000000000004E-2</v>
      </c>
      <c r="AB2448" s="35">
        <v>4.1113631219493074</v>
      </c>
      <c r="AC2448" s="36">
        <v>2.0059953833852722E-4</v>
      </c>
      <c r="AD2448" s="34">
        <v>0.64767765712549907</v>
      </c>
      <c r="AE2448" s="35">
        <v>10.112878114553501</v>
      </c>
      <c r="AF2448" s="35">
        <v>1094.1849250140847</v>
      </c>
      <c r="AG2448" s="35">
        <v>2.3660496455338618</v>
      </c>
      <c r="AH2448" s="37">
        <v>23.275099999999998</v>
      </c>
      <c r="AI2448" s="38">
        <v>2.4872052759041877E-2</v>
      </c>
      <c r="AJ2448" s="39">
        <v>3.1221467078031155</v>
      </c>
      <c r="AK2448" s="40">
        <v>22.259633401221997</v>
      </c>
      <c r="AL2448" s="37">
        <v>228.7312</v>
      </c>
      <c r="AM2448" s="33">
        <v>2.6457377541710021E-2</v>
      </c>
      <c r="AN2448" s="34">
        <v>4.1026750000000001E-2</v>
      </c>
      <c r="AO2448" s="35">
        <v>5.5025211288751148</v>
      </c>
      <c r="AP2448" s="36">
        <v>1.9211079457412069E-4</v>
      </c>
      <c r="AQ2448" s="34">
        <v>0.66225787641553646</v>
      </c>
      <c r="AR2448" s="35">
        <v>6.720801106555724</v>
      </c>
      <c r="AS2448" s="35">
        <v>953.89706774616843</v>
      </c>
      <c r="AT2448" s="35">
        <v>2.4011990027169712</v>
      </c>
      <c r="AU2448" s="37">
        <v>377.99180000000001</v>
      </c>
      <c r="AV2448" s="38">
        <v>1.4777872373937181E-2</v>
      </c>
      <c r="AW2448" s="39">
        <v>2.8880953784765859</v>
      </c>
      <c r="AX2448" s="40">
        <v>49.211792955606363</v>
      </c>
      <c r="AY2448" s="37">
        <v>103.28120000000001</v>
      </c>
      <c r="AZ2448" s="29" t="s">
        <v>106</v>
      </c>
      <c r="BA2448" s="29" t="s">
        <v>103</v>
      </c>
    </row>
    <row r="2449" spans="1:53" x14ac:dyDescent="0.25">
      <c r="A2449" s="29">
        <v>1</v>
      </c>
      <c r="B2449" s="29">
        <v>117</v>
      </c>
      <c r="C2449" s="41">
        <v>41912</v>
      </c>
      <c r="D2449" s="41">
        <v>41912</v>
      </c>
      <c r="E2449" s="42" t="s">
        <v>98</v>
      </c>
      <c r="F2449" s="29" t="s">
        <v>257</v>
      </c>
      <c r="G2449" s="29" t="s">
        <v>100</v>
      </c>
      <c r="H2449" s="30" t="s">
        <v>101</v>
      </c>
      <c r="I2449" s="31">
        <v>15.884</v>
      </c>
      <c r="J2449" s="31">
        <v>609.34500000000003</v>
      </c>
      <c r="K2449" s="31">
        <v>4.202</v>
      </c>
      <c r="L2449" s="31">
        <v>434.90699999999998</v>
      </c>
      <c r="M2449" s="31">
        <v>18.274792139999999</v>
      </c>
      <c r="N2449" s="31">
        <v>383.92099999999999</v>
      </c>
      <c r="O2449" s="31">
        <v>67.77</v>
      </c>
      <c r="P2449" s="31">
        <v>316.15100000000001</v>
      </c>
      <c r="Q2449" s="31">
        <v>30.071999999999999</v>
      </c>
      <c r="R2449" s="31">
        <v>203.74199999999999</v>
      </c>
      <c r="S2449" s="31">
        <v>396.33800000000002</v>
      </c>
      <c r="T2449" s="31">
        <v>35.235999999999997</v>
      </c>
      <c r="U2449" s="31">
        <v>116.93680000000001</v>
      </c>
      <c r="V2449" s="31">
        <v>-6.3929999999999998</v>
      </c>
      <c r="W2449" s="31">
        <v>8.5039999999999996</v>
      </c>
      <c r="X2449" s="31">
        <v>-17.620899999999999</v>
      </c>
      <c r="Y2449" s="31"/>
      <c r="Z2449" s="33">
        <v>2.6067334596985285E-2</v>
      </c>
      <c r="AA2449" s="34">
        <v>4.2020000000000002E-2</v>
      </c>
      <c r="AB2449" s="35">
        <v>4.3249602728449972</v>
      </c>
      <c r="AC2449" s="36">
        <v>7.8328614480583245E-2</v>
      </c>
      <c r="AD2449" s="34">
        <v>0.63005522323150265</v>
      </c>
      <c r="AE2449" s="35">
        <v>11.43425129985922</v>
      </c>
      <c r="AF2449" s="35">
        <v>2.430805019952115</v>
      </c>
      <c r="AG2449" s="35">
        <v>1.9452935575384558</v>
      </c>
      <c r="AH2449" s="37">
        <v>-17.620899999999999</v>
      </c>
      <c r="AI2449" s="38">
        <v>1.9553605713405395E-2</v>
      </c>
      <c r="AJ2449" s="39">
        <v>2.8549147034930948</v>
      </c>
      <c r="AK2449" s="40">
        <v>17.293251220342832</v>
      </c>
      <c r="AL2449" s="37">
        <v>116.93680000000001</v>
      </c>
      <c r="AM2449" s="33">
        <v>2.3537925203730985E-2</v>
      </c>
      <c r="AN2449" s="34">
        <v>3.7767750000000003E-2</v>
      </c>
      <c r="AO2449" s="35">
        <v>5.7283187615083602</v>
      </c>
      <c r="AP2449" s="36">
        <v>1.972835877411731E-2</v>
      </c>
      <c r="AQ2449" s="34">
        <v>0.65400707660781277</v>
      </c>
      <c r="AR2449" s="35">
        <v>6.706562955607553</v>
      </c>
      <c r="AS2449" s="35">
        <v>613.21601306269474</v>
      </c>
      <c r="AT2449" s="35">
        <v>2.3075856364439229</v>
      </c>
      <c r="AU2449" s="37">
        <v>31.038</v>
      </c>
      <c r="AV2449" s="38">
        <v>1.1728190110539816E-2</v>
      </c>
      <c r="AW2449" s="39">
        <v>2.8470878826226604</v>
      </c>
      <c r="AX2449" s="40">
        <v>29.054639876612825</v>
      </c>
      <c r="AY2449" s="37">
        <v>106.69510000000001</v>
      </c>
      <c r="AZ2449" s="29" t="s">
        <v>106</v>
      </c>
      <c r="BA2449" s="29" t="s">
        <v>103</v>
      </c>
    </row>
    <row r="2450" spans="1:53" x14ac:dyDescent="0.25">
      <c r="A2450" s="29">
        <v>1</v>
      </c>
      <c r="B2450" s="29">
        <v>117</v>
      </c>
      <c r="C2450" s="41">
        <v>42004</v>
      </c>
      <c r="D2450" s="41">
        <v>42004</v>
      </c>
      <c r="E2450" s="42" t="s">
        <v>98</v>
      </c>
      <c r="F2450" s="29" t="s">
        <v>257</v>
      </c>
      <c r="G2450" s="29" t="s">
        <v>100</v>
      </c>
      <c r="H2450" s="30" t="s">
        <v>101</v>
      </c>
      <c r="I2450" s="31">
        <v>12.226000000000001</v>
      </c>
      <c r="J2450" s="31">
        <v>583.06500000000005</v>
      </c>
      <c r="K2450" s="31">
        <v>3.8645</v>
      </c>
      <c r="L2450" s="31">
        <v>396.73700000000002</v>
      </c>
      <c r="M2450" s="31">
        <v>15.331901365</v>
      </c>
      <c r="N2450" s="31">
        <v>383.904</v>
      </c>
      <c r="O2450" s="31">
        <v>17.773</v>
      </c>
      <c r="P2450" s="31">
        <v>366.13099999999997</v>
      </c>
      <c r="Q2450" s="31">
        <v>30.074000000000002</v>
      </c>
      <c r="R2450" s="31">
        <v>172.167</v>
      </c>
      <c r="S2450" s="31">
        <v>331.54</v>
      </c>
      <c r="T2450" s="31">
        <v>40.200000000000003</v>
      </c>
      <c r="U2450" s="31">
        <v>26.628799999999998</v>
      </c>
      <c r="V2450" s="31">
        <v>-9.0350000000000001</v>
      </c>
      <c r="W2450" s="31">
        <v>2.4209999999999998</v>
      </c>
      <c r="X2450" s="31">
        <v>-0.16930000000000001</v>
      </c>
      <c r="Y2450" s="31"/>
      <c r="Z2450" s="33">
        <v>2.0968502654078017E-2</v>
      </c>
      <c r="AA2450" s="34">
        <v>3.8644999999999999E-2</v>
      </c>
      <c r="AB2450" s="35">
        <v>5.9700847155821757</v>
      </c>
      <c r="AC2450" s="36">
        <v>7.8337292656497456E-2</v>
      </c>
      <c r="AD2450" s="34">
        <v>0.6584240179053793</v>
      </c>
      <c r="AE2450" s="35">
        <v>6.7877814565578305</v>
      </c>
      <c r="AF2450" s="35">
        <v>2.0392234308705195</v>
      </c>
      <c r="AG2450" s="35">
        <v>1.9256884304193023</v>
      </c>
      <c r="AH2450" s="37">
        <v>-0.16930000000000001</v>
      </c>
      <c r="AI2450" s="38">
        <v>6.1022793437466123E-3</v>
      </c>
      <c r="AJ2450" s="39">
        <v>2.7217342834846887</v>
      </c>
      <c r="AK2450" s="40">
        <v>14.504104477611941</v>
      </c>
      <c r="AL2450" s="37">
        <v>26.628799999999998</v>
      </c>
      <c r="AM2450" s="33">
        <v>2.2288684374992249E-2</v>
      </c>
      <c r="AN2450" s="34">
        <v>3.7027000000000004E-2</v>
      </c>
      <c r="AO2450" s="35">
        <v>6.0029259253577774</v>
      </c>
      <c r="AP2450" s="36">
        <v>3.9265361677542354E-2</v>
      </c>
      <c r="AQ2450" s="34">
        <v>0.64706197696058421</v>
      </c>
      <c r="AR2450" s="35">
        <v>8.0768958726371469</v>
      </c>
      <c r="AS2450" s="35">
        <v>384.5023788010094</v>
      </c>
      <c r="AT2450" s="35">
        <v>2.1341407499100242</v>
      </c>
      <c r="AU2450" s="37">
        <v>23.236174999999999</v>
      </c>
      <c r="AV2450" s="38">
        <v>1.018625450773311E-2</v>
      </c>
      <c r="AW2450" s="39">
        <v>2.811966793997362</v>
      </c>
      <c r="AX2450" s="40">
        <v>24.289219483782603</v>
      </c>
      <c r="AY2450" s="37">
        <v>69.385000000000005</v>
      </c>
      <c r="AZ2450" s="29" t="s">
        <v>106</v>
      </c>
      <c r="BA2450" s="29" t="s">
        <v>103</v>
      </c>
    </row>
    <row r="2451" spans="1:53" x14ac:dyDescent="0.25">
      <c r="A2451" s="29">
        <v>1</v>
      </c>
      <c r="B2451" s="29">
        <v>117</v>
      </c>
      <c r="C2451" s="41">
        <v>42094</v>
      </c>
      <c r="D2451" s="41">
        <v>42094</v>
      </c>
      <c r="E2451" s="42" t="s">
        <v>98</v>
      </c>
      <c r="F2451" s="29" t="s">
        <v>257</v>
      </c>
      <c r="G2451" s="29" t="s">
        <v>100</v>
      </c>
      <c r="H2451" s="30" t="s">
        <v>101</v>
      </c>
      <c r="I2451" s="31">
        <v>0.995</v>
      </c>
      <c r="J2451" s="31">
        <v>625.45600000000002</v>
      </c>
      <c r="K2451" s="31">
        <v>1.1177999999999999</v>
      </c>
      <c r="L2451" s="31">
        <v>370.98599999999999</v>
      </c>
      <c r="M2451" s="31">
        <v>4.1468815079999999</v>
      </c>
      <c r="N2451" s="31">
        <v>408.88600000000002</v>
      </c>
      <c r="O2451" s="31">
        <v>36.837000000000003</v>
      </c>
      <c r="P2451" s="31">
        <v>372.04900000000004</v>
      </c>
      <c r="Q2451" s="31">
        <v>55.076000000000001</v>
      </c>
      <c r="R2451" s="31">
        <v>219.89599999999999</v>
      </c>
      <c r="S2451" s="31">
        <v>365.09699999999998</v>
      </c>
      <c r="T2451" s="31">
        <v>33.975999999999999</v>
      </c>
      <c r="U2451" s="31">
        <v>-77.243200000000002</v>
      </c>
      <c r="V2451" s="31">
        <v>-7.774</v>
      </c>
      <c r="W2451" s="31">
        <v>-7.07</v>
      </c>
      <c r="X2451" s="31">
        <v>-45.283099999999997</v>
      </c>
      <c r="Y2451" s="31"/>
      <c r="Z2451" s="33">
        <v>1.5908393236294799E-3</v>
      </c>
      <c r="AA2451" s="34">
        <v>1.1177999999999999E-2</v>
      </c>
      <c r="AB2451" s="35">
        <v>22.429444829943765</v>
      </c>
      <c r="AC2451" s="36">
        <v>0.13469769079890237</v>
      </c>
      <c r="AD2451" s="34">
        <v>0.6537406308357423</v>
      </c>
      <c r="AE2451" s="35">
        <v>2.1337182958579879</v>
      </c>
      <c r="AF2451" s="35">
        <v>0.30117521301474326</v>
      </c>
      <c r="AG2451" s="35">
        <v>1.660316695164987</v>
      </c>
      <c r="AH2451" s="37">
        <v>-45.283099999999997</v>
      </c>
      <c r="AI2451" s="38">
        <v>-1.9057322917845957E-2</v>
      </c>
      <c r="AJ2451" s="39">
        <v>2.3725793660944974</v>
      </c>
      <c r="AK2451" s="40">
        <v>18.408759124087592</v>
      </c>
      <c r="AL2451" s="37">
        <v>-77.243200000000002</v>
      </c>
      <c r="AM2451" s="33">
        <v>2.0108557065147959E-2</v>
      </c>
      <c r="AN2451" s="34">
        <v>3.4344E-2</v>
      </c>
      <c r="AO2451" s="35">
        <v>9.208963235080061</v>
      </c>
      <c r="AP2451" s="36">
        <v>7.2891049368580402E-2</v>
      </c>
      <c r="AQ2451" s="34">
        <v>0.6474743822745308</v>
      </c>
      <c r="AR2451" s="35">
        <v>7.6171572917071355</v>
      </c>
      <c r="AS2451" s="35">
        <v>274.73903216948048</v>
      </c>
      <c r="AT2451" s="35">
        <v>1.9743370821641515</v>
      </c>
      <c r="AU2451" s="37">
        <v>-9.9495499999999986</v>
      </c>
      <c r="AV2451" s="38">
        <v>7.8676537245869795E-3</v>
      </c>
      <c r="AW2451" s="39">
        <v>2.7678437652188488</v>
      </c>
      <c r="AX2451" s="40">
        <v>18.116437055816089</v>
      </c>
      <c r="AY2451" s="37">
        <v>73.763400000000004</v>
      </c>
      <c r="AZ2451" s="29" t="s">
        <v>106</v>
      </c>
      <c r="BA2451" s="29" t="s">
        <v>103</v>
      </c>
    </row>
    <row r="2452" spans="1:53" x14ac:dyDescent="0.25">
      <c r="A2452" s="29">
        <v>1</v>
      </c>
      <c r="B2452" s="29">
        <v>117</v>
      </c>
      <c r="C2452" s="41">
        <v>42185</v>
      </c>
      <c r="D2452" s="41">
        <v>42185</v>
      </c>
      <c r="E2452" s="42" t="s">
        <v>98</v>
      </c>
      <c r="F2452" s="29" t="s">
        <v>257</v>
      </c>
      <c r="G2452" s="29" t="s">
        <v>100</v>
      </c>
      <c r="H2452" s="30" t="s">
        <v>101</v>
      </c>
      <c r="I2452" s="31">
        <v>22.370999999999999</v>
      </c>
      <c r="J2452" s="31">
        <v>662.37199999999996</v>
      </c>
      <c r="K2452" s="31">
        <v>5.6337000000000002</v>
      </c>
      <c r="L2452" s="31">
        <v>461.52100000000002</v>
      </c>
      <c r="M2452" s="31">
        <v>26.000708577000001</v>
      </c>
      <c r="N2452" s="31">
        <v>408.86799999999999</v>
      </c>
      <c r="O2452" s="31">
        <v>40.151000000000003</v>
      </c>
      <c r="P2452" s="31">
        <v>368.71699999999998</v>
      </c>
      <c r="Q2452" s="31">
        <v>55.078000000000003</v>
      </c>
      <c r="R2452" s="31">
        <v>246.07599999999999</v>
      </c>
      <c r="S2452" s="31">
        <v>397.80500000000001</v>
      </c>
      <c r="T2452" s="31">
        <v>48.143000000000001</v>
      </c>
      <c r="U2452" s="31">
        <v>34.739600000000003</v>
      </c>
      <c r="V2452" s="31">
        <v>-12.573</v>
      </c>
      <c r="W2452" s="31">
        <v>3.5760000000000001</v>
      </c>
      <c r="X2452" s="31">
        <v>33.873899999999999</v>
      </c>
      <c r="Y2452" s="31"/>
      <c r="Z2452" s="33">
        <v>3.3774072575531576E-2</v>
      </c>
      <c r="AA2452" s="34">
        <v>5.6336999999999998E-2</v>
      </c>
      <c r="AB2452" s="35">
        <v>3.5452591504194988</v>
      </c>
      <c r="AC2452" s="36">
        <v>0.13470851228269271</v>
      </c>
      <c r="AD2452" s="34">
        <v>0.61727850814949914</v>
      </c>
      <c r="AE2452" s="35">
        <v>8.2719187392030538</v>
      </c>
      <c r="AF2452" s="35">
        <v>1.8882826955953376</v>
      </c>
      <c r="AG2452" s="35">
        <v>1.6165940603715925</v>
      </c>
      <c r="AH2452" s="37">
        <v>33.873899999999999</v>
      </c>
      <c r="AI2452" s="38">
        <v>7.7482931437572724E-3</v>
      </c>
      <c r="AJ2452" s="39">
        <v>2.7870803717548451</v>
      </c>
      <c r="AK2452" s="40">
        <v>13.758428016534074</v>
      </c>
      <c r="AL2452" s="37">
        <v>34.739600000000003</v>
      </c>
      <c r="AM2452" s="33">
        <v>2.0600187287556089E-2</v>
      </c>
      <c r="AN2452" s="34">
        <v>3.7044999999999995E-2</v>
      </c>
      <c r="AO2452" s="35">
        <v>9.0674372421976095</v>
      </c>
      <c r="AP2452" s="36">
        <v>0.10651802755466895</v>
      </c>
      <c r="AQ2452" s="34">
        <v>0.6398745950305309</v>
      </c>
      <c r="AR2452" s="35">
        <v>7.1569174478695228</v>
      </c>
      <c r="AS2452" s="35">
        <v>1.664871589858179</v>
      </c>
      <c r="AT2452" s="35">
        <v>1.7869731858735842</v>
      </c>
      <c r="AU2452" s="37">
        <v>-7.2998499999999993</v>
      </c>
      <c r="AV2452" s="38">
        <v>3.5867138207658312E-3</v>
      </c>
      <c r="AW2452" s="39">
        <v>2.6840771812067814</v>
      </c>
      <c r="AX2452" s="40">
        <v>15.99113570964411</v>
      </c>
      <c r="AY2452" s="37">
        <v>25.265500000000003</v>
      </c>
      <c r="AZ2452" s="29" t="s">
        <v>106</v>
      </c>
      <c r="BA2452" s="29" t="s">
        <v>103</v>
      </c>
    </row>
    <row r="2453" spans="1:53" x14ac:dyDescent="0.25">
      <c r="A2453" s="29">
        <v>1</v>
      </c>
      <c r="B2453" s="29">
        <v>117</v>
      </c>
      <c r="C2453" s="41">
        <v>42277</v>
      </c>
      <c r="D2453" s="41">
        <v>42277</v>
      </c>
      <c r="E2453" s="42" t="s">
        <v>98</v>
      </c>
      <c r="F2453" s="29" t="s">
        <v>257</v>
      </c>
      <c r="G2453" s="29" t="s">
        <v>100</v>
      </c>
      <c r="H2453" s="30" t="s">
        <v>101</v>
      </c>
      <c r="I2453" s="31">
        <v>49.978999999999999</v>
      </c>
      <c r="J2453" s="31">
        <v>3037.8339999999998</v>
      </c>
      <c r="K2453" s="31">
        <v>5.7858999999999998</v>
      </c>
      <c r="L2453" s="31">
        <v>1276.0630000000001</v>
      </c>
      <c r="M2453" s="31">
        <v>73.831729117000009</v>
      </c>
      <c r="N2453" s="31">
        <v>2027.183</v>
      </c>
      <c r="O2453" s="31">
        <v>101.185</v>
      </c>
      <c r="P2453" s="31">
        <v>1925.998</v>
      </c>
      <c r="Q2453" s="31">
        <v>30.364999999999998</v>
      </c>
      <c r="R2453" s="31">
        <v>823.80700000000002</v>
      </c>
      <c r="S2453" s="31">
        <v>1340.5329999999999</v>
      </c>
      <c r="T2453" s="31">
        <v>155.518</v>
      </c>
      <c r="U2453" s="31">
        <v>-34.398000000000003</v>
      </c>
      <c r="V2453" s="31">
        <v>-46.005000000000003</v>
      </c>
      <c r="W2453" s="31">
        <v>-8.7569999999999997</v>
      </c>
      <c r="X2453" s="31">
        <v>310.72539999999998</v>
      </c>
      <c r="Y2453" s="31"/>
      <c r="Z2453" s="33">
        <v>1.6452182706494168E-2</v>
      </c>
      <c r="AA2453" s="34">
        <v>5.7859000000000001E-2</v>
      </c>
      <c r="AB2453" s="35">
        <v>6.5215796210999626</v>
      </c>
      <c r="AC2453" s="36">
        <v>1.4978914089157219E-2</v>
      </c>
      <c r="AD2453" s="34">
        <v>0.66731197293861355</v>
      </c>
      <c r="AE2453" s="35">
        <v>6.4194525914139771</v>
      </c>
      <c r="AF2453" s="35">
        <v>9.7258987804380066</v>
      </c>
      <c r="AG2453" s="35">
        <v>1.6272415747863271</v>
      </c>
      <c r="AH2453" s="37">
        <v>310.72539999999998</v>
      </c>
      <c r="AI2453" s="38">
        <v>-6.8625138414012471E-3</v>
      </c>
      <c r="AJ2453" s="39">
        <v>1.6802274251983489</v>
      </c>
      <c r="AK2453" s="40">
        <v>19.533648838076619</v>
      </c>
      <c r="AL2453" s="37">
        <v>-34.398000000000003</v>
      </c>
      <c r="AM2453" s="33">
        <v>1.8196399314933311E-2</v>
      </c>
      <c r="AN2453" s="34">
        <v>4.100475E-2</v>
      </c>
      <c r="AO2453" s="35">
        <v>9.6165920792613502</v>
      </c>
      <c r="AP2453" s="36">
        <v>9.0680602456812448E-2</v>
      </c>
      <c r="AQ2453" s="34">
        <v>0.6491887824573086</v>
      </c>
      <c r="AR2453" s="35">
        <v>5.9032177707582125</v>
      </c>
      <c r="AS2453" s="35">
        <v>3.4886450299796516</v>
      </c>
      <c r="AT2453" s="35">
        <v>1.7074601901855524</v>
      </c>
      <c r="AU2453" s="37">
        <v>74.78672499999999</v>
      </c>
      <c r="AV2453" s="38">
        <v>-3.0173160679358296E-3</v>
      </c>
      <c r="AW2453" s="39">
        <v>2.3904053616330954</v>
      </c>
      <c r="AX2453" s="40">
        <v>16.551235114077556</v>
      </c>
      <c r="AY2453" s="37">
        <v>-12.568200000000001</v>
      </c>
      <c r="AZ2453" s="29" t="s">
        <v>105</v>
      </c>
      <c r="BA2453" s="29" t="s">
        <v>103</v>
      </c>
    </row>
    <row r="2454" spans="1:53" x14ac:dyDescent="0.25">
      <c r="A2454" s="29">
        <v>1</v>
      </c>
      <c r="B2454" s="29">
        <v>117</v>
      </c>
      <c r="C2454" s="41">
        <v>42369</v>
      </c>
      <c r="D2454" s="41">
        <v>42369</v>
      </c>
      <c r="E2454" s="42" t="s">
        <v>98</v>
      </c>
      <c r="F2454" s="29" t="s">
        <v>257</v>
      </c>
      <c r="G2454" s="29" t="s">
        <v>100</v>
      </c>
      <c r="H2454" s="30" t="s">
        <v>101</v>
      </c>
      <c r="I2454" s="31">
        <v>39.027000000000001</v>
      </c>
      <c r="J2454" s="31">
        <v>2882.038</v>
      </c>
      <c r="K2454" s="31">
        <v>4.5795000000000003</v>
      </c>
      <c r="L2454" s="31">
        <v>1455.855</v>
      </c>
      <c r="M2454" s="31">
        <v>66.670879725000006</v>
      </c>
      <c r="N2454" s="31">
        <v>1951.671</v>
      </c>
      <c r="O2454" s="31">
        <v>65.063000000000002</v>
      </c>
      <c r="P2454" s="31">
        <v>1886.6079999999999</v>
      </c>
      <c r="Q2454" s="31">
        <v>29.152999999999999</v>
      </c>
      <c r="R2454" s="31">
        <v>735.23800000000006</v>
      </c>
      <c r="S2454" s="31">
        <v>1194.329</v>
      </c>
      <c r="T2454" s="31">
        <v>149.19499999999999</v>
      </c>
      <c r="U2454" s="31">
        <v>-27.871200000000002</v>
      </c>
      <c r="V2454" s="31">
        <v>-38.451000000000001</v>
      </c>
      <c r="W2454" s="31">
        <v>-10.58</v>
      </c>
      <c r="X2454" s="31">
        <v>320.21929999999998</v>
      </c>
      <c r="Y2454" s="31"/>
      <c r="Z2454" s="33">
        <v>1.3541459203521953E-2</v>
      </c>
      <c r="AA2454" s="34">
        <v>4.5795000000000002E-2</v>
      </c>
      <c r="AB2454" s="35">
        <v>7.0743329313403622</v>
      </c>
      <c r="AC2454" s="36">
        <v>1.4937456159362924E-2</v>
      </c>
      <c r="AD2454" s="34">
        <v>0.67718433969295344</v>
      </c>
      <c r="AE2454" s="35">
        <v>6.9356718654911447</v>
      </c>
      <c r="AF2454" s="35">
        <v>9.1477212945494468</v>
      </c>
      <c r="AG2454" s="35">
        <v>1.6244114150791986</v>
      </c>
      <c r="AH2454" s="37">
        <v>320.21929999999998</v>
      </c>
      <c r="AI2454" s="38">
        <v>-7.2672072424795047E-3</v>
      </c>
      <c r="AJ2454" s="39">
        <v>2.0205909845741106</v>
      </c>
      <c r="AK2454" s="40">
        <v>19.317255940212476</v>
      </c>
      <c r="AL2454" s="37">
        <v>-27.871200000000002</v>
      </c>
      <c r="AM2454" s="33">
        <v>1.6339638452294296E-2</v>
      </c>
      <c r="AN2454" s="34">
        <v>4.2792249999999997E-2</v>
      </c>
      <c r="AO2454" s="35">
        <v>9.8926541332008977</v>
      </c>
      <c r="AP2454" s="36">
        <v>7.4830643332528812E-2</v>
      </c>
      <c r="AQ2454" s="34">
        <v>0.65387886290420205</v>
      </c>
      <c r="AR2454" s="35">
        <v>5.9401903729915411</v>
      </c>
      <c r="AS2454" s="35">
        <v>5.2657694958993835</v>
      </c>
      <c r="AT2454" s="35">
        <v>1.6321409363505264</v>
      </c>
      <c r="AU2454" s="37">
        <v>154.88387499999999</v>
      </c>
      <c r="AV2454" s="38">
        <v>-6.3596877144923587E-3</v>
      </c>
      <c r="AW2454" s="39">
        <v>2.2151195369054504</v>
      </c>
      <c r="AX2454" s="40">
        <v>17.754522979727689</v>
      </c>
      <c r="AY2454" s="37">
        <v>-26.193200000000001</v>
      </c>
      <c r="AZ2454" s="29" t="s">
        <v>105</v>
      </c>
      <c r="BA2454" s="29" t="s">
        <v>103</v>
      </c>
    </row>
    <row r="2455" spans="1:53" x14ac:dyDescent="0.25">
      <c r="A2455" s="29">
        <v>1</v>
      </c>
      <c r="B2455" s="29">
        <v>117</v>
      </c>
      <c r="C2455" s="41">
        <v>42460</v>
      </c>
      <c r="D2455" s="41">
        <v>42460</v>
      </c>
      <c r="E2455" s="42" t="s">
        <v>98</v>
      </c>
      <c r="F2455" s="29" t="s">
        <v>257</v>
      </c>
      <c r="G2455" s="29" t="s">
        <v>100</v>
      </c>
      <c r="H2455" s="30" t="s">
        <v>101</v>
      </c>
      <c r="I2455" s="31">
        <v>22.779</v>
      </c>
      <c r="J2455" s="31">
        <v>2849.0909999999999</v>
      </c>
      <c r="K2455" s="31">
        <v>3.8342999999999998</v>
      </c>
      <c r="L2455" s="31">
        <v>1397.114</v>
      </c>
      <c r="M2455" s="31">
        <v>53.569542101999993</v>
      </c>
      <c r="N2455" s="31">
        <v>1927.1289999999999</v>
      </c>
      <c r="O2455" s="31">
        <v>3.7280000000000002</v>
      </c>
      <c r="P2455" s="31">
        <v>1923.4009999999998</v>
      </c>
      <c r="Q2455" s="31">
        <v>29.416</v>
      </c>
      <c r="R2455" s="31">
        <v>732.46900000000005</v>
      </c>
      <c r="S2455" s="31">
        <v>1189.626</v>
      </c>
      <c r="T2455" s="31">
        <v>133.934</v>
      </c>
      <c r="U2455" s="31">
        <v>-47.978000000000002</v>
      </c>
      <c r="V2455" s="31">
        <v>-42.954999999999998</v>
      </c>
      <c r="W2455" s="31">
        <v>-16.98</v>
      </c>
      <c r="X2455" s="31">
        <v>483.23349999999999</v>
      </c>
      <c r="Y2455" s="31"/>
      <c r="Z2455" s="33">
        <v>7.9951816210854631E-3</v>
      </c>
      <c r="AA2455" s="34">
        <v>3.8342999999999995E-2</v>
      </c>
      <c r="AB2455" s="35">
        <v>8.9761874216589135</v>
      </c>
      <c r="AC2455" s="36">
        <v>1.5264157199647767E-2</v>
      </c>
      <c r="AD2455" s="34">
        <v>0.67640135046581518</v>
      </c>
      <c r="AE2455" s="35">
        <v>4.9884336726341516</v>
      </c>
      <c r="AF2455" s="35">
        <v>7.284408771008974</v>
      </c>
      <c r="AG2455" s="35">
        <v>1.6241315332116444</v>
      </c>
      <c r="AH2455" s="37">
        <v>483.23349999999999</v>
      </c>
      <c r="AI2455" s="38">
        <v>-1.2153625258926616E-2</v>
      </c>
      <c r="AJ2455" s="39">
        <v>1.9614873656194205</v>
      </c>
      <c r="AK2455" s="40">
        <v>21.27235056072394</v>
      </c>
      <c r="AL2455" s="37">
        <v>-47.978000000000002</v>
      </c>
      <c r="AM2455" s="33">
        <v>1.7940724026658292E-2</v>
      </c>
      <c r="AN2455" s="34">
        <v>4.9583499999999996E-2</v>
      </c>
      <c r="AO2455" s="35">
        <v>6.5293397811296838</v>
      </c>
      <c r="AP2455" s="36">
        <v>4.4972259932715156E-2</v>
      </c>
      <c r="AQ2455" s="34">
        <v>0.6595440428117203</v>
      </c>
      <c r="AR2455" s="35">
        <v>6.6538692171855818</v>
      </c>
      <c r="AS2455" s="35">
        <v>7.0115778853979416</v>
      </c>
      <c r="AT2455" s="35">
        <v>1.6230946458621909</v>
      </c>
      <c r="AU2455" s="37">
        <v>287.01302499999997</v>
      </c>
      <c r="AV2455" s="38">
        <v>-4.6337632997625238E-3</v>
      </c>
      <c r="AW2455" s="39">
        <v>2.1123465367866814</v>
      </c>
      <c r="AX2455" s="40">
        <v>18.470420838886778</v>
      </c>
      <c r="AY2455" s="37">
        <v>-18.876899999999999</v>
      </c>
      <c r="AZ2455" s="29" t="s">
        <v>105</v>
      </c>
      <c r="BA2455" s="29" t="s">
        <v>103</v>
      </c>
    </row>
    <row r="2456" spans="1:53" x14ac:dyDescent="0.25">
      <c r="A2456" s="29">
        <v>1</v>
      </c>
      <c r="B2456" s="29">
        <v>117</v>
      </c>
      <c r="C2456" s="41">
        <v>42551</v>
      </c>
      <c r="D2456" s="41">
        <v>42551</v>
      </c>
      <c r="E2456" s="42" t="s">
        <v>98</v>
      </c>
      <c r="F2456" s="29" t="s">
        <v>257</v>
      </c>
      <c r="G2456" s="29" t="s">
        <v>100</v>
      </c>
      <c r="H2456" s="30" t="s">
        <v>101</v>
      </c>
      <c r="I2456" s="31">
        <v>76.421999999999997</v>
      </c>
      <c r="J2456" s="31">
        <v>2965.19</v>
      </c>
      <c r="K2456" s="31">
        <v>6.3780999999999999</v>
      </c>
      <c r="L2456" s="31">
        <v>1677.3</v>
      </c>
      <c r="M2456" s="31">
        <v>106.9798713</v>
      </c>
      <c r="N2456" s="31">
        <v>1938.3630000000001</v>
      </c>
      <c r="O2456" s="31">
        <v>6.1920000000000002</v>
      </c>
      <c r="P2456" s="31">
        <v>1932.171</v>
      </c>
      <c r="Q2456" s="31">
        <v>28.54</v>
      </c>
      <c r="R2456" s="31">
        <v>797.19100000000003</v>
      </c>
      <c r="S2456" s="31">
        <v>1318.885</v>
      </c>
      <c r="T2456" s="31">
        <v>169.12100000000001</v>
      </c>
      <c r="U2456" s="31">
        <v>77.717600000000004</v>
      </c>
      <c r="V2456" s="31">
        <v>-41.101999999999997</v>
      </c>
      <c r="W2456" s="31">
        <v>29.440999999999999</v>
      </c>
      <c r="X2456" s="31">
        <v>313.36930000000001</v>
      </c>
      <c r="Y2456" s="31"/>
      <c r="Z2456" s="33">
        <v>2.5773053328791744E-2</v>
      </c>
      <c r="AA2456" s="34">
        <v>6.3781000000000004E-2</v>
      </c>
      <c r="AB2456" s="35">
        <v>4.5152676305378954</v>
      </c>
      <c r="AC2456" s="36">
        <v>1.4723764331036034E-2</v>
      </c>
      <c r="AD2456" s="34">
        <v>0.65370617059952318</v>
      </c>
      <c r="AE2456" s="35">
        <v>10.411159680794123</v>
      </c>
      <c r="AF2456" s="35">
        <v>14.993675024526979</v>
      </c>
      <c r="AG2456" s="35">
        <v>1.6544153157775237</v>
      </c>
      <c r="AH2456" s="37">
        <v>313.36930000000001</v>
      </c>
      <c r="AI2456" s="38">
        <v>1.7552614320634354E-2</v>
      </c>
      <c r="AJ2456" s="39">
        <v>2.2626543324373816</v>
      </c>
      <c r="AK2456" s="40">
        <v>17.532949781517374</v>
      </c>
      <c r="AL2456" s="37">
        <v>77.717600000000004</v>
      </c>
      <c r="AM2456" s="33">
        <v>1.5940469214973333E-2</v>
      </c>
      <c r="AN2456" s="34">
        <v>5.1444499999999997E-2</v>
      </c>
      <c r="AO2456" s="35">
        <v>6.7718419011592834</v>
      </c>
      <c r="AP2456" s="36">
        <v>1.4976072944800986E-2</v>
      </c>
      <c r="AQ2456" s="34">
        <v>0.66865095842422628</v>
      </c>
      <c r="AR2456" s="35">
        <v>7.1886794525833491</v>
      </c>
      <c r="AS2456" s="35">
        <v>10.287925967630851</v>
      </c>
      <c r="AT2456" s="35">
        <v>1.6325499597136734</v>
      </c>
      <c r="AU2456" s="37">
        <v>356.88687500000003</v>
      </c>
      <c r="AV2456" s="38">
        <v>-2.1826830055432529E-3</v>
      </c>
      <c r="AW2456" s="39">
        <v>1.9812400269573156</v>
      </c>
      <c r="AX2456" s="40">
        <v>19.4140512801326</v>
      </c>
      <c r="AY2456" s="37">
        <v>-8.1324000000000005</v>
      </c>
      <c r="AZ2456" s="29" t="s">
        <v>105</v>
      </c>
      <c r="BA2456" s="29" t="s">
        <v>103</v>
      </c>
    </row>
    <row r="2457" spans="1:53" x14ac:dyDescent="0.25">
      <c r="A2457" s="29">
        <v>1</v>
      </c>
      <c r="B2457" s="29">
        <v>117</v>
      </c>
      <c r="C2457" s="41">
        <v>42643</v>
      </c>
      <c r="D2457" s="41">
        <v>42643</v>
      </c>
      <c r="E2457" s="42" t="s">
        <v>98</v>
      </c>
      <c r="F2457" s="29" t="s">
        <v>257</v>
      </c>
      <c r="G2457" s="29" t="s">
        <v>100</v>
      </c>
      <c r="H2457" s="30" t="s">
        <v>101</v>
      </c>
      <c r="I2457" s="31">
        <v>86.257000000000005</v>
      </c>
      <c r="J2457" s="31">
        <v>3052.3029999999999</v>
      </c>
      <c r="K2457" s="31">
        <v>6.4038000000000004</v>
      </c>
      <c r="L2457" s="31">
        <v>1745.9580000000001</v>
      </c>
      <c r="M2457" s="31">
        <v>111.80765840400001</v>
      </c>
      <c r="N2457" s="31">
        <v>1943.8019999999999</v>
      </c>
      <c r="O2457" s="31">
        <v>5.85</v>
      </c>
      <c r="P2457" s="31">
        <v>1937.952</v>
      </c>
      <c r="Q2457" s="31">
        <v>18.984999999999999</v>
      </c>
      <c r="R2457" s="31">
        <v>760.52099999999996</v>
      </c>
      <c r="S2457" s="31">
        <v>1330.9829999999999</v>
      </c>
      <c r="T2457" s="31">
        <v>300.31400000000002</v>
      </c>
      <c r="U2457" s="31">
        <v>213.8212</v>
      </c>
      <c r="V2457" s="31">
        <v>-38.99</v>
      </c>
      <c r="W2457" s="31">
        <v>125.46899999999999</v>
      </c>
      <c r="X2457" s="31">
        <v>57.712899999999998</v>
      </c>
      <c r="Y2457" s="31"/>
      <c r="Z2457" s="33">
        <v>2.8259645258023207E-2</v>
      </c>
      <c r="AA2457" s="34">
        <v>6.4037999999999998E-2</v>
      </c>
      <c r="AB2457" s="35">
        <v>4.3332273201659959</v>
      </c>
      <c r="AC2457" s="36">
        <v>9.766941283114226E-3</v>
      </c>
      <c r="AD2457" s="34">
        <v>0.6368312713383959</v>
      </c>
      <c r="AE2457" s="35">
        <v>11.47039327047961</v>
      </c>
      <c r="AF2457" s="35">
        <v>23.557052073531739</v>
      </c>
      <c r="AG2457" s="35">
        <v>1.7500936857759353</v>
      </c>
      <c r="AH2457" s="37">
        <v>57.712899999999998</v>
      </c>
      <c r="AI2457" s="38">
        <v>7.1862553394755196E-2</v>
      </c>
      <c r="AJ2457" s="39">
        <v>2.2880533158077689</v>
      </c>
      <c r="AK2457" s="40">
        <v>10.163705321763221</v>
      </c>
      <c r="AL2457" s="37">
        <v>213.8212</v>
      </c>
      <c r="AM2457" s="33">
        <v>1.8892334852855592E-2</v>
      </c>
      <c r="AN2457" s="34">
        <v>5.2989250000000002E-2</v>
      </c>
      <c r="AO2457" s="35">
        <v>6.2247538259257915</v>
      </c>
      <c r="AP2457" s="36">
        <v>1.3673079743290238E-2</v>
      </c>
      <c r="AQ2457" s="34">
        <v>0.66103078302417195</v>
      </c>
      <c r="AR2457" s="35">
        <v>8.4514146223497573</v>
      </c>
      <c r="AS2457" s="35">
        <v>13.745714290904285</v>
      </c>
      <c r="AT2457" s="35">
        <v>1.6632629874610754</v>
      </c>
      <c r="AU2457" s="37">
        <v>293.63375000000002</v>
      </c>
      <c r="AV2457" s="38">
        <v>1.7498583803495858E-2</v>
      </c>
      <c r="AW2457" s="39">
        <v>2.1331964996096704</v>
      </c>
      <c r="AX2457" s="40">
        <v>17.071565401054251</v>
      </c>
      <c r="AY2457" s="37">
        <v>53.922400000000003</v>
      </c>
      <c r="AZ2457" s="29" t="s">
        <v>105</v>
      </c>
      <c r="BA2457" s="29" t="s">
        <v>103</v>
      </c>
    </row>
    <row r="2458" spans="1:53" x14ac:dyDescent="0.25">
      <c r="A2458" s="29">
        <v>1</v>
      </c>
      <c r="B2458" s="29">
        <v>117</v>
      </c>
      <c r="C2458" s="41">
        <v>42735</v>
      </c>
      <c r="D2458" s="41">
        <v>42735</v>
      </c>
      <c r="E2458" s="42" t="s">
        <v>98</v>
      </c>
      <c r="F2458" s="29" t="s">
        <v>257</v>
      </c>
      <c r="G2458" s="29" t="s">
        <v>100</v>
      </c>
      <c r="H2458" s="30" t="s">
        <v>101</v>
      </c>
      <c r="I2458" s="31">
        <v>53.158999999999999</v>
      </c>
      <c r="J2458" s="31">
        <v>2909.8870000000002</v>
      </c>
      <c r="K2458" s="31">
        <v>4.9162999999999997</v>
      </c>
      <c r="L2458" s="31">
        <v>1546.912</v>
      </c>
      <c r="M2458" s="31">
        <v>76.050834655999992</v>
      </c>
      <c r="N2458" s="31">
        <v>1802.0519999999999</v>
      </c>
      <c r="O2458" s="31">
        <v>14.449</v>
      </c>
      <c r="P2458" s="31">
        <v>1787.6029999999998</v>
      </c>
      <c r="Q2458" s="31">
        <v>16.216999999999999</v>
      </c>
      <c r="R2458" s="31">
        <v>754.697</v>
      </c>
      <c r="S2458" s="31">
        <v>1215.981</v>
      </c>
      <c r="T2458" s="31">
        <v>309.62</v>
      </c>
      <c r="U2458" s="31">
        <v>8.4084000000000003</v>
      </c>
      <c r="V2458" s="31">
        <v>-44.051000000000002</v>
      </c>
      <c r="W2458" s="31">
        <v>6.4109999999999996</v>
      </c>
      <c r="X2458" s="31">
        <v>9.0398999999999994</v>
      </c>
      <c r="Y2458" s="31"/>
      <c r="Z2458" s="33">
        <v>1.8268406986250669E-2</v>
      </c>
      <c r="AA2458" s="34">
        <v>4.9162999999999998E-2</v>
      </c>
      <c r="AB2458" s="35">
        <v>5.8763424756804028</v>
      </c>
      <c r="AC2458" s="36">
        <v>8.9991853731190893E-3</v>
      </c>
      <c r="AD2458" s="34">
        <v>0.61928590354195878</v>
      </c>
      <c r="AE2458" s="35">
        <v>6.9057078982088935</v>
      </c>
      <c r="AF2458" s="35">
        <v>18.75829923068385</v>
      </c>
      <c r="AG2458" s="35">
        <v>1.6112174819828355</v>
      </c>
      <c r="AH2458" s="37">
        <v>9.0398999999999994</v>
      </c>
      <c r="AI2458" s="38">
        <v>4.1443857181274694E-3</v>
      </c>
      <c r="AJ2458" s="39">
        <v>2.1264220913045762</v>
      </c>
      <c r="AK2458" s="40">
        <v>9.3982526968542093</v>
      </c>
      <c r="AL2458" s="37">
        <v>8.4084000000000003</v>
      </c>
      <c r="AM2458" s="33">
        <v>2.007407179853777E-2</v>
      </c>
      <c r="AN2458" s="34">
        <v>5.3831249999999997E-2</v>
      </c>
      <c r="AO2458" s="35">
        <v>5.9252562120108019</v>
      </c>
      <c r="AP2458" s="36">
        <v>1.218851204672928E-2</v>
      </c>
      <c r="AQ2458" s="34">
        <v>0.64655617398642329</v>
      </c>
      <c r="AR2458" s="35">
        <v>8.4439236305291949</v>
      </c>
      <c r="AS2458" s="35">
        <v>16.148358774937886</v>
      </c>
      <c r="AT2458" s="35">
        <v>1.6599645041869848</v>
      </c>
      <c r="AU2458" s="37">
        <v>215.8389</v>
      </c>
      <c r="AV2458" s="38">
        <v>2.0351482043647603E-2</v>
      </c>
      <c r="AW2458" s="39">
        <v>2.1596542762922866</v>
      </c>
      <c r="AX2458" s="40">
        <v>14.591814590214684</v>
      </c>
      <c r="AY2458" s="37">
        <v>62.9923</v>
      </c>
      <c r="AZ2458" s="29" t="s">
        <v>105</v>
      </c>
      <c r="BA2458" s="29" t="s">
        <v>103</v>
      </c>
    </row>
    <row r="2459" spans="1:53" x14ac:dyDescent="0.25">
      <c r="A2459" s="29">
        <v>1</v>
      </c>
      <c r="B2459" s="29">
        <v>117</v>
      </c>
      <c r="C2459" s="41">
        <v>42825</v>
      </c>
      <c r="D2459" s="41">
        <v>42825</v>
      </c>
      <c r="E2459" s="42" t="s">
        <v>98</v>
      </c>
      <c r="F2459" s="29" t="s">
        <v>257</v>
      </c>
      <c r="G2459" s="29" t="s">
        <v>100</v>
      </c>
      <c r="H2459" s="30" t="s">
        <v>101</v>
      </c>
      <c r="I2459" s="31">
        <v>43.277000000000001</v>
      </c>
      <c r="J2459" s="31">
        <v>3015.89</v>
      </c>
      <c r="K2459" s="31">
        <v>4.3616999999999999</v>
      </c>
      <c r="L2459" s="31">
        <v>1533.0640000000001</v>
      </c>
      <c r="M2459" s="31">
        <v>66.867652488000004</v>
      </c>
      <c r="N2459" s="31">
        <v>1942.7850000000001</v>
      </c>
      <c r="O2459" s="31">
        <v>4.5149999999999997</v>
      </c>
      <c r="P2459" s="31">
        <v>1938.27</v>
      </c>
      <c r="Q2459" s="31">
        <v>16.143999999999998</v>
      </c>
      <c r="R2459" s="31">
        <v>705.86699999999996</v>
      </c>
      <c r="S2459" s="31">
        <v>1329.586</v>
      </c>
      <c r="T2459" s="31">
        <v>324.46300000000002</v>
      </c>
      <c r="U2459" s="31">
        <v>4.8220000000000001</v>
      </c>
      <c r="V2459" s="31">
        <v>-36.156999999999996</v>
      </c>
      <c r="W2459" s="31">
        <v>3.8220000000000001</v>
      </c>
      <c r="X2459" s="31">
        <v>24.825399999999998</v>
      </c>
      <c r="Y2459" s="31"/>
      <c r="Z2459" s="33">
        <v>1.4349661294012713E-2</v>
      </c>
      <c r="AA2459" s="34">
        <v>4.3616999999999996E-2</v>
      </c>
      <c r="AB2459" s="35">
        <v>7.2466653452049918</v>
      </c>
      <c r="AC2459" s="36">
        <v>8.3097203241738003E-3</v>
      </c>
      <c r="AD2459" s="34">
        <v>0.64418297749586362</v>
      </c>
      <c r="AE2459" s="35">
        <v>7.3974779420859047</v>
      </c>
      <c r="AF2459" s="35">
        <v>16.567802895936573</v>
      </c>
      <c r="AG2459" s="35">
        <v>1.8836211354263623</v>
      </c>
      <c r="AH2459" s="37">
        <v>24.825399999999998</v>
      </c>
      <c r="AI2459" s="38">
        <v>2.4930466047079574E-3</v>
      </c>
      <c r="AJ2459" s="39">
        <v>2.0333155386967032</v>
      </c>
      <c r="AK2459" s="40">
        <v>9.2950197711295264</v>
      </c>
      <c r="AL2459" s="37">
        <v>4.8220000000000001</v>
      </c>
      <c r="AM2459" s="33">
        <v>2.1662691716769582E-2</v>
      </c>
      <c r="AN2459" s="34">
        <v>5.5149750000000004E-2</v>
      </c>
      <c r="AO2459" s="35">
        <v>5.4928756928973215</v>
      </c>
      <c r="AP2459" s="36">
        <v>1.0449902827860787E-2</v>
      </c>
      <c r="AQ2459" s="34">
        <v>0.63850158074393537</v>
      </c>
      <c r="AR2459" s="35">
        <v>9.0461846978921336</v>
      </c>
      <c r="AS2459" s="35">
        <v>18.469207306169785</v>
      </c>
      <c r="AT2459" s="35">
        <v>1.7248369047406642</v>
      </c>
      <c r="AU2459" s="37">
        <v>101.236875</v>
      </c>
      <c r="AV2459" s="38">
        <v>2.4013150009556245E-2</v>
      </c>
      <c r="AW2459" s="39">
        <v>2.1776113195616076</v>
      </c>
      <c r="AX2459" s="40">
        <v>11.597481892816083</v>
      </c>
      <c r="AY2459" s="37">
        <v>76.192300000000017</v>
      </c>
      <c r="AZ2459" s="29" t="s">
        <v>105</v>
      </c>
      <c r="BA2459" s="29" t="s">
        <v>103</v>
      </c>
    </row>
    <row r="2460" spans="1:53" x14ac:dyDescent="0.25">
      <c r="A2460" s="29">
        <v>1</v>
      </c>
      <c r="B2460" s="29">
        <v>117</v>
      </c>
      <c r="C2460" s="41">
        <v>42916</v>
      </c>
      <c r="D2460" s="41">
        <v>42916</v>
      </c>
      <c r="E2460" s="42" t="s">
        <v>98</v>
      </c>
      <c r="F2460" s="29" t="s">
        <v>257</v>
      </c>
      <c r="G2460" s="29" t="s">
        <v>100</v>
      </c>
      <c r="H2460" s="30" t="s">
        <v>101</v>
      </c>
      <c r="I2460" s="31">
        <v>91.340999999999994</v>
      </c>
      <c r="J2460" s="31">
        <v>3130.71</v>
      </c>
      <c r="K2460" s="31">
        <v>6.2667000000000002</v>
      </c>
      <c r="L2460" s="31">
        <v>1843.297</v>
      </c>
      <c r="M2460" s="31">
        <v>115.513893099</v>
      </c>
      <c r="N2460" s="31">
        <v>1900.741</v>
      </c>
      <c r="O2460" s="31">
        <v>6.931</v>
      </c>
      <c r="P2460" s="31">
        <v>1893.81</v>
      </c>
      <c r="Q2460" s="31">
        <v>12.939</v>
      </c>
      <c r="R2460" s="31">
        <v>814.76400000000001</v>
      </c>
      <c r="S2460" s="31">
        <v>1470.461</v>
      </c>
      <c r="T2460" s="31">
        <v>367.10500000000002</v>
      </c>
      <c r="U2460" s="31">
        <v>43.8536</v>
      </c>
      <c r="V2460" s="31">
        <v>-33.71</v>
      </c>
      <c r="W2460" s="31">
        <v>37.909999999999997</v>
      </c>
      <c r="X2460" s="31">
        <v>7.9771000000000001</v>
      </c>
      <c r="Y2460" s="31"/>
      <c r="Z2460" s="33">
        <v>2.9175809960041012E-2</v>
      </c>
      <c r="AA2460" s="34">
        <v>6.2667E-2</v>
      </c>
      <c r="AB2460" s="35">
        <v>4.0986628300565746</v>
      </c>
      <c r="AC2460" s="36">
        <v>6.8073451353971954E-3</v>
      </c>
      <c r="AD2460" s="34">
        <v>0.60712777612745994</v>
      </c>
      <c r="AE2460" s="35">
        <v>13.706780551646396</v>
      </c>
      <c r="AF2460" s="35">
        <v>35.710300053790867</v>
      </c>
      <c r="AG2460" s="35">
        <v>1.8047692337903982</v>
      </c>
      <c r="AH2460" s="37">
        <v>7.9771000000000001</v>
      </c>
      <c r="AI2460" s="38">
        <v>2.056640899431833E-2</v>
      </c>
      <c r="AJ2460" s="39">
        <v>2.3551168904178286</v>
      </c>
      <c r="AK2460" s="40">
        <v>8.5281050380681265</v>
      </c>
      <c r="AL2460" s="37">
        <v>43.8536</v>
      </c>
      <c r="AM2460" s="33">
        <v>2.2513380874581903E-2</v>
      </c>
      <c r="AN2460" s="34">
        <v>5.4871249999999996E-2</v>
      </c>
      <c r="AO2460" s="35">
        <v>5.3887244927769915</v>
      </c>
      <c r="AP2460" s="36">
        <v>8.4707980289510775E-3</v>
      </c>
      <c r="AQ2460" s="34">
        <v>0.62685698212591956</v>
      </c>
      <c r="AR2460" s="35">
        <v>9.8700899156052007</v>
      </c>
      <c r="AS2460" s="35">
        <v>23.648363563485759</v>
      </c>
      <c r="AT2460" s="35">
        <v>1.7624253842438828</v>
      </c>
      <c r="AU2460" s="37">
        <v>24.888824999999997</v>
      </c>
      <c r="AV2460" s="38">
        <v>2.4766598677977241E-2</v>
      </c>
      <c r="AW2460" s="39">
        <v>2.2007269590567193</v>
      </c>
      <c r="AX2460" s="40">
        <v>9.3462707069537707</v>
      </c>
      <c r="AY2460" s="37">
        <v>67.726300000000009</v>
      </c>
      <c r="AZ2460" s="29" t="s">
        <v>105</v>
      </c>
      <c r="BA2460" s="29" t="s">
        <v>103</v>
      </c>
    </row>
    <row r="2461" spans="1:53" x14ac:dyDescent="0.25">
      <c r="A2461" s="29">
        <v>1</v>
      </c>
      <c r="B2461" s="29">
        <v>117</v>
      </c>
      <c r="C2461" s="41">
        <v>43008</v>
      </c>
      <c r="D2461" s="41">
        <v>43008</v>
      </c>
      <c r="E2461" s="42" t="s">
        <v>98</v>
      </c>
      <c r="F2461" s="29" t="s">
        <v>257</v>
      </c>
      <c r="G2461" s="29" t="s">
        <v>100</v>
      </c>
      <c r="H2461" s="30" t="s">
        <v>101</v>
      </c>
      <c r="I2461" s="31">
        <v>88.683999999999997</v>
      </c>
      <c r="J2461" s="31">
        <v>3093.0450000000001</v>
      </c>
      <c r="K2461" s="31">
        <v>5.9457000000000004</v>
      </c>
      <c r="L2461" s="31">
        <v>1878.9090000000001</v>
      </c>
      <c r="M2461" s="31">
        <v>111.71429241300002</v>
      </c>
      <c r="N2461" s="31">
        <v>1851.2370000000001</v>
      </c>
      <c r="O2461" s="31">
        <v>9.3369999999999997</v>
      </c>
      <c r="P2461" s="31">
        <v>1841.9</v>
      </c>
      <c r="Q2461" s="31">
        <v>12.164999999999999</v>
      </c>
      <c r="R2461" s="31">
        <v>781.928</v>
      </c>
      <c r="S2461" s="31">
        <v>1455.5989999999999</v>
      </c>
      <c r="T2461" s="31">
        <v>412.005</v>
      </c>
      <c r="U2461" s="31">
        <v>40.815600000000003</v>
      </c>
      <c r="V2461" s="31">
        <v>-33.835999999999999</v>
      </c>
      <c r="W2461" s="31">
        <v>39.75</v>
      </c>
      <c r="X2461" s="31">
        <v>-8.4099999999999994E-2</v>
      </c>
      <c r="Y2461" s="31"/>
      <c r="Z2461" s="33">
        <v>2.8672069109890091E-2</v>
      </c>
      <c r="AA2461" s="34">
        <v>5.9457000000000003E-2</v>
      </c>
      <c r="AB2461" s="35">
        <v>4.121898729821031</v>
      </c>
      <c r="AC2461" s="36">
        <v>6.5712817969822337E-3</v>
      </c>
      <c r="AD2461" s="34">
        <v>0.59851602547004656</v>
      </c>
      <c r="AE2461" s="35">
        <v>13.206560162312334</v>
      </c>
      <c r="AF2461" s="35">
        <v>36.733018467077692</v>
      </c>
      <c r="AG2461" s="35">
        <v>1.8615511914140432</v>
      </c>
      <c r="AH2461" s="37">
        <v>-8.4099999999999994E-2</v>
      </c>
      <c r="AI2461" s="38">
        <v>2.1155894191788958E-2</v>
      </c>
      <c r="AJ2461" s="39">
        <v>2.4298501961659142</v>
      </c>
      <c r="AK2461" s="40">
        <v>7.5072996686933413</v>
      </c>
      <c r="AL2461" s="37">
        <v>40.815600000000003</v>
      </c>
      <c r="AM2461" s="33">
        <v>2.2616486837548622E-2</v>
      </c>
      <c r="AN2461" s="34">
        <v>5.3726000000000003E-2</v>
      </c>
      <c r="AO2461" s="35">
        <v>5.3358923451907501</v>
      </c>
      <c r="AP2461" s="36">
        <v>7.6718831574180794E-3</v>
      </c>
      <c r="AQ2461" s="34">
        <v>0.61727817065883217</v>
      </c>
      <c r="AR2461" s="35">
        <v>10.304131638563382</v>
      </c>
      <c r="AS2461" s="35">
        <v>26.94235516187225</v>
      </c>
      <c r="AT2461" s="35">
        <v>1.7902897606534098</v>
      </c>
      <c r="AU2461" s="37">
        <v>10.439575</v>
      </c>
      <c r="AV2461" s="38">
        <v>1.2089933877235679E-2</v>
      </c>
      <c r="AW2461" s="39">
        <v>2.2361761791462555</v>
      </c>
      <c r="AX2461" s="40">
        <v>8.6821692936863002</v>
      </c>
      <c r="AY2461" s="37">
        <v>24.474900000000002</v>
      </c>
      <c r="AZ2461" s="29" t="s">
        <v>105</v>
      </c>
      <c r="BA2461" s="29" t="s">
        <v>103</v>
      </c>
    </row>
    <row r="2462" spans="1:53" x14ac:dyDescent="0.25">
      <c r="A2462" s="29">
        <v>0</v>
      </c>
      <c r="B2462" s="29">
        <v>118</v>
      </c>
      <c r="C2462" s="41">
        <v>41182</v>
      </c>
      <c r="D2462" s="41">
        <v>31</v>
      </c>
      <c r="E2462" s="42" t="s">
        <v>107</v>
      </c>
      <c r="F2462" s="29" t="s">
        <v>258</v>
      </c>
      <c r="G2462" s="29" t="s">
        <v>100</v>
      </c>
      <c r="H2462" s="30" t="s">
        <v>101</v>
      </c>
      <c r="I2462" s="31" t="s">
        <v>102</v>
      </c>
      <c r="J2462" s="31" t="s">
        <v>102</v>
      </c>
      <c r="K2462" s="31" t="s">
        <v>102</v>
      </c>
      <c r="L2462" s="31" t="s">
        <v>102</v>
      </c>
      <c r="M2462" s="31" t="s">
        <v>102</v>
      </c>
      <c r="N2462" s="31" t="s">
        <v>102</v>
      </c>
      <c r="O2462" s="31" t="s">
        <v>102</v>
      </c>
      <c r="P2462" s="31" t="s">
        <v>102</v>
      </c>
      <c r="Q2462" s="31" t="s">
        <v>102</v>
      </c>
      <c r="R2462" s="31" t="s">
        <v>102</v>
      </c>
      <c r="S2462" s="31" t="s">
        <v>102</v>
      </c>
      <c r="T2462" s="31" t="s">
        <v>102</v>
      </c>
      <c r="U2462" s="31" t="s">
        <v>102</v>
      </c>
      <c r="V2462" s="31" t="s">
        <v>102</v>
      </c>
      <c r="W2462" s="31" t="s">
        <v>102</v>
      </c>
      <c r="X2462" s="31" t="s">
        <v>102</v>
      </c>
      <c r="Y2462" s="31"/>
      <c r="Z2462" s="33" t="s">
        <v>102</v>
      </c>
      <c r="AA2462" s="34" t="s">
        <v>102</v>
      </c>
      <c r="AB2462" s="35" t="s">
        <v>102</v>
      </c>
      <c r="AC2462" s="36" t="s">
        <v>102</v>
      </c>
      <c r="AD2462" s="34" t="s">
        <v>102</v>
      </c>
      <c r="AE2462" s="35" t="s">
        <v>102</v>
      </c>
      <c r="AF2462" s="35" t="s">
        <v>102</v>
      </c>
      <c r="AG2462" s="35" t="s">
        <v>102</v>
      </c>
      <c r="AH2462" s="37" t="s">
        <v>102</v>
      </c>
      <c r="AI2462" s="38" t="s">
        <v>102</v>
      </c>
      <c r="AJ2462" s="39" t="s">
        <v>102</v>
      </c>
      <c r="AK2462" s="40" t="s">
        <v>102</v>
      </c>
      <c r="AL2462" s="37" t="s">
        <v>102</v>
      </c>
      <c r="AM2462" s="33" t="s">
        <v>102</v>
      </c>
      <c r="AN2462" s="34" t="s">
        <v>102</v>
      </c>
      <c r="AO2462" s="35" t="s">
        <v>102</v>
      </c>
      <c r="AP2462" s="36" t="s">
        <v>102</v>
      </c>
      <c r="AQ2462" s="34" t="s">
        <v>102</v>
      </c>
      <c r="AR2462" s="35" t="s">
        <v>102</v>
      </c>
      <c r="AS2462" s="35" t="s">
        <v>102</v>
      </c>
      <c r="AT2462" s="35" t="s">
        <v>102</v>
      </c>
      <c r="AU2462" s="37" t="s">
        <v>102</v>
      </c>
      <c r="AV2462" s="38" t="s">
        <v>102</v>
      </c>
      <c r="AW2462" s="39" t="s">
        <v>102</v>
      </c>
      <c r="AX2462" s="40" t="s">
        <v>102</v>
      </c>
      <c r="AY2462" s="37" t="s">
        <v>102</v>
      </c>
      <c r="AZ2462" s="29" t="s">
        <v>102</v>
      </c>
      <c r="BA2462" s="29" t="s">
        <v>103</v>
      </c>
    </row>
    <row r="2463" spans="1:53" x14ac:dyDescent="0.25">
      <c r="A2463" s="29">
        <v>0</v>
      </c>
      <c r="B2463" s="29">
        <v>118</v>
      </c>
      <c r="C2463" s="41">
        <v>41274</v>
      </c>
      <c r="D2463" s="41">
        <v>31</v>
      </c>
      <c r="E2463" s="42" t="s">
        <v>107</v>
      </c>
      <c r="F2463" s="29" t="s">
        <v>258</v>
      </c>
      <c r="G2463" s="29" t="s">
        <v>100</v>
      </c>
      <c r="H2463" s="30" t="s">
        <v>101</v>
      </c>
      <c r="I2463" s="31" t="s">
        <v>102</v>
      </c>
      <c r="J2463" s="31" t="s">
        <v>102</v>
      </c>
      <c r="K2463" s="31" t="s">
        <v>102</v>
      </c>
      <c r="L2463" s="31" t="s">
        <v>102</v>
      </c>
      <c r="M2463" s="31" t="s">
        <v>102</v>
      </c>
      <c r="N2463" s="31" t="s">
        <v>102</v>
      </c>
      <c r="O2463" s="31" t="s">
        <v>102</v>
      </c>
      <c r="P2463" s="31" t="s">
        <v>102</v>
      </c>
      <c r="Q2463" s="31" t="s">
        <v>102</v>
      </c>
      <c r="R2463" s="31" t="s">
        <v>102</v>
      </c>
      <c r="S2463" s="31" t="s">
        <v>102</v>
      </c>
      <c r="T2463" s="31" t="s">
        <v>102</v>
      </c>
      <c r="U2463" s="31" t="s">
        <v>102</v>
      </c>
      <c r="V2463" s="31" t="s">
        <v>102</v>
      </c>
      <c r="W2463" s="31" t="s">
        <v>102</v>
      </c>
      <c r="X2463" s="31" t="s">
        <v>102</v>
      </c>
      <c r="Y2463" s="31"/>
      <c r="Z2463" s="33" t="s">
        <v>102</v>
      </c>
      <c r="AA2463" s="34" t="s">
        <v>102</v>
      </c>
      <c r="AB2463" s="35" t="s">
        <v>102</v>
      </c>
      <c r="AC2463" s="36" t="s">
        <v>102</v>
      </c>
      <c r="AD2463" s="34" t="s">
        <v>102</v>
      </c>
      <c r="AE2463" s="35" t="s">
        <v>102</v>
      </c>
      <c r="AF2463" s="35" t="s">
        <v>102</v>
      </c>
      <c r="AG2463" s="35" t="s">
        <v>102</v>
      </c>
      <c r="AH2463" s="37" t="s">
        <v>102</v>
      </c>
      <c r="AI2463" s="38" t="s">
        <v>102</v>
      </c>
      <c r="AJ2463" s="39" t="s">
        <v>102</v>
      </c>
      <c r="AK2463" s="40" t="s">
        <v>102</v>
      </c>
      <c r="AL2463" s="37" t="s">
        <v>102</v>
      </c>
      <c r="AM2463" s="33" t="s">
        <v>102</v>
      </c>
      <c r="AN2463" s="34" t="s">
        <v>102</v>
      </c>
      <c r="AO2463" s="35" t="s">
        <v>102</v>
      </c>
      <c r="AP2463" s="36" t="s">
        <v>102</v>
      </c>
      <c r="AQ2463" s="34" t="s">
        <v>102</v>
      </c>
      <c r="AR2463" s="35" t="s">
        <v>102</v>
      </c>
      <c r="AS2463" s="35" t="s">
        <v>102</v>
      </c>
      <c r="AT2463" s="35" t="s">
        <v>102</v>
      </c>
      <c r="AU2463" s="37" t="s">
        <v>102</v>
      </c>
      <c r="AV2463" s="38" t="s">
        <v>102</v>
      </c>
      <c r="AW2463" s="39" t="s">
        <v>102</v>
      </c>
      <c r="AX2463" s="40" t="s">
        <v>102</v>
      </c>
      <c r="AY2463" s="37" t="s">
        <v>102</v>
      </c>
      <c r="AZ2463" s="29" t="s">
        <v>102</v>
      </c>
      <c r="BA2463" s="29" t="s">
        <v>103</v>
      </c>
    </row>
    <row r="2464" spans="1:53" x14ac:dyDescent="0.25">
      <c r="A2464" s="29">
        <v>0</v>
      </c>
      <c r="B2464" s="29">
        <v>118</v>
      </c>
      <c r="C2464" s="41">
        <v>41364</v>
      </c>
      <c r="D2464" s="41">
        <v>31</v>
      </c>
      <c r="E2464" s="42" t="s">
        <v>107</v>
      </c>
      <c r="F2464" s="29" t="s">
        <v>258</v>
      </c>
      <c r="G2464" s="29" t="s">
        <v>100</v>
      </c>
      <c r="H2464" s="30" t="s">
        <v>101</v>
      </c>
      <c r="I2464" s="31" t="s">
        <v>102</v>
      </c>
      <c r="J2464" s="31" t="s">
        <v>102</v>
      </c>
      <c r="K2464" s="31" t="s">
        <v>102</v>
      </c>
      <c r="L2464" s="31" t="s">
        <v>102</v>
      </c>
      <c r="M2464" s="31" t="s">
        <v>102</v>
      </c>
      <c r="N2464" s="31" t="s">
        <v>102</v>
      </c>
      <c r="O2464" s="31" t="s">
        <v>102</v>
      </c>
      <c r="P2464" s="31" t="s">
        <v>102</v>
      </c>
      <c r="Q2464" s="31" t="s">
        <v>102</v>
      </c>
      <c r="R2464" s="31" t="s">
        <v>102</v>
      </c>
      <c r="S2464" s="31" t="s">
        <v>102</v>
      </c>
      <c r="T2464" s="31" t="s">
        <v>102</v>
      </c>
      <c r="U2464" s="31" t="s">
        <v>102</v>
      </c>
      <c r="V2464" s="31" t="s">
        <v>102</v>
      </c>
      <c r="W2464" s="31" t="s">
        <v>102</v>
      </c>
      <c r="X2464" s="31" t="s">
        <v>102</v>
      </c>
      <c r="Y2464" s="31"/>
      <c r="Z2464" s="33" t="s">
        <v>102</v>
      </c>
      <c r="AA2464" s="34" t="s">
        <v>102</v>
      </c>
      <c r="AB2464" s="35" t="s">
        <v>102</v>
      </c>
      <c r="AC2464" s="36" t="s">
        <v>102</v>
      </c>
      <c r="AD2464" s="34" t="s">
        <v>102</v>
      </c>
      <c r="AE2464" s="35" t="s">
        <v>102</v>
      </c>
      <c r="AF2464" s="35" t="s">
        <v>102</v>
      </c>
      <c r="AG2464" s="35" t="s">
        <v>102</v>
      </c>
      <c r="AH2464" s="37" t="s">
        <v>102</v>
      </c>
      <c r="AI2464" s="38" t="s">
        <v>102</v>
      </c>
      <c r="AJ2464" s="39" t="s">
        <v>102</v>
      </c>
      <c r="AK2464" s="40" t="s">
        <v>102</v>
      </c>
      <c r="AL2464" s="37" t="s">
        <v>102</v>
      </c>
      <c r="AM2464" s="33" t="s">
        <v>102</v>
      </c>
      <c r="AN2464" s="34" t="s">
        <v>102</v>
      </c>
      <c r="AO2464" s="35" t="s">
        <v>102</v>
      </c>
      <c r="AP2464" s="36" t="s">
        <v>102</v>
      </c>
      <c r="AQ2464" s="34" t="s">
        <v>102</v>
      </c>
      <c r="AR2464" s="35" t="s">
        <v>102</v>
      </c>
      <c r="AS2464" s="35" t="s">
        <v>102</v>
      </c>
      <c r="AT2464" s="35" t="s">
        <v>102</v>
      </c>
      <c r="AU2464" s="37" t="s">
        <v>102</v>
      </c>
      <c r="AV2464" s="38" t="s">
        <v>102</v>
      </c>
      <c r="AW2464" s="39" t="s">
        <v>102</v>
      </c>
      <c r="AX2464" s="40" t="s">
        <v>102</v>
      </c>
      <c r="AY2464" s="37" t="s">
        <v>102</v>
      </c>
      <c r="AZ2464" s="29" t="s">
        <v>102</v>
      </c>
      <c r="BA2464" s="29" t="s">
        <v>103</v>
      </c>
    </row>
    <row r="2465" spans="1:53" x14ac:dyDescent="0.25">
      <c r="A2465" s="29">
        <v>1</v>
      </c>
      <c r="B2465" s="29">
        <v>118</v>
      </c>
      <c r="C2465" s="41">
        <v>41455</v>
      </c>
      <c r="D2465" s="41">
        <v>31</v>
      </c>
      <c r="E2465" s="42" t="s">
        <v>107</v>
      </c>
      <c r="F2465" s="29" t="s">
        <v>258</v>
      </c>
      <c r="G2465" s="29" t="s">
        <v>100</v>
      </c>
      <c r="H2465" s="30" t="s">
        <v>101</v>
      </c>
      <c r="I2465" s="31" t="s">
        <v>102</v>
      </c>
      <c r="J2465" s="31" t="s">
        <v>102</v>
      </c>
      <c r="K2465" s="31" t="s">
        <v>102</v>
      </c>
      <c r="L2465" s="31" t="s">
        <v>102</v>
      </c>
      <c r="M2465" s="31" t="s">
        <v>102</v>
      </c>
      <c r="N2465" s="31" t="s">
        <v>102</v>
      </c>
      <c r="O2465" s="31" t="s">
        <v>102</v>
      </c>
      <c r="P2465" s="31" t="s">
        <v>102</v>
      </c>
      <c r="Q2465" s="31" t="s">
        <v>102</v>
      </c>
      <c r="R2465" s="31" t="s">
        <v>102</v>
      </c>
      <c r="S2465" s="31" t="s">
        <v>102</v>
      </c>
      <c r="T2465" s="31" t="s">
        <v>102</v>
      </c>
      <c r="U2465" s="31" t="s">
        <v>102</v>
      </c>
      <c r="V2465" s="31" t="s">
        <v>102</v>
      </c>
      <c r="W2465" s="31" t="s">
        <v>102</v>
      </c>
      <c r="X2465" s="31" t="s">
        <v>102</v>
      </c>
      <c r="Y2465" s="31"/>
      <c r="Z2465" s="33" t="s">
        <v>102</v>
      </c>
      <c r="AA2465" s="34" t="s">
        <v>102</v>
      </c>
      <c r="AB2465" s="35" t="s">
        <v>102</v>
      </c>
      <c r="AC2465" s="36" t="s">
        <v>102</v>
      </c>
      <c r="AD2465" s="34" t="s">
        <v>102</v>
      </c>
      <c r="AE2465" s="35" t="s">
        <v>102</v>
      </c>
      <c r="AF2465" s="35" t="s">
        <v>102</v>
      </c>
      <c r="AG2465" s="35" t="s">
        <v>102</v>
      </c>
      <c r="AH2465" s="37" t="s">
        <v>102</v>
      </c>
      <c r="AI2465" s="38" t="s">
        <v>102</v>
      </c>
      <c r="AJ2465" s="39" t="s">
        <v>102</v>
      </c>
      <c r="AK2465" s="40" t="s">
        <v>102</v>
      </c>
      <c r="AL2465" s="37" t="s">
        <v>102</v>
      </c>
      <c r="AM2465" s="33" t="s">
        <v>102</v>
      </c>
      <c r="AN2465" s="34" t="s">
        <v>102</v>
      </c>
      <c r="AO2465" s="35" t="s">
        <v>102</v>
      </c>
      <c r="AP2465" s="36" t="s">
        <v>102</v>
      </c>
      <c r="AQ2465" s="34" t="s">
        <v>102</v>
      </c>
      <c r="AR2465" s="35" t="s">
        <v>102</v>
      </c>
      <c r="AS2465" s="35" t="s">
        <v>102</v>
      </c>
      <c r="AT2465" s="35" t="s">
        <v>102</v>
      </c>
      <c r="AU2465" s="37" t="s">
        <v>102</v>
      </c>
      <c r="AV2465" s="38" t="s">
        <v>102</v>
      </c>
      <c r="AW2465" s="39" t="s">
        <v>102</v>
      </c>
      <c r="AX2465" s="40" t="s">
        <v>102</v>
      </c>
      <c r="AY2465" s="37" t="s">
        <v>102</v>
      </c>
      <c r="AZ2465" s="29" t="s">
        <v>102</v>
      </c>
      <c r="BA2465" s="29" t="s">
        <v>103</v>
      </c>
    </row>
    <row r="2466" spans="1:53" x14ac:dyDescent="0.25">
      <c r="A2466" s="29">
        <v>1</v>
      </c>
      <c r="B2466" s="29">
        <v>118</v>
      </c>
      <c r="C2466" s="41">
        <v>41547</v>
      </c>
      <c r="D2466" s="41">
        <v>31</v>
      </c>
      <c r="E2466" s="42" t="s">
        <v>107</v>
      </c>
      <c r="F2466" s="29" t="s">
        <v>258</v>
      </c>
      <c r="G2466" s="29" t="s">
        <v>100</v>
      </c>
      <c r="H2466" s="30" t="s">
        <v>101</v>
      </c>
      <c r="I2466" s="31" t="s">
        <v>102</v>
      </c>
      <c r="J2466" s="31" t="s">
        <v>102</v>
      </c>
      <c r="K2466" s="31" t="s">
        <v>102</v>
      </c>
      <c r="L2466" s="31" t="s">
        <v>102</v>
      </c>
      <c r="M2466" s="31" t="s">
        <v>102</v>
      </c>
      <c r="N2466" s="31" t="s">
        <v>102</v>
      </c>
      <c r="O2466" s="31" t="s">
        <v>102</v>
      </c>
      <c r="P2466" s="31" t="s">
        <v>102</v>
      </c>
      <c r="Q2466" s="31" t="s">
        <v>102</v>
      </c>
      <c r="R2466" s="31" t="s">
        <v>102</v>
      </c>
      <c r="S2466" s="31" t="s">
        <v>102</v>
      </c>
      <c r="T2466" s="31" t="s">
        <v>102</v>
      </c>
      <c r="U2466" s="31" t="s">
        <v>102</v>
      </c>
      <c r="V2466" s="31" t="s">
        <v>102</v>
      </c>
      <c r="W2466" s="31" t="s">
        <v>102</v>
      </c>
      <c r="X2466" s="31" t="s">
        <v>102</v>
      </c>
      <c r="Y2466" s="31"/>
      <c r="Z2466" s="33" t="s">
        <v>102</v>
      </c>
      <c r="AA2466" s="34" t="s">
        <v>102</v>
      </c>
      <c r="AB2466" s="35" t="s">
        <v>102</v>
      </c>
      <c r="AC2466" s="36" t="s">
        <v>102</v>
      </c>
      <c r="AD2466" s="34" t="s">
        <v>102</v>
      </c>
      <c r="AE2466" s="35" t="s">
        <v>102</v>
      </c>
      <c r="AF2466" s="35" t="s">
        <v>102</v>
      </c>
      <c r="AG2466" s="35" t="s">
        <v>102</v>
      </c>
      <c r="AH2466" s="37" t="s">
        <v>102</v>
      </c>
      <c r="AI2466" s="38" t="s">
        <v>102</v>
      </c>
      <c r="AJ2466" s="39" t="s">
        <v>102</v>
      </c>
      <c r="AK2466" s="40" t="s">
        <v>102</v>
      </c>
      <c r="AL2466" s="37" t="s">
        <v>102</v>
      </c>
      <c r="AM2466" s="33" t="s">
        <v>102</v>
      </c>
      <c r="AN2466" s="34" t="s">
        <v>102</v>
      </c>
      <c r="AO2466" s="35" t="s">
        <v>102</v>
      </c>
      <c r="AP2466" s="36" t="s">
        <v>102</v>
      </c>
      <c r="AQ2466" s="34" t="s">
        <v>102</v>
      </c>
      <c r="AR2466" s="35" t="s">
        <v>102</v>
      </c>
      <c r="AS2466" s="35" t="s">
        <v>102</v>
      </c>
      <c r="AT2466" s="35" t="s">
        <v>102</v>
      </c>
      <c r="AU2466" s="37" t="s">
        <v>102</v>
      </c>
      <c r="AV2466" s="38" t="s">
        <v>102</v>
      </c>
      <c r="AW2466" s="39" t="s">
        <v>102</v>
      </c>
      <c r="AX2466" s="40" t="s">
        <v>102</v>
      </c>
      <c r="AY2466" s="37" t="s">
        <v>102</v>
      </c>
      <c r="AZ2466" s="29" t="s">
        <v>102</v>
      </c>
      <c r="BA2466" s="29" t="s">
        <v>103</v>
      </c>
    </row>
    <row r="2467" spans="1:53" x14ac:dyDescent="0.25">
      <c r="A2467" s="29">
        <v>1</v>
      </c>
      <c r="B2467" s="29">
        <v>118</v>
      </c>
      <c r="C2467" s="41">
        <v>41639</v>
      </c>
      <c r="D2467" s="41">
        <v>31</v>
      </c>
      <c r="E2467" s="42" t="s">
        <v>107</v>
      </c>
      <c r="F2467" s="29" t="s">
        <v>258</v>
      </c>
      <c r="G2467" s="29" t="s">
        <v>100</v>
      </c>
      <c r="H2467" s="30" t="s">
        <v>101</v>
      </c>
      <c r="I2467" s="31" t="s">
        <v>102</v>
      </c>
      <c r="J2467" s="31" t="s">
        <v>102</v>
      </c>
      <c r="K2467" s="31" t="s">
        <v>102</v>
      </c>
      <c r="L2467" s="31" t="s">
        <v>102</v>
      </c>
      <c r="M2467" s="31" t="s">
        <v>102</v>
      </c>
      <c r="N2467" s="31" t="s">
        <v>102</v>
      </c>
      <c r="O2467" s="31" t="s">
        <v>102</v>
      </c>
      <c r="P2467" s="31" t="s">
        <v>102</v>
      </c>
      <c r="Q2467" s="31" t="s">
        <v>102</v>
      </c>
      <c r="R2467" s="31" t="s">
        <v>102</v>
      </c>
      <c r="S2467" s="31" t="s">
        <v>102</v>
      </c>
      <c r="T2467" s="31" t="s">
        <v>102</v>
      </c>
      <c r="U2467" s="31" t="s">
        <v>102</v>
      </c>
      <c r="V2467" s="31" t="s">
        <v>102</v>
      </c>
      <c r="W2467" s="31" t="s">
        <v>102</v>
      </c>
      <c r="X2467" s="31" t="s">
        <v>102</v>
      </c>
      <c r="Y2467" s="31"/>
      <c r="Z2467" s="33" t="s">
        <v>102</v>
      </c>
      <c r="AA2467" s="34" t="s">
        <v>102</v>
      </c>
      <c r="AB2467" s="35" t="s">
        <v>102</v>
      </c>
      <c r="AC2467" s="36" t="s">
        <v>102</v>
      </c>
      <c r="AD2467" s="34" t="s">
        <v>102</v>
      </c>
      <c r="AE2467" s="35" t="s">
        <v>102</v>
      </c>
      <c r="AF2467" s="35" t="s">
        <v>102</v>
      </c>
      <c r="AG2467" s="35" t="s">
        <v>102</v>
      </c>
      <c r="AH2467" s="37" t="s">
        <v>102</v>
      </c>
      <c r="AI2467" s="38" t="s">
        <v>102</v>
      </c>
      <c r="AJ2467" s="39" t="s">
        <v>102</v>
      </c>
      <c r="AK2467" s="40" t="s">
        <v>102</v>
      </c>
      <c r="AL2467" s="37" t="s">
        <v>102</v>
      </c>
      <c r="AM2467" s="33" t="s">
        <v>102</v>
      </c>
      <c r="AN2467" s="34" t="s">
        <v>102</v>
      </c>
      <c r="AO2467" s="35" t="s">
        <v>102</v>
      </c>
      <c r="AP2467" s="36" t="s">
        <v>102</v>
      </c>
      <c r="AQ2467" s="34" t="s">
        <v>102</v>
      </c>
      <c r="AR2467" s="35" t="s">
        <v>102</v>
      </c>
      <c r="AS2467" s="35" t="s">
        <v>102</v>
      </c>
      <c r="AT2467" s="35" t="s">
        <v>102</v>
      </c>
      <c r="AU2467" s="37" t="s">
        <v>102</v>
      </c>
      <c r="AV2467" s="38" t="s">
        <v>102</v>
      </c>
      <c r="AW2467" s="39" t="s">
        <v>102</v>
      </c>
      <c r="AX2467" s="40" t="s">
        <v>102</v>
      </c>
      <c r="AY2467" s="37" t="s">
        <v>102</v>
      </c>
      <c r="AZ2467" s="29" t="s">
        <v>102</v>
      </c>
      <c r="BA2467" s="29" t="s">
        <v>103</v>
      </c>
    </row>
    <row r="2468" spans="1:53" x14ac:dyDescent="0.25">
      <c r="A2468" s="29">
        <v>1</v>
      </c>
      <c r="B2468" s="29">
        <v>118</v>
      </c>
      <c r="C2468" s="41">
        <v>41729</v>
      </c>
      <c r="D2468" s="41">
        <v>31</v>
      </c>
      <c r="E2468" s="42" t="s">
        <v>107</v>
      </c>
      <c r="F2468" s="29" t="s">
        <v>258</v>
      </c>
      <c r="G2468" s="29" t="s">
        <v>100</v>
      </c>
      <c r="H2468" s="30" t="s">
        <v>101</v>
      </c>
      <c r="I2468" s="31" t="s">
        <v>102</v>
      </c>
      <c r="J2468" s="31" t="s">
        <v>102</v>
      </c>
      <c r="K2468" s="31" t="s">
        <v>102</v>
      </c>
      <c r="L2468" s="31" t="s">
        <v>102</v>
      </c>
      <c r="M2468" s="31" t="s">
        <v>102</v>
      </c>
      <c r="N2468" s="31" t="s">
        <v>102</v>
      </c>
      <c r="O2468" s="31" t="s">
        <v>102</v>
      </c>
      <c r="P2468" s="31" t="s">
        <v>102</v>
      </c>
      <c r="Q2468" s="31" t="s">
        <v>102</v>
      </c>
      <c r="R2468" s="31" t="s">
        <v>102</v>
      </c>
      <c r="S2468" s="31" t="s">
        <v>102</v>
      </c>
      <c r="T2468" s="31" t="s">
        <v>102</v>
      </c>
      <c r="U2468" s="31" t="s">
        <v>102</v>
      </c>
      <c r="V2468" s="31" t="s">
        <v>102</v>
      </c>
      <c r="W2468" s="31" t="s">
        <v>102</v>
      </c>
      <c r="X2468" s="31" t="s">
        <v>102</v>
      </c>
      <c r="Y2468" s="31"/>
      <c r="Z2468" s="33" t="s">
        <v>102</v>
      </c>
      <c r="AA2468" s="34" t="s">
        <v>102</v>
      </c>
      <c r="AB2468" s="35" t="s">
        <v>102</v>
      </c>
      <c r="AC2468" s="36" t="s">
        <v>102</v>
      </c>
      <c r="AD2468" s="34" t="s">
        <v>102</v>
      </c>
      <c r="AE2468" s="35" t="s">
        <v>102</v>
      </c>
      <c r="AF2468" s="35" t="s">
        <v>102</v>
      </c>
      <c r="AG2468" s="35" t="s">
        <v>102</v>
      </c>
      <c r="AH2468" s="37" t="s">
        <v>102</v>
      </c>
      <c r="AI2468" s="38" t="s">
        <v>102</v>
      </c>
      <c r="AJ2468" s="39" t="s">
        <v>102</v>
      </c>
      <c r="AK2468" s="40" t="s">
        <v>102</v>
      </c>
      <c r="AL2468" s="37" t="s">
        <v>102</v>
      </c>
      <c r="AM2468" s="33" t="s">
        <v>102</v>
      </c>
      <c r="AN2468" s="34" t="s">
        <v>102</v>
      </c>
      <c r="AO2468" s="35" t="s">
        <v>102</v>
      </c>
      <c r="AP2468" s="36" t="s">
        <v>102</v>
      </c>
      <c r="AQ2468" s="34" t="s">
        <v>102</v>
      </c>
      <c r="AR2468" s="35" t="s">
        <v>102</v>
      </c>
      <c r="AS2468" s="35" t="s">
        <v>102</v>
      </c>
      <c r="AT2468" s="35" t="s">
        <v>102</v>
      </c>
      <c r="AU2468" s="37" t="s">
        <v>102</v>
      </c>
      <c r="AV2468" s="38" t="s">
        <v>102</v>
      </c>
      <c r="AW2468" s="39" t="s">
        <v>102</v>
      </c>
      <c r="AX2468" s="40" t="s">
        <v>102</v>
      </c>
      <c r="AY2468" s="37" t="s">
        <v>102</v>
      </c>
      <c r="AZ2468" s="29" t="s">
        <v>102</v>
      </c>
      <c r="BA2468" s="29" t="s">
        <v>103</v>
      </c>
    </row>
    <row r="2469" spans="1:53" x14ac:dyDescent="0.25">
      <c r="A2469" s="29">
        <v>1</v>
      </c>
      <c r="B2469" s="29">
        <v>118</v>
      </c>
      <c r="C2469" s="41">
        <v>41820</v>
      </c>
      <c r="D2469" s="41">
        <v>31</v>
      </c>
      <c r="E2469" s="42" t="s">
        <v>107</v>
      </c>
      <c r="F2469" s="29" t="s">
        <v>258</v>
      </c>
      <c r="G2469" s="29" t="s">
        <v>100</v>
      </c>
      <c r="H2469" s="30" t="s">
        <v>101</v>
      </c>
      <c r="I2469" s="31" t="s">
        <v>102</v>
      </c>
      <c r="J2469" s="31" t="s">
        <v>102</v>
      </c>
      <c r="K2469" s="31" t="s">
        <v>102</v>
      </c>
      <c r="L2469" s="31" t="s">
        <v>102</v>
      </c>
      <c r="M2469" s="31" t="s">
        <v>102</v>
      </c>
      <c r="N2469" s="31" t="s">
        <v>102</v>
      </c>
      <c r="O2469" s="31" t="s">
        <v>102</v>
      </c>
      <c r="P2469" s="31" t="s">
        <v>102</v>
      </c>
      <c r="Q2469" s="31" t="s">
        <v>102</v>
      </c>
      <c r="R2469" s="31" t="s">
        <v>102</v>
      </c>
      <c r="S2469" s="31" t="s">
        <v>102</v>
      </c>
      <c r="T2469" s="31" t="s">
        <v>102</v>
      </c>
      <c r="U2469" s="31" t="s">
        <v>102</v>
      </c>
      <c r="V2469" s="31" t="s">
        <v>102</v>
      </c>
      <c r="W2469" s="31" t="s">
        <v>102</v>
      </c>
      <c r="X2469" s="31" t="s">
        <v>102</v>
      </c>
      <c r="Y2469" s="31"/>
      <c r="Z2469" s="33" t="s">
        <v>102</v>
      </c>
      <c r="AA2469" s="34" t="s">
        <v>102</v>
      </c>
      <c r="AB2469" s="35" t="s">
        <v>102</v>
      </c>
      <c r="AC2469" s="36" t="s">
        <v>102</v>
      </c>
      <c r="AD2469" s="34" t="s">
        <v>102</v>
      </c>
      <c r="AE2469" s="35" t="s">
        <v>102</v>
      </c>
      <c r="AF2469" s="35" t="s">
        <v>102</v>
      </c>
      <c r="AG2469" s="35" t="s">
        <v>102</v>
      </c>
      <c r="AH2469" s="37" t="s">
        <v>102</v>
      </c>
      <c r="AI2469" s="38" t="s">
        <v>102</v>
      </c>
      <c r="AJ2469" s="39" t="s">
        <v>102</v>
      </c>
      <c r="AK2469" s="40" t="s">
        <v>102</v>
      </c>
      <c r="AL2469" s="37" t="s">
        <v>102</v>
      </c>
      <c r="AM2469" s="33" t="s">
        <v>102</v>
      </c>
      <c r="AN2469" s="34" t="s">
        <v>102</v>
      </c>
      <c r="AO2469" s="35" t="s">
        <v>102</v>
      </c>
      <c r="AP2469" s="36" t="s">
        <v>102</v>
      </c>
      <c r="AQ2469" s="34" t="s">
        <v>102</v>
      </c>
      <c r="AR2469" s="35" t="s">
        <v>102</v>
      </c>
      <c r="AS2469" s="35" t="s">
        <v>102</v>
      </c>
      <c r="AT2469" s="35" t="s">
        <v>102</v>
      </c>
      <c r="AU2469" s="37" t="s">
        <v>102</v>
      </c>
      <c r="AV2469" s="38" t="s">
        <v>102</v>
      </c>
      <c r="AW2469" s="39" t="s">
        <v>102</v>
      </c>
      <c r="AX2469" s="40" t="s">
        <v>102</v>
      </c>
      <c r="AY2469" s="37" t="s">
        <v>102</v>
      </c>
      <c r="AZ2469" s="29" t="s">
        <v>102</v>
      </c>
      <c r="BA2469" s="29" t="s">
        <v>103</v>
      </c>
    </row>
    <row r="2470" spans="1:53" x14ac:dyDescent="0.25">
      <c r="A2470" s="29">
        <v>1</v>
      </c>
      <c r="B2470" s="29">
        <v>118</v>
      </c>
      <c r="C2470" s="41">
        <v>41912</v>
      </c>
      <c r="D2470" s="41">
        <v>31</v>
      </c>
      <c r="E2470" s="42" t="s">
        <v>107</v>
      </c>
      <c r="F2470" s="29" t="s">
        <v>258</v>
      </c>
      <c r="G2470" s="29" t="s">
        <v>100</v>
      </c>
      <c r="H2470" s="30" t="s">
        <v>101</v>
      </c>
      <c r="I2470" s="31" t="s">
        <v>102</v>
      </c>
      <c r="J2470" s="31" t="s">
        <v>102</v>
      </c>
      <c r="K2470" s="31" t="s">
        <v>102</v>
      </c>
      <c r="L2470" s="31" t="s">
        <v>102</v>
      </c>
      <c r="M2470" s="31" t="s">
        <v>102</v>
      </c>
      <c r="N2470" s="31" t="s">
        <v>102</v>
      </c>
      <c r="O2470" s="31" t="s">
        <v>102</v>
      </c>
      <c r="P2470" s="31" t="s">
        <v>102</v>
      </c>
      <c r="Q2470" s="31" t="s">
        <v>102</v>
      </c>
      <c r="R2470" s="31" t="s">
        <v>102</v>
      </c>
      <c r="S2470" s="31" t="s">
        <v>102</v>
      </c>
      <c r="T2470" s="31" t="s">
        <v>102</v>
      </c>
      <c r="U2470" s="31" t="s">
        <v>102</v>
      </c>
      <c r="V2470" s="31" t="s">
        <v>102</v>
      </c>
      <c r="W2470" s="31" t="s">
        <v>102</v>
      </c>
      <c r="X2470" s="31" t="s">
        <v>102</v>
      </c>
      <c r="Y2470" s="31"/>
      <c r="Z2470" s="33" t="s">
        <v>102</v>
      </c>
      <c r="AA2470" s="34" t="s">
        <v>102</v>
      </c>
      <c r="AB2470" s="35" t="s">
        <v>102</v>
      </c>
      <c r="AC2470" s="36" t="s">
        <v>102</v>
      </c>
      <c r="AD2470" s="34" t="s">
        <v>102</v>
      </c>
      <c r="AE2470" s="35" t="s">
        <v>102</v>
      </c>
      <c r="AF2470" s="35" t="s">
        <v>102</v>
      </c>
      <c r="AG2470" s="35" t="s">
        <v>102</v>
      </c>
      <c r="AH2470" s="37" t="s">
        <v>102</v>
      </c>
      <c r="AI2470" s="38" t="s">
        <v>102</v>
      </c>
      <c r="AJ2470" s="39" t="s">
        <v>102</v>
      </c>
      <c r="AK2470" s="40" t="s">
        <v>102</v>
      </c>
      <c r="AL2470" s="37" t="s">
        <v>102</v>
      </c>
      <c r="AM2470" s="33" t="s">
        <v>102</v>
      </c>
      <c r="AN2470" s="34" t="s">
        <v>102</v>
      </c>
      <c r="AO2470" s="35" t="s">
        <v>102</v>
      </c>
      <c r="AP2470" s="36" t="s">
        <v>102</v>
      </c>
      <c r="AQ2470" s="34" t="s">
        <v>102</v>
      </c>
      <c r="AR2470" s="35" t="s">
        <v>102</v>
      </c>
      <c r="AS2470" s="35" t="s">
        <v>102</v>
      </c>
      <c r="AT2470" s="35" t="s">
        <v>102</v>
      </c>
      <c r="AU2470" s="37" t="s">
        <v>102</v>
      </c>
      <c r="AV2470" s="38" t="s">
        <v>102</v>
      </c>
      <c r="AW2470" s="39" t="s">
        <v>102</v>
      </c>
      <c r="AX2470" s="40" t="s">
        <v>102</v>
      </c>
      <c r="AY2470" s="37" t="s">
        <v>102</v>
      </c>
      <c r="AZ2470" s="29" t="s">
        <v>102</v>
      </c>
      <c r="BA2470" s="29" t="s">
        <v>103</v>
      </c>
    </row>
    <row r="2471" spans="1:53" x14ac:dyDescent="0.25">
      <c r="A2471" s="29">
        <v>1</v>
      </c>
      <c r="B2471" s="29">
        <v>118</v>
      </c>
      <c r="C2471" s="41">
        <v>42004</v>
      </c>
      <c r="D2471" s="41">
        <v>31</v>
      </c>
      <c r="E2471" s="42" t="s">
        <v>107</v>
      </c>
      <c r="F2471" s="29" t="s">
        <v>258</v>
      </c>
      <c r="G2471" s="29" t="s">
        <v>100</v>
      </c>
      <c r="H2471" s="30" t="s">
        <v>101</v>
      </c>
      <c r="I2471" s="31" t="s">
        <v>102</v>
      </c>
      <c r="J2471" s="31" t="s">
        <v>102</v>
      </c>
      <c r="K2471" s="31" t="s">
        <v>102</v>
      </c>
      <c r="L2471" s="31" t="s">
        <v>102</v>
      </c>
      <c r="M2471" s="31" t="s">
        <v>102</v>
      </c>
      <c r="N2471" s="31" t="s">
        <v>102</v>
      </c>
      <c r="O2471" s="31" t="s">
        <v>102</v>
      </c>
      <c r="P2471" s="31" t="s">
        <v>102</v>
      </c>
      <c r="Q2471" s="31" t="s">
        <v>102</v>
      </c>
      <c r="R2471" s="31" t="s">
        <v>102</v>
      </c>
      <c r="S2471" s="31" t="s">
        <v>102</v>
      </c>
      <c r="T2471" s="31" t="s">
        <v>102</v>
      </c>
      <c r="U2471" s="31" t="s">
        <v>102</v>
      </c>
      <c r="V2471" s="31" t="s">
        <v>102</v>
      </c>
      <c r="W2471" s="31" t="s">
        <v>102</v>
      </c>
      <c r="X2471" s="31" t="s">
        <v>102</v>
      </c>
      <c r="Y2471" s="31"/>
      <c r="Z2471" s="33" t="s">
        <v>102</v>
      </c>
      <c r="AA2471" s="34" t="s">
        <v>102</v>
      </c>
      <c r="AB2471" s="35" t="s">
        <v>102</v>
      </c>
      <c r="AC2471" s="36" t="s">
        <v>102</v>
      </c>
      <c r="AD2471" s="34" t="s">
        <v>102</v>
      </c>
      <c r="AE2471" s="35" t="s">
        <v>102</v>
      </c>
      <c r="AF2471" s="35" t="s">
        <v>102</v>
      </c>
      <c r="AG2471" s="35" t="s">
        <v>102</v>
      </c>
      <c r="AH2471" s="37" t="s">
        <v>102</v>
      </c>
      <c r="AI2471" s="38" t="s">
        <v>102</v>
      </c>
      <c r="AJ2471" s="39" t="s">
        <v>102</v>
      </c>
      <c r="AK2471" s="40" t="s">
        <v>102</v>
      </c>
      <c r="AL2471" s="37" t="s">
        <v>102</v>
      </c>
      <c r="AM2471" s="33" t="s">
        <v>102</v>
      </c>
      <c r="AN2471" s="34" t="s">
        <v>102</v>
      </c>
      <c r="AO2471" s="35" t="s">
        <v>102</v>
      </c>
      <c r="AP2471" s="36" t="s">
        <v>102</v>
      </c>
      <c r="AQ2471" s="34" t="s">
        <v>102</v>
      </c>
      <c r="AR2471" s="35" t="s">
        <v>102</v>
      </c>
      <c r="AS2471" s="35" t="s">
        <v>102</v>
      </c>
      <c r="AT2471" s="35" t="s">
        <v>102</v>
      </c>
      <c r="AU2471" s="37" t="s">
        <v>102</v>
      </c>
      <c r="AV2471" s="38" t="s">
        <v>102</v>
      </c>
      <c r="AW2471" s="39" t="s">
        <v>102</v>
      </c>
      <c r="AX2471" s="40" t="s">
        <v>102</v>
      </c>
      <c r="AY2471" s="37" t="s">
        <v>102</v>
      </c>
      <c r="AZ2471" s="29" t="s">
        <v>102</v>
      </c>
      <c r="BA2471" s="29" t="s">
        <v>103</v>
      </c>
    </row>
    <row r="2472" spans="1:53" x14ac:dyDescent="0.25">
      <c r="A2472" s="29">
        <v>1</v>
      </c>
      <c r="B2472" s="29">
        <v>118</v>
      </c>
      <c r="C2472" s="41">
        <v>42094</v>
      </c>
      <c r="D2472" s="41">
        <v>31</v>
      </c>
      <c r="E2472" s="42" t="s">
        <v>107</v>
      </c>
      <c r="F2472" s="29" t="s">
        <v>258</v>
      </c>
      <c r="G2472" s="29" t="s">
        <v>100</v>
      </c>
      <c r="H2472" s="30" t="s">
        <v>101</v>
      </c>
      <c r="I2472" s="31" t="s">
        <v>102</v>
      </c>
      <c r="J2472" s="31" t="s">
        <v>102</v>
      </c>
      <c r="K2472" s="31" t="s">
        <v>102</v>
      </c>
      <c r="L2472" s="31" t="s">
        <v>102</v>
      </c>
      <c r="M2472" s="31" t="s">
        <v>102</v>
      </c>
      <c r="N2472" s="31" t="s">
        <v>102</v>
      </c>
      <c r="O2472" s="31" t="s">
        <v>102</v>
      </c>
      <c r="P2472" s="31" t="s">
        <v>102</v>
      </c>
      <c r="Q2472" s="31" t="s">
        <v>102</v>
      </c>
      <c r="R2472" s="31" t="s">
        <v>102</v>
      </c>
      <c r="S2472" s="31" t="s">
        <v>102</v>
      </c>
      <c r="T2472" s="31" t="s">
        <v>102</v>
      </c>
      <c r="U2472" s="31" t="s">
        <v>102</v>
      </c>
      <c r="V2472" s="31" t="s">
        <v>102</v>
      </c>
      <c r="W2472" s="31" t="s">
        <v>102</v>
      </c>
      <c r="X2472" s="31" t="s">
        <v>102</v>
      </c>
      <c r="Y2472" s="31"/>
      <c r="Z2472" s="33" t="s">
        <v>102</v>
      </c>
      <c r="AA2472" s="34" t="s">
        <v>102</v>
      </c>
      <c r="AB2472" s="35" t="s">
        <v>102</v>
      </c>
      <c r="AC2472" s="36" t="s">
        <v>102</v>
      </c>
      <c r="AD2472" s="34" t="s">
        <v>102</v>
      </c>
      <c r="AE2472" s="35" t="s">
        <v>102</v>
      </c>
      <c r="AF2472" s="35" t="s">
        <v>102</v>
      </c>
      <c r="AG2472" s="35" t="s">
        <v>102</v>
      </c>
      <c r="AH2472" s="37" t="s">
        <v>102</v>
      </c>
      <c r="AI2472" s="38" t="s">
        <v>102</v>
      </c>
      <c r="AJ2472" s="39" t="s">
        <v>102</v>
      </c>
      <c r="AK2472" s="40" t="s">
        <v>102</v>
      </c>
      <c r="AL2472" s="37" t="s">
        <v>102</v>
      </c>
      <c r="AM2472" s="33" t="s">
        <v>102</v>
      </c>
      <c r="AN2472" s="34" t="s">
        <v>102</v>
      </c>
      <c r="AO2472" s="35" t="s">
        <v>102</v>
      </c>
      <c r="AP2472" s="36" t="s">
        <v>102</v>
      </c>
      <c r="AQ2472" s="34" t="s">
        <v>102</v>
      </c>
      <c r="AR2472" s="35" t="s">
        <v>102</v>
      </c>
      <c r="AS2472" s="35" t="s">
        <v>102</v>
      </c>
      <c r="AT2472" s="35" t="s">
        <v>102</v>
      </c>
      <c r="AU2472" s="37" t="s">
        <v>102</v>
      </c>
      <c r="AV2472" s="38" t="s">
        <v>102</v>
      </c>
      <c r="AW2472" s="39" t="s">
        <v>102</v>
      </c>
      <c r="AX2472" s="40" t="s">
        <v>102</v>
      </c>
      <c r="AY2472" s="37" t="s">
        <v>102</v>
      </c>
      <c r="AZ2472" s="29" t="s">
        <v>102</v>
      </c>
      <c r="BA2472" s="29" t="s">
        <v>103</v>
      </c>
    </row>
    <row r="2473" spans="1:53" x14ac:dyDescent="0.25">
      <c r="A2473" s="29">
        <v>1</v>
      </c>
      <c r="B2473" s="29">
        <v>118</v>
      </c>
      <c r="C2473" s="41">
        <v>42185</v>
      </c>
      <c r="D2473" s="41">
        <v>42155</v>
      </c>
      <c r="E2473" s="42" t="s">
        <v>98</v>
      </c>
      <c r="F2473" s="29" t="s">
        <v>258</v>
      </c>
      <c r="G2473" s="29" t="s">
        <v>100</v>
      </c>
      <c r="H2473" s="30" t="s">
        <v>101</v>
      </c>
      <c r="I2473" s="31">
        <v>113.7</v>
      </c>
      <c r="J2473" s="31">
        <v>2077.1999999999998</v>
      </c>
      <c r="K2473" s="31">
        <v>17.152200000000001</v>
      </c>
      <c r="L2473" s="31">
        <v>820.3</v>
      </c>
      <c r="M2473" s="31">
        <v>140.6994966</v>
      </c>
      <c r="N2473" s="31">
        <v>129.19999999999999</v>
      </c>
      <c r="O2473" s="31">
        <v>30.6</v>
      </c>
      <c r="P2473" s="31">
        <v>98.6</v>
      </c>
      <c r="Q2473" s="31">
        <v>42.7</v>
      </c>
      <c r="R2473" s="31">
        <v>389.2</v>
      </c>
      <c r="S2473" s="31">
        <v>773</v>
      </c>
      <c r="T2473" s="31">
        <v>1399.1</v>
      </c>
      <c r="U2473" s="31">
        <v>0</v>
      </c>
      <c r="V2473" s="31">
        <v>-1.5</v>
      </c>
      <c r="W2473" s="31">
        <v>83.9</v>
      </c>
      <c r="X2473" s="31">
        <v>0</v>
      </c>
      <c r="Y2473" s="31"/>
      <c r="Z2473" s="33">
        <v>5.4737146158290013E-2</v>
      </c>
      <c r="AA2473" s="34">
        <v>0.17152200000000001</v>
      </c>
      <c r="AB2473" s="35">
        <v>0.17519607813579055</v>
      </c>
      <c r="AC2473" s="36">
        <v>0.33049535603715174</v>
      </c>
      <c r="AD2473" s="34">
        <v>6.2199114192181784E-2</v>
      </c>
      <c r="AE2473" s="35">
        <v>375.19865759999999</v>
      </c>
      <c r="AF2473" s="35">
        <v>13.180280711943793</v>
      </c>
      <c r="AG2473" s="35">
        <v>1.9861253854059611</v>
      </c>
      <c r="AH2473" s="37" t="s">
        <v>102</v>
      </c>
      <c r="AI2473" s="38">
        <v>0.10227965378520056</v>
      </c>
      <c r="AJ2473" s="39">
        <v>1.5796264201810128</v>
      </c>
      <c r="AK2473" s="40">
        <v>1.4846687156028875</v>
      </c>
      <c r="AL2473" s="37" t="s">
        <v>102</v>
      </c>
      <c r="AM2473" s="33">
        <v>5.4737146158290013E-2</v>
      </c>
      <c r="AN2473" s="34">
        <v>0.17152200000000001</v>
      </c>
      <c r="AO2473" s="35">
        <v>0.17519607813579055</v>
      </c>
      <c r="AP2473" s="36">
        <v>0.33049535603715174</v>
      </c>
      <c r="AQ2473" s="34">
        <v>6.2199114192181784E-2</v>
      </c>
      <c r="AR2473" s="35">
        <v>375.19865759999999</v>
      </c>
      <c r="AS2473" s="35">
        <v>13.180280711943793</v>
      </c>
      <c r="AT2473" s="35">
        <v>1.9861253854059611</v>
      </c>
      <c r="AU2473" s="37" t="s">
        <v>102</v>
      </c>
      <c r="AV2473" s="38">
        <v>0.10227965378520056</v>
      </c>
      <c r="AW2473" s="39">
        <v>1.5796264201810128</v>
      </c>
      <c r="AX2473" s="40">
        <v>1.4846687156028875</v>
      </c>
      <c r="AY2473" s="37" t="s">
        <v>102</v>
      </c>
      <c r="AZ2473" s="29" t="s">
        <v>102</v>
      </c>
      <c r="BA2473" s="29" t="s">
        <v>103</v>
      </c>
    </row>
    <row r="2474" spans="1:53" x14ac:dyDescent="0.25">
      <c r="A2474" s="29">
        <v>1</v>
      </c>
      <c r="B2474" s="29">
        <v>118</v>
      </c>
      <c r="C2474" s="41">
        <v>42277</v>
      </c>
      <c r="D2474" s="41">
        <v>42247</v>
      </c>
      <c r="E2474" s="42" t="s">
        <v>98</v>
      </c>
      <c r="F2474" s="29" t="s">
        <v>258</v>
      </c>
      <c r="G2474" s="29" t="s">
        <v>100</v>
      </c>
      <c r="H2474" s="30" t="s">
        <v>101</v>
      </c>
      <c r="I2474" s="31">
        <v>84.6</v>
      </c>
      <c r="J2474" s="31">
        <v>0</v>
      </c>
      <c r="K2474" s="31">
        <v>14.495799999999999</v>
      </c>
      <c r="L2474" s="31">
        <v>747.8</v>
      </c>
      <c r="M2474" s="31">
        <v>108.39959239999999</v>
      </c>
      <c r="N2474" s="31">
        <v>129.19999999999999</v>
      </c>
      <c r="O2474" s="31">
        <v>30.6</v>
      </c>
      <c r="P2474" s="31">
        <v>98.6</v>
      </c>
      <c r="Q2474" s="31">
        <v>0</v>
      </c>
      <c r="R2474" s="31">
        <v>0</v>
      </c>
      <c r="S2474" s="31">
        <v>0</v>
      </c>
      <c r="T2474" s="31">
        <v>1399.1</v>
      </c>
      <c r="U2474" s="31">
        <v>18.154399999999999</v>
      </c>
      <c r="V2474" s="31">
        <v>-1.4</v>
      </c>
      <c r="W2474" s="31">
        <v>62</v>
      </c>
      <c r="X2474" s="31">
        <v>0</v>
      </c>
      <c r="Y2474" s="31"/>
      <c r="Z2474" s="33" t="s">
        <v>102</v>
      </c>
      <c r="AA2474" s="34">
        <v>0.144958</v>
      </c>
      <c r="AB2474" s="35">
        <v>0.22739937904046953</v>
      </c>
      <c r="AC2474" s="36">
        <v>0</v>
      </c>
      <c r="AD2474" s="34" t="s">
        <v>102</v>
      </c>
      <c r="AE2474" s="35">
        <v>309.71312114285712</v>
      </c>
      <c r="AF2474" s="35" t="s">
        <v>102</v>
      </c>
      <c r="AG2474" s="35" t="s">
        <v>102</v>
      </c>
      <c r="AH2474" s="37" t="s">
        <v>102</v>
      </c>
      <c r="AI2474" s="38">
        <v>8.2909868948916832E-2</v>
      </c>
      <c r="AJ2474" s="39" t="s">
        <v>102</v>
      </c>
      <c r="AK2474" s="40" t="s">
        <v>102</v>
      </c>
      <c r="AL2474" s="37">
        <v>18.154399999999999</v>
      </c>
      <c r="AM2474" s="33">
        <v>5.4737146158290013E-2</v>
      </c>
      <c r="AN2474" s="34">
        <v>0.15823999999999999</v>
      </c>
      <c r="AO2474" s="35">
        <v>0.20129772858813005</v>
      </c>
      <c r="AP2474" s="36">
        <v>0.16524767801857587</v>
      </c>
      <c r="AQ2474" s="34">
        <v>6.2199114192181784E-2</v>
      </c>
      <c r="AR2474" s="35">
        <v>342.45588937142855</v>
      </c>
      <c r="AS2474" s="35">
        <v>13.180280711943793</v>
      </c>
      <c r="AT2474" s="35">
        <v>1.9861253854059611</v>
      </c>
      <c r="AU2474" s="37" t="s">
        <v>102</v>
      </c>
      <c r="AV2474" s="38">
        <v>9.2594761367058687E-2</v>
      </c>
      <c r="AW2474" s="39">
        <v>1.5796264201810128</v>
      </c>
      <c r="AX2474" s="40">
        <v>1.4846687156028875</v>
      </c>
      <c r="AY2474" s="37">
        <v>18.154399999999999</v>
      </c>
      <c r="AZ2474" s="29" t="s">
        <v>102</v>
      </c>
      <c r="BA2474" s="29" t="s">
        <v>103</v>
      </c>
    </row>
    <row r="2475" spans="1:53" x14ac:dyDescent="0.25">
      <c r="A2475" s="29">
        <v>1</v>
      </c>
      <c r="B2475" s="29">
        <v>118</v>
      </c>
      <c r="C2475" s="41">
        <v>42369</v>
      </c>
      <c r="D2475" s="41">
        <v>42338</v>
      </c>
      <c r="E2475" s="42" t="s">
        <v>98</v>
      </c>
      <c r="F2475" s="29" t="s">
        <v>258</v>
      </c>
      <c r="G2475" s="29" t="s">
        <v>100</v>
      </c>
      <c r="H2475" s="30" t="s">
        <v>101</v>
      </c>
      <c r="I2475" s="31">
        <v>109.5</v>
      </c>
      <c r="J2475" s="31">
        <v>0</v>
      </c>
      <c r="K2475" s="31">
        <v>17.992699999999999</v>
      </c>
      <c r="L2475" s="31">
        <v>740.3</v>
      </c>
      <c r="M2475" s="31">
        <v>133.19995809999998</v>
      </c>
      <c r="N2475" s="31">
        <v>0</v>
      </c>
      <c r="O2475" s="31">
        <v>0</v>
      </c>
      <c r="P2475" s="31">
        <v>0</v>
      </c>
      <c r="Q2475" s="31">
        <v>0</v>
      </c>
      <c r="R2475" s="31">
        <v>0</v>
      </c>
      <c r="S2475" s="31">
        <v>0</v>
      </c>
      <c r="T2475" s="31">
        <v>0</v>
      </c>
      <c r="U2475" s="31">
        <v>0</v>
      </c>
      <c r="V2475" s="31">
        <v>-1.5</v>
      </c>
      <c r="W2475" s="31">
        <v>73.3</v>
      </c>
      <c r="X2475" s="31">
        <v>0</v>
      </c>
      <c r="Y2475" s="31"/>
      <c r="Z2475" s="33" t="s">
        <v>102</v>
      </c>
      <c r="AA2475" s="34">
        <v>0.179927</v>
      </c>
      <c r="AB2475" s="35">
        <v>0</v>
      </c>
      <c r="AC2475" s="36" t="s">
        <v>102</v>
      </c>
      <c r="AD2475" s="34" t="s">
        <v>102</v>
      </c>
      <c r="AE2475" s="35">
        <v>355.19988826666662</v>
      </c>
      <c r="AF2475" s="35" t="s">
        <v>102</v>
      </c>
      <c r="AG2475" s="35" t="s">
        <v>102</v>
      </c>
      <c r="AH2475" s="37" t="s">
        <v>102</v>
      </c>
      <c r="AI2475" s="38">
        <v>9.9013913278400645E-2</v>
      </c>
      <c r="AJ2475" s="39" t="s">
        <v>102</v>
      </c>
      <c r="AK2475" s="40" t="s">
        <v>102</v>
      </c>
      <c r="AL2475" s="37" t="s">
        <v>102</v>
      </c>
      <c r="AM2475" s="33">
        <v>5.4737146158290013E-2</v>
      </c>
      <c r="AN2475" s="34">
        <v>0.165469</v>
      </c>
      <c r="AO2475" s="35">
        <v>0.13419848572542004</v>
      </c>
      <c r="AP2475" s="36">
        <v>0.16524767801857587</v>
      </c>
      <c r="AQ2475" s="34">
        <v>6.2199114192181784E-2</v>
      </c>
      <c r="AR2475" s="35">
        <v>346.70388900317454</v>
      </c>
      <c r="AS2475" s="35">
        <v>13.180280711943793</v>
      </c>
      <c r="AT2475" s="35">
        <v>1.9861253854059611</v>
      </c>
      <c r="AU2475" s="37" t="s">
        <v>102</v>
      </c>
      <c r="AV2475" s="38">
        <v>9.4734478670839339E-2</v>
      </c>
      <c r="AW2475" s="39">
        <v>1.5796264201810128</v>
      </c>
      <c r="AX2475" s="40">
        <v>1.4846687156028875</v>
      </c>
      <c r="AY2475" s="37">
        <v>18.154399999999999</v>
      </c>
      <c r="AZ2475" s="29" t="s">
        <v>102</v>
      </c>
      <c r="BA2475" s="29" t="s">
        <v>103</v>
      </c>
    </row>
    <row r="2476" spans="1:53" x14ac:dyDescent="0.25">
      <c r="A2476" s="29">
        <v>1</v>
      </c>
      <c r="B2476" s="29">
        <v>118</v>
      </c>
      <c r="C2476" s="41">
        <v>42460</v>
      </c>
      <c r="D2476" s="41">
        <v>42429</v>
      </c>
      <c r="E2476" s="42" t="s">
        <v>98</v>
      </c>
      <c r="F2476" s="29" t="s">
        <v>258</v>
      </c>
      <c r="G2476" s="29" t="s">
        <v>100</v>
      </c>
      <c r="H2476" s="30" t="s">
        <v>101</v>
      </c>
      <c r="I2476" s="31">
        <v>128</v>
      </c>
      <c r="J2476" s="31">
        <v>2217.8000000000002</v>
      </c>
      <c r="K2476" s="31">
        <v>20.859000000000002</v>
      </c>
      <c r="L2476" s="31">
        <v>728.7</v>
      </c>
      <c r="M2476" s="31">
        <v>151.99953300000004</v>
      </c>
      <c r="N2476" s="31">
        <v>140</v>
      </c>
      <c r="O2476" s="31">
        <v>36.6</v>
      </c>
      <c r="P2476" s="31">
        <v>103.4</v>
      </c>
      <c r="Q2476" s="31">
        <v>25.7</v>
      </c>
      <c r="R2476" s="31">
        <v>376.8</v>
      </c>
      <c r="S2476" s="31">
        <v>870.7</v>
      </c>
      <c r="T2476" s="31">
        <v>1475</v>
      </c>
      <c r="U2476" s="31">
        <v>0</v>
      </c>
      <c r="V2476" s="31">
        <v>-1.5</v>
      </c>
      <c r="W2476" s="31">
        <v>107.4</v>
      </c>
      <c r="X2476" s="31">
        <v>0</v>
      </c>
      <c r="Y2476" s="31"/>
      <c r="Z2476" s="33">
        <v>5.7714852556587606E-2</v>
      </c>
      <c r="AA2476" s="34">
        <v>0.20859000000000003</v>
      </c>
      <c r="AB2476" s="35">
        <v>0.17006631198005059</v>
      </c>
      <c r="AC2476" s="36">
        <v>0.18357142857142858</v>
      </c>
      <c r="AD2476" s="34">
        <v>6.3125619983767686E-2</v>
      </c>
      <c r="AE2476" s="35">
        <v>405.33208800000011</v>
      </c>
      <c r="AF2476" s="35">
        <v>23.657514863813237</v>
      </c>
      <c r="AG2476" s="35">
        <v>2.3107749469214438</v>
      </c>
      <c r="AH2476" s="37" t="s">
        <v>102</v>
      </c>
      <c r="AI2476" s="38">
        <v>0.14738575545491972</v>
      </c>
      <c r="AJ2476" s="39">
        <v>1.3142754080620433</v>
      </c>
      <c r="AK2476" s="40">
        <v>1.5035932203389832</v>
      </c>
      <c r="AL2476" s="37" t="s">
        <v>102</v>
      </c>
      <c r="AM2476" s="33">
        <v>5.6225999357438813E-2</v>
      </c>
      <c r="AN2476" s="34">
        <v>0.17624925</v>
      </c>
      <c r="AO2476" s="35">
        <v>0.14316544228907768</v>
      </c>
      <c r="AP2476" s="36">
        <v>0.17135559486952678</v>
      </c>
      <c r="AQ2476" s="34">
        <v>6.2662367087974735E-2</v>
      </c>
      <c r="AR2476" s="35">
        <v>361.36093875238095</v>
      </c>
      <c r="AS2476" s="35">
        <v>18.418897787878514</v>
      </c>
      <c r="AT2476" s="35">
        <v>2.1484501661637023</v>
      </c>
      <c r="AU2476" s="37" t="s">
        <v>102</v>
      </c>
      <c r="AV2476" s="38">
        <v>0.10789729786685943</v>
      </c>
      <c r="AW2476" s="39">
        <v>1.446950914121528</v>
      </c>
      <c r="AX2476" s="40">
        <v>1.4941309679709354</v>
      </c>
      <c r="AY2476" s="37">
        <v>18.154399999999999</v>
      </c>
      <c r="AZ2476" s="29" t="s">
        <v>102</v>
      </c>
      <c r="BA2476" s="29" t="s">
        <v>103</v>
      </c>
    </row>
    <row r="2477" spans="1:53" x14ac:dyDescent="0.25">
      <c r="A2477" s="29">
        <v>1</v>
      </c>
      <c r="B2477" s="29">
        <v>118</v>
      </c>
      <c r="C2477" s="41">
        <v>42551</v>
      </c>
      <c r="D2477" s="41">
        <v>42521</v>
      </c>
      <c r="E2477" s="42" t="s">
        <v>98</v>
      </c>
      <c r="F2477" s="29" t="s">
        <v>258</v>
      </c>
      <c r="G2477" s="29" t="s">
        <v>100</v>
      </c>
      <c r="H2477" s="30" t="s">
        <v>101</v>
      </c>
      <c r="I2477" s="31">
        <v>57.2</v>
      </c>
      <c r="J2477" s="31">
        <v>2158.3000000000002</v>
      </c>
      <c r="K2477" s="31">
        <v>10.501899999999999</v>
      </c>
      <c r="L2477" s="31">
        <v>777</v>
      </c>
      <c r="M2477" s="31">
        <v>81.599762999999996</v>
      </c>
      <c r="N2477" s="31">
        <v>143</v>
      </c>
      <c r="O2477" s="31">
        <v>36.4</v>
      </c>
      <c r="P2477" s="31">
        <v>106.6</v>
      </c>
      <c r="Q2477" s="31">
        <v>38.4</v>
      </c>
      <c r="R2477" s="31">
        <v>409.6</v>
      </c>
      <c r="S2477" s="31">
        <v>780</v>
      </c>
      <c r="T2477" s="31">
        <v>1448</v>
      </c>
      <c r="U2477" s="31">
        <v>0</v>
      </c>
      <c r="V2477" s="31">
        <v>-1.7</v>
      </c>
      <c r="W2477" s="31">
        <v>42.6</v>
      </c>
      <c r="X2477" s="31">
        <v>-42.004300000000001</v>
      </c>
      <c r="Y2477" s="31"/>
      <c r="Z2477" s="33">
        <v>2.6502339804475743E-2</v>
      </c>
      <c r="AA2477" s="34">
        <v>0.10501899999999999</v>
      </c>
      <c r="AB2477" s="35">
        <v>0.3265940858186071</v>
      </c>
      <c r="AC2477" s="36">
        <v>0.26853146853146853</v>
      </c>
      <c r="AD2477" s="34">
        <v>6.625584951118936E-2</v>
      </c>
      <c r="AE2477" s="35">
        <v>191.99944235294117</v>
      </c>
      <c r="AF2477" s="35">
        <v>8.4999753125000002</v>
      </c>
      <c r="AG2477" s="35">
        <v>1.904296875</v>
      </c>
      <c r="AH2477" s="37">
        <v>-42.004300000000001</v>
      </c>
      <c r="AI2477" s="38">
        <v>5.4826254826254826E-2</v>
      </c>
      <c r="AJ2477" s="39">
        <v>1.4400222397257099</v>
      </c>
      <c r="AK2477" s="40">
        <v>1.4905386740331492</v>
      </c>
      <c r="AL2477" s="37" t="s">
        <v>102</v>
      </c>
      <c r="AM2477" s="33">
        <v>4.2108596180531671E-2</v>
      </c>
      <c r="AN2477" s="34">
        <v>0.1596235</v>
      </c>
      <c r="AO2477" s="35">
        <v>0.18101494420978181</v>
      </c>
      <c r="AP2477" s="36">
        <v>0.15070096570096569</v>
      </c>
      <c r="AQ2477" s="34">
        <v>6.4690734747478523E-2</v>
      </c>
      <c r="AR2477" s="35">
        <v>315.56113494061628</v>
      </c>
      <c r="AS2477" s="35">
        <v>16.078745088156619</v>
      </c>
      <c r="AT2477" s="35">
        <v>2.1075359109607219</v>
      </c>
      <c r="AU2477" s="37">
        <v>-42.004300000000001</v>
      </c>
      <c r="AV2477" s="38">
        <v>9.6033948127123001E-2</v>
      </c>
      <c r="AW2477" s="39">
        <v>1.3771488238938767</v>
      </c>
      <c r="AX2477" s="40">
        <v>1.4970659471860661</v>
      </c>
      <c r="AY2477" s="37">
        <v>18.154399999999999</v>
      </c>
      <c r="AZ2477" s="29" t="s">
        <v>102</v>
      </c>
      <c r="BA2477" s="29" t="s">
        <v>103</v>
      </c>
    </row>
    <row r="2478" spans="1:53" x14ac:dyDescent="0.25">
      <c r="A2478" s="29">
        <v>1</v>
      </c>
      <c r="B2478" s="29">
        <v>118</v>
      </c>
      <c r="C2478" s="41">
        <v>42643</v>
      </c>
      <c r="D2478" s="41">
        <v>42613</v>
      </c>
      <c r="E2478" s="42" t="s">
        <v>98</v>
      </c>
      <c r="F2478" s="29" t="s">
        <v>258</v>
      </c>
      <c r="G2478" s="29" t="s">
        <v>100</v>
      </c>
      <c r="H2478" s="30" t="s">
        <v>101</v>
      </c>
      <c r="I2478" s="31">
        <v>125</v>
      </c>
      <c r="J2478" s="31">
        <v>2213.6999999999998</v>
      </c>
      <c r="K2478" s="31">
        <v>19.386800000000001</v>
      </c>
      <c r="L2478" s="31">
        <v>776.3</v>
      </c>
      <c r="M2478" s="31">
        <v>150.49972840000001</v>
      </c>
      <c r="N2478" s="31">
        <v>142.1</v>
      </c>
      <c r="O2478" s="31">
        <v>72.400000000000006</v>
      </c>
      <c r="P2478" s="31">
        <v>69.699999999999989</v>
      </c>
      <c r="Q2478" s="31">
        <v>38.6</v>
      </c>
      <c r="R2478" s="31">
        <v>399</v>
      </c>
      <c r="S2478" s="31">
        <v>794.8</v>
      </c>
      <c r="T2478" s="31">
        <v>1463.4</v>
      </c>
      <c r="U2478" s="31">
        <v>22.834</v>
      </c>
      <c r="V2478" s="31">
        <v>-1.6</v>
      </c>
      <c r="W2478" s="31">
        <v>79.599999999999994</v>
      </c>
      <c r="X2478" s="31">
        <v>38.837600000000002</v>
      </c>
      <c r="Y2478" s="31"/>
      <c r="Z2478" s="33">
        <v>5.6466549216244298E-2</v>
      </c>
      <c r="AA2478" s="34">
        <v>0.19386800000000001</v>
      </c>
      <c r="AB2478" s="35">
        <v>0.11578093984121765</v>
      </c>
      <c r="AC2478" s="36">
        <v>0.27163969035890217</v>
      </c>
      <c r="AD2478" s="34">
        <v>6.4191173149026517E-2</v>
      </c>
      <c r="AE2478" s="35">
        <v>376.24932100000001</v>
      </c>
      <c r="AF2478" s="35">
        <v>15.595826777202072</v>
      </c>
      <c r="AG2478" s="35">
        <v>1.9919799498746866</v>
      </c>
      <c r="AH2478" s="37">
        <v>38.837600000000002</v>
      </c>
      <c r="AI2478" s="38">
        <v>0.10253767873244879</v>
      </c>
      <c r="AJ2478" s="39">
        <v>1.4027194290102543</v>
      </c>
      <c r="AK2478" s="40">
        <v>1.5127101271012708</v>
      </c>
      <c r="AL2478" s="37">
        <v>22.834</v>
      </c>
      <c r="AM2478" s="33">
        <v>4.6894580525769218E-2</v>
      </c>
      <c r="AN2478" s="34">
        <v>0.171851</v>
      </c>
      <c r="AO2478" s="35">
        <v>0.15311033440996882</v>
      </c>
      <c r="AP2478" s="36">
        <v>0.2412475291539331</v>
      </c>
      <c r="AQ2478" s="34">
        <v>6.4524214214661188E-2</v>
      </c>
      <c r="AR2478" s="35">
        <v>332.19518490490202</v>
      </c>
      <c r="AS2478" s="35">
        <v>15.917772317838436</v>
      </c>
      <c r="AT2478" s="35">
        <v>2.0690172572653771</v>
      </c>
      <c r="AU2478" s="37">
        <v>-1.5833499999999994</v>
      </c>
      <c r="AV2478" s="38">
        <v>0.10094090057300599</v>
      </c>
      <c r="AW2478" s="39">
        <v>1.3856723589326692</v>
      </c>
      <c r="AX2478" s="40">
        <v>1.5022806738244678</v>
      </c>
      <c r="AY2478" s="37">
        <v>22.834</v>
      </c>
      <c r="AZ2478" s="29" t="s">
        <v>102</v>
      </c>
      <c r="BA2478" s="29" t="s">
        <v>103</v>
      </c>
    </row>
    <row r="2479" spans="1:53" x14ac:dyDescent="0.25">
      <c r="A2479" s="29">
        <v>1</v>
      </c>
      <c r="B2479" s="29">
        <v>118</v>
      </c>
      <c r="C2479" s="41">
        <v>42735</v>
      </c>
      <c r="D2479" s="41">
        <v>42704</v>
      </c>
      <c r="E2479" s="42" t="s">
        <v>98</v>
      </c>
      <c r="F2479" s="29" t="s">
        <v>258</v>
      </c>
      <c r="G2479" s="29" t="s">
        <v>100</v>
      </c>
      <c r="H2479" s="30" t="s">
        <v>101</v>
      </c>
      <c r="I2479" s="31">
        <v>134.5</v>
      </c>
      <c r="J2479" s="31">
        <v>2400.1999999999998</v>
      </c>
      <c r="K2479" s="31">
        <v>20.336400000000001</v>
      </c>
      <c r="L2479" s="31">
        <v>790.7</v>
      </c>
      <c r="M2479" s="31">
        <v>160.79991480000001</v>
      </c>
      <c r="N2479" s="31">
        <v>2526.1999999999998</v>
      </c>
      <c r="O2479" s="31">
        <v>69.400000000000006</v>
      </c>
      <c r="P2479" s="31">
        <v>2456.7999999999997</v>
      </c>
      <c r="Q2479" s="31">
        <v>144.19999999999999</v>
      </c>
      <c r="R2479" s="31">
        <v>605.1</v>
      </c>
      <c r="S2479" s="31">
        <v>936</v>
      </c>
      <c r="T2479" s="31">
        <v>-708.6</v>
      </c>
      <c r="U2479" s="31">
        <v>96.449200000000005</v>
      </c>
      <c r="V2479" s="31">
        <v>-6.8</v>
      </c>
      <c r="W2479" s="31">
        <v>87.2</v>
      </c>
      <c r="X2479" s="31">
        <v>20.720700000000001</v>
      </c>
      <c r="Y2479" s="31"/>
      <c r="Z2479" s="33">
        <v>5.6036996916923591E-2</v>
      </c>
      <c r="AA2479" s="34">
        <v>0.20336400000000002</v>
      </c>
      <c r="AB2479" s="35">
        <v>3.8196537651399298</v>
      </c>
      <c r="AC2479" s="36">
        <v>5.7081782915050276E-2</v>
      </c>
      <c r="AD2479" s="34">
        <v>1.052495625364553</v>
      </c>
      <c r="AE2479" s="35">
        <v>94.588185176470603</v>
      </c>
      <c r="AF2479" s="35">
        <v>4.4604692038834957</v>
      </c>
      <c r="AG2479" s="35">
        <v>1.5468517600396627</v>
      </c>
      <c r="AH2479" s="37">
        <v>20.720700000000001</v>
      </c>
      <c r="AI2479" s="38">
        <v>0.11028202858226888</v>
      </c>
      <c r="AJ2479" s="39">
        <v>1.3177235230397468</v>
      </c>
      <c r="AK2479" s="40">
        <v>-3.3872424499012133</v>
      </c>
      <c r="AL2479" s="37">
        <v>96.449200000000005</v>
      </c>
      <c r="AM2479" s="33">
        <v>4.9180184623557811E-2</v>
      </c>
      <c r="AN2479" s="34">
        <v>0.17771025000000001</v>
      </c>
      <c r="AO2479" s="35">
        <v>1.1080237756949514</v>
      </c>
      <c r="AP2479" s="36">
        <v>0.1952060925942124</v>
      </c>
      <c r="AQ2479" s="34">
        <v>0.31151706700213411</v>
      </c>
      <c r="AR2479" s="35">
        <v>267.04225913235297</v>
      </c>
      <c r="AS2479" s="35">
        <v>13.053446539349702</v>
      </c>
      <c r="AT2479" s="35">
        <v>1.9384758829589483</v>
      </c>
      <c r="AU2479" s="37">
        <v>5.8513333333333337</v>
      </c>
      <c r="AV2479" s="38">
        <v>0.10375792939897305</v>
      </c>
      <c r="AW2479" s="39">
        <v>1.3686851499594386</v>
      </c>
      <c r="AX2479" s="40">
        <v>0.27989989289304751</v>
      </c>
      <c r="AY2479" s="37">
        <v>59.641600000000004</v>
      </c>
      <c r="AZ2479" s="29" t="s">
        <v>118</v>
      </c>
      <c r="BA2479" s="29" t="s">
        <v>103</v>
      </c>
    </row>
    <row r="2480" spans="1:53" x14ac:dyDescent="0.25">
      <c r="A2480" s="29">
        <v>1</v>
      </c>
      <c r="B2480" s="29">
        <v>118</v>
      </c>
      <c r="C2480" s="41">
        <v>42825</v>
      </c>
      <c r="D2480" s="41">
        <v>42794</v>
      </c>
      <c r="E2480" s="42" t="s">
        <v>98</v>
      </c>
      <c r="F2480" s="29" t="s">
        <v>258</v>
      </c>
      <c r="G2480" s="29" t="s">
        <v>100</v>
      </c>
      <c r="H2480" s="30" t="s">
        <v>101</v>
      </c>
      <c r="I2480" s="31">
        <v>150.30000000000001</v>
      </c>
      <c r="J2480" s="31">
        <v>2432.1999999999998</v>
      </c>
      <c r="K2480" s="31">
        <v>22.992799999999999</v>
      </c>
      <c r="L2480" s="31">
        <v>768.5</v>
      </c>
      <c r="M2480" s="31">
        <v>176.69966799999997</v>
      </c>
      <c r="N2480" s="31">
        <v>2513</v>
      </c>
      <c r="O2480" s="31">
        <v>37.5</v>
      </c>
      <c r="P2480" s="31">
        <v>2475.5</v>
      </c>
      <c r="Q2480" s="31">
        <v>140.30000000000001</v>
      </c>
      <c r="R2480" s="31">
        <v>575.20000000000005</v>
      </c>
      <c r="S2480" s="31">
        <v>912.1</v>
      </c>
      <c r="T2480" s="31">
        <v>-650.9</v>
      </c>
      <c r="U2480" s="31" t="s">
        <v>112</v>
      </c>
      <c r="V2480" s="31">
        <v>-26.3</v>
      </c>
      <c r="W2480" s="31">
        <v>84.2</v>
      </c>
      <c r="X2480" s="31">
        <v>16.25</v>
      </c>
      <c r="Y2480" s="31"/>
      <c r="Z2480" s="33">
        <v>6.1795904942027802E-2</v>
      </c>
      <c r="AA2480" s="34">
        <v>0.22992799999999999</v>
      </c>
      <c r="AB2480" s="35">
        <v>3.5024117872139979</v>
      </c>
      <c r="AC2480" s="36">
        <v>5.5829685634699568E-2</v>
      </c>
      <c r="AD2480" s="34">
        <v>1.0332209522243236</v>
      </c>
      <c r="AE2480" s="35">
        <v>26.874474220532313</v>
      </c>
      <c r="AF2480" s="35">
        <v>5.0377667284390579</v>
      </c>
      <c r="AG2480" s="35">
        <v>1.5857093184979136</v>
      </c>
      <c r="AH2480" s="37">
        <v>16.25</v>
      </c>
      <c r="AI2480" s="38">
        <v>0.10956408588158752</v>
      </c>
      <c r="AJ2480" s="39">
        <v>1.2638763259600363</v>
      </c>
      <c r="AK2480" s="40">
        <v>-3.7366722998924566</v>
      </c>
      <c r="AL2480" s="37" t="s">
        <v>102</v>
      </c>
      <c r="AM2480" s="33">
        <v>5.0200447719917857E-2</v>
      </c>
      <c r="AN2480" s="34">
        <v>0.18304475000000001</v>
      </c>
      <c r="AO2480" s="35">
        <v>1.9411101445034382</v>
      </c>
      <c r="AP2480" s="36">
        <v>0.16327065686003014</v>
      </c>
      <c r="AQ2480" s="34">
        <v>0.55404090006227313</v>
      </c>
      <c r="AR2480" s="35">
        <v>172.42785568748602</v>
      </c>
      <c r="AS2480" s="35">
        <v>8.3985095055061567</v>
      </c>
      <c r="AT2480" s="35">
        <v>1.7572094758530659</v>
      </c>
      <c r="AU2480" s="37">
        <v>8.4510000000000005</v>
      </c>
      <c r="AV2480" s="38">
        <v>9.4302512005639993E-2</v>
      </c>
      <c r="AW2480" s="39">
        <v>1.3560853794339369</v>
      </c>
      <c r="AX2480" s="40">
        <v>-1.0301664871648124</v>
      </c>
      <c r="AY2480" s="37">
        <v>59.641600000000004</v>
      </c>
      <c r="AZ2480" s="29" t="s">
        <v>118</v>
      </c>
      <c r="BA2480" s="29" t="s">
        <v>103</v>
      </c>
    </row>
    <row r="2481" spans="1:53" x14ac:dyDescent="0.25">
      <c r="A2481" s="29">
        <v>1</v>
      </c>
      <c r="B2481" s="29">
        <v>118</v>
      </c>
      <c r="C2481" s="41">
        <v>42916</v>
      </c>
      <c r="D2481" s="41">
        <v>42886</v>
      </c>
      <c r="E2481" s="42" t="s">
        <v>98</v>
      </c>
      <c r="F2481" s="29" t="s">
        <v>258</v>
      </c>
      <c r="G2481" s="29" t="s">
        <v>100</v>
      </c>
      <c r="H2481" s="30" t="s">
        <v>101</v>
      </c>
      <c r="I2481" s="31">
        <v>128.1</v>
      </c>
      <c r="J2481" s="31">
        <v>2485.6</v>
      </c>
      <c r="K2481" s="31">
        <v>18.7987</v>
      </c>
      <c r="L2481" s="31">
        <v>832.5</v>
      </c>
      <c r="M2481" s="31">
        <v>156.4991775</v>
      </c>
      <c r="N2481" s="31">
        <v>2424.9</v>
      </c>
      <c r="O2481" s="31">
        <v>57.1</v>
      </c>
      <c r="P2481" s="31">
        <v>2367.8000000000002</v>
      </c>
      <c r="Q2481" s="31">
        <v>59.9</v>
      </c>
      <c r="R2481" s="31">
        <v>555.4</v>
      </c>
      <c r="S2481" s="31">
        <v>858.2</v>
      </c>
      <c r="T2481" s="31">
        <v>-596.5</v>
      </c>
      <c r="U2481" s="31" t="s">
        <v>112</v>
      </c>
      <c r="V2481" s="31">
        <v>-26.7</v>
      </c>
      <c r="W2481" s="31">
        <v>75.900000000000006</v>
      </c>
      <c r="X2481" s="31">
        <v>89.238200000000006</v>
      </c>
      <c r="Y2481" s="31"/>
      <c r="Z2481" s="33">
        <v>5.1536852269069844E-2</v>
      </c>
      <c r="AA2481" s="34">
        <v>0.18798700000000002</v>
      </c>
      <c r="AB2481" s="35">
        <v>3.7824479940158153</v>
      </c>
      <c r="AC2481" s="36">
        <v>2.4702049569054394E-2</v>
      </c>
      <c r="AD2481" s="34">
        <v>0.97557933698101074</v>
      </c>
      <c r="AE2481" s="35">
        <v>23.445569662921351</v>
      </c>
      <c r="AF2481" s="35">
        <v>10.45069632721202</v>
      </c>
      <c r="AG2481" s="35">
        <v>1.5451926539431042</v>
      </c>
      <c r="AH2481" s="37">
        <v>89.238200000000006</v>
      </c>
      <c r="AI2481" s="38">
        <v>9.1171171171171184E-2</v>
      </c>
      <c r="AJ2481" s="39">
        <v>1.3397167685870615</v>
      </c>
      <c r="AK2481" s="40">
        <v>-4.1669740150880132</v>
      </c>
      <c r="AL2481" s="37" t="s">
        <v>102</v>
      </c>
      <c r="AM2481" s="33">
        <v>5.645907583606638E-2</v>
      </c>
      <c r="AN2481" s="34">
        <v>0.20378675000000002</v>
      </c>
      <c r="AO2481" s="35">
        <v>2.8050736215527401</v>
      </c>
      <c r="AP2481" s="36">
        <v>0.10231330211942662</v>
      </c>
      <c r="AQ2481" s="34">
        <v>0.78137177192972851</v>
      </c>
      <c r="AR2481" s="35">
        <v>130.28938751498106</v>
      </c>
      <c r="AS2481" s="35">
        <v>8.8861897591841625</v>
      </c>
      <c r="AT2481" s="35">
        <v>1.6674334205888419</v>
      </c>
      <c r="AU2481" s="37">
        <v>41.261625000000002</v>
      </c>
      <c r="AV2481" s="38">
        <v>0.10338874109186909</v>
      </c>
      <c r="AW2481" s="39">
        <v>1.3310090116492748</v>
      </c>
      <c r="AX2481" s="40">
        <v>-2.444544659445103</v>
      </c>
      <c r="AY2481" s="37">
        <v>59.641600000000004</v>
      </c>
      <c r="AZ2481" s="29" t="s">
        <v>118</v>
      </c>
      <c r="BA2481" s="29" t="s">
        <v>103</v>
      </c>
    </row>
    <row r="2482" spans="1:53" x14ac:dyDescent="0.25">
      <c r="A2482" s="29">
        <v>1</v>
      </c>
      <c r="B2482" s="29">
        <v>118</v>
      </c>
      <c r="C2482" s="41">
        <v>43008</v>
      </c>
      <c r="D2482" s="41">
        <v>42978</v>
      </c>
      <c r="E2482" s="42" t="s">
        <v>98</v>
      </c>
      <c r="F2482" s="29" t="s">
        <v>258</v>
      </c>
      <c r="G2482" s="29" t="s">
        <v>100</v>
      </c>
      <c r="H2482" s="30" t="s">
        <v>101</v>
      </c>
      <c r="I2482" s="31">
        <v>139.80000000000001</v>
      </c>
      <c r="J2482" s="31">
        <v>2527.8000000000002</v>
      </c>
      <c r="K2482" s="31">
        <v>20.746099999999998</v>
      </c>
      <c r="L2482" s="31">
        <v>817.5</v>
      </c>
      <c r="M2482" s="31">
        <v>169.59936749999997</v>
      </c>
      <c r="N2482" s="31">
        <v>2431.5</v>
      </c>
      <c r="O2482" s="31">
        <v>69.8</v>
      </c>
      <c r="P2482" s="31">
        <v>2361.6999999999998</v>
      </c>
      <c r="Q2482" s="31">
        <v>71.400000000000006</v>
      </c>
      <c r="R2482" s="31">
        <v>516.9</v>
      </c>
      <c r="S2482" s="31">
        <v>838.4</v>
      </c>
      <c r="T2482" s="31">
        <v>-521.6</v>
      </c>
      <c r="U2482" s="31" t="s">
        <v>112</v>
      </c>
      <c r="V2482" s="31">
        <v>-25.2</v>
      </c>
      <c r="W2482" s="31">
        <v>83.4</v>
      </c>
      <c r="X2482" s="31">
        <v>5.8676000000000004</v>
      </c>
      <c r="Y2482" s="31"/>
      <c r="Z2482" s="33">
        <v>5.5305008307619273E-2</v>
      </c>
      <c r="AA2482" s="34">
        <v>0.20746099999999998</v>
      </c>
      <c r="AB2482" s="35">
        <v>3.4812924641361063</v>
      </c>
      <c r="AC2482" s="36">
        <v>2.9364589759407776E-2</v>
      </c>
      <c r="AD2482" s="34">
        <v>0.96190363161642534</v>
      </c>
      <c r="AE2482" s="35">
        <v>26.920534523809518</v>
      </c>
      <c r="AF2482" s="35">
        <v>9.5013651260504179</v>
      </c>
      <c r="AG2482" s="35">
        <v>1.6219771715999227</v>
      </c>
      <c r="AH2482" s="37">
        <v>5.8676000000000004</v>
      </c>
      <c r="AI2482" s="38">
        <v>0.10201834862385321</v>
      </c>
      <c r="AJ2482" s="39">
        <v>1.2936150011868026</v>
      </c>
      <c r="AK2482" s="40">
        <v>-4.8462423312883436</v>
      </c>
      <c r="AL2482" s="37" t="s">
        <v>102</v>
      </c>
      <c r="AM2482" s="33">
        <v>5.6168690608910131E-2</v>
      </c>
      <c r="AN2482" s="34">
        <v>0.20718500000000001</v>
      </c>
      <c r="AO2482" s="35">
        <v>3.6464515026264621</v>
      </c>
      <c r="AP2482" s="36">
        <v>4.1744526969553004E-2</v>
      </c>
      <c r="AQ2482" s="34">
        <v>1.0057998865465783</v>
      </c>
      <c r="AR2482" s="35">
        <v>42.957190895933444</v>
      </c>
      <c r="AS2482" s="35">
        <v>7.3625743463962472</v>
      </c>
      <c r="AT2482" s="35">
        <v>1.5749327260201509</v>
      </c>
      <c r="AU2482" s="37">
        <v>33.019125000000003</v>
      </c>
      <c r="AV2482" s="38">
        <v>0.1032589085647202</v>
      </c>
      <c r="AW2482" s="39">
        <v>1.3037329046934119</v>
      </c>
      <c r="AX2482" s="40">
        <v>-4.0342827740425067</v>
      </c>
      <c r="AY2482" s="37">
        <v>96.449200000000005</v>
      </c>
      <c r="AZ2482" s="29" t="s">
        <v>118</v>
      </c>
      <c r="BA2482" s="29" t="s">
        <v>103</v>
      </c>
    </row>
    <row r="2483" spans="1:53" x14ac:dyDescent="0.25">
      <c r="A2483" s="29">
        <v>0</v>
      </c>
      <c r="B2483" s="29">
        <v>119</v>
      </c>
      <c r="C2483" s="41">
        <v>41182</v>
      </c>
      <c r="D2483" s="41">
        <v>41182</v>
      </c>
      <c r="E2483" s="42" t="s">
        <v>98</v>
      </c>
      <c r="F2483" s="29" t="s">
        <v>259</v>
      </c>
      <c r="G2483" s="29" t="s">
        <v>100</v>
      </c>
      <c r="H2483" s="30" t="s">
        <v>101</v>
      </c>
      <c r="I2483" s="31">
        <v>32.9</v>
      </c>
      <c r="J2483" s="31">
        <v>2674.2</v>
      </c>
      <c r="K2483" s="31">
        <v>10.186299999999999</v>
      </c>
      <c r="L2483" s="31">
        <v>702.9</v>
      </c>
      <c r="M2483" s="31">
        <v>71.599502699999988</v>
      </c>
      <c r="N2483" s="31">
        <v>1579.9</v>
      </c>
      <c r="O2483" s="31">
        <v>209</v>
      </c>
      <c r="P2483" s="31">
        <v>1370.9</v>
      </c>
      <c r="Q2483" s="31">
        <v>0</v>
      </c>
      <c r="R2483" s="31">
        <v>649.79999999999995</v>
      </c>
      <c r="S2483" s="31">
        <v>1022.1</v>
      </c>
      <c r="T2483" s="31">
        <v>-497.7</v>
      </c>
      <c r="U2483" s="31" t="s">
        <v>112</v>
      </c>
      <c r="V2483" s="31">
        <v>-25.3</v>
      </c>
      <c r="W2483" s="31">
        <v>-8.1</v>
      </c>
      <c r="X2483" s="31">
        <v>-21.6631</v>
      </c>
      <c r="Y2483" s="31"/>
      <c r="Z2483" s="33">
        <v>1.230274474609229E-2</v>
      </c>
      <c r="AA2483" s="34">
        <v>0.101863</v>
      </c>
      <c r="AB2483" s="35">
        <v>4.7866952573121724</v>
      </c>
      <c r="AC2483" s="36">
        <v>0</v>
      </c>
      <c r="AD2483" s="34">
        <v>0.59079350833894251</v>
      </c>
      <c r="AE2483" s="35">
        <v>11.320079478260867</v>
      </c>
      <c r="AF2483" s="35" t="s">
        <v>102</v>
      </c>
      <c r="AG2483" s="35">
        <v>1.5729455216989845</v>
      </c>
      <c r="AH2483" s="37">
        <v>-21.6631</v>
      </c>
      <c r="AI2483" s="38">
        <v>-1.1523687580025609E-2</v>
      </c>
      <c r="AJ2483" s="39">
        <v>1.0513798519183308</v>
      </c>
      <c r="AK2483" s="40">
        <v>-5.3731163351416518</v>
      </c>
      <c r="AL2483" s="37" t="s">
        <v>102</v>
      </c>
      <c r="AM2483" s="33" t="s">
        <v>102</v>
      </c>
      <c r="AN2483" s="34" t="s">
        <v>102</v>
      </c>
      <c r="AO2483" s="35" t="s">
        <v>102</v>
      </c>
      <c r="AP2483" s="36" t="s">
        <v>102</v>
      </c>
      <c r="AQ2483" s="34" t="s">
        <v>102</v>
      </c>
      <c r="AR2483" s="35" t="s">
        <v>102</v>
      </c>
      <c r="AS2483" s="35" t="s">
        <v>102</v>
      </c>
      <c r="AT2483" s="35" t="s">
        <v>102</v>
      </c>
      <c r="AU2483" s="37" t="s">
        <v>102</v>
      </c>
      <c r="AV2483" s="38" t="s">
        <v>102</v>
      </c>
      <c r="AW2483" s="39" t="s">
        <v>102</v>
      </c>
      <c r="AX2483" s="40" t="s">
        <v>102</v>
      </c>
      <c r="AY2483" s="37" t="s">
        <v>102</v>
      </c>
      <c r="AZ2483" s="29" t="s">
        <v>104</v>
      </c>
      <c r="BA2483" s="29" t="s">
        <v>103</v>
      </c>
    </row>
    <row r="2484" spans="1:53" x14ac:dyDescent="0.25">
      <c r="A2484" s="29">
        <v>0</v>
      </c>
      <c r="B2484" s="29">
        <v>119</v>
      </c>
      <c r="C2484" s="41">
        <v>41274</v>
      </c>
      <c r="D2484" s="41">
        <v>41274</v>
      </c>
      <c r="E2484" s="42" t="s">
        <v>98</v>
      </c>
      <c r="F2484" s="29" t="s">
        <v>259</v>
      </c>
      <c r="G2484" s="29" t="s">
        <v>100</v>
      </c>
      <c r="H2484" s="30" t="s">
        <v>101</v>
      </c>
      <c r="I2484" s="31">
        <v>24.7</v>
      </c>
      <c r="J2484" s="31">
        <v>2866</v>
      </c>
      <c r="K2484" s="31">
        <v>8.7552000000000003</v>
      </c>
      <c r="L2484" s="31">
        <v>736.7</v>
      </c>
      <c r="M2484" s="31">
        <v>64.499558400000012</v>
      </c>
      <c r="N2484" s="31">
        <v>1454.1</v>
      </c>
      <c r="O2484" s="31">
        <v>62.4</v>
      </c>
      <c r="P2484" s="31">
        <v>1391.6999999999998</v>
      </c>
      <c r="Q2484" s="31">
        <v>0</v>
      </c>
      <c r="R2484" s="31">
        <v>600.79999999999995</v>
      </c>
      <c r="S2484" s="31">
        <v>872.1</v>
      </c>
      <c r="T2484" s="31">
        <v>-120.8</v>
      </c>
      <c r="U2484" s="31" t="s">
        <v>112</v>
      </c>
      <c r="V2484" s="31">
        <v>-28.9</v>
      </c>
      <c r="W2484" s="31">
        <v>319.89999999999998</v>
      </c>
      <c r="X2484" s="31">
        <v>-28.650500000000001</v>
      </c>
      <c r="Y2484" s="31"/>
      <c r="Z2484" s="33">
        <v>8.6182833217027209E-3</v>
      </c>
      <c r="AA2484" s="34">
        <v>8.7552000000000005E-2</v>
      </c>
      <c r="AB2484" s="35">
        <v>5.3942229781219693</v>
      </c>
      <c r="AC2484" s="36">
        <v>0</v>
      </c>
      <c r="AD2484" s="34">
        <v>0.50736217725052335</v>
      </c>
      <c r="AE2484" s="35">
        <v>8.927274519031144</v>
      </c>
      <c r="AF2484" s="35" t="s">
        <v>102</v>
      </c>
      <c r="AG2484" s="35">
        <v>1.4515645805592545</v>
      </c>
      <c r="AH2484" s="37">
        <v>-28.650500000000001</v>
      </c>
      <c r="AI2484" s="38">
        <v>0.4342337450794081</v>
      </c>
      <c r="AJ2484" s="39">
        <v>1.0281926029309143</v>
      </c>
      <c r="AK2484" s="40">
        <v>-23.725165562913908</v>
      </c>
      <c r="AL2484" s="37" t="s">
        <v>102</v>
      </c>
      <c r="AM2484" s="33" t="s">
        <v>102</v>
      </c>
      <c r="AN2484" s="34" t="s">
        <v>102</v>
      </c>
      <c r="AO2484" s="35" t="s">
        <v>102</v>
      </c>
      <c r="AP2484" s="36" t="s">
        <v>102</v>
      </c>
      <c r="AQ2484" s="34" t="s">
        <v>102</v>
      </c>
      <c r="AR2484" s="35" t="s">
        <v>102</v>
      </c>
      <c r="AS2484" s="35" t="s">
        <v>102</v>
      </c>
      <c r="AT2484" s="35" t="s">
        <v>102</v>
      </c>
      <c r="AU2484" s="37" t="s">
        <v>102</v>
      </c>
      <c r="AV2484" s="38" t="s">
        <v>102</v>
      </c>
      <c r="AW2484" s="39" t="s">
        <v>102</v>
      </c>
      <c r="AX2484" s="40" t="s">
        <v>102</v>
      </c>
      <c r="AY2484" s="37" t="s">
        <v>102</v>
      </c>
      <c r="AZ2484" s="29" t="s">
        <v>104</v>
      </c>
      <c r="BA2484" s="29" t="s">
        <v>103</v>
      </c>
    </row>
    <row r="2485" spans="1:53" x14ac:dyDescent="0.25">
      <c r="A2485" s="29">
        <v>0</v>
      </c>
      <c r="B2485" s="29">
        <v>119</v>
      </c>
      <c r="C2485" s="41">
        <v>41364</v>
      </c>
      <c r="D2485" s="41">
        <v>41364</v>
      </c>
      <c r="E2485" s="42" t="s">
        <v>98</v>
      </c>
      <c r="F2485" s="29" t="s">
        <v>259</v>
      </c>
      <c r="G2485" s="29" t="s">
        <v>100</v>
      </c>
      <c r="H2485" s="30" t="s">
        <v>101</v>
      </c>
      <c r="I2485" s="31">
        <v>44.7</v>
      </c>
      <c r="J2485" s="31">
        <v>3029.6</v>
      </c>
      <c r="K2485" s="31">
        <v>11.381600000000001</v>
      </c>
      <c r="L2485" s="31">
        <v>755.6</v>
      </c>
      <c r="M2485" s="31">
        <v>85.999369600000009</v>
      </c>
      <c r="N2485" s="31">
        <v>1570.2</v>
      </c>
      <c r="O2485" s="31">
        <v>100.8</v>
      </c>
      <c r="P2485" s="31">
        <v>1469.4</v>
      </c>
      <c r="Q2485" s="31">
        <v>0</v>
      </c>
      <c r="R2485" s="31">
        <v>651.1</v>
      </c>
      <c r="S2485" s="31">
        <v>1005.1</v>
      </c>
      <c r="T2485" s="31">
        <v>-107.9</v>
      </c>
      <c r="U2485" s="31" t="s">
        <v>112</v>
      </c>
      <c r="V2485" s="31">
        <v>-29.1</v>
      </c>
      <c r="W2485" s="31">
        <v>7.3</v>
      </c>
      <c r="X2485" s="31">
        <v>-20.591000000000001</v>
      </c>
      <c r="Y2485" s="31"/>
      <c r="Z2485" s="33">
        <v>1.4754423026142067E-2</v>
      </c>
      <c r="AA2485" s="34">
        <v>0.113816</v>
      </c>
      <c r="AB2485" s="35">
        <v>4.2715429393101036</v>
      </c>
      <c r="AC2485" s="36">
        <v>0</v>
      </c>
      <c r="AD2485" s="34">
        <v>0.51828624240823873</v>
      </c>
      <c r="AE2485" s="35">
        <v>11.821219189003436</v>
      </c>
      <c r="AF2485" s="35" t="s">
        <v>102</v>
      </c>
      <c r="AG2485" s="35">
        <v>1.5436952849024728</v>
      </c>
      <c r="AH2485" s="37">
        <v>-20.591000000000001</v>
      </c>
      <c r="AI2485" s="38">
        <v>9.6611964002117513E-3</v>
      </c>
      <c r="AJ2485" s="39">
        <v>0.99762344864008456</v>
      </c>
      <c r="AK2485" s="40">
        <v>-28.07784986098239</v>
      </c>
      <c r="AL2485" s="37" t="s">
        <v>102</v>
      </c>
      <c r="AM2485" s="33" t="s">
        <v>102</v>
      </c>
      <c r="AN2485" s="34" t="s">
        <v>102</v>
      </c>
      <c r="AO2485" s="35" t="s">
        <v>102</v>
      </c>
      <c r="AP2485" s="36" t="s">
        <v>102</v>
      </c>
      <c r="AQ2485" s="34" t="s">
        <v>102</v>
      </c>
      <c r="AR2485" s="35" t="s">
        <v>102</v>
      </c>
      <c r="AS2485" s="35" t="s">
        <v>102</v>
      </c>
      <c r="AT2485" s="35" t="s">
        <v>102</v>
      </c>
      <c r="AU2485" s="37" t="s">
        <v>102</v>
      </c>
      <c r="AV2485" s="38" t="s">
        <v>102</v>
      </c>
      <c r="AW2485" s="39" t="s">
        <v>102</v>
      </c>
      <c r="AX2485" s="40" t="s">
        <v>102</v>
      </c>
      <c r="AY2485" s="37" t="s">
        <v>102</v>
      </c>
      <c r="AZ2485" s="29" t="s">
        <v>104</v>
      </c>
      <c r="BA2485" s="29" t="s">
        <v>103</v>
      </c>
    </row>
    <row r="2486" spans="1:53" x14ac:dyDescent="0.25">
      <c r="A2486" s="29">
        <v>1</v>
      </c>
      <c r="B2486" s="29">
        <v>119</v>
      </c>
      <c r="C2486" s="41">
        <v>41455</v>
      </c>
      <c r="D2486" s="41">
        <v>41455</v>
      </c>
      <c r="E2486" s="42" t="s">
        <v>98</v>
      </c>
      <c r="F2486" s="29" t="s">
        <v>259</v>
      </c>
      <c r="G2486" s="29" t="s">
        <v>100</v>
      </c>
      <c r="H2486" s="30" t="s">
        <v>101</v>
      </c>
      <c r="I2486" s="31">
        <v>61.7</v>
      </c>
      <c r="J2486" s="31">
        <v>3008.7</v>
      </c>
      <c r="K2486" s="31">
        <v>13.019</v>
      </c>
      <c r="L2486" s="31">
        <v>799.6</v>
      </c>
      <c r="M2486" s="31">
        <v>104.09992400000002</v>
      </c>
      <c r="N2486" s="31">
        <v>1546.5</v>
      </c>
      <c r="O2486" s="31">
        <v>78.900000000000006</v>
      </c>
      <c r="P2486" s="31">
        <v>1467.6</v>
      </c>
      <c r="Q2486" s="31">
        <v>0</v>
      </c>
      <c r="R2486" s="31">
        <v>647</v>
      </c>
      <c r="S2486" s="31">
        <v>992.2</v>
      </c>
      <c r="T2486" s="31">
        <v>-101.6</v>
      </c>
      <c r="U2486" s="31" t="s">
        <v>112</v>
      </c>
      <c r="V2486" s="31">
        <v>-28.8</v>
      </c>
      <c r="W2486" s="31">
        <v>25.8</v>
      </c>
      <c r="X2486" s="31">
        <v>0.48259999999999997</v>
      </c>
      <c r="Y2486" s="31"/>
      <c r="Z2486" s="33">
        <v>2.0507195798850002E-2</v>
      </c>
      <c r="AA2486" s="34">
        <v>0.13019</v>
      </c>
      <c r="AB2486" s="35">
        <v>3.5244982503541493</v>
      </c>
      <c r="AC2486" s="36">
        <v>0</v>
      </c>
      <c r="AD2486" s="34">
        <v>0.51400937281882542</v>
      </c>
      <c r="AE2486" s="35">
        <v>14.458322777777779</v>
      </c>
      <c r="AF2486" s="35" t="s">
        <v>102</v>
      </c>
      <c r="AG2486" s="35">
        <v>1.5335394126738795</v>
      </c>
      <c r="AH2486" s="37">
        <v>0.48259999999999997</v>
      </c>
      <c r="AI2486" s="38">
        <v>3.2266133066533267E-2</v>
      </c>
      <c r="AJ2486" s="39">
        <v>1.0630504869212618</v>
      </c>
      <c r="AK2486" s="40">
        <v>-29.613188976377952</v>
      </c>
      <c r="AL2486" s="37" t="s">
        <v>102</v>
      </c>
      <c r="AM2486" s="33">
        <v>1.4045661723196771E-2</v>
      </c>
      <c r="AN2486" s="34">
        <v>0.10835525000000001</v>
      </c>
      <c r="AO2486" s="35">
        <v>4.4942398562745982</v>
      </c>
      <c r="AP2486" s="36">
        <v>0</v>
      </c>
      <c r="AQ2486" s="34">
        <v>0.53261282520413245</v>
      </c>
      <c r="AR2486" s="35">
        <v>11.631723991018307</v>
      </c>
      <c r="AS2486" s="35" t="s">
        <v>102</v>
      </c>
      <c r="AT2486" s="35">
        <v>1.5254361999586477</v>
      </c>
      <c r="AU2486" s="37">
        <v>-17.605499999999999</v>
      </c>
      <c r="AV2486" s="38">
        <v>0.11615934674153187</v>
      </c>
      <c r="AW2486" s="39">
        <v>1.0350615976026478</v>
      </c>
      <c r="AX2486" s="40">
        <v>-21.697330183853975</v>
      </c>
      <c r="AY2486" s="37" t="s">
        <v>102</v>
      </c>
      <c r="AZ2486" s="29" t="s">
        <v>104</v>
      </c>
      <c r="BA2486" s="29" t="s">
        <v>103</v>
      </c>
    </row>
    <row r="2487" spans="1:53" x14ac:dyDescent="0.25">
      <c r="A2487" s="29">
        <v>1</v>
      </c>
      <c r="B2487" s="29">
        <v>119</v>
      </c>
      <c r="C2487" s="41">
        <v>41547</v>
      </c>
      <c r="D2487" s="41">
        <v>41547</v>
      </c>
      <c r="E2487" s="42" t="s">
        <v>98</v>
      </c>
      <c r="F2487" s="29" t="s">
        <v>259</v>
      </c>
      <c r="G2487" s="29" t="s">
        <v>100</v>
      </c>
      <c r="H2487" s="30" t="s">
        <v>101</v>
      </c>
      <c r="I2487" s="31">
        <v>67.5</v>
      </c>
      <c r="J2487" s="31">
        <v>3118.5</v>
      </c>
      <c r="K2487" s="31">
        <v>13.791399999999999</v>
      </c>
      <c r="L2487" s="31">
        <v>820.8</v>
      </c>
      <c r="M2487" s="31">
        <v>113.19981119999998</v>
      </c>
      <c r="N2487" s="31">
        <v>1572.6</v>
      </c>
      <c r="O2487" s="31">
        <v>118.6</v>
      </c>
      <c r="P2487" s="31">
        <v>1454</v>
      </c>
      <c r="Q2487" s="31">
        <v>0</v>
      </c>
      <c r="R2487" s="31">
        <v>704.1</v>
      </c>
      <c r="S2487" s="31">
        <v>1091.7</v>
      </c>
      <c r="T2487" s="31">
        <v>-46.8</v>
      </c>
      <c r="U2487" s="31" t="s">
        <v>112</v>
      </c>
      <c r="V2487" s="31">
        <v>-30</v>
      </c>
      <c r="W2487" s="31">
        <v>31.6</v>
      </c>
      <c r="X2487" s="31">
        <v>58.100499999999997</v>
      </c>
      <c r="Y2487" s="31"/>
      <c r="Z2487" s="33">
        <v>2.1645021645021644E-2</v>
      </c>
      <c r="AA2487" s="34">
        <v>0.13791399999999998</v>
      </c>
      <c r="AB2487" s="35">
        <v>3.2111360977252237</v>
      </c>
      <c r="AC2487" s="36">
        <v>0</v>
      </c>
      <c r="AD2487" s="34">
        <v>0.50428090428090422</v>
      </c>
      <c r="AE2487" s="35">
        <v>15.093308159999998</v>
      </c>
      <c r="AF2487" s="35" t="s">
        <v>102</v>
      </c>
      <c r="AG2487" s="35">
        <v>1.5504899872177247</v>
      </c>
      <c r="AH2487" s="37">
        <v>58.100499999999997</v>
      </c>
      <c r="AI2487" s="38">
        <v>3.8499025341130609E-2</v>
      </c>
      <c r="AJ2487" s="39">
        <v>1.0528138528138526</v>
      </c>
      <c r="AK2487" s="40">
        <v>-66.634615384615387</v>
      </c>
      <c r="AL2487" s="37" t="s">
        <v>102</v>
      </c>
      <c r="AM2487" s="33">
        <v>1.638123094792911E-2</v>
      </c>
      <c r="AN2487" s="34">
        <v>0.117368</v>
      </c>
      <c r="AO2487" s="35">
        <v>4.1003500663778611</v>
      </c>
      <c r="AP2487" s="36">
        <v>0</v>
      </c>
      <c r="AQ2487" s="34">
        <v>0.5109846741896229</v>
      </c>
      <c r="AR2487" s="35">
        <v>12.57503116145309</v>
      </c>
      <c r="AS2487" s="35" t="s">
        <v>102</v>
      </c>
      <c r="AT2487" s="35">
        <v>1.5198223163383329</v>
      </c>
      <c r="AU2487" s="37">
        <v>2.3353999999999981</v>
      </c>
      <c r="AV2487" s="38">
        <v>0.12866502497182092</v>
      </c>
      <c r="AW2487" s="39">
        <v>1.0354200978265284</v>
      </c>
      <c r="AX2487" s="40">
        <v>-37.012704946222414</v>
      </c>
      <c r="AY2487" s="37" t="s">
        <v>102</v>
      </c>
      <c r="AZ2487" s="29" t="s">
        <v>104</v>
      </c>
      <c r="BA2487" s="29" t="s">
        <v>103</v>
      </c>
    </row>
    <row r="2488" spans="1:53" x14ac:dyDescent="0.25">
      <c r="A2488" s="29">
        <v>1</v>
      </c>
      <c r="B2488" s="29">
        <v>119</v>
      </c>
      <c r="C2488" s="41">
        <v>41639</v>
      </c>
      <c r="D2488" s="41">
        <v>41639</v>
      </c>
      <c r="E2488" s="42" t="s">
        <v>98</v>
      </c>
      <c r="F2488" s="29" t="s">
        <v>259</v>
      </c>
      <c r="G2488" s="29" t="s">
        <v>100</v>
      </c>
      <c r="H2488" s="30" t="s">
        <v>101</v>
      </c>
      <c r="I2488" s="31">
        <v>66.400000000000006</v>
      </c>
      <c r="J2488" s="31">
        <v>3029</v>
      </c>
      <c r="K2488" s="31">
        <v>13.7014</v>
      </c>
      <c r="L2488" s="31">
        <v>831.3</v>
      </c>
      <c r="M2488" s="31">
        <v>113.89973819999999</v>
      </c>
      <c r="N2488" s="31">
        <v>1559.1</v>
      </c>
      <c r="O2488" s="31">
        <v>154</v>
      </c>
      <c r="P2488" s="31">
        <v>1405.1</v>
      </c>
      <c r="Q2488" s="31">
        <v>0</v>
      </c>
      <c r="R2488" s="31">
        <v>667.1</v>
      </c>
      <c r="S2488" s="31">
        <v>997.8</v>
      </c>
      <c r="T2488" s="31">
        <v>33.6</v>
      </c>
      <c r="U2488" s="31" t="s">
        <v>112</v>
      </c>
      <c r="V2488" s="31">
        <v>-28</v>
      </c>
      <c r="W2488" s="31">
        <v>29.8</v>
      </c>
      <c r="X2488" s="31">
        <v>76.589100000000002</v>
      </c>
      <c r="Y2488" s="31"/>
      <c r="Z2488" s="33">
        <v>2.192142621327171E-2</v>
      </c>
      <c r="AA2488" s="34">
        <v>0.137014</v>
      </c>
      <c r="AB2488" s="35">
        <v>3.0840720580339318</v>
      </c>
      <c r="AC2488" s="36">
        <v>0</v>
      </c>
      <c r="AD2488" s="34">
        <v>0.51472433146252883</v>
      </c>
      <c r="AE2488" s="35">
        <v>16.271391171428569</v>
      </c>
      <c r="AF2488" s="35" t="s">
        <v>102</v>
      </c>
      <c r="AG2488" s="35">
        <v>1.4957277769449857</v>
      </c>
      <c r="AH2488" s="37">
        <v>76.589100000000002</v>
      </c>
      <c r="AI2488" s="38">
        <v>3.5847467821484423E-2</v>
      </c>
      <c r="AJ2488" s="39">
        <v>1.0977880488610101</v>
      </c>
      <c r="AK2488" s="40">
        <v>90.148809523809518</v>
      </c>
      <c r="AL2488" s="37" t="s">
        <v>102</v>
      </c>
      <c r="AM2488" s="33">
        <v>1.9707016670821358E-2</v>
      </c>
      <c r="AN2488" s="34">
        <v>0.1297335</v>
      </c>
      <c r="AO2488" s="35">
        <v>3.5228123363558521</v>
      </c>
      <c r="AP2488" s="36">
        <v>0</v>
      </c>
      <c r="AQ2488" s="34">
        <v>0.51282521274262427</v>
      </c>
      <c r="AR2488" s="35">
        <v>14.411060324552446</v>
      </c>
      <c r="AS2488" s="35" t="s">
        <v>102</v>
      </c>
      <c r="AT2488" s="35">
        <v>1.5308631154347654</v>
      </c>
      <c r="AU2488" s="37">
        <v>28.645299999999999</v>
      </c>
      <c r="AV2488" s="38">
        <v>2.9068455657340016E-2</v>
      </c>
      <c r="AW2488" s="39">
        <v>1.0528189593090522</v>
      </c>
      <c r="AX2488" s="40">
        <v>-8.5442111745415517</v>
      </c>
      <c r="AY2488" s="37" t="s">
        <v>102</v>
      </c>
      <c r="AZ2488" s="29" t="s">
        <v>104</v>
      </c>
      <c r="BA2488" s="29" t="s">
        <v>103</v>
      </c>
    </row>
    <row r="2489" spans="1:53" x14ac:dyDescent="0.25">
      <c r="A2489" s="29">
        <v>1</v>
      </c>
      <c r="B2489" s="29">
        <v>119</v>
      </c>
      <c r="C2489" s="41">
        <v>41729</v>
      </c>
      <c r="D2489" s="41">
        <v>41729</v>
      </c>
      <c r="E2489" s="42" t="s">
        <v>98</v>
      </c>
      <c r="F2489" s="29" t="s">
        <v>259</v>
      </c>
      <c r="G2489" s="29" t="s">
        <v>100</v>
      </c>
      <c r="H2489" s="30" t="s">
        <v>101</v>
      </c>
      <c r="I2489" s="31">
        <v>64.8</v>
      </c>
      <c r="J2489" s="31">
        <v>3149.7</v>
      </c>
      <c r="K2489" s="31">
        <v>13.006500000000001</v>
      </c>
      <c r="L2489" s="31">
        <v>858.8</v>
      </c>
      <c r="M2489" s="31">
        <v>111.699822</v>
      </c>
      <c r="N2489" s="31">
        <v>1578.4</v>
      </c>
      <c r="O2489" s="31">
        <v>79.599999999999994</v>
      </c>
      <c r="P2489" s="31">
        <v>1498.8000000000002</v>
      </c>
      <c r="Q2489" s="31">
        <v>0</v>
      </c>
      <c r="R2489" s="31">
        <v>697.8</v>
      </c>
      <c r="S2489" s="31">
        <v>1108.0999999999999</v>
      </c>
      <c r="T2489" s="31">
        <v>83.3</v>
      </c>
      <c r="U2489" s="31">
        <v>229.94</v>
      </c>
      <c r="V2489" s="31">
        <v>-25</v>
      </c>
      <c r="W2489" s="31">
        <v>33.6</v>
      </c>
      <c r="X2489" s="31">
        <v>29.883700000000001</v>
      </c>
      <c r="Y2489" s="31"/>
      <c r="Z2489" s="33">
        <v>2.0573387941708734E-2</v>
      </c>
      <c r="AA2489" s="34">
        <v>0.13006500000000001</v>
      </c>
      <c r="AB2489" s="35">
        <v>3.3545263841154558</v>
      </c>
      <c r="AC2489" s="36">
        <v>0</v>
      </c>
      <c r="AD2489" s="34">
        <v>0.5011270914690289</v>
      </c>
      <c r="AE2489" s="35">
        <v>17.871971519999999</v>
      </c>
      <c r="AF2489" s="35" t="s">
        <v>102</v>
      </c>
      <c r="AG2489" s="35">
        <v>1.5879908283175694</v>
      </c>
      <c r="AH2489" s="37">
        <v>29.883700000000001</v>
      </c>
      <c r="AI2489" s="38">
        <v>3.9124359571495113E-2</v>
      </c>
      <c r="AJ2489" s="39">
        <v>1.0906435533542878</v>
      </c>
      <c r="AK2489" s="40">
        <v>37.811524609843936</v>
      </c>
      <c r="AL2489" s="37">
        <v>229.94</v>
      </c>
      <c r="AM2489" s="33">
        <v>2.1161757899713023E-2</v>
      </c>
      <c r="AN2489" s="34">
        <v>0.13379574999999999</v>
      </c>
      <c r="AO2489" s="35">
        <v>3.2935581975571901</v>
      </c>
      <c r="AP2489" s="36">
        <v>0</v>
      </c>
      <c r="AQ2489" s="34">
        <v>0.50853542500782178</v>
      </c>
      <c r="AR2489" s="35">
        <v>15.923748407301588</v>
      </c>
      <c r="AS2489" s="35" t="s">
        <v>102</v>
      </c>
      <c r="AT2489" s="35">
        <v>1.5419370012885401</v>
      </c>
      <c r="AU2489" s="37">
        <v>41.263975000000002</v>
      </c>
      <c r="AV2489" s="38">
        <v>3.6434246450160857E-2</v>
      </c>
      <c r="AW2489" s="39">
        <v>1.0760739854876031</v>
      </c>
      <c r="AX2489" s="40">
        <v>7.928132443165028</v>
      </c>
      <c r="AY2489" s="37">
        <v>229.94</v>
      </c>
      <c r="AZ2489" s="29" t="s">
        <v>104</v>
      </c>
      <c r="BA2489" s="29" t="s">
        <v>103</v>
      </c>
    </row>
    <row r="2490" spans="1:53" x14ac:dyDescent="0.25">
      <c r="A2490" s="29">
        <v>1</v>
      </c>
      <c r="B2490" s="29">
        <v>119</v>
      </c>
      <c r="C2490" s="41">
        <v>41820</v>
      </c>
      <c r="D2490" s="41">
        <v>41820</v>
      </c>
      <c r="E2490" s="42" t="s">
        <v>98</v>
      </c>
      <c r="F2490" s="29" t="s">
        <v>259</v>
      </c>
      <c r="G2490" s="29" t="s">
        <v>100</v>
      </c>
      <c r="H2490" s="30" t="s">
        <v>101</v>
      </c>
      <c r="I2490" s="31">
        <v>87.5</v>
      </c>
      <c r="J2490" s="31">
        <v>3201.4</v>
      </c>
      <c r="K2490" s="31">
        <v>14.320399999999999</v>
      </c>
      <c r="L2490" s="31">
        <v>946.9</v>
      </c>
      <c r="M2490" s="31">
        <v>135.59986760000001</v>
      </c>
      <c r="N2490" s="31">
        <v>1545.7</v>
      </c>
      <c r="O2490" s="31">
        <v>128.9</v>
      </c>
      <c r="P2490" s="31">
        <v>1416.8</v>
      </c>
      <c r="Q2490" s="31">
        <v>0</v>
      </c>
      <c r="R2490" s="31">
        <v>721.5</v>
      </c>
      <c r="S2490" s="31">
        <v>1146.8</v>
      </c>
      <c r="T2490" s="31">
        <v>143.4</v>
      </c>
      <c r="U2490" s="31">
        <v>184.208</v>
      </c>
      <c r="V2490" s="31">
        <v>-25.1</v>
      </c>
      <c r="W2490" s="31">
        <v>52.2</v>
      </c>
      <c r="X2490" s="31">
        <v>30.2593</v>
      </c>
      <c r="Y2490" s="31"/>
      <c r="Z2490" s="33">
        <v>2.7331792340850876E-2</v>
      </c>
      <c r="AA2490" s="34">
        <v>0.143204</v>
      </c>
      <c r="AB2490" s="35">
        <v>2.6120969457347756</v>
      </c>
      <c r="AC2490" s="36">
        <v>0</v>
      </c>
      <c r="AD2490" s="34">
        <v>0.48282001624289372</v>
      </c>
      <c r="AE2490" s="35">
        <v>21.609540653386453</v>
      </c>
      <c r="AF2490" s="35" t="s">
        <v>102</v>
      </c>
      <c r="AG2490" s="35">
        <v>1.5894663894663894</v>
      </c>
      <c r="AH2490" s="37">
        <v>30.2593</v>
      </c>
      <c r="AI2490" s="38">
        <v>5.512725736614215E-2</v>
      </c>
      <c r="AJ2490" s="39">
        <v>1.1831073905166489</v>
      </c>
      <c r="AK2490" s="40">
        <v>22.324965132496512</v>
      </c>
      <c r="AL2490" s="37">
        <v>184.208</v>
      </c>
      <c r="AM2490" s="33">
        <v>2.2867907035213242E-2</v>
      </c>
      <c r="AN2490" s="34">
        <v>0.13704924999999998</v>
      </c>
      <c r="AO2490" s="35">
        <v>3.0654578714023466</v>
      </c>
      <c r="AP2490" s="36">
        <v>0</v>
      </c>
      <c r="AQ2490" s="34">
        <v>0.50073808586383894</v>
      </c>
      <c r="AR2490" s="35">
        <v>17.711552876203754</v>
      </c>
      <c r="AS2490" s="35" t="s">
        <v>102</v>
      </c>
      <c r="AT2490" s="35">
        <v>1.5559187454866674</v>
      </c>
      <c r="AU2490" s="37">
        <v>48.708149999999996</v>
      </c>
      <c r="AV2490" s="38">
        <v>4.2149527525063075E-2</v>
      </c>
      <c r="AW2490" s="39">
        <v>1.1060882113864499</v>
      </c>
      <c r="AX2490" s="40">
        <v>20.912670970383644</v>
      </c>
      <c r="AY2490" s="37">
        <v>207.07400000000001</v>
      </c>
      <c r="AZ2490" s="29" t="s">
        <v>104</v>
      </c>
      <c r="BA2490" s="29" t="s">
        <v>103</v>
      </c>
    </row>
    <row r="2491" spans="1:53" x14ac:dyDescent="0.25">
      <c r="A2491" s="29">
        <v>1</v>
      </c>
      <c r="B2491" s="29">
        <v>119</v>
      </c>
      <c r="C2491" s="41">
        <v>41912</v>
      </c>
      <c r="D2491" s="41">
        <v>41912</v>
      </c>
      <c r="E2491" s="42" t="s">
        <v>98</v>
      </c>
      <c r="F2491" s="29" t="s">
        <v>259</v>
      </c>
      <c r="G2491" s="29" t="s">
        <v>100</v>
      </c>
      <c r="H2491" s="30" t="s">
        <v>101</v>
      </c>
      <c r="I2491" s="31">
        <v>85.1</v>
      </c>
      <c r="J2491" s="31">
        <v>3225.6</v>
      </c>
      <c r="K2491" s="31">
        <v>14.3247</v>
      </c>
      <c r="L2491" s="31">
        <v>950.8</v>
      </c>
      <c r="M2491" s="31">
        <v>136.19924760000001</v>
      </c>
      <c r="N2491" s="31">
        <v>1542.6</v>
      </c>
      <c r="O2491" s="31">
        <v>219</v>
      </c>
      <c r="P2491" s="31">
        <v>1323.6</v>
      </c>
      <c r="Q2491" s="31">
        <v>17.100000000000001</v>
      </c>
      <c r="R2491" s="31">
        <v>738.5</v>
      </c>
      <c r="S2491" s="31">
        <v>1176.9000000000001</v>
      </c>
      <c r="T2491" s="31">
        <v>169.3</v>
      </c>
      <c r="U2491" s="31">
        <v>124.3364</v>
      </c>
      <c r="V2491" s="31">
        <v>-25.1</v>
      </c>
      <c r="W2491" s="31">
        <v>48.6</v>
      </c>
      <c r="X2491" s="31">
        <v>20.318000000000001</v>
      </c>
      <c r="Y2491" s="31"/>
      <c r="Z2491" s="33">
        <v>2.6382688492063492E-2</v>
      </c>
      <c r="AA2491" s="34">
        <v>0.14324700000000001</v>
      </c>
      <c r="AB2491" s="35">
        <v>2.4295288397760575</v>
      </c>
      <c r="AC2491" s="36">
        <v>1.1085180863477248E-2</v>
      </c>
      <c r="AD2491" s="34">
        <v>0.47823660714285715</v>
      </c>
      <c r="AE2491" s="35">
        <v>21.705059378486055</v>
      </c>
      <c r="AF2491" s="35">
        <v>31.859473122807017</v>
      </c>
      <c r="AG2491" s="35">
        <v>1.593635748138118</v>
      </c>
      <c r="AH2491" s="37">
        <v>20.318000000000001</v>
      </c>
      <c r="AI2491" s="38">
        <v>5.1114850652082461E-2</v>
      </c>
      <c r="AJ2491" s="39">
        <v>1.1790674603174602</v>
      </c>
      <c r="AK2491" s="40">
        <v>19.052569403425871</v>
      </c>
      <c r="AL2491" s="37">
        <v>124.3364</v>
      </c>
      <c r="AM2491" s="33">
        <v>2.4052323746973702E-2</v>
      </c>
      <c r="AN2491" s="34">
        <v>0.13838250000000002</v>
      </c>
      <c r="AO2491" s="35">
        <v>2.8700560569150553</v>
      </c>
      <c r="AP2491" s="36">
        <v>2.771295215869312E-3</v>
      </c>
      <c r="AQ2491" s="34">
        <v>0.49422701157932719</v>
      </c>
      <c r="AR2491" s="35">
        <v>19.36449068082527</v>
      </c>
      <c r="AS2491" s="35">
        <v>31.859473122807017</v>
      </c>
      <c r="AT2491" s="35">
        <v>1.5667051857167658</v>
      </c>
      <c r="AU2491" s="37">
        <v>39.262525000000004</v>
      </c>
      <c r="AV2491" s="38">
        <v>4.5303483852801037E-2</v>
      </c>
      <c r="AW2491" s="39">
        <v>1.1376516132623518</v>
      </c>
      <c r="AX2491" s="40">
        <v>42.33446716739396</v>
      </c>
      <c r="AY2491" s="37">
        <v>179.49480000000003</v>
      </c>
      <c r="AZ2491" s="29" t="s">
        <v>104</v>
      </c>
      <c r="BA2491" s="29" t="s">
        <v>103</v>
      </c>
    </row>
    <row r="2492" spans="1:53" x14ac:dyDescent="0.25">
      <c r="A2492" s="29">
        <v>1</v>
      </c>
      <c r="B2492" s="29">
        <v>119</v>
      </c>
      <c r="C2492" s="41">
        <v>42004</v>
      </c>
      <c r="D2492" s="41">
        <v>42004</v>
      </c>
      <c r="E2492" s="42" t="s">
        <v>98</v>
      </c>
      <c r="F2492" s="29" t="s">
        <v>259</v>
      </c>
      <c r="G2492" s="29" t="s">
        <v>100</v>
      </c>
      <c r="H2492" s="30" t="s">
        <v>101</v>
      </c>
      <c r="I2492" s="31">
        <v>38.6</v>
      </c>
      <c r="J2492" s="31">
        <v>3259.2</v>
      </c>
      <c r="K2492" s="31">
        <v>9.7924000000000007</v>
      </c>
      <c r="L2492" s="31">
        <v>939.5</v>
      </c>
      <c r="M2492" s="31">
        <v>91.999598000000006</v>
      </c>
      <c r="N2492" s="31">
        <v>1536.4</v>
      </c>
      <c r="O2492" s="31">
        <v>249.2</v>
      </c>
      <c r="P2492" s="31">
        <v>1287.2</v>
      </c>
      <c r="Q2492" s="31">
        <v>13</v>
      </c>
      <c r="R2492" s="31">
        <v>687.2</v>
      </c>
      <c r="S2492" s="31">
        <v>1139.5</v>
      </c>
      <c r="T2492" s="31">
        <v>113.4</v>
      </c>
      <c r="U2492" s="31">
        <v>37.052399999999999</v>
      </c>
      <c r="V2492" s="31">
        <v>-24.7</v>
      </c>
      <c r="W2492" s="31">
        <v>13.2</v>
      </c>
      <c r="X2492" s="31">
        <v>-19.227399999999999</v>
      </c>
      <c r="Y2492" s="31"/>
      <c r="Z2492" s="33">
        <v>1.1843397152675504E-2</v>
      </c>
      <c r="AA2492" s="34">
        <v>9.7924000000000011E-2</v>
      </c>
      <c r="AB2492" s="35">
        <v>3.4978413710025125</v>
      </c>
      <c r="AC2492" s="36">
        <v>8.4613381931788589E-3</v>
      </c>
      <c r="AD2492" s="34">
        <v>0.47140402552773691</v>
      </c>
      <c r="AE2492" s="35">
        <v>14.898720323886641</v>
      </c>
      <c r="AF2492" s="35">
        <v>28.307568615384618</v>
      </c>
      <c r="AG2492" s="35">
        <v>1.6581781140861467</v>
      </c>
      <c r="AH2492" s="37">
        <v>-19.227399999999999</v>
      </c>
      <c r="AI2492" s="38">
        <v>1.4050026609898882E-2</v>
      </c>
      <c r="AJ2492" s="39">
        <v>1.1530436917034856</v>
      </c>
      <c r="AK2492" s="40">
        <v>28.740740740740737</v>
      </c>
      <c r="AL2492" s="37">
        <v>37.052399999999999</v>
      </c>
      <c r="AM2492" s="33">
        <v>2.1532816481824649E-2</v>
      </c>
      <c r="AN2492" s="34">
        <v>0.12861</v>
      </c>
      <c r="AO2492" s="35">
        <v>2.9734983851572006</v>
      </c>
      <c r="AP2492" s="36">
        <v>4.8866297641640272E-3</v>
      </c>
      <c r="AQ2492" s="34">
        <v>0.4833969350956292</v>
      </c>
      <c r="AR2492" s="35">
        <v>19.021322968939785</v>
      </c>
      <c r="AS2492" s="35">
        <v>30.083520869095818</v>
      </c>
      <c r="AT2492" s="35">
        <v>1.607317770002056</v>
      </c>
      <c r="AU2492" s="37">
        <v>15.308399999999999</v>
      </c>
      <c r="AV2492" s="38">
        <v>3.9854123549904648E-2</v>
      </c>
      <c r="AW2492" s="39">
        <v>1.1514655239729708</v>
      </c>
      <c r="AX2492" s="40">
        <v>26.982449971626764</v>
      </c>
      <c r="AY2492" s="37">
        <v>143.88420000000002</v>
      </c>
      <c r="AZ2492" s="29" t="s">
        <v>104</v>
      </c>
      <c r="BA2492" s="29" t="s">
        <v>103</v>
      </c>
    </row>
    <row r="2493" spans="1:53" x14ac:dyDescent="0.25">
      <c r="A2493" s="29">
        <v>1</v>
      </c>
      <c r="B2493" s="29">
        <v>119</v>
      </c>
      <c r="C2493" s="41">
        <v>42094</v>
      </c>
      <c r="D2493" s="41">
        <v>42094</v>
      </c>
      <c r="E2493" s="42" t="s">
        <v>98</v>
      </c>
      <c r="F2493" s="29" t="s">
        <v>259</v>
      </c>
      <c r="G2493" s="29" t="s">
        <v>100</v>
      </c>
      <c r="H2493" s="30" t="s">
        <v>101</v>
      </c>
      <c r="I2493" s="31">
        <v>84.3</v>
      </c>
      <c r="J2493" s="31">
        <v>3307.8</v>
      </c>
      <c r="K2493" s="31">
        <v>13.8582</v>
      </c>
      <c r="L2493" s="31">
        <v>969.1</v>
      </c>
      <c r="M2493" s="31">
        <v>134.29981620000001</v>
      </c>
      <c r="N2493" s="31">
        <v>1534.7</v>
      </c>
      <c r="O2493" s="31">
        <v>205.7</v>
      </c>
      <c r="P2493" s="31">
        <v>1329</v>
      </c>
      <c r="Q2493" s="31">
        <v>13.9</v>
      </c>
      <c r="R2493" s="31">
        <v>732</v>
      </c>
      <c r="S2493" s="31">
        <v>1224</v>
      </c>
      <c r="T2493" s="31">
        <v>142.30000000000001</v>
      </c>
      <c r="U2493" s="31">
        <v>166.44479999999999</v>
      </c>
      <c r="V2493" s="31">
        <v>-25.1</v>
      </c>
      <c r="W2493" s="31">
        <v>53.2</v>
      </c>
      <c r="X2493" s="31">
        <v>20.232700000000001</v>
      </c>
      <c r="Y2493" s="31"/>
      <c r="Z2493" s="33">
        <v>2.5485216760384545E-2</v>
      </c>
      <c r="AA2493" s="34">
        <v>0.13858200000000001</v>
      </c>
      <c r="AB2493" s="35">
        <v>2.4739423284482496</v>
      </c>
      <c r="AC2493" s="36">
        <v>9.0571447188375585E-3</v>
      </c>
      <c r="AD2493" s="34">
        <v>0.46396396396396394</v>
      </c>
      <c r="AE2493" s="35">
        <v>21.40236114741036</v>
      </c>
      <c r="AF2493" s="35">
        <v>38.647429122302157</v>
      </c>
      <c r="AG2493" s="35">
        <v>1.6721311475409837</v>
      </c>
      <c r="AH2493" s="37">
        <v>20.232700000000001</v>
      </c>
      <c r="AI2493" s="38">
        <v>5.4896295531936853E-2</v>
      </c>
      <c r="AJ2493" s="39">
        <v>1.1718967289437088</v>
      </c>
      <c r="AK2493" s="40">
        <v>23.24525650035137</v>
      </c>
      <c r="AL2493" s="37">
        <v>166.44479999999999</v>
      </c>
      <c r="AM2493" s="33">
        <v>2.2760773686493603E-2</v>
      </c>
      <c r="AN2493" s="34">
        <v>0.13073925</v>
      </c>
      <c r="AO2493" s="35">
        <v>2.7533523712403989</v>
      </c>
      <c r="AP2493" s="36">
        <v>7.1509159438734168E-3</v>
      </c>
      <c r="AQ2493" s="34">
        <v>0.47410615321936295</v>
      </c>
      <c r="AR2493" s="35">
        <v>19.903920375792378</v>
      </c>
      <c r="AS2493" s="35">
        <v>32.938156953497931</v>
      </c>
      <c r="AT2493" s="35">
        <v>1.6283528498079094</v>
      </c>
      <c r="AU2493" s="37">
        <v>12.89565</v>
      </c>
      <c r="AV2493" s="38">
        <v>4.379710754001509E-2</v>
      </c>
      <c r="AW2493" s="39">
        <v>1.1717788178703259</v>
      </c>
      <c r="AX2493" s="40">
        <v>23.340882944253622</v>
      </c>
      <c r="AY2493" s="37">
        <v>128.0104</v>
      </c>
      <c r="AZ2493" s="29" t="s">
        <v>104</v>
      </c>
      <c r="BA2493" s="29" t="s">
        <v>103</v>
      </c>
    </row>
    <row r="2494" spans="1:53" x14ac:dyDescent="0.25">
      <c r="A2494" s="29">
        <v>1</v>
      </c>
      <c r="B2494" s="29">
        <v>119</v>
      </c>
      <c r="C2494" s="41">
        <v>42185</v>
      </c>
      <c r="D2494" s="41">
        <v>42185</v>
      </c>
      <c r="E2494" s="42" t="s">
        <v>98</v>
      </c>
      <c r="F2494" s="29" t="s">
        <v>259</v>
      </c>
      <c r="G2494" s="29" t="s">
        <v>100</v>
      </c>
      <c r="H2494" s="30" t="s">
        <v>101</v>
      </c>
      <c r="I2494" s="31">
        <v>93.9</v>
      </c>
      <c r="J2494" s="31">
        <v>3360.6</v>
      </c>
      <c r="K2494" s="31">
        <v>14.3924</v>
      </c>
      <c r="L2494" s="31">
        <v>1004</v>
      </c>
      <c r="M2494" s="31">
        <v>144.499696</v>
      </c>
      <c r="N2494" s="31">
        <v>1531.1</v>
      </c>
      <c r="O2494" s="31">
        <v>301.3</v>
      </c>
      <c r="P2494" s="31">
        <v>1229.8</v>
      </c>
      <c r="Q2494" s="31">
        <v>14.8</v>
      </c>
      <c r="R2494" s="31">
        <v>737.6</v>
      </c>
      <c r="S2494" s="31">
        <v>1292</v>
      </c>
      <c r="T2494" s="31">
        <v>205.2</v>
      </c>
      <c r="U2494" s="31">
        <v>134.90639999999999</v>
      </c>
      <c r="V2494" s="31">
        <v>-24.8</v>
      </c>
      <c r="W2494" s="31">
        <v>58.6</v>
      </c>
      <c r="X2494" s="31">
        <v>6.5633999999999997</v>
      </c>
      <c r="Y2494" s="31"/>
      <c r="Z2494" s="33">
        <v>2.794143902874487E-2</v>
      </c>
      <c r="AA2494" s="34">
        <v>0.143924</v>
      </c>
      <c r="AB2494" s="35">
        <v>2.1276861371390012</v>
      </c>
      <c r="AC2494" s="36">
        <v>9.6662530207040701E-3</v>
      </c>
      <c r="AD2494" s="34">
        <v>0.45560316610129142</v>
      </c>
      <c r="AE2494" s="35">
        <v>23.306402580645159</v>
      </c>
      <c r="AF2494" s="35">
        <v>39.053971891891891</v>
      </c>
      <c r="AG2494" s="35">
        <v>1.7516268980477223</v>
      </c>
      <c r="AH2494" s="37">
        <v>6.5633999999999997</v>
      </c>
      <c r="AI2494" s="38">
        <v>5.8366533864541832E-2</v>
      </c>
      <c r="AJ2494" s="39">
        <v>1.1950246979706005</v>
      </c>
      <c r="AK2494" s="40">
        <v>16.37719298245614</v>
      </c>
      <c r="AL2494" s="37">
        <v>134.90639999999999</v>
      </c>
      <c r="AM2494" s="33">
        <v>2.2913185358467102E-2</v>
      </c>
      <c r="AN2494" s="34">
        <v>0.13091924999999999</v>
      </c>
      <c r="AO2494" s="35">
        <v>2.632249669091455</v>
      </c>
      <c r="AP2494" s="36">
        <v>9.5674791990494334E-3</v>
      </c>
      <c r="AQ2494" s="34">
        <v>0.46730194068396236</v>
      </c>
      <c r="AR2494" s="35">
        <v>20.328135857607055</v>
      </c>
      <c r="AS2494" s="35">
        <v>34.467110688096426</v>
      </c>
      <c r="AT2494" s="35">
        <v>1.6688929769532426</v>
      </c>
      <c r="AU2494" s="37">
        <v>6.9716750000000012</v>
      </c>
      <c r="AV2494" s="38">
        <v>4.4606926664615007E-2</v>
      </c>
      <c r="AW2494" s="39">
        <v>1.1747581447338138</v>
      </c>
      <c r="AX2494" s="40">
        <v>21.85393990674353</v>
      </c>
      <c r="AY2494" s="37">
        <v>115.685</v>
      </c>
      <c r="AZ2494" s="29" t="s">
        <v>104</v>
      </c>
      <c r="BA2494" s="29" t="s">
        <v>103</v>
      </c>
    </row>
    <row r="2495" spans="1:53" x14ac:dyDescent="0.25">
      <c r="A2495" s="29">
        <v>1</v>
      </c>
      <c r="B2495" s="29">
        <v>119</v>
      </c>
      <c r="C2495" s="41">
        <v>42277</v>
      </c>
      <c r="D2495" s="41">
        <v>42277</v>
      </c>
      <c r="E2495" s="42" t="s">
        <v>98</v>
      </c>
      <c r="F2495" s="29" t="s">
        <v>259</v>
      </c>
      <c r="G2495" s="29" t="s">
        <v>100</v>
      </c>
      <c r="H2495" s="30" t="s">
        <v>101</v>
      </c>
      <c r="I2495" s="31">
        <v>92.8</v>
      </c>
      <c r="J2495" s="31">
        <v>3398.5</v>
      </c>
      <c r="K2495" s="31">
        <v>14.604699999999999</v>
      </c>
      <c r="L2495" s="31">
        <v>971.6</v>
      </c>
      <c r="M2495" s="31">
        <v>141.8992652</v>
      </c>
      <c r="N2495" s="31">
        <v>1527.3</v>
      </c>
      <c r="O2495" s="31">
        <v>365.6</v>
      </c>
      <c r="P2495" s="31">
        <v>1161.6999999999998</v>
      </c>
      <c r="Q2495" s="31">
        <v>19.2</v>
      </c>
      <c r="R2495" s="31">
        <v>761.6</v>
      </c>
      <c r="S2495" s="31">
        <v>1354.6</v>
      </c>
      <c r="T2495" s="31">
        <v>226.8</v>
      </c>
      <c r="U2495" s="31">
        <v>112.77760000000001</v>
      </c>
      <c r="V2495" s="31">
        <v>-24.8</v>
      </c>
      <c r="W2495" s="31">
        <v>60.9</v>
      </c>
      <c r="X2495" s="31">
        <v>11.0328</v>
      </c>
      <c r="Y2495" s="31"/>
      <c r="Z2495" s="33">
        <v>2.7306164484331322E-2</v>
      </c>
      <c r="AA2495" s="34">
        <v>0.14604699999999998</v>
      </c>
      <c r="AB2495" s="35">
        <v>2.0466984067229683</v>
      </c>
      <c r="AC2495" s="36">
        <v>1.2571204085641328E-2</v>
      </c>
      <c r="AD2495" s="34">
        <v>0.44940414888921582</v>
      </c>
      <c r="AE2495" s="35">
        <v>22.886978258064516</v>
      </c>
      <c r="AF2495" s="35">
        <v>29.562346916666669</v>
      </c>
      <c r="AG2495" s="35">
        <v>1.7786239495798317</v>
      </c>
      <c r="AH2495" s="37">
        <v>11.0328</v>
      </c>
      <c r="AI2495" s="38">
        <v>6.2680115273775219E-2</v>
      </c>
      <c r="AJ2495" s="39">
        <v>1.1435633367662204</v>
      </c>
      <c r="AK2495" s="40">
        <v>14.984567901234566</v>
      </c>
      <c r="AL2495" s="37">
        <v>112.77760000000001</v>
      </c>
      <c r="AM2495" s="33">
        <v>2.314405435653406E-2</v>
      </c>
      <c r="AN2495" s="34">
        <v>0.13161925000000002</v>
      </c>
      <c r="AO2495" s="35">
        <v>2.5365420608281832</v>
      </c>
      <c r="AP2495" s="36">
        <v>9.9389850045904539E-3</v>
      </c>
      <c r="AQ2495" s="34">
        <v>0.460093826120552</v>
      </c>
      <c r="AR2495" s="35">
        <v>20.623615577501671</v>
      </c>
      <c r="AS2495" s="35">
        <v>33.892829136561332</v>
      </c>
      <c r="AT2495" s="35">
        <v>1.7151400273136712</v>
      </c>
      <c r="AU2495" s="37">
        <v>4.6503750000000004</v>
      </c>
      <c r="AV2495" s="38">
        <v>4.74982428200382E-2</v>
      </c>
      <c r="AW2495" s="39">
        <v>1.1658821138460038</v>
      </c>
      <c r="AX2495" s="40">
        <v>20.836939531195704</v>
      </c>
      <c r="AY2495" s="37">
        <v>112.7953</v>
      </c>
      <c r="AZ2495" s="29" t="s">
        <v>104</v>
      </c>
      <c r="BA2495" s="29" t="s">
        <v>103</v>
      </c>
    </row>
    <row r="2496" spans="1:53" x14ac:dyDescent="0.25">
      <c r="A2496" s="29">
        <v>1</v>
      </c>
      <c r="B2496" s="29">
        <v>119</v>
      </c>
      <c r="C2496" s="41">
        <v>42369</v>
      </c>
      <c r="D2496" s="41">
        <v>42369</v>
      </c>
      <c r="E2496" s="42" t="s">
        <v>98</v>
      </c>
      <c r="F2496" s="29" t="s">
        <v>259</v>
      </c>
      <c r="G2496" s="29" t="s">
        <v>100</v>
      </c>
      <c r="H2496" s="30" t="s">
        <v>101</v>
      </c>
      <c r="I2496" s="31">
        <v>87.1</v>
      </c>
      <c r="J2496" s="31">
        <v>3202.7</v>
      </c>
      <c r="K2496" s="31">
        <v>13.8355</v>
      </c>
      <c r="L2496" s="31">
        <v>958.4</v>
      </c>
      <c r="M2496" s="31">
        <v>132.59943200000001</v>
      </c>
      <c r="N2496" s="31">
        <v>1379</v>
      </c>
      <c r="O2496" s="31">
        <v>282.5</v>
      </c>
      <c r="P2496" s="31">
        <v>1096.5</v>
      </c>
      <c r="Q2496" s="31">
        <v>3.3</v>
      </c>
      <c r="R2496" s="31">
        <v>699.2</v>
      </c>
      <c r="S2496" s="31">
        <v>1124.2</v>
      </c>
      <c r="T2496" s="31">
        <v>301.5</v>
      </c>
      <c r="U2496" s="31">
        <v>95.248800000000003</v>
      </c>
      <c r="V2496" s="31">
        <v>-24.5</v>
      </c>
      <c r="W2496" s="31">
        <v>62.9</v>
      </c>
      <c r="X2496" s="31">
        <v>4</v>
      </c>
      <c r="Y2496" s="31"/>
      <c r="Z2496" s="33">
        <v>2.7195803540762481E-2</v>
      </c>
      <c r="AA2496" s="34">
        <v>0.13835500000000001</v>
      </c>
      <c r="AB2496" s="35">
        <v>2.0673165477812905</v>
      </c>
      <c r="AC2496" s="36">
        <v>2.3930384336475707E-3</v>
      </c>
      <c r="AD2496" s="34">
        <v>0.43057420301620508</v>
      </c>
      <c r="AE2496" s="35">
        <v>21.648886857142859</v>
      </c>
      <c r="AF2496" s="35">
        <v>160.72658424242425</v>
      </c>
      <c r="AG2496" s="35">
        <v>1.6078375286041189</v>
      </c>
      <c r="AH2496" s="37">
        <v>4</v>
      </c>
      <c r="AI2496" s="38">
        <v>6.5630217028380636E-2</v>
      </c>
      <c r="AJ2496" s="39">
        <v>1.196990039654042</v>
      </c>
      <c r="AK2496" s="40">
        <v>10.622553897180762</v>
      </c>
      <c r="AL2496" s="37">
        <v>95.248800000000003</v>
      </c>
      <c r="AM2496" s="33">
        <v>2.6982155953555804E-2</v>
      </c>
      <c r="AN2496" s="34">
        <v>0.14172699999999999</v>
      </c>
      <c r="AO2496" s="35">
        <v>2.1789108550228775</v>
      </c>
      <c r="AP2496" s="36">
        <v>8.4219100647076311E-3</v>
      </c>
      <c r="AQ2496" s="34">
        <v>0.44988637049266911</v>
      </c>
      <c r="AR2496" s="35">
        <v>22.311157210815722</v>
      </c>
      <c r="AS2496" s="35">
        <v>66.997583043321242</v>
      </c>
      <c r="AT2496" s="35">
        <v>1.7025548809431641</v>
      </c>
      <c r="AU2496" s="37">
        <v>10.457225000000001</v>
      </c>
      <c r="AV2496" s="38">
        <v>6.039329042465863E-2</v>
      </c>
      <c r="AW2496" s="39">
        <v>1.1768687008336429</v>
      </c>
      <c r="AX2496" s="40">
        <v>16.307392820305711</v>
      </c>
      <c r="AY2496" s="37">
        <v>127.34439999999999</v>
      </c>
      <c r="AZ2496" s="29" t="s">
        <v>104</v>
      </c>
      <c r="BA2496" s="29" t="s">
        <v>103</v>
      </c>
    </row>
    <row r="2497" spans="1:53" x14ac:dyDescent="0.25">
      <c r="A2497" s="29">
        <v>1</v>
      </c>
      <c r="B2497" s="29">
        <v>119</v>
      </c>
      <c r="C2497" s="41">
        <v>42460</v>
      </c>
      <c r="D2497" s="41">
        <v>42460</v>
      </c>
      <c r="E2497" s="42" t="s">
        <v>98</v>
      </c>
      <c r="F2497" s="29" t="s">
        <v>259</v>
      </c>
      <c r="G2497" s="29" t="s">
        <v>100</v>
      </c>
      <c r="H2497" s="30" t="s">
        <v>101</v>
      </c>
      <c r="I2497" s="31">
        <v>98.4</v>
      </c>
      <c r="J2497" s="31">
        <v>3305.8</v>
      </c>
      <c r="K2497" s="31">
        <v>15.290900000000001</v>
      </c>
      <c r="L2497" s="31">
        <v>969.2</v>
      </c>
      <c r="M2497" s="31">
        <v>148.1994028</v>
      </c>
      <c r="N2497" s="31">
        <v>1385.5</v>
      </c>
      <c r="O2497" s="31">
        <v>262</v>
      </c>
      <c r="P2497" s="31">
        <v>1123.5</v>
      </c>
      <c r="Q2497" s="31">
        <v>3.4</v>
      </c>
      <c r="R2497" s="31">
        <v>717.8</v>
      </c>
      <c r="S2497" s="31">
        <v>1215</v>
      </c>
      <c r="T2497" s="31">
        <v>386.9</v>
      </c>
      <c r="U2497" s="31">
        <v>71.005200000000002</v>
      </c>
      <c r="V2497" s="31">
        <v>-23.6</v>
      </c>
      <c r="W2497" s="31">
        <v>61.1</v>
      </c>
      <c r="X2497" s="31">
        <v>10.3499</v>
      </c>
      <c r="Y2497" s="31"/>
      <c r="Z2497" s="33">
        <v>2.976586605360276E-2</v>
      </c>
      <c r="AA2497" s="34">
        <v>0.15290900000000002</v>
      </c>
      <c r="AB2497" s="35">
        <v>1.8952505522512133</v>
      </c>
      <c r="AC2497" s="36">
        <v>2.4539877300613498E-3</v>
      </c>
      <c r="AD2497" s="34">
        <v>0.41911186399661199</v>
      </c>
      <c r="AE2497" s="35">
        <v>25.118542847457626</v>
      </c>
      <c r="AF2497" s="35">
        <v>174.35223858823531</v>
      </c>
      <c r="AG2497" s="35">
        <v>1.6926720534967958</v>
      </c>
      <c r="AH2497" s="37">
        <v>10.3499</v>
      </c>
      <c r="AI2497" s="38">
        <v>6.3041683862979772E-2</v>
      </c>
      <c r="AJ2497" s="39">
        <v>1.1727267227297478</v>
      </c>
      <c r="AK2497" s="40">
        <v>8.5443266994055325</v>
      </c>
      <c r="AL2497" s="37">
        <v>71.005200000000002</v>
      </c>
      <c r="AM2497" s="33">
        <v>2.8052318276860361E-2</v>
      </c>
      <c r="AN2497" s="34">
        <v>0.14530874999999999</v>
      </c>
      <c r="AO2497" s="35">
        <v>2.0342379109736184</v>
      </c>
      <c r="AP2497" s="36">
        <v>6.7711208175135797E-3</v>
      </c>
      <c r="AQ2497" s="34">
        <v>0.43867334550083109</v>
      </c>
      <c r="AR2497" s="35">
        <v>23.240202635827536</v>
      </c>
      <c r="AS2497" s="35">
        <v>100.92378540980454</v>
      </c>
      <c r="AT2497" s="35">
        <v>1.7076901074321174</v>
      </c>
      <c r="AU2497" s="37">
        <v>7.9865250000000003</v>
      </c>
      <c r="AV2497" s="38">
        <v>6.2429637507419367E-2</v>
      </c>
      <c r="AW2497" s="39">
        <v>1.1770761992801528</v>
      </c>
      <c r="AX2497" s="40">
        <v>12.632160370069251</v>
      </c>
      <c r="AY2497" s="37">
        <v>103.4845</v>
      </c>
      <c r="AZ2497" s="29" t="s">
        <v>104</v>
      </c>
      <c r="BA2497" s="29" t="s">
        <v>103</v>
      </c>
    </row>
    <row r="2498" spans="1:53" x14ac:dyDescent="0.25">
      <c r="A2498" s="29">
        <v>1</v>
      </c>
      <c r="B2498" s="29">
        <v>119</v>
      </c>
      <c r="C2498" s="41">
        <v>42551</v>
      </c>
      <c r="D2498" s="41">
        <v>42551</v>
      </c>
      <c r="E2498" s="42" t="s">
        <v>98</v>
      </c>
      <c r="F2498" s="29" t="s">
        <v>259</v>
      </c>
      <c r="G2498" s="29" t="s">
        <v>100</v>
      </c>
      <c r="H2498" s="30" t="s">
        <v>101</v>
      </c>
      <c r="I2498" s="31">
        <v>111.5</v>
      </c>
      <c r="J2498" s="31">
        <v>3432.7</v>
      </c>
      <c r="K2498" s="31">
        <v>15.818199999999999</v>
      </c>
      <c r="L2498" s="31">
        <v>1025.4000000000001</v>
      </c>
      <c r="M2498" s="31">
        <v>162.19982279999999</v>
      </c>
      <c r="N2498" s="31">
        <v>1406.7</v>
      </c>
      <c r="O2498" s="31">
        <v>388.4</v>
      </c>
      <c r="P2498" s="31">
        <v>1018.3000000000001</v>
      </c>
      <c r="Q2498" s="31">
        <v>3.4</v>
      </c>
      <c r="R2498" s="31">
        <v>751.9</v>
      </c>
      <c r="S2498" s="31">
        <v>1334.4</v>
      </c>
      <c r="T2498" s="31">
        <v>457.4</v>
      </c>
      <c r="U2498" s="31">
        <v>67.2744</v>
      </c>
      <c r="V2498" s="31">
        <v>-23.4</v>
      </c>
      <c r="W2498" s="31">
        <v>71</v>
      </c>
      <c r="X2498" s="31">
        <v>12.2491</v>
      </c>
      <c r="Y2498" s="31"/>
      <c r="Z2498" s="33">
        <v>3.2481719928918927E-2</v>
      </c>
      <c r="AA2498" s="34">
        <v>0.15818199999999999</v>
      </c>
      <c r="AB2498" s="35">
        <v>1.5695146616399387</v>
      </c>
      <c r="AC2498" s="36">
        <v>2.4170043363901327E-3</v>
      </c>
      <c r="AD2498" s="34">
        <v>0.40979403967722206</v>
      </c>
      <c r="AE2498" s="35">
        <v>27.726465435897435</v>
      </c>
      <c r="AF2498" s="35">
        <v>190.82332094117646</v>
      </c>
      <c r="AG2498" s="35">
        <v>1.7747040829897593</v>
      </c>
      <c r="AH2498" s="37">
        <v>12.2491</v>
      </c>
      <c r="AI2498" s="38">
        <v>6.9241271698849222E-2</v>
      </c>
      <c r="AJ2498" s="39">
        <v>1.1948611879861335</v>
      </c>
      <c r="AK2498" s="40">
        <v>7.5048097944905994</v>
      </c>
      <c r="AL2498" s="37">
        <v>67.2744</v>
      </c>
      <c r="AM2498" s="33">
        <v>2.9187388501903874E-2</v>
      </c>
      <c r="AN2498" s="34">
        <v>0.14887325000000001</v>
      </c>
      <c r="AO2498" s="35">
        <v>1.8946950420988529</v>
      </c>
      <c r="AP2498" s="36">
        <v>4.958808646435095E-3</v>
      </c>
      <c r="AQ2498" s="34">
        <v>0.42722106389481374</v>
      </c>
      <c r="AR2498" s="35">
        <v>24.345218349640611</v>
      </c>
      <c r="AS2498" s="35">
        <v>138.86612267212567</v>
      </c>
      <c r="AT2498" s="35">
        <v>1.7134594036676263</v>
      </c>
      <c r="AU2498" s="37">
        <v>9.4079499999999996</v>
      </c>
      <c r="AV2498" s="38">
        <v>6.5148321965996209E-2</v>
      </c>
      <c r="AW2498" s="39">
        <v>1.1770353217840359</v>
      </c>
      <c r="AX2498" s="40">
        <v>10.414064573077864</v>
      </c>
      <c r="AY2498" s="37">
        <v>86.57650000000001</v>
      </c>
      <c r="AZ2498" s="29" t="s">
        <v>104</v>
      </c>
      <c r="BA2498" s="29" t="s">
        <v>103</v>
      </c>
    </row>
    <row r="2499" spans="1:53" x14ac:dyDescent="0.25">
      <c r="A2499" s="29">
        <v>1</v>
      </c>
      <c r="B2499" s="29">
        <v>119</v>
      </c>
      <c r="C2499" s="41">
        <v>42643</v>
      </c>
      <c r="D2499" s="41">
        <v>42643</v>
      </c>
      <c r="E2499" s="42" t="s">
        <v>98</v>
      </c>
      <c r="F2499" s="29" t="s">
        <v>259</v>
      </c>
      <c r="G2499" s="29" t="s">
        <v>100</v>
      </c>
      <c r="H2499" s="30" t="s">
        <v>101</v>
      </c>
      <c r="I2499" s="31">
        <v>104.7</v>
      </c>
      <c r="J2499" s="31">
        <v>3515</v>
      </c>
      <c r="K2499" s="31">
        <v>15.353999999999999</v>
      </c>
      <c r="L2499" s="31">
        <v>1006.9</v>
      </c>
      <c r="M2499" s="31">
        <v>154.59942599999999</v>
      </c>
      <c r="N2499" s="31">
        <v>1404.4</v>
      </c>
      <c r="O2499" s="31">
        <v>433.9</v>
      </c>
      <c r="P2499" s="31">
        <v>970.50000000000011</v>
      </c>
      <c r="Q2499" s="31">
        <v>3.4</v>
      </c>
      <c r="R2499" s="31">
        <v>766.2</v>
      </c>
      <c r="S2499" s="31">
        <v>1419.9</v>
      </c>
      <c r="T2499" s="31">
        <v>520</v>
      </c>
      <c r="U2499" s="31">
        <v>50.501199999999997</v>
      </c>
      <c r="V2499" s="31">
        <v>-23.2</v>
      </c>
      <c r="W2499" s="31">
        <v>61.7</v>
      </c>
      <c r="X2499" s="31">
        <v>8.9498999999999995</v>
      </c>
      <c r="Y2499" s="31"/>
      <c r="Z2499" s="33">
        <v>2.9786628733997157E-2</v>
      </c>
      <c r="AA2499" s="34">
        <v>0.15353999999999998</v>
      </c>
      <c r="AB2499" s="35">
        <v>1.5693784011850085</v>
      </c>
      <c r="AC2499" s="36">
        <v>2.4209626886926797E-3</v>
      </c>
      <c r="AD2499" s="34">
        <v>0.39954480796586062</v>
      </c>
      <c r="AE2499" s="35">
        <v>26.655073448275861</v>
      </c>
      <c r="AF2499" s="35">
        <v>181.88167764705881</v>
      </c>
      <c r="AG2499" s="35">
        <v>1.8531714956930305</v>
      </c>
      <c r="AH2499" s="37">
        <v>8.9498999999999995</v>
      </c>
      <c r="AI2499" s="38">
        <v>6.1277187406892447E-2</v>
      </c>
      <c r="AJ2499" s="39">
        <v>1.1458321479374112</v>
      </c>
      <c r="AK2499" s="40">
        <v>6.759615384615385</v>
      </c>
      <c r="AL2499" s="37">
        <v>50.501199999999997</v>
      </c>
      <c r="AM2499" s="33">
        <v>2.9807504564320332E-2</v>
      </c>
      <c r="AN2499" s="34">
        <v>0.15074650000000001</v>
      </c>
      <c r="AO2499" s="35">
        <v>1.7753650407143626</v>
      </c>
      <c r="AP2499" s="36">
        <v>2.4212482971979333E-3</v>
      </c>
      <c r="AQ2499" s="34">
        <v>0.41475622866397488</v>
      </c>
      <c r="AR2499" s="35">
        <v>25.287242147193446</v>
      </c>
      <c r="AS2499" s="35">
        <v>176.94595535472371</v>
      </c>
      <c r="AT2499" s="35">
        <v>1.732096290195926</v>
      </c>
      <c r="AU2499" s="37">
        <v>8.8872250000000008</v>
      </c>
      <c r="AV2499" s="38">
        <v>6.4797589999275512E-2</v>
      </c>
      <c r="AW2499" s="39">
        <v>1.1776025245768336</v>
      </c>
      <c r="AX2499" s="40">
        <v>8.3578264439230701</v>
      </c>
      <c r="AY2499" s="37">
        <v>71.007400000000004</v>
      </c>
      <c r="AZ2499" s="29" t="s">
        <v>104</v>
      </c>
      <c r="BA2499" s="29" t="s">
        <v>103</v>
      </c>
    </row>
    <row r="2500" spans="1:53" x14ac:dyDescent="0.25">
      <c r="A2500" s="29">
        <v>1</v>
      </c>
      <c r="B2500" s="29">
        <v>119</v>
      </c>
      <c r="C2500" s="41">
        <v>42735</v>
      </c>
      <c r="D2500" s="41">
        <v>42735</v>
      </c>
      <c r="E2500" s="42" t="s">
        <v>98</v>
      </c>
      <c r="F2500" s="29" t="s">
        <v>259</v>
      </c>
      <c r="G2500" s="29" t="s">
        <v>100</v>
      </c>
      <c r="H2500" s="30" t="s">
        <v>101</v>
      </c>
      <c r="I2500" s="31">
        <v>95.7</v>
      </c>
      <c r="J2500" s="31">
        <v>3448.1</v>
      </c>
      <c r="K2500" s="31">
        <v>15.013199999999999</v>
      </c>
      <c r="L2500" s="31">
        <v>946.5</v>
      </c>
      <c r="M2500" s="31">
        <v>142.09993800000001</v>
      </c>
      <c r="N2500" s="31">
        <v>1404.2</v>
      </c>
      <c r="O2500" s="31">
        <v>481.2</v>
      </c>
      <c r="P2500" s="31">
        <v>923</v>
      </c>
      <c r="Q2500" s="31">
        <v>3.3</v>
      </c>
      <c r="R2500" s="31">
        <v>651.5</v>
      </c>
      <c r="S2500" s="31">
        <v>1336.5</v>
      </c>
      <c r="T2500" s="31">
        <v>530</v>
      </c>
      <c r="U2500" s="31">
        <v>35.733199999999997</v>
      </c>
      <c r="V2500" s="31">
        <v>-23.2</v>
      </c>
      <c r="W2500" s="31">
        <v>46.9</v>
      </c>
      <c r="X2500" s="31">
        <v>7.1643999999999997</v>
      </c>
      <c r="Y2500" s="31"/>
      <c r="Z2500" s="33">
        <v>2.7754415475189236E-2</v>
      </c>
      <c r="AA2500" s="34">
        <v>0.15013199999999999</v>
      </c>
      <c r="AB2500" s="35">
        <v>1.6238571476364754</v>
      </c>
      <c r="AC2500" s="36">
        <v>2.350092579404643E-3</v>
      </c>
      <c r="AD2500" s="34">
        <v>0.40723876917722807</v>
      </c>
      <c r="AE2500" s="35">
        <v>24.49998931034483</v>
      </c>
      <c r="AF2500" s="35">
        <v>172.2423490909091</v>
      </c>
      <c r="AG2500" s="35">
        <v>2.0514198004604758</v>
      </c>
      <c r="AH2500" s="37">
        <v>7.1643999999999997</v>
      </c>
      <c r="AI2500" s="38">
        <v>4.9550977284733226E-2</v>
      </c>
      <c r="AJ2500" s="39">
        <v>1.0979959977958875</v>
      </c>
      <c r="AK2500" s="40">
        <v>6.5058490566037737</v>
      </c>
      <c r="AL2500" s="37">
        <v>35.733199999999997</v>
      </c>
      <c r="AM2500" s="33">
        <v>2.9947157547927022E-2</v>
      </c>
      <c r="AN2500" s="34">
        <v>0.15369074999999999</v>
      </c>
      <c r="AO2500" s="35">
        <v>1.6645001906781589</v>
      </c>
      <c r="AP2500" s="36">
        <v>2.4105118336372015E-3</v>
      </c>
      <c r="AQ2500" s="34">
        <v>0.40892237020423067</v>
      </c>
      <c r="AR2500" s="35">
        <v>26.000017760493936</v>
      </c>
      <c r="AS2500" s="35">
        <v>179.82489656684493</v>
      </c>
      <c r="AT2500" s="35">
        <v>1.8429918581600153</v>
      </c>
      <c r="AU2500" s="37">
        <v>9.6783249999999992</v>
      </c>
      <c r="AV2500" s="38">
        <v>6.0777780063363672E-2</v>
      </c>
      <c r="AW2500" s="39">
        <v>1.1528540141122949</v>
      </c>
      <c r="AX2500" s="40">
        <v>7.3286502337788217</v>
      </c>
      <c r="AY2500" s="37">
        <v>56.128500000000003</v>
      </c>
      <c r="AZ2500" s="29" t="s">
        <v>104</v>
      </c>
      <c r="BA2500" s="29" t="s">
        <v>103</v>
      </c>
    </row>
    <row r="2501" spans="1:53" x14ac:dyDescent="0.25">
      <c r="A2501" s="29">
        <v>1</v>
      </c>
      <c r="B2501" s="29">
        <v>119</v>
      </c>
      <c r="C2501" s="41">
        <v>42825</v>
      </c>
      <c r="D2501" s="41">
        <v>42825</v>
      </c>
      <c r="E2501" s="42" t="s">
        <v>98</v>
      </c>
      <c r="F2501" s="29" t="s">
        <v>259</v>
      </c>
      <c r="G2501" s="29" t="s">
        <v>100</v>
      </c>
      <c r="H2501" s="30" t="s">
        <v>101</v>
      </c>
      <c r="I2501" s="31">
        <v>127.9</v>
      </c>
      <c r="J2501" s="31">
        <v>4862</v>
      </c>
      <c r="K2501" s="31">
        <v>17.535</v>
      </c>
      <c r="L2501" s="31">
        <v>1049.9000000000001</v>
      </c>
      <c r="M2501" s="31">
        <v>184.099965</v>
      </c>
      <c r="N2501" s="31">
        <v>2584.9</v>
      </c>
      <c r="O2501" s="31">
        <v>1543.4</v>
      </c>
      <c r="P2501" s="31">
        <v>1041.5</v>
      </c>
      <c r="Q2501" s="31">
        <v>3.4</v>
      </c>
      <c r="R2501" s="31">
        <v>772.7</v>
      </c>
      <c r="S2501" s="31">
        <v>2573.5</v>
      </c>
      <c r="T2501" s="31">
        <v>635.79999999999995</v>
      </c>
      <c r="U2501" s="31">
        <v>53.799599999999998</v>
      </c>
      <c r="V2501" s="31">
        <v>-25.5</v>
      </c>
      <c r="W2501" s="31">
        <v>78.400000000000006</v>
      </c>
      <c r="X2501" s="31">
        <v>24.224</v>
      </c>
      <c r="Y2501" s="31"/>
      <c r="Z2501" s="33">
        <v>2.630604689428219E-2</v>
      </c>
      <c r="AA2501" s="34">
        <v>0.17535000000000001</v>
      </c>
      <c r="AB2501" s="35">
        <v>1.4143131423191744</v>
      </c>
      <c r="AC2501" s="36">
        <v>1.3153313474409067E-3</v>
      </c>
      <c r="AD2501" s="34">
        <v>0.5316536404771699</v>
      </c>
      <c r="AE2501" s="35">
        <v>28.878425882352939</v>
      </c>
      <c r="AF2501" s="35">
        <v>216.58819411764705</v>
      </c>
      <c r="AG2501" s="35">
        <v>3.3305293127992752</v>
      </c>
      <c r="AH2501" s="37">
        <v>24.224</v>
      </c>
      <c r="AI2501" s="38">
        <v>7.4673778455090961E-2</v>
      </c>
      <c r="AJ2501" s="39">
        <v>0.86375976964212264</v>
      </c>
      <c r="AK2501" s="40">
        <v>7.6470588235294121</v>
      </c>
      <c r="AL2501" s="37">
        <v>53.799599999999998</v>
      </c>
      <c r="AM2501" s="33">
        <v>2.9082202758096878E-2</v>
      </c>
      <c r="AN2501" s="34">
        <v>0.15930099999999997</v>
      </c>
      <c r="AO2501" s="35">
        <v>1.5442658381951493</v>
      </c>
      <c r="AP2501" s="36">
        <v>2.1258477379820905E-3</v>
      </c>
      <c r="AQ2501" s="34">
        <v>0.43705781432437019</v>
      </c>
      <c r="AR2501" s="35">
        <v>26.939988519217767</v>
      </c>
      <c r="AS2501" s="35">
        <v>190.38388544919786</v>
      </c>
      <c r="AT2501" s="35">
        <v>2.2524561729856352</v>
      </c>
      <c r="AU2501" s="37">
        <v>13.146850000000001</v>
      </c>
      <c r="AV2501" s="38">
        <v>6.3685803711391459E-2</v>
      </c>
      <c r="AW2501" s="39">
        <v>1.0756122758403888</v>
      </c>
      <c r="AX2501" s="40">
        <v>7.1043332648097923</v>
      </c>
      <c r="AY2501" s="37">
        <v>51.827100000000002</v>
      </c>
      <c r="AZ2501" s="29" t="s">
        <v>104</v>
      </c>
      <c r="BA2501" s="29" t="s">
        <v>103</v>
      </c>
    </row>
    <row r="2502" spans="1:53" x14ac:dyDescent="0.25">
      <c r="A2502" s="29">
        <v>1</v>
      </c>
      <c r="B2502" s="29">
        <v>119</v>
      </c>
      <c r="C2502" s="41">
        <v>42916</v>
      </c>
      <c r="D2502" s="41">
        <v>42916</v>
      </c>
      <c r="E2502" s="42" t="s">
        <v>98</v>
      </c>
      <c r="F2502" s="29" t="s">
        <v>259</v>
      </c>
      <c r="G2502" s="29" t="s">
        <v>100</v>
      </c>
      <c r="H2502" s="30" t="s">
        <v>101</v>
      </c>
      <c r="I2502" s="31">
        <v>210.9</v>
      </c>
      <c r="J2502" s="31">
        <v>7889.8</v>
      </c>
      <c r="K2502" s="31">
        <v>18.921299999999999</v>
      </c>
      <c r="L2502" s="31">
        <v>1757.8</v>
      </c>
      <c r="M2502" s="31">
        <v>332.59861139999992</v>
      </c>
      <c r="N2502" s="31">
        <v>4181.5</v>
      </c>
      <c r="O2502" s="31">
        <v>490.6</v>
      </c>
      <c r="P2502" s="31">
        <v>3690.9</v>
      </c>
      <c r="Q2502" s="31">
        <v>5.5</v>
      </c>
      <c r="R2502" s="31">
        <v>1227.2</v>
      </c>
      <c r="S2502" s="31">
        <v>2144.1</v>
      </c>
      <c r="T2502" s="31">
        <v>1297.0999999999999</v>
      </c>
      <c r="U2502" s="31">
        <v>27.4404</v>
      </c>
      <c r="V2502" s="31">
        <v>-56.9</v>
      </c>
      <c r="W2502" s="31">
        <v>66.2</v>
      </c>
      <c r="X2502" s="31">
        <v>108.005</v>
      </c>
      <c r="Y2502" s="31"/>
      <c r="Z2502" s="33">
        <v>2.6730715607493218E-2</v>
      </c>
      <c r="AA2502" s="34">
        <v>0.18921299999999999</v>
      </c>
      <c r="AB2502" s="35">
        <v>2.7742899951265407</v>
      </c>
      <c r="AC2502" s="36">
        <v>1.3153174698074853E-3</v>
      </c>
      <c r="AD2502" s="34">
        <v>0.52998808588303881</v>
      </c>
      <c r="AE2502" s="35">
        <v>23.381273209138836</v>
      </c>
      <c r="AF2502" s="35">
        <v>241.88989919999995</v>
      </c>
      <c r="AG2502" s="35">
        <v>1.7471479791395044</v>
      </c>
      <c r="AH2502" s="37">
        <v>108.005</v>
      </c>
      <c r="AI2502" s="38">
        <v>3.7660712253953808E-2</v>
      </c>
      <c r="AJ2502" s="39">
        <v>0.89117594869324945</v>
      </c>
      <c r="AK2502" s="40">
        <v>6.0826459023976565</v>
      </c>
      <c r="AL2502" s="37">
        <v>27.4404</v>
      </c>
      <c r="AM2502" s="33">
        <v>2.7644451677740448E-2</v>
      </c>
      <c r="AN2502" s="34">
        <v>0.16705874999999998</v>
      </c>
      <c r="AO2502" s="35">
        <v>1.8454596715667997</v>
      </c>
      <c r="AP2502" s="36">
        <v>1.8504260213364286E-3</v>
      </c>
      <c r="AQ2502" s="34">
        <v>0.46710632587582435</v>
      </c>
      <c r="AR2502" s="35">
        <v>25.853690462528117</v>
      </c>
      <c r="AS2502" s="35">
        <v>203.15053001390373</v>
      </c>
      <c r="AT2502" s="35">
        <v>2.2455671470230714</v>
      </c>
      <c r="AU2502" s="37">
        <v>37.085825</v>
      </c>
      <c r="AV2502" s="38">
        <v>5.5790663850167614E-2</v>
      </c>
      <c r="AW2502" s="39">
        <v>0.99969096601716767</v>
      </c>
      <c r="AX2502" s="40">
        <v>6.7487922917865575</v>
      </c>
      <c r="AY2502" s="37">
        <v>41.868600000000001</v>
      </c>
      <c r="AZ2502" s="29" t="s">
        <v>104</v>
      </c>
      <c r="BA2502" s="29" t="s">
        <v>103</v>
      </c>
    </row>
    <row r="2503" spans="1:53" x14ac:dyDescent="0.25">
      <c r="A2503" s="29">
        <v>1</v>
      </c>
      <c r="B2503" s="29">
        <v>119</v>
      </c>
      <c r="C2503" s="41">
        <v>43008</v>
      </c>
      <c r="D2503" s="41">
        <v>43008</v>
      </c>
      <c r="E2503" s="42" t="s">
        <v>98</v>
      </c>
      <c r="F2503" s="29" t="s">
        <v>259</v>
      </c>
      <c r="G2503" s="29" t="s">
        <v>100</v>
      </c>
      <c r="H2503" s="30" t="s">
        <v>101</v>
      </c>
      <c r="I2503" s="31">
        <v>171</v>
      </c>
      <c r="J2503" s="31">
        <v>8058.3</v>
      </c>
      <c r="K2503" s="31">
        <v>16.945</v>
      </c>
      <c r="L2503" s="31">
        <v>1724.4</v>
      </c>
      <c r="M2503" s="31">
        <v>292.19958000000003</v>
      </c>
      <c r="N2503" s="31">
        <v>4178.3999999999996</v>
      </c>
      <c r="O2503" s="31">
        <v>549.6</v>
      </c>
      <c r="P2503" s="31">
        <v>3628.7999999999997</v>
      </c>
      <c r="Q2503" s="31">
        <v>7</v>
      </c>
      <c r="R2503" s="31">
        <v>1285</v>
      </c>
      <c r="S2503" s="31">
        <v>2212.6999999999998</v>
      </c>
      <c r="T2503" s="31">
        <v>1436.6</v>
      </c>
      <c r="U2503" s="31">
        <v>25.254799999999999</v>
      </c>
      <c r="V2503" s="31">
        <v>-57.5</v>
      </c>
      <c r="W2503" s="31">
        <v>86.2</v>
      </c>
      <c r="X2503" s="31">
        <v>94.929900000000004</v>
      </c>
      <c r="Y2503" s="31"/>
      <c r="Z2503" s="33">
        <v>2.1220356650906519E-2</v>
      </c>
      <c r="AA2503" s="34">
        <v>0.16944999999999999</v>
      </c>
      <c r="AB2503" s="35">
        <v>3.1047272552547813</v>
      </c>
      <c r="AC2503" s="36">
        <v>1.6752824047482292E-3</v>
      </c>
      <c r="AD2503" s="34">
        <v>0.51852127619969468</v>
      </c>
      <c r="AE2503" s="35">
        <v>20.326927304347826</v>
      </c>
      <c r="AF2503" s="35">
        <v>166.9711885714286</v>
      </c>
      <c r="AG2503" s="35">
        <v>1.7219455252918288</v>
      </c>
      <c r="AH2503" s="37">
        <v>94.929900000000004</v>
      </c>
      <c r="AI2503" s="38">
        <v>4.9988401762932032E-2</v>
      </c>
      <c r="AJ2503" s="39">
        <v>0.85596217564498722</v>
      </c>
      <c r="AK2503" s="40">
        <v>5.6092858137268555</v>
      </c>
      <c r="AL2503" s="37">
        <v>25.254799999999999</v>
      </c>
      <c r="AM2503" s="33">
        <v>2.550288365696779E-2</v>
      </c>
      <c r="AN2503" s="34">
        <v>0.17103625</v>
      </c>
      <c r="AO2503" s="35">
        <v>2.229296885084243</v>
      </c>
      <c r="AP2503" s="36">
        <v>1.6640059503503161E-3</v>
      </c>
      <c r="AQ2503" s="34">
        <v>0.49685044293428288</v>
      </c>
      <c r="AR2503" s="35">
        <v>24.271653926546108</v>
      </c>
      <c r="AS2503" s="35">
        <v>199.42290774499617</v>
      </c>
      <c r="AT2503" s="35">
        <v>2.2127606544227709</v>
      </c>
      <c r="AU2503" s="37">
        <v>58.580824999999997</v>
      </c>
      <c r="AV2503" s="38">
        <v>5.2968467439177512E-2</v>
      </c>
      <c r="AW2503" s="39">
        <v>0.92722347294406171</v>
      </c>
      <c r="AX2503" s="40">
        <v>6.4612098990644249</v>
      </c>
      <c r="AY2503" s="37">
        <v>35.556999999999995</v>
      </c>
      <c r="AZ2503" s="29" t="s">
        <v>104</v>
      </c>
      <c r="BA2503" s="29" t="s">
        <v>103</v>
      </c>
    </row>
    <row r="2504" spans="1:53" x14ac:dyDescent="0.25">
      <c r="A2504" s="29">
        <v>0</v>
      </c>
      <c r="B2504" s="29">
        <v>120</v>
      </c>
      <c r="C2504" s="41">
        <v>41182</v>
      </c>
      <c r="D2504" s="41">
        <v>41182</v>
      </c>
      <c r="E2504" s="42" t="s">
        <v>98</v>
      </c>
      <c r="F2504" s="29" t="s">
        <v>260</v>
      </c>
      <c r="G2504" s="29" t="s">
        <v>100</v>
      </c>
      <c r="H2504" s="30" t="s">
        <v>101</v>
      </c>
      <c r="I2504" s="31">
        <v>42.451000000000001</v>
      </c>
      <c r="J2504" s="31">
        <v>3805.3470000000002</v>
      </c>
      <c r="K2504" s="31" t="s">
        <v>165</v>
      </c>
      <c r="L2504" s="31">
        <v>60.816000000000003</v>
      </c>
      <c r="M2504" s="31" t="s">
        <v>102</v>
      </c>
      <c r="N2504" s="31">
        <v>1423.309</v>
      </c>
      <c r="O2504" s="31">
        <v>155.22300000000001</v>
      </c>
      <c r="P2504" s="31">
        <v>1268.086</v>
      </c>
      <c r="Q2504" s="31">
        <v>57.768999999999998</v>
      </c>
      <c r="R2504" s="31">
        <v>130.81200000000001</v>
      </c>
      <c r="S2504" s="31">
        <v>2842.547</v>
      </c>
      <c r="T2504" s="31">
        <v>2301.2379999999998</v>
      </c>
      <c r="U2504" s="31">
        <v>8.8504000000000005</v>
      </c>
      <c r="V2504" s="31">
        <v>0</v>
      </c>
      <c r="W2504" s="31">
        <v>50.212000000000003</v>
      </c>
      <c r="X2504" s="31" t="s">
        <v>165</v>
      </c>
      <c r="Y2504" s="31"/>
      <c r="Z2504" s="33">
        <v>1.1155618659743776E-2</v>
      </c>
      <c r="AA2504" s="34" t="s">
        <v>102</v>
      </c>
      <c r="AB2504" s="35" t="s">
        <v>102</v>
      </c>
      <c r="AC2504" s="36">
        <v>4.058781332795619E-2</v>
      </c>
      <c r="AD2504" s="34">
        <v>0.37402870224449963</v>
      </c>
      <c r="AE2504" s="35" t="s">
        <v>102</v>
      </c>
      <c r="AF2504" s="35" t="s">
        <v>102</v>
      </c>
      <c r="AG2504" s="35">
        <v>21.730017123811269</v>
      </c>
      <c r="AH2504" s="37" t="s">
        <v>165</v>
      </c>
      <c r="AI2504" s="38">
        <v>0.82563799000263094</v>
      </c>
      <c r="AJ2504" s="39">
        <v>6.3926890241546963E-2</v>
      </c>
      <c r="AK2504" s="40">
        <v>1.6536086228369253</v>
      </c>
      <c r="AL2504" s="37">
        <v>8.8504000000000005</v>
      </c>
      <c r="AM2504" s="33" t="s">
        <v>102</v>
      </c>
      <c r="AN2504" s="34" t="s">
        <v>102</v>
      </c>
      <c r="AO2504" s="35" t="s">
        <v>102</v>
      </c>
      <c r="AP2504" s="36" t="s">
        <v>102</v>
      </c>
      <c r="AQ2504" s="34" t="s">
        <v>102</v>
      </c>
      <c r="AR2504" s="35" t="s">
        <v>102</v>
      </c>
      <c r="AS2504" s="35" t="s">
        <v>102</v>
      </c>
      <c r="AT2504" s="35" t="s">
        <v>102</v>
      </c>
      <c r="AU2504" s="37" t="s">
        <v>102</v>
      </c>
      <c r="AV2504" s="38" t="s">
        <v>102</v>
      </c>
      <c r="AW2504" s="39" t="s">
        <v>102</v>
      </c>
      <c r="AX2504" s="40" t="s">
        <v>102</v>
      </c>
      <c r="AY2504" s="37" t="s">
        <v>102</v>
      </c>
      <c r="AZ2504" s="29" t="s">
        <v>102</v>
      </c>
      <c r="BA2504" s="29" t="s">
        <v>103</v>
      </c>
    </row>
    <row r="2505" spans="1:53" x14ac:dyDescent="0.25">
      <c r="A2505" s="29">
        <v>0</v>
      </c>
      <c r="B2505" s="29">
        <v>120</v>
      </c>
      <c r="C2505" s="41">
        <v>41274</v>
      </c>
      <c r="D2505" s="41">
        <v>41274</v>
      </c>
      <c r="E2505" s="42" t="s">
        <v>98</v>
      </c>
      <c r="F2505" s="29" t="s">
        <v>260</v>
      </c>
      <c r="G2505" s="29" t="s">
        <v>100</v>
      </c>
      <c r="H2505" s="30" t="s">
        <v>101</v>
      </c>
      <c r="I2505" s="31">
        <v>54.595999999999997</v>
      </c>
      <c r="J2505" s="31">
        <v>4324.3729999999996</v>
      </c>
      <c r="K2505" s="31" t="s">
        <v>165</v>
      </c>
      <c r="L2505" s="31">
        <v>73.680000000000007</v>
      </c>
      <c r="M2505" s="31" t="s">
        <v>102</v>
      </c>
      <c r="N2505" s="31">
        <v>1421.4749999999999</v>
      </c>
      <c r="O2505" s="31">
        <v>186.898</v>
      </c>
      <c r="P2505" s="31">
        <v>1234.577</v>
      </c>
      <c r="Q2505" s="31">
        <v>660.91800000000001</v>
      </c>
      <c r="R2505" s="31">
        <v>745.404</v>
      </c>
      <c r="S2505" s="31">
        <v>3214.7820000000002</v>
      </c>
      <c r="T2505" s="31">
        <v>2797.2049999999999</v>
      </c>
      <c r="U2505" s="31">
        <v>9.1684000000000001</v>
      </c>
      <c r="V2505" s="31">
        <v>-0.18</v>
      </c>
      <c r="W2505" s="31">
        <v>56.334000000000003</v>
      </c>
      <c r="X2505" s="31" t="s">
        <v>165</v>
      </c>
      <c r="Y2505" s="31"/>
      <c r="Z2505" s="33">
        <v>1.262518288778512E-2</v>
      </c>
      <c r="AA2505" s="34" t="s">
        <v>102</v>
      </c>
      <c r="AB2505" s="35" t="s">
        <v>102</v>
      </c>
      <c r="AC2505" s="36">
        <v>0.46495225030338211</v>
      </c>
      <c r="AD2505" s="34">
        <v>0.32871239368111865</v>
      </c>
      <c r="AE2505" s="35" t="s">
        <v>102</v>
      </c>
      <c r="AF2505" s="35" t="s">
        <v>102</v>
      </c>
      <c r="AG2505" s="35">
        <v>4.3128048682325293</v>
      </c>
      <c r="AH2505" s="37" t="s">
        <v>165</v>
      </c>
      <c r="AI2505" s="38">
        <v>0.76457654723127033</v>
      </c>
      <c r="AJ2505" s="39">
        <v>6.8153232850172746E-2</v>
      </c>
      <c r="AK2505" s="40">
        <v>1.5459621300548225</v>
      </c>
      <c r="AL2505" s="37">
        <v>9.1684000000000001</v>
      </c>
      <c r="AM2505" s="33" t="s">
        <v>102</v>
      </c>
      <c r="AN2505" s="34" t="s">
        <v>102</v>
      </c>
      <c r="AO2505" s="35" t="s">
        <v>102</v>
      </c>
      <c r="AP2505" s="36" t="s">
        <v>102</v>
      </c>
      <c r="AQ2505" s="34" t="s">
        <v>102</v>
      </c>
      <c r="AR2505" s="35" t="s">
        <v>102</v>
      </c>
      <c r="AS2505" s="35" t="s">
        <v>102</v>
      </c>
      <c r="AT2505" s="35" t="s">
        <v>102</v>
      </c>
      <c r="AU2505" s="37" t="s">
        <v>102</v>
      </c>
      <c r="AV2505" s="38" t="s">
        <v>102</v>
      </c>
      <c r="AW2505" s="39" t="s">
        <v>102</v>
      </c>
      <c r="AX2505" s="40" t="s">
        <v>102</v>
      </c>
      <c r="AY2505" s="37" t="s">
        <v>102</v>
      </c>
      <c r="AZ2505" s="29" t="s">
        <v>102</v>
      </c>
      <c r="BA2505" s="29" t="s">
        <v>103</v>
      </c>
    </row>
    <row r="2506" spans="1:53" x14ac:dyDescent="0.25">
      <c r="A2506" s="29">
        <v>0</v>
      </c>
      <c r="B2506" s="29">
        <v>120</v>
      </c>
      <c r="C2506" s="41">
        <v>41364</v>
      </c>
      <c r="D2506" s="41">
        <v>41364</v>
      </c>
      <c r="E2506" s="42" t="s">
        <v>98</v>
      </c>
      <c r="F2506" s="29" t="s">
        <v>260</v>
      </c>
      <c r="G2506" s="29" t="s">
        <v>100</v>
      </c>
      <c r="H2506" s="30" t="s">
        <v>101</v>
      </c>
      <c r="I2506" s="31">
        <v>47.533999999999999</v>
      </c>
      <c r="J2506" s="31">
        <v>4610.9679999999998</v>
      </c>
      <c r="K2506" s="31" t="s">
        <v>165</v>
      </c>
      <c r="L2506" s="31">
        <v>66.176000000000002</v>
      </c>
      <c r="M2506" s="31" t="s">
        <v>102</v>
      </c>
      <c r="N2506" s="31">
        <v>1693.2339999999999</v>
      </c>
      <c r="O2506" s="31">
        <v>188.00700000000001</v>
      </c>
      <c r="P2506" s="31">
        <v>1505.2269999999999</v>
      </c>
      <c r="Q2506" s="31">
        <v>548.08100000000002</v>
      </c>
      <c r="R2506" s="31">
        <v>638.07600000000002</v>
      </c>
      <c r="S2506" s="31">
        <v>3451.5259999999998</v>
      </c>
      <c r="T2506" s="31">
        <v>2780.3989999999999</v>
      </c>
      <c r="U2506" s="31">
        <v>9.0968</v>
      </c>
      <c r="V2506" s="31">
        <v>0</v>
      </c>
      <c r="W2506" s="31">
        <v>62.243000000000002</v>
      </c>
      <c r="X2506" s="31" t="s">
        <v>165</v>
      </c>
      <c r="Y2506" s="31"/>
      <c r="Z2506" s="33">
        <v>1.0308898261709906E-2</v>
      </c>
      <c r="AA2506" s="34" t="s">
        <v>102</v>
      </c>
      <c r="AB2506" s="35" t="s">
        <v>102</v>
      </c>
      <c r="AC2506" s="36">
        <v>0.32368886993764595</v>
      </c>
      <c r="AD2506" s="34">
        <v>0.36721877054883051</v>
      </c>
      <c r="AE2506" s="35" t="s">
        <v>102</v>
      </c>
      <c r="AF2506" s="35" t="s">
        <v>102</v>
      </c>
      <c r="AG2506" s="35">
        <v>5.4092709959315188</v>
      </c>
      <c r="AH2506" s="37" t="s">
        <v>165</v>
      </c>
      <c r="AI2506" s="38">
        <v>0.94056757736943908</v>
      </c>
      <c r="AJ2506" s="39">
        <v>5.7407468453478751E-2</v>
      </c>
      <c r="AK2506" s="40">
        <v>1.6583835629346724</v>
      </c>
      <c r="AL2506" s="37">
        <v>9.0968</v>
      </c>
      <c r="AM2506" s="33" t="s">
        <v>102</v>
      </c>
      <c r="AN2506" s="34" t="s">
        <v>102</v>
      </c>
      <c r="AO2506" s="35" t="s">
        <v>102</v>
      </c>
      <c r="AP2506" s="36" t="s">
        <v>102</v>
      </c>
      <c r="AQ2506" s="34" t="s">
        <v>102</v>
      </c>
      <c r="AR2506" s="35" t="s">
        <v>102</v>
      </c>
      <c r="AS2506" s="35" t="s">
        <v>102</v>
      </c>
      <c r="AT2506" s="35" t="s">
        <v>102</v>
      </c>
      <c r="AU2506" s="37" t="s">
        <v>102</v>
      </c>
      <c r="AV2506" s="38" t="s">
        <v>102</v>
      </c>
      <c r="AW2506" s="39" t="s">
        <v>102</v>
      </c>
      <c r="AX2506" s="40" t="s">
        <v>102</v>
      </c>
      <c r="AY2506" s="37" t="s">
        <v>102</v>
      </c>
      <c r="AZ2506" s="29" t="s">
        <v>102</v>
      </c>
      <c r="BA2506" s="29" t="s">
        <v>103</v>
      </c>
    </row>
    <row r="2507" spans="1:53" x14ac:dyDescent="0.25">
      <c r="A2507" s="29">
        <v>1</v>
      </c>
      <c r="B2507" s="29">
        <v>120</v>
      </c>
      <c r="C2507" s="41">
        <v>41455</v>
      </c>
      <c r="D2507" s="41">
        <v>41455</v>
      </c>
      <c r="E2507" s="42" t="s">
        <v>98</v>
      </c>
      <c r="F2507" s="29" t="s">
        <v>260</v>
      </c>
      <c r="G2507" s="29" t="s">
        <v>100</v>
      </c>
      <c r="H2507" s="30" t="s">
        <v>101</v>
      </c>
      <c r="I2507" s="31">
        <v>62.381</v>
      </c>
      <c r="J2507" s="31">
        <v>103185.39599999999</v>
      </c>
      <c r="K2507" s="31" t="s">
        <v>165</v>
      </c>
      <c r="L2507" s="31">
        <v>119.916</v>
      </c>
      <c r="M2507" s="31" t="s">
        <v>102</v>
      </c>
      <c r="N2507" s="31">
        <v>2468.623</v>
      </c>
      <c r="O2507" s="31">
        <v>388.18900000000002</v>
      </c>
      <c r="P2507" s="31">
        <v>2080.4340000000002</v>
      </c>
      <c r="Q2507" s="31">
        <v>860.54100000000005</v>
      </c>
      <c r="R2507" s="31">
        <v>1104.242</v>
      </c>
      <c r="S2507" s="31">
        <v>4094.0830000000001</v>
      </c>
      <c r="T2507" s="31">
        <v>3588.3330000000001</v>
      </c>
      <c r="U2507" s="31">
        <v>7.9560000000000004</v>
      </c>
      <c r="V2507" s="31">
        <v>0</v>
      </c>
      <c r="W2507" s="31">
        <v>62.280999999999999</v>
      </c>
      <c r="X2507" s="31" t="s">
        <v>165</v>
      </c>
      <c r="Y2507" s="31"/>
      <c r="Z2507" s="33">
        <v>6.0455260548692379E-4</v>
      </c>
      <c r="AA2507" s="34" t="s">
        <v>102</v>
      </c>
      <c r="AB2507" s="35" t="s">
        <v>102</v>
      </c>
      <c r="AC2507" s="36">
        <v>0.34859150222613983</v>
      </c>
      <c r="AD2507" s="34">
        <v>2.3924151049437268E-2</v>
      </c>
      <c r="AE2507" s="35" t="s">
        <v>102</v>
      </c>
      <c r="AF2507" s="35" t="s">
        <v>102</v>
      </c>
      <c r="AG2507" s="35">
        <v>3.7075957987470138</v>
      </c>
      <c r="AH2507" s="37" t="s">
        <v>165</v>
      </c>
      <c r="AI2507" s="38">
        <v>0.51937189365889458</v>
      </c>
      <c r="AJ2507" s="39">
        <v>4.6485648027168496E-3</v>
      </c>
      <c r="AK2507" s="40">
        <v>28.755802764124731</v>
      </c>
      <c r="AL2507" s="37">
        <v>7.9560000000000004</v>
      </c>
      <c r="AM2507" s="33">
        <v>8.6735631036814319E-3</v>
      </c>
      <c r="AN2507" s="34" t="s">
        <v>102</v>
      </c>
      <c r="AO2507" s="35" t="s">
        <v>102</v>
      </c>
      <c r="AP2507" s="36">
        <v>0.29445510894878102</v>
      </c>
      <c r="AQ2507" s="34">
        <v>0.27347100438097149</v>
      </c>
      <c r="AR2507" s="35" t="s">
        <v>102</v>
      </c>
      <c r="AS2507" s="35" t="s">
        <v>102</v>
      </c>
      <c r="AT2507" s="35">
        <v>8.7899221966805818</v>
      </c>
      <c r="AU2507" s="37" t="s">
        <v>102</v>
      </c>
      <c r="AV2507" s="38">
        <v>0.76253850206555873</v>
      </c>
      <c r="AW2507" s="39">
        <v>4.8534039086978828E-2</v>
      </c>
      <c r="AX2507" s="40">
        <v>8.4034392699877873</v>
      </c>
      <c r="AY2507" s="37">
        <v>8.7679000000000009</v>
      </c>
      <c r="AZ2507" s="29" t="s">
        <v>118</v>
      </c>
      <c r="BA2507" s="29" t="s">
        <v>103</v>
      </c>
    </row>
    <row r="2508" spans="1:53" x14ac:dyDescent="0.25">
      <c r="A2508" s="29">
        <v>1</v>
      </c>
      <c r="B2508" s="29">
        <v>120</v>
      </c>
      <c r="C2508" s="41">
        <v>41547</v>
      </c>
      <c r="D2508" s="41">
        <v>41547</v>
      </c>
      <c r="E2508" s="42" t="s">
        <v>98</v>
      </c>
      <c r="F2508" s="29" t="s">
        <v>260</v>
      </c>
      <c r="G2508" s="29" t="s">
        <v>100</v>
      </c>
      <c r="H2508" s="30" t="s">
        <v>101</v>
      </c>
      <c r="I2508" s="31">
        <v>26.747</v>
      </c>
      <c r="J2508" s="31">
        <v>104074.575</v>
      </c>
      <c r="K2508" s="31" t="s">
        <v>165</v>
      </c>
      <c r="L2508" s="31">
        <v>113.372</v>
      </c>
      <c r="M2508" s="31" t="s">
        <v>102</v>
      </c>
      <c r="N2508" s="31">
        <v>2521.0500000000002</v>
      </c>
      <c r="O2508" s="31">
        <v>546.34699999999998</v>
      </c>
      <c r="P2508" s="31">
        <v>1974.7030000000002</v>
      </c>
      <c r="Q2508" s="31">
        <v>271.358</v>
      </c>
      <c r="R2508" s="31">
        <v>547.60699999999997</v>
      </c>
      <c r="S2508" s="31">
        <v>4870.9960000000001</v>
      </c>
      <c r="T2508" s="31">
        <v>4313.4290000000001</v>
      </c>
      <c r="U2508" s="31">
        <v>9.2736000000000001</v>
      </c>
      <c r="V2508" s="31">
        <v>0</v>
      </c>
      <c r="W2508" s="31">
        <v>89.715000000000003</v>
      </c>
      <c r="X2508" s="31" t="s">
        <v>165</v>
      </c>
      <c r="Y2508" s="31"/>
      <c r="Z2508" s="33">
        <v>2.5699840715179479E-4</v>
      </c>
      <c r="AA2508" s="34" t="s">
        <v>102</v>
      </c>
      <c r="AB2508" s="35" t="s">
        <v>102</v>
      </c>
      <c r="AC2508" s="36">
        <v>0.10763689732452747</v>
      </c>
      <c r="AD2508" s="34">
        <v>2.4223495507908633E-2</v>
      </c>
      <c r="AE2508" s="35" t="s">
        <v>102</v>
      </c>
      <c r="AF2508" s="35" t="s">
        <v>102</v>
      </c>
      <c r="AG2508" s="35">
        <v>8.8950579521445139</v>
      </c>
      <c r="AH2508" s="37" t="s">
        <v>165</v>
      </c>
      <c r="AI2508" s="38">
        <v>0.79133295699114425</v>
      </c>
      <c r="AJ2508" s="39">
        <v>4.3573370345254834E-3</v>
      </c>
      <c r="AK2508" s="40">
        <v>24.128037113859993</v>
      </c>
      <c r="AL2508" s="37">
        <v>9.2736000000000001</v>
      </c>
      <c r="AM2508" s="33">
        <v>5.9489080405334361E-3</v>
      </c>
      <c r="AN2508" s="34" t="s">
        <v>102</v>
      </c>
      <c r="AO2508" s="35" t="s">
        <v>102</v>
      </c>
      <c r="AP2508" s="36">
        <v>0.31121737994792381</v>
      </c>
      <c r="AQ2508" s="34">
        <v>0.18601970269682375</v>
      </c>
      <c r="AR2508" s="35" t="s">
        <v>102</v>
      </c>
      <c r="AS2508" s="35" t="s">
        <v>102</v>
      </c>
      <c r="AT2508" s="35">
        <v>5.5811824037638935</v>
      </c>
      <c r="AU2508" s="37" t="s">
        <v>102</v>
      </c>
      <c r="AV2508" s="38">
        <v>0.75396224381268706</v>
      </c>
      <c r="AW2508" s="39">
        <v>3.3641650785223458E-2</v>
      </c>
      <c r="AX2508" s="40">
        <v>14.022046392743555</v>
      </c>
      <c r="AY2508" s="37">
        <v>8.8736999999999995</v>
      </c>
      <c r="AZ2508" s="29" t="s">
        <v>118</v>
      </c>
      <c r="BA2508" s="29" t="s">
        <v>103</v>
      </c>
    </row>
    <row r="2509" spans="1:53" x14ac:dyDescent="0.25">
      <c r="A2509" s="29">
        <v>1</v>
      </c>
      <c r="B2509" s="29">
        <v>120</v>
      </c>
      <c r="C2509" s="41">
        <v>41639</v>
      </c>
      <c r="D2509" s="41">
        <v>41639</v>
      </c>
      <c r="E2509" s="42" t="s">
        <v>98</v>
      </c>
      <c r="F2509" s="29" t="s">
        <v>260</v>
      </c>
      <c r="G2509" s="29" t="s">
        <v>100</v>
      </c>
      <c r="H2509" s="30" t="s">
        <v>101</v>
      </c>
      <c r="I2509" s="31">
        <v>66.304000000000002</v>
      </c>
      <c r="J2509" s="31">
        <v>110770.575</v>
      </c>
      <c r="K2509" s="31" t="s">
        <v>165</v>
      </c>
      <c r="L2509" s="31">
        <v>148.06700000000001</v>
      </c>
      <c r="M2509" s="31" t="s">
        <v>102</v>
      </c>
      <c r="N2509" s="31">
        <v>3460.8409999999999</v>
      </c>
      <c r="O2509" s="31">
        <v>325.39600000000002</v>
      </c>
      <c r="P2509" s="31">
        <v>3135.4449999999997</v>
      </c>
      <c r="Q2509" s="31">
        <v>212.50200000000001</v>
      </c>
      <c r="R2509" s="31">
        <v>517.16300000000001</v>
      </c>
      <c r="S2509" s="31">
        <v>5182.8819999999996</v>
      </c>
      <c r="T2509" s="31">
        <v>4327.1329999999998</v>
      </c>
      <c r="U2509" s="31">
        <v>8.5147999999999993</v>
      </c>
      <c r="V2509" s="31">
        <v>0</v>
      </c>
      <c r="W2509" s="31">
        <v>90.790999999999997</v>
      </c>
      <c r="X2509" s="31" t="s">
        <v>165</v>
      </c>
      <c r="Y2509" s="31"/>
      <c r="Z2509" s="33">
        <v>5.985705138751875E-4</v>
      </c>
      <c r="AA2509" s="34" t="s">
        <v>102</v>
      </c>
      <c r="AB2509" s="35" t="s">
        <v>102</v>
      </c>
      <c r="AC2509" s="36">
        <v>6.1401838454872681E-2</v>
      </c>
      <c r="AD2509" s="34">
        <v>3.1243324321463529E-2</v>
      </c>
      <c r="AE2509" s="35" t="s">
        <v>102</v>
      </c>
      <c r="AF2509" s="35" t="s">
        <v>102</v>
      </c>
      <c r="AG2509" s="35">
        <v>10.02175716360219</v>
      </c>
      <c r="AH2509" s="37" t="s">
        <v>165</v>
      </c>
      <c r="AI2509" s="38">
        <v>0.61317511667015601</v>
      </c>
      <c r="AJ2509" s="39">
        <v>5.3467990032551515E-3</v>
      </c>
      <c r="AK2509" s="40">
        <v>25.59906871362632</v>
      </c>
      <c r="AL2509" s="37">
        <v>8.5147999999999993</v>
      </c>
      <c r="AM2509" s="33">
        <v>2.9422549470559528E-3</v>
      </c>
      <c r="AN2509" s="34" t="s">
        <v>102</v>
      </c>
      <c r="AO2509" s="35" t="s">
        <v>102</v>
      </c>
      <c r="AP2509" s="36">
        <v>0.21032977698579647</v>
      </c>
      <c r="AQ2509" s="34">
        <v>0.11165243535691</v>
      </c>
      <c r="AR2509" s="35" t="s">
        <v>102</v>
      </c>
      <c r="AS2509" s="35" t="s">
        <v>102</v>
      </c>
      <c r="AT2509" s="35">
        <v>7.0084204776063093</v>
      </c>
      <c r="AU2509" s="37" t="s">
        <v>102</v>
      </c>
      <c r="AV2509" s="38">
        <v>0.71611188617240851</v>
      </c>
      <c r="AW2509" s="39">
        <v>1.7940042323494058E-2</v>
      </c>
      <c r="AX2509" s="40">
        <v>20.035323038636431</v>
      </c>
      <c r="AY2509" s="37">
        <v>8.7103000000000002</v>
      </c>
      <c r="AZ2509" s="29" t="s">
        <v>118</v>
      </c>
      <c r="BA2509" s="29" t="s">
        <v>103</v>
      </c>
    </row>
    <row r="2510" spans="1:53" x14ac:dyDescent="0.25">
      <c r="A2510" s="29">
        <v>1</v>
      </c>
      <c r="B2510" s="29">
        <v>120</v>
      </c>
      <c r="C2510" s="41">
        <v>41729</v>
      </c>
      <c r="D2510" s="41">
        <v>41729</v>
      </c>
      <c r="E2510" s="42" t="s">
        <v>98</v>
      </c>
      <c r="F2510" s="29" t="s">
        <v>260</v>
      </c>
      <c r="G2510" s="29" t="s">
        <v>100</v>
      </c>
      <c r="H2510" s="30" t="s">
        <v>101</v>
      </c>
      <c r="I2510" s="31">
        <v>50.502000000000002</v>
      </c>
      <c r="J2510" s="31">
        <v>125172.361</v>
      </c>
      <c r="K2510" s="31" t="s">
        <v>165</v>
      </c>
      <c r="L2510" s="31">
        <v>129.45400000000001</v>
      </c>
      <c r="M2510" s="31" t="s">
        <v>102</v>
      </c>
      <c r="N2510" s="31">
        <v>3762.9960000000001</v>
      </c>
      <c r="O2510" s="31">
        <v>231.08799999999999</v>
      </c>
      <c r="P2510" s="31">
        <v>3531.9079999999999</v>
      </c>
      <c r="Q2510" s="31">
        <v>185.05699999999999</v>
      </c>
      <c r="R2510" s="31">
        <v>437.44400000000002</v>
      </c>
      <c r="S2510" s="31">
        <v>5273.5219999999999</v>
      </c>
      <c r="T2510" s="31">
        <v>3215.6469999999999</v>
      </c>
      <c r="U2510" s="31">
        <v>12.985200000000001</v>
      </c>
      <c r="V2510" s="31">
        <v>0</v>
      </c>
      <c r="W2510" s="31">
        <v>120.601</v>
      </c>
      <c r="X2510" s="31" t="s">
        <v>165</v>
      </c>
      <c r="Y2510" s="31"/>
      <c r="Z2510" s="33">
        <v>4.0345967429662846E-4</v>
      </c>
      <c r="AA2510" s="34" t="s">
        <v>102</v>
      </c>
      <c r="AB2510" s="35" t="s">
        <v>102</v>
      </c>
      <c r="AC2510" s="36">
        <v>4.9178101704067709E-2</v>
      </c>
      <c r="AD2510" s="34">
        <v>3.006251515859799E-2</v>
      </c>
      <c r="AE2510" s="35" t="s">
        <v>102</v>
      </c>
      <c r="AF2510" s="35" t="s">
        <v>102</v>
      </c>
      <c r="AG2510" s="35">
        <v>12.055307650807874</v>
      </c>
      <c r="AH2510" s="37" t="s">
        <v>165</v>
      </c>
      <c r="AI2510" s="38">
        <v>0.93161277364932715</v>
      </c>
      <c r="AJ2510" s="39">
        <v>4.1368237833270555E-3</v>
      </c>
      <c r="AK2510" s="40">
        <v>38.926026706289591</v>
      </c>
      <c r="AL2510" s="37">
        <v>12.985200000000001</v>
      </c>
      <c r="AM2510" s="33">
        <v>4.6589530020263361E-4</v>
      </c>
      <c r="AN2510" s="34" t="s">
        <v>102</v>
      </c>
      <c r="AO2510" s="35" t="s">
        <v>102</v>
      </c>
      <c r="AP2510" s="36">
        <v>0.14170208492740191</v>
      </c>
      <c r="AQ2510" s="34">
        <v>2.7363371509351857E-2</v>
      </c>
      <c r="AR2510" s="35" t="s">
        <v>102</v>
      </c>
      <c r="AS2510" s="35" t="s">
        <v>102</v>
      </c>
      <c r="AT2510" s="35">
        <v>8.6699296413253979</v>
      </c>
      <c r="AU2510" s="37" t="s">
        <v>102</v>
      </c>
      <c r="AV2510" s="38">
        <v>0.71387318524238053</v>
      </c>
      <c r="AW2510" s="39">
        <v>4.6223811559561352E-3</v>
      </c>
      <c r="AX2510" s="40">
        <v>29.35223382447516</v>
      </c>
      <c r="AY2510" s="37">
        <v>9.6823999999999995</v>
      </c>
      <c r="AZ2510" s="29" t="s">
        <v>118</v>
      </c>
      <c r="BA2510" s="29" t="s">
        <v>103</v>
      </c>
    </row>
    <row r="2511" spans="1:53" x14ac:dyDescent="0.25">
      <c r="A2511" s="29">
        <v>1</v>
      </c>
      <c r="B2511" s="29">
        <v>120</v>
      </c>
      <c r="C2511" s="41">
        <v>41820</v>
      </c>
      <c r="D2511" s="41">
        <v>41820</v>
      </c>
      <c r="E2511" s="42" t="s">
        <v>98</v>
      </c>
      <c r="F2511" s="29" t="s">
        <v>260</v>
      </c>
      <c r="G2511" s="29" t="s">
        <v>100</v>
      </c>
      <c r="H2511" s="30" t="s">
        <v>101</v>
      </c>
      <c r="I2511" s="31">
        <v>56.776000000000003</v>
      </c>
      <c r="J2511" s="31">
        <v>121363.503</v>
      </c>
      <c r="K2511" s="31" t="s">
        <v>165</v>
      </c>
      <c r="L2511" s="31">
        <v>130.88</v>
      </c>
      <c r="M2511" s="31" t="s">
        <v>102</v>
      </c>
      <c r="N2511" s="31">
        <v>3734.223</v>
      </c>
      <c r="O2511" s="31">
        <v>523.30799999999999</v>
      </c>
      <c r="P2511" s="31">
        <v>3210.915</v>
      </c>
      <c r="Q2511" s="31">
        <v>180.32900000000001</v>
      </c>
      <c r="R2511" s="31">
        <v>444.553</v>
      </c>
      <c r="S2511" s="31">
        <v>5788.4849999999997</v>
      </c>
      <c r="T2511" s="31">
        <v>3814.8330000000001</v>
      </c>
      <c r="U2511" s="31">
        <v>13.698</v>
      </c>
      <c r="V2511" s="31">
        <v>0</v>
      </c>
      <c r="W2511" s="31">
        <v>117.86799999999999</v>
      </c>
      <c r="X2511" s="31" t="s">
        <v>165</v>
      </c>
      <c r="Y2511" s="31"/>
      <c r="Z2511" s="33">
        <v>4.6781774253829841E-4</v>
      </c>
      <c r="AA2511" s="34" t="s">
        <v>102</v>
      </c>
      <c r="AB2511" s="35" t="s">
        <v>102</v>
      </c>
      <c r="AC2511" s="36">
        <v>4.8290902819676275E-2</v>
      </c>
      <c r="AD2511" s="34">
        <v>3.076891246291729E-2</v>
      </c>
      <c r="AE2511" s="35" t="s">
        <v>102</v>
      </c>
      <c r="AF2511" s="35" t="s">
        <v>102</v>
      </c>
      <c r="AG2511" s="35">
        <v>13.020910892514502</v>
      </c>
      <c r="AH2511" s="37" t="s">
        <v>165</v>
      </c>
      <c r="AI2511" s="38">
        <v>0.90058068459657703</v>
      </c>
      <c r="AJ2511" s="39">
        <v>4.3136526802460542E-3</v>
      </c>
      <c r="AK2511" s="40">
        <v>31.813582141079305</v>
      </c>
      <c r="AL2511" s="37">
        <v>13.698</v>
      </c>
      <c r="AM2511" s="33">
        <v>4.3171158446547725E-4</v>
      </c>
      <c r="AN2511" s="34" t="s">
        <v>102</v>
      </c>
      <c r="AO2511" s="35" t="s">
        <v>102</v>
      </c>
      <c r="AP2511" s="36">
        <v>6.6626935075786042E-2</v>
      </c>
      <c r="AQ2511" s="34">
        <v>2.9074561862721858E-2</v>
      </c>
      <c r="AR2511" s="35" t="s">
        <v>102</v>
      </c>
      <c r="AS2511" s="35" t="s">
        <v>102</v>
      </c>
      <c r="AT2511" s="35">
        <v>10.998258414767269</v>
      </c>
      <c r="AU2511" s="37" t="s">
        <v>102</v>
      </c>
      <c r="AV2511" s="38">
        <v>0.80917538297680103</v>
      </c>
      <c r="AW2511" s="39">
        <v>4.5386531253384359E-3</v>
      </c>
      <c r="AX2511" s="40">
        <v>30.116678668713803</v>
      </c>
      <c r="AY2511" s="37">
        <v>11.117900000000001</v>
      </c>
      <c r="AZ2511" s="29" t="s">
        <v>118</v>
      </c>
      <c r="BA2511" s="29" t="s">
        <v>103</v>
      </c>
    </row>
    <row r="2512" spans="1:53" x14ac:dyDescent="0.25">
      <c r="A2512" s="29">
        <v>1</v>
      </c>
      <c r="B2512" s="29">
        <v>120</v>
      </c>
      <c r="C2512" s="41">
        <v>41912</v>
      </c>
      <c r="D2512" s="41">
        <v>41912</v>
      </c>
      <c r="E2512" s="42" t="s">
        <v>98</v>
      </c>
      <c r="F2512" s="29" t="s">
        <v>260</v>
      </c>
      <c r="G2512" s="29" t="s">
        <v>100</v>
      </c>
      <c r="H2512" s="30" t="s">
        <v>101</v>
      </c>
      <c r="I2512" s="31">
        <v>56.851999999999997</v>
      </c>
      <c r="J2512" s="31">
        <v>116893.93700000001</v>
      </c>
      <c r="K2512" s="31" t="s">
        <v>165</v>
      </c>
      <c r="L2512" s="31">
        <v>141.108</v>
      </c>
      <c r="M2512" s="31" t="s">
        <v>102</v>
      </c>
      <c r="N2512" s="31">
        <v>3863.0720000000001</v>
      </c>
      <c r="O2512" s="31">
        <v>340.67599999999999</v>
      </c>
      <c r="P2512" s="31">
        <v>3522.3960000000002</v>
      </c>
      <c r="Q2512" s="31">
        <v>63.929000000000002</v>
      </c>
      <c r="R2512" s="31">
        <v>342.423</v>
      </c>
      <c r="S2512" s="31">
        <v>6011.0739999999996</v>
      </c>
      <c r="T2512" s="31">
        <v>3863.9630000000002</v>
      </c>
      <c r="U2512" s="31">
        <v>17.438800000000001</v>
      </c>
      <c r="V2512" s="31">
        <v>0</v>
      </c>
      <c r="W2512" s="31">
        <v>165.04400000000001</v>
      </c>
      <c r="X2512" s="31" t="s">
        <v>165</v>
      </c>
      <c r="Y2512" s="31"/>
      <c r="Z2512" s="33">
        <v>4.8635542149632612E-4</v>
      </c>
      <c r="AA2512" s="34" t="s">
        <v>102</v>
      </c>
      <c r="AB2512" s="35" t="s">
        <v>102</v>
      </c>
      <c r="AC2512" s="36">
        <v>1.6548746696929285E-2</v>
      </c>
      <c r="AD2512" s="34">
        <v>3.3047667818733834E-2</v>
      </c>
      <c r="AE2512" s="35" t="s">
        <v>102</v>
      </c>
      <c r="AF2512" s="35" t="s">
        <v>102</v>
      </c>
      <c r="AG2512" s="35">
        <v>17.554527587223987</v>
      </c>
      <c r="AH2512" s="37" t="s">
        <v>165</v>
      </c>
      <c r="AI2512" s="38">
        <v>1.1696289367009667</v>
      </c>
      <c r="AJ2512" s="39">
        <v>4.8285823412723278E-3</v>
      </c>
      <c r="AK2512" s="40">
        <v>30.252343772442956</v>
      </c>
      <c r="AL2512" s="37">
        <v>17.438800000000001</v>
      </c>
      <c r="AM2512" s="33">
        <v>4.8905083805161008E-4</v>
      </c>
      <c r="AN2512" s="34" t="s">
        <v>102</v>
      </c>
      <c r="AO2512" s="35" t="s">
        <v>102</v>
      </c>
      <c r="AP2512" s="36">
        <v>4.3854897418886492E-2</v>
      </c>
      <c r="AQ2512" s="34">
        <v>3.1280604940428162E-2</v>
      </c>
      <c r="AR2512" s="35" t="s">
        <v>102</v>
      </c>
      <c r="AS2512" s="35" t="s">
        <v>102</v>
      </c>
      <c r="AT2512" s="35">
        <v>13.163125823537138</v>
      </c>
      <c r="AU2512" s="37" t="s">
        <v>102</v>
      </c>
      <c r="AV2512" s="38">
        <v>0.90374937790425669</v>
      </c>
      <c r="AW2512" s="39">
        <v>4.6564644520251473E-3</v>
      </c>
      <c r="AX2512" s="40">
        <v>31.647755333359544</v>
      </c>
      <c r="AY2512" s="37">
        <v>13.1592</v>
      </c>
      <c r="AZ2512" s="29" t="s">
        <v>118</v>
      </c>
      <c r="BA2512" s="29" t="s">
        <v>103</v>
      </c>
    </row>
    <row r="2513" spans="1:53" x14ac:dyDescent="0.25">
      <c r="A2513" s="29">
        <v>1</v>
      </c>
      <c r="B2513" s="29">
        <v>120</v>
      </c>
      <c r="C2513" s="41">
        <v>42004</v>
      </c>
      <c r="D2513" s="41">
        <v>42004</v>
      </c>
      <c r="E2513" s="42" t="s">
        <v>98</v>
      </c>
      <c r="F2513" s="29" t="s">
        <v>260</v>
      </c>
      <c r="G2513" s="29" t="s">
        <v>100</v>
      </c>
      <c r="H2513" s="30" t="s">
        <v>101</v>
      </c>
      <c r="I2513" s="31">
        <v>47.7</v>
      </c>
      <c r="J2513" s="31">
        <v>116099.29700000001</v>
      </c>
      <c r="K2513" s="31" t="s">
        <v>165</v>
      </c>
      <c r="L2513" s="31">
        <v>122.80200000000001</v>
      </c>
      <c r="M2513" s="31" t="s">
        <v>102</v>
      </c>
      <c r="N2513" s="31">
        <v>4690.7280000000001</v>
      </c>
      <c r="O2513" s="31">
        <v>281.815</v>
      </c>
      <c r="P2513" s="31">
        <v>4408.9130000000005</v>
      </c>
      <c r="Q2513" s="31">
        <v>63.555</v>
      </c>
      <c r="R2513" s="31">
        <v>334.142</v>
      </c>
      <c r="S2513" s="31">
        <v>6670.9059999999999</v>
      </c>
      <c r="T2513" s="31">
        <v>3882.9119999999998</v>
      </c>
      <c r="U2513" s="31">
        <v>9.4884000000000004</v>
      </c>
      <c r="V2513" s="31">
        <v>0</v>
      </c>
      <c r="W2513" s="31">
        <v>91.507999999999996</v>
      </c>
      <c r="X2513" s="31" t="s">
        <v>165</v>
      </c>
      <c r="Y2513" s="31"/>
      <c r="Z2513" s="33">
        <v>4.1085520095784906E-4</v>
      </c>
      <c r="AA2513" s="34" t="s">
        <v>102</v>
      </c>
      <c r="AB2513" s="35" t="s">
        <v>102</v>
      </c>
      <c r="AC2513" s="36">
        <v>1.3549069568732188E-2</v>
      </c>
      <c r="AD2513" s="34">
        <v>4.0402725263702498E-2</v>
      </c>
      <c r="AE2513" s="35" t="s">
        <v>102</v>
      </c>
      <c r="AF2513" s="35" t="s">
        <v>102</v>
      </c>
      <c r="AG2513" s="35">
        <v>19.964284645450139</v>
      </c>
      <c r="AH2513" s="37" t="s">
        <v>165</v>
      </c>
      <c r="AI2513" s="38">
        <v>0.74516701682383013</v>
      </c>
      <c r="AJ2513" s="39">
        <v>4.2309300115744887E-3</v>
      </c>
      <c r="AK2513" s="40">
        <v>29.900058770324954</v>
      </c>
      <c r="AL2513" s="37">
        <v>9.4884000000000004</v>
      </c>
      <c r="AM2513" s="33">
        <v>4.4212200982227551E-4</v>
      </c>
      <c r="AN2513" s="34" t="s">
        <v>102</v>
      </c>
      <c r="AO2513" s="35" t="s">
        <v>102</v>
      </c>
      <c r="AP2513" s="36">
        <v>3.1891705197351364E-2</v>
      </c>
      <c r="AQ2513" s="34">
        <v>3.3570455175987904E-2</v>
      </c>
      <c r="AR2513" s="35" t="s">
        <v>102</v>
      </c>
      <c r="AS2513" s="35" t="s">
        <v>102</v>
      </c>
      <c r="AT2513" s="35">
        <v>15.648757693999126</v>
      </c>
      <c r="AU2513" s="37" t="s">
        <v>102</v>
      </c>
      <c r="AV2513" s="38">
        <v>0.93674735294267519</v>
      </c>
      <c r="AW2513" s="39">
        <v>4.3774972041049813E-3</v>
      </c>
      <c r="AX2513" s="40">
        <v>32.723002847534204</v>
      </c>
      <c r="AY2513" s="37">
        <v>13.4026</v>
      </c>
      <c r="AZ2513" s="29" t="s">
        <v>118</v>
      </c>
      <c r="BA2513" s="29" t="s">
        <v>103</v>
      </c>
    </row>
    <row r="2514" spans="1:53" x14ac:dyDescent="0.25">
      <c r="A2514" s="29">
        <v>1</v>
      </c>
      <c r="B2514" s="29">
        <v>120</v>
      </c>
      <c r="C2514" s="41">
        <v>42094</v>
      </c>
      <c r="D2514" s="41">
        <v>42094</v>
      </c>
      <c r="E2514" s="42" t="s">
        <v>98</v>
      </c>
      <c r="F2514" s="29" t="s">
        <v>260</v>
      </c>
      <c r="G2514" s="29" t="s">
        <v>100</v>
      </c>
      <c r="H2514" s="30" t="s">
        <v>101</v>
      </c>
      <c r="I2514" s="31">
        <v>45.03</v>
      </c>
      <c r="J2514" s="31">
        <v>111980.814</v>
      </c>
      <c r="K2514" s="31" t="s">
        <v>165</v>
      </c>
      <c r="L2514" s="31">
        <v>115.075</v>
      </c>
      <c r="M2514" s="31" t="s">
        <v>102</v>
      </c>
      <c r="N2514" s="31">
        <v>5142.9040000000005</v>
      </c>
      <c r="O2514" s="31">
        <v>419.32100000000003</v>
      </c>
      <c r="P2514" s="31">
        <v>4723.5830000000005</v>
      </c>
      <c r="Q2514" s="31">
        <v>11.945</v>
      </c>
      <c r="R2514" s="31">
        <v>255.471</v>
      </c>
      <c r="S2514" s="31">
        <v>6977.6049999999996</v>
      </c>
      <c r="T2514" s="31">
        <v>3880.116</v>
      </c>
      <c r="U2514" s="31">
        <v>12.446400000000001</v>
      </c>
      <c r="V2514" s="31">
        <v>0</v>
      </c>
      <c r="W2514" s="31">
        <v>120.363</v>
      </c>
      <c r="X2514" s="31" t="s">
        <v>165</v>
      </c>
      <c r="Y2514" s="31"/>
      <c r="Z2514" s="33">
        <v>4.0212245644151152E-4</v>
      </c>
      <c r="AA2514" s="34" t="s">
        <v>102</v>
      </c>
      <c r="AB2514" s="35" t="s">
        <v>102</v>
      </c>
      <c r="AC2514" s="36">
        <v>2.3226177272607069E-3</v>
      </c>
      <c r="AD2514" s="34">
        <v>4.5926653113987907E-2</v>
      </c>
      <c r="AE2514" s="35" t="s">
        <v>102</v>
      </c>
      <c r="AF2514" s="35" t="s">
        <v>102</v>
      </c>
      <c r="AG2514" s="35">
        <v>27.312708683177345</v>
      </c>
      <c r="AH2514" s="37" t="s">
        <v>165</v>
      </c>
      <c r="AI2514" s="38">
        <v>1.0459526395828806</v>
      </c>
      <c r="AJ2514" s="39">
        <v>4.1105255762830945E-3</v>
      </c>
      <c r="AK2514" s="40">
        <v>28.860171706206721</v>
      </c>
      <c r="AL2514" s="37">
        <v>12.446400000000001</v>
      </c>
      <c r="AM2514" s="33">
        <v>4.4178770535849629E-4</v>
      </c>
      <c r="AN2514" s="34" t="s">
        <v>102</v>
      </c>
      <c r="AO2514" s="35" t="s">
        <v>102</v>
      </c>
      <c r="AP2514" s="36">
        <v>2.0177834203149614E-2</v>
      </c>
      <c r="AQ2514" s="34">
        <v>3.7536489664835387E-2</v>
      </c>
      <c r="AR2514" s="35" t="s">
        <v>102</v>
      </c>
      <c r="AS2514" s="35" t="s">
        <v>102</v>
      </c>
      <c r="AT2514" s="35">
        <v>19.463107952091494</v>
      </c>
      <c r="AU2514" s="37" t="s">
        <v>102</v>
      </c>
      <c r="AV2514" s="38">
        <v>0.96533231942606368</v>
      </c>
      <c r="AW2514" s="39">
        <v>4.3709226523439915E-3</v>
      </c>
      <c r="AX2514" s="40">
        <v>30.206539097513485</v>
      </c>
      <c r="AY2514" s="37">
        <v>13.267900000000001</v>
      </c>
      <c r="AZ2514" s="29" t="s">
        <v>118</v>
      </c>
      <c r="BA2514" s="29" t="s">
        <v>103</v>
      </c>
    </row>
    <row r="2515" spans="1:53" x14ac:dyDescent="0.25">
      <c r="A2515" s="29">
        <v>1</v>
      </c>
      <c r="B2515" s="29">
        <v>120</v>
      </c>
      <c r="C2515" s="41">
        <v>42185</v>
      </c>
      <c r="D2515" s="41">
        <v>42185</v>
      </c>
      <c r="E2515" s="42" t="s">
        <v>98</v>
      </c>
      <c r="F2515" s="29" t="s">
        <v>260</v>
      </c>
      <c r="G2515" s="29" t="s">
        <v>100</v>
      </c>
      <c r="H2515" s="30" t="s">
        <v>101</v>
      </c>
      <c r="I2515" s="31">
        <v>43.417000000000002</v>
      </c>
      <c r="J2515" s="31">
        <v>101585.236</v>
      </c>
      <c r="K2515" s="31" t="s">
        <v>165</v>
      </c>
      <c r="L2515" s="31">
        <v>126.2</v>
      </c>
      <c r="M2515" s="31" t="s">
        <v>102</v>
      </c>
      <c r="N2515" s="31">
        <v>5038.34</v>
      </c>
      <c r="O2515" s="31">
        <v>471.50400000000002</v>
      </c>
      <c r="P2515" s="31">
        <v>4566.8360000000002</v>
      </c>
      <c r="Q2515" s="31">
        <v>202.28399999999999</v>
      </c>
      <c r="R2515" s="31">
        <v>478.72199999999998</v>
      </c>
      <c r="S2515" s="31">
        <v>6955.393</v>
      </c>
      <c r="T2515" s="31">
        <v>4219.125</v>
      </c>
      <c r="U2515" s="31">
        <v>11.6196</v>
      </c>
      <c r="V2515" s="31">
        <v>0</v>
      </c>
      <c r="W2515" s="31">
        <v>117.148</v>
      </c>
      <c r="X2515" s="31" t="s">
        <v>165</v>
      </c>
      <c r="Y2515" s="31"/>
      <c r="Z2515" s="33">
        <v>4.2739478402156788E-4</v>
      </c>
      <c r="AA2515" s="34" t="s">
        <v>102</v>
      </c>
      <c r="AB2515" s="35" t="s">
        <v>102</v>
      </c>
      <c r="AC2515" s="36">
        <v>4.014893794384658E-2</v>
      </c>
      <c r="AD2515" s="34">
        <v>4.9597167840413348E-2</v>
      </c>
      <c r="AE2515" s="35" t="s">
        <v>102</v>
      </c>
      <c r="AF2515" s="35" t="s">
        <v>102</v>
      </c>
      <c r="AG2515" s="35">
        <v>14.529085774207161</v>
      </c>
      <c r="AH2515" s="37" t="s">
        <v>165</v>
      </c>
      <c r="AI2515" s="38">
        <v>0.92827258320126782</v>
      </c>
      <c r="AJ2515" s="39">
        <v>4.9692260398942227E-3</v>
      </c>
      <c r="AK2515" s="40">
        <v>24.077323141646669</v>
      </c>
      <c r="AL2515" s="37">
        <v>11.6196</v>
      </c>
      <c r="AM2515" s="33">
        <v>4.3168196572931363E-4</v>
      </c>
      <c r="AN2515" s="34" t="s">
        <v>102</v>
      </c>
      <c r="AO2515" s="35" t="s">
        <v>102</v>
      </c>
      <c r="AP2515" s="36">
        <v>1.8142342984192192E-2</v>
      </c>
      <c r="AQ2515" s="34">
        <v>4.22435535092094E-2</v>
      </c>
      <c r="AR2515" s="35" t="s">
        <v>102</v>
      </c>
      <c r="AS2515" s="35" t="s">
        <v>102</v>
      </c>
      <c r="AT2515" s="35">
        <v>19.840151672514658</v>
      </c>
      <c r="AU2515" s="37" t="s">
        <v>102</v>
      </c>
      <c r="AV2515" s="38">
        <v>0.97225529407723632</v>
      </c>
      <c r="AW2515" s="39">
        <v>4.5348159922560336E-3</v>
      </c>
      <c r="AX2515" s="40">
        <v>28.272474347655326</v>
      </c>
      <c r="AY2515" s="37">
        <v>12.748299999999999</v>
      </c>
      <c r="AZ2515" s="29" t="s">
        <v>118</v>
      </c>
      <c r="BA2515" s="29" t="s">
        <v>103</v>
      </c>
    </row>
    <row r="2516" spans="1:53" x14ac:dyDescent="0.25">
      <c r="A2516" s="29">
        <v>1</v>
      </c>
      <c r="B2516" s="29">
        <v>120</v>
      </c>
      <c r="C2516" s="41">
        <v>42277</v>
      </c>
      <c r="D2516" s="41">
        <v>42277</v>
      </c>
      <c r="E2516" s="42" t="s">
        <v>98</v>
      </c>
      <c r="F2516" s="29" t="s">
        <v>260</v>
      </c>
      <c r="G2516" s="29" t="s">
        <v>100</v>
      </c>
      <c r="H2516" s="30" t="s">
        <v>101</v>
      </c>
      <c r="I2516" s="31">
        <v>59.863999999999997</v>
      </c>
      <c r="J2516" s="31">
        <v>91819.407000000007</v>
      </c>
      <c r="K2516" s="31" t="s">
        <v>165</v>
      </c>
      <c r="L2516" s="31">
        <v>144.124</v>
      </c>
      <c r="M2516" s="31" t="s">
        <v>102</v>
      </c>
      <c r="N2516" s="31">
        <v>5161.308</v>
      </c>
      <c r="O2516" s="31">
        <v>409.07499999999999</v>
      </c>
      <c r="P2516" s="31">
        <v>4752.2330000000002</v>
      </c>
      <c r="Q2516" s="31">
        <v>240.214</v>
      </c>
      <c r="R2516" s="31">
        <v>514.91499999999996</v>
      </c>
      <c r="S2516" s="31">
        <v>6896.9070000000002</v>
      </c>
      <c r="T2516" s="31">
        <v>4201.18</v>
      </c>
      <c r="U2516" s="31">
        <v>11.126799999999999</v>
      </c>
      <c r="V2516" s="31">
        <v>0</v>
      </c>
      <c r="W2516" s="31">
        <v>116.735</v>
      </c>
      <c r="X2516" s="31" t="s">
        <v>165</v>
      </c>
      <c r="Y2516" s="31"/>
      <c r="Z2516" s="33">
        <v>6.5197545873934898E-4</v>
      </c>
      <c r="AA2516" s="34" t="s">
        <v>102</v>
      </c>
      <c r="AB2516" s="35" t="s">
        <v>102</v>
      </c>
      <c r="AC2516" s="36">
        <v>4.6541303096036893E-2</v>
      </c>
      <c r="AD2516" s="34">
        <v>5.6211515284562877E-2</v>
      </c>
      <c r="AE2516" s="35" t="s">
        <v>102</v>
      </c>
      <c r="AF2516" s="35" t="s">
        <v>102</v>
      </c>
      <c r="AG2516" s="35">
        <v>13.394263130807998</v>
      </c>
      <c r="AH2516" s="37" t="s">
        <v>165</v>
      </c>
      <c r="AI2516" s="38">
        <v>0.80996225472509786</v>
      </c>
      <c r="AJ2516" s="39">
        <v>6.2785855282206293E-3</v>
      </c>
      <c r="AK2516" s="40">
        <v>21.855623182058373</v>
      </c>
      <c r="AL2516" s="37">
        <v>11.126799999999999</v>
      </c>
      <c r="AM2516" s="33">
        <v>4.7308697504006936E-4</v>
      </c>
      <c r="AN2516" s="34" t="s">
        <v>102</v>
      </c>
      <c r="AO2516" s="35" t="s">
        <v>102</v>
      </c>
      <c r="AP2516" s="36">
        <v>2.5640482083969091E-2</v>
      </c>
      <c r="AQ2516" s="34">
        <v>4.803451537566665E-2</v>
      </c>
      <c r="AR2516" s="35" t="s">
        <v>102</v>
      </c>
      <c r="AS2516" s="35" t="s">
        <v>102</v>
      </c>
      <c r="AT2516" s="35">
        <v>18.800085558410661</v>
      </c>
      <c r="AU2516" s="37" t="s">
        <v>102</v>
      </c>
      <c r="AV2516" s="38">
        <v>0.8823386235832692</v>
      </c>
      <c r="AW2516" s="39">
        <v>4.8973167889931092E-3</v>
      </c>
      <c r="AX2516" s="40">
        <v>26.173294200059182</v>
      </c>
      <c r="AY2516" s="37">
        <v>11.170300000000001</v>
      </c>
      <c r="AZ2516" s="29" t="s">
        <v>118</v>
      </c>
      <c r="BA2516" s="29" t="s">
        <v>103</v>
      </c>
    </row>
    <row r="2517" spans="1:53" x14ac:dyDescent="0.25">
      <c r="A2517" s="29">
        <v>1</v>
      </c>
      <c r="B2517" s="29">
        <v>120</v>
      </c>
      <c r="C2517" s="41">
        <v>42369</v>
      </c>
      <c r="D2517" s="41">
        <v>42369</v>
      </c>
      <c r="E2517" s="42" t="s">
        <v>98</v>
      </c>
      <c r="F2517" s="29" t="s">
        <v>260</v>
      </c>
      <c r="G2517" s="29" t="s">
        <v>100</v>
      </c>
      <c r="H2517" s="30" t="s">
        <v>101</v>
      </c>
      <c r="I2517" s="31">
        <v>31.146000000000001</v>
      </c>
      <c r="J2517" s="31">
        <v>85738.138000000006</v>
      </c>
      <c r="K2517" s="31" t="s">
        <v>165</v>
      </c>
      <c r="L2517" s="31">
        <v>135.00700000000001</v>
      </c>
      <c r="M2517" s="31" t="s">
        <v>102</v>
      </c>
      <c r="N2517" s="31">
        <v>5437.4740000000002</v>
      </c>
      <c r="O2517" s="31">
        <v>413.90600000000001</v>
      </c>
      <c r="P2517" s="31">
        <v>5023.5680000000002</v>
      </c>
      <c r="Q2517" s="31">
        <v>459.471</v>
      </c>
      <c r="R2517" s="31">
        <v>760.69399999999996</v>
      </c>
      <c r="S2517" s="31">
        <v>6734.8059999999996</v>
      </c>
      <c r="T2517" s="31">
        <v>4170.9430000000002</v>
      </c>
      <c r="U2517" s="31">
        <v>9.2352000000000007</v>
      </c>
      <c r="V2517" s="31">
        <v>0</v>
      </c>
      <c r="W2517" s="31">
        <v>96.450999999999993</v>
      </c>
      <c r="X2517" s="31" t="s">
        <v>165</v>
      </c>
      <c r="Y2517" s="31"/>
      <c r="Z2517" s="33">
        <v>3.6326891073841608E-4</v>
      </c>
      <c r="AA2517" s="34" t="s">
        <v>102</v>
      </c>
      <c r="AB2517" s="35" t="s">
        <v>102</v>
      </c>
      <c r="AC2517" s="36">
        <v>8.4500817842991058E-2</v>
      </c>
      <c r="AD2517" s="34">
        <v>6.3419548486112448E-2</v>
      </c>
      <c r="AE2517" s="35" t="s">
        <v>102</v>
      </c>
      <c r="AF2517" s="35" t="s">
        <v>102</v>
      </c>
      <c r="AG2517" s="35">
        <v>8.8535021966782956</v>
      </c>
      <c r="AH2517" s="37" t="s">
        <v>165</v>
      </c>
      <c r="AI2517" s="38">
        <v>0.71441480812106029</v>
      </c>
      <c r="AJ2517" s="39">
        <v>6.298573920511313E-3</v>
      </c>
      <c r="AK2517" s="40">
        <v>20.556056028576752</v>
      </c>
      <c r="AL2517" s="37">
        <v>9.2352000000000007</v>
      </c>
      <c r="AM2517" s="33">
        <v>4.6119040248521111E-4</v>
      </c>
      <c r="AN2517" s="34" t="s">
        <v>102</v>
      </c>
      <c r="AO2517" s="35" t="s">
        <v>102</v>
      </c>
      <c r="AP2517" s="36">
        <v>4.3378419152533806E-2</v>
      </c>
      <c r="AQ2517" s="34">
        <v>5.3788721181269143E-2</v>
      </c>
      <c r="AR2517" s="35" t="s">
        <v>102</v>
      </c>
      <c r="AS2517" s="35" t="s">
        <v>102</v>
      </c>
      <c r="AT2517" s="35">
        <v>16.0223899462177</v>
      </c>
      <c r="AU2517" s="37" t="s">
        <v>102</v>
      </c>
      <c r="AV2517" s="38">
        <v>0.87465057140757674</v>
      </c>
      <c r="AW2517" s="39">
        <v>5.4142277662273149E-3</v>
      </c>
      <c r="AX2517" s="40">
        <v>23.837293514622129</v>
      </c>
      <c r="AY2517" s="37">
        <v>11.107000000000001</v>
      </c>
      <c r="AZ2517" s="29" t="s">
        <v>118</v>
      </c>
      <c r="BA2517" s="29" t="s">
        <v>103</v>
      </c>
    </row>
    <row r="2518" spans="1:53" x14ac:dyDescent="0.25">
      <c r="A2518" s="29">
        <v>1</v>
      </c>
      <c r="B2518" s="29">
        <v>120</v>
      </c>
      <c r="C2518" s="41">
        <v>42460</v>
      </c>
      <c r="D2518" s="41">
        <v>42460</v>
      </c>
      <c r="E2518" s="42" t="s">
        <v>98</v>
      </c>
      <c r="F2518" s="29" t="s">
        <v>260</v>
      </c>
      <c r="G2518" s="29" t="s">
        <v>100</v>
      </c>
      <c r="H2518" s="30" t="s">
        <v>101</v>
      </c>
      <c r="I2518" s="31">
        <v>42.533999999999999</v>
      </c>
      <c r="J2518" s="31">
        <v>94436.305999999997</v>
      </c>
      <c r="K2518" s="31" t="s">
        <v>165</v>
      </c>
      <c r="L2518" s="31">
        <v>139.73400000000001</v>
      </c>
      <c r="M2518" s="31" t="s">
        <v>102</v>
      </c>
      <c r="N2518" s="31">
        <v>5916.1390000000001</v>
      </c>
      <c r="O2518" s="31">
        <v>372.15699999999998</v>
      </c>
      <c r="P2518" s="31">
        <v>5543.982</v>
      </c>
      <c r="Q2518" s="31">
        <v>16.202000000000002</v>
      </c>
      <c r="R2518" s="31">
        <v>293.92700000000002</v>
      </c>
      <c r="S2518" s="31">
        <v>6886.8950000000004</v>
      </c>
      <c r="T2518" s="31">
        <v>4090.8629999999998</v>
      </c>
      <c r="U2518" s="31">
        <v>2.6187999999999998</v>
      </c>
      <c r="V2518" s="31">
        <v>0</v>
      </c>
      <c r="W2518" s="31">
        <v>26.657</v>
      </c>
      <c r="X2518" s="31" t="s">
        <v>165</v>
      </c>
      <c r="Y2518" s="31"/>
      <c r="Z2518" s="33">
        <v>4.5039881166042222E-4</v>
      </c>
      <c r="AA2518" s="34" t="s">
        <v>102</v>
      </c>
      <c r="AB2518" s="35" t="s">
        <v>102</v>
      </c>
      <c r="AC2518" s="36">
        <v>2.7386104349475227E-3</v>
      </c>
      <c r="AD2518" s="34">
        <v>6.2646870156060533E-2</v>
      </c>
      <c r="AE2518" s="35" t="s">
        <v>102</v>
      </c>
      <c r="AF2518" s="35" t="s">
        <v>102</v>
      </c>
      <c r="AG2518" s="35">
        <v>23.430630734842325</v>
      </c>
      <c r="AH2518" s="37" t="s">
        <v>165</v>
      </c>
      <c r="AI2518" s="38">
        <v>0.19076960510684585</v>
      </c>
      <c r="AJ2518" s="39">
        <v>5.9186559033768222E-3</v>
      </c>
      <c r="AK2518" s="40">
        <v>23.084690443067881</v>
      </c>
      <c r="AL2518" s="37">
        <v>2.6187999999999998</v>
      </c>
      <c r="AM2518" s="33">
        <v>4.7325949128993882E-4</v>
      </c>
      <c r="AN2518" s="34" t="s">
        <v>102</v>
      </c>
      <c r="AO2518" s="35" t="s">
        <v>102</v>
      </c>
      <c r="AP2518" s="36">
        <v>4.3482417329455514E-2</v>
      </c>
      <c r="AQ2518" s="34">
        <v>5.7968775441787301E-2</v>
      </c>
      <c r="AR2518" s="35" t="s">
        <v>102</v>
      </c>
      <c r="AS2518" s="35" t="s">
        <v>102</v>
      </c>
      <c r="AT2518" s="35">
        <v>15.051870459133944</v>
      </c>
      <c r="AU2518" s="37" t="s">
        <v>102</v>
      </c>
      <c r="AV2518" s="38">
        <v>0.66085481278856795</v>
      </c>
      <c r="AW2518" s="39">
        <v>5.866260348000747E-3</v>
      </c>
      <c r="AX2518" s="40">
        <v>22.393423198837418</v>
      </c>
      <c r="AY2518" s="37">
        <v>8.6501000000000001</v>
      </c>
      <c r="AZ2518" s="29" t="s">
        <v>118</v>
      </c>
      <c r="BA2518" s="29" t="s">
        <v>103</v>
      </c>
    </row>
    <row r="2519" spans="1:53" x14ac:dyDescent="0.25">
      <c r="A2519" s="29">
        <v>1</v>
      </c>
      <c r="B2519" s="29">
        <v>120</v>
      </c>
      <c r="C2519" s="41">
        <v>42551</v>
      </c>
      <c r="D2519" s="41">
        <v>42551</v>
      </c>
      <c r="E2519" s="42" t="s">
        <v>98</v>
      </c>
      <c r="F2519" s="29" t="s">
        <v>260</v>
      </c>
      <c r="G2519" s="29" t="s">
        <v>100</v>
      </c>
      <c r="H2519" s="30" t="s">
        <v>101</v>
      </c>
      <c r="I2519" s="31">
        <v>31.148</v>
      </c>
      <c r="J2519" s="31">
        <v>89386.361000000004</v>
      </c>
      <c r="K2519" s="31" t="s">
        <v>165</v>
      </c>
      <c r="L2519" s="31">
        <v>140.328</v>
      </c>
      <c r="M2519" s="31" t="s">
        <v>102</v>
      </c>
      <c r="N2519" s="31">
        <v>5923.183</v>
      </c>
      <c r="O2519" s="31">
        <v>447.512</v>
      </c>
      <c r="P2519" s="31">
        <v>5475.6710000000003</v>
      </c>
      <c r="Q2519" s="31">
        <v>17.87</v>
      </c>
      <c r="R2519" s="31">
        <v>293.39499999999998</v>
      </c>
      <c r="S2519" s="31">
        <v>6542.5050000000001</v>
      </c>
      <c r="T2519" s="31">
        <v>4100.0929999999998</v>
      </c>
      <c r="U2519" s="31">
        <v>10.945600000000001</v>
      </c>
      <c r="V2519" s="31">
        <v>0</v>
      </c>
      <c r="W2519" s="31">
        <v>111.473</v>
      </c>
      <c r="X2519" s="31" t="s">
        <v>165</v>
      </c>
      <c r="Y2519" s="31"/>
      <c r="Z2519" s="33">
        <v>3.4846479542891337E-4</v>
      </c>
      <c r="AA2519" s="34" t="s">
        <v>102</v>
      </c>
      <c r="AB2519" s="35" t="s">
        <v>102</v>
      </c>
      <c r="AC2519" s="36">
        <v>3.0169589560207748E-3</v>
      </c>
      <c r="AD2519" s="34">
        <v>6.6264952882464923E-2</v>
      </c>
      <c r="AE2519" s="35" t="s">
        <v>102</v>
      </c>
      <c r="AF2519" s="35" t="s">
        <v>102</v>
      </c>
      <c r="AG2519" s="35">
        <v>22.299306395814519</v>
      </c>
      <c r="AH2519" s="37" t="s">
        <v>165</v>
      </c>
      <c r="AI2519" s="38">
        <v>0.79437460806111393</v>
      </c>
      <c r="AJ2519" s="39">
        <v>6.2796157458518756E-3</v>
      </c>
      <c r="AK2519" s="40">
        <v>21.801056951635001</v>
      </c>
      <c r="AL2519" s="37">
        <v>10.945600000000001</v>
      </c>
      <c r="AM2519" s="33">
        <v>4.5352699414177519E-4</v>
      </c>
      <c r="AN2519" s="34" t="s">
        <v>102</v>
      </c>
      <c r="AO2519" s="35" t="s">
        <v>102</v>
      </c>
      <c r="AP2519" s="36">
        <v>3.4199422582499063E-2</v>
      </c>
      <c r="AQ2519" s="34">
        <v>6.2135721702300195E-2</v>
      </c>
      <c r="AR2519" s="35" t="s">
        <v>102</v>
      </c>
      <c r="AS2519" s="35" t="s">
        <v>102</v>
      </c>
      <c r="AT2519" s="35">
        <v>16.994425614535785</v>
      </c>
      <c r="AU2519" s="37" t="s">
        <v>102</v>
      </c>
      <c r="AV2519" s="38">
        <v>0.62738031900352953</v>
      </c>
      <c r="AW2519" s="39">
        <v>6.19385777449016E-3</v>
      </c>
      <c r="AX2519" s="40">
        <v>21.824356651334504</v>
      </c>
      <c r="AY2519" s="37">
        <v>8.4816000000000003</v>
      </c>
      <c r="AZ2519" s="29" t="s">
        <v>118</v>
      </c>
      <c r="BA2519" s="29" t="s">
        <v>103</v>
      </c>
    </row>
    <row r="2520" spans="1:53" x14ac:dyDescent="0.25">
      <c r="A2520" s="29">
        <v>1</v>
      </c>
      <c r="B2520" s="29">
        <v>120</v>
      </c>
      <c r="C2520" s="41">
        <v>42643</v>
      </c>
      <c r="D2520" s="41">
        <v>42643</v>
      </c>
      <c r="E2520" s="42" t="s">
        <v>98</v>
      </c>
      <c r="F2520" s="29" t="s">
        <v>260</v>
      </c>
      <c r="G2520" s="29" t="s">
        <v>100</v>
      </c>
      <c r="H2520" s="30" t="s">
        <v>101</v>
      </c>
      <c r="I2520" s="31">
        <v>15.090999999999999</v>
      </c>
      <c r="J2520" s="31">
        <v>82921.157999999996</v>
      </c>
      <c r="K2520" s="31" t="s">
        <v>165</v>
      </c>
      <c r="L2520" s="31">
        <v>143.49600000000001</v>
      </c>
      <c r="M2520" s="31" t="s">
        <v>102</v>
      </c>
      <c r="N2520" s="31">
        <v>5577.81</v>
      </c>
      <c r="O2520" s="31">
        <v>535.86599999999999</v>
      </c>
      <c r="P2520" s="31">
        <v>5041.9440000000004</v>
      </c>
      <c r="Q2520" s="31">
        <v>12.753</v>
      </c>
      <c r="R2520" s="31">
        <v>325.96699999999998</v>
      </c>
      <c r="S2520" s="31">
        <v>6295.0439999999999</v>
      </c>
      <c r="T2520" s="31">
        <v>4105.3819999999996</v>
      </c>
      <c r="U2520" s="31">
        <v>10.316000000000001</v>
      </c>
      <c r="V2520" s="31">
        <v>0</v>
      </c>
      <c r="W2520" s="31">
        <v>105.76600000000001</v>
      </c>
      <c r="X2520" s="31" t="s">
        <v>165</v>
      </c>
      <c r="Y2520" s="31"/>
      <c r="Z2520" s="33">
        <v>1.8199215211152744E-4</v>
      </c>
      <c r="AA2520" s="34" t="s">
        <v>102</v>
      </c>
      <c r="AB2520" s="35" t="s">
        <v>102</v>
      </c>
      <c r="AC2520" s="36">
        <v>2.286381214132428E-3</v>
      </c>
      <c r="AD2520" s="34">
        <v>6.7266426742376179E-2</v>
      </c>
      <c r="AE2520" s="35" t="s">
        <v>102</v>
      </c>
      <c r="AF2520" s="35" t="s">
        <v>102</v>
      </c>
      <c r="AG2520" s="35">
        <v>19.311905806415986</v>
      </c>
      <c r="AH2520" s="37" t="s">
        <v>165</v>
      </c>
      <c r="AI2520" s="38">
        <v>0.73706584155655908</v>
      </c>
      <c r="AJ2520" s="39">
        <v>6.9220451552304664E-3</v>
      </c>
      <c r="AK2520" s="40">
        <v>20.198158904579405</v>
      </c>
      <c r="AL2520" s="37">
        <v>10.316000000000001</v>
      </c>
      <c r="AM2520" s="33">
        <v>3.3603116748481983E-4</v>
      </c>
      <c r="AN2520" s="34" t="s">
        <v>102</v>
      </c>
      <c r="AO2520" s="35" t="s">
        <v>102</v>
      </c>
      <c r="AP2520" s="36">
        <v>2.3135692112022946E-2</v>
      </c>
      <c r="AQ2520" s="34">
        <v>6.4899449566753531E-2</v>
      </c>
      <c r="AR2520" s="35" t="s">
        <v>102</v>
      </c>
      <c r="AS2520" s="35" t="s">
        <v>102</v>
      </c>
      <c r="AT2520" s="35">
        <v>18.47383628343778</v>
      </c>
      <c r="AU2520" s="37" t="s">
        <v>102</v>
      </c>
      <c r="AV2520" s="38">
        <v>0.60915621571139478</v>
      </c>
      <c r="AW2520" s="39">
        <v>6.3547226812426189E-3</v>
      </c>
      <c r="AX2520" s="40">
        <v>21.40999058196476</v>
      </c>
      <c r="AY2520" s="37">
        <v>8.2789000000000001</v>
      </c>
      <c r="AZ2520" s="29" t="s">
        <v>118</v>
      </c>
      <c r="BA2520" s="29" t="s">
        <v>103</v>
      </c>
    </row>
    <row r="2521" spans="1:53" x14ac:dyDescent="0.25">
      <c r="A2521" s="29">
        <v>1</v>
      </c>
      <c r="B2521" s="29">
        <v>120</v>
      </c>
      <c r="C2521" s="41">
        <v>42735</v>
      </c>
      <c r="D2521" s="41">
        <v>42735</v>
      </c>
      <c r="E2521" s="42" t="s">
        <v>98</v>
      </c>
      <c r="F2521" s="29" t="s">
        <v>260</v>
      </c>
      <c r="G2521" s="29" t="s">
        <v>100</v>
      </c>
      <c r="H2521" s="30" t="s">
        <v>101</v>
      </c>
      <c r="I2521" s="31">
        <v>9.8460000000000001</v>
      </c>
      <c r="J2521" s="31">
        <v>77256.266000000003</v>
      </c>
      <c r="K2521" s="31" t="s">
        <v>165</v>
      </c>
      <c r="L2521" s="31">
        <v>126.551</v>
      </c>
      <c r="M2521" s="31" t="s">
        <v>102</v>
      </c>
      <c r="N2521" s="31">
        <v>6204.5739999999996</v>
      </c>
      <c r="O2521" s="31">
        <v>704.88300000000004</v>
      </c>
      <c r="P2521" s="31">
        <v>5499.6909999999998</v>
      </c>
      <c r="Q2521" s="31">
        <v>38.904000000000003</v>
      </c>
      <c r="R2521" s="31">
        <v>391.41300000000001</v>
      </c>
      <c r="S2521" s="31">
        <v>6714.6139999999996</v>
      </c>
      <c r="T2521" s="31">
        <v>4560.0730000000003</v>
      </c>
      <c r="U2521" s="31">
        <v>11.329599999999999</v>
      </c>
      <c r="V2521" s="31">
        <v>0</v>
      </c>
      <c r="W2521" s="31">
        <v>121.29</v>
      </c>
      <c r="X2521" s="31" t="s">
        <v>165</v>
      </c>
      <c r="Y2521" s="31"/>
      <c r="Z2521" s="33">
        <v>1.2744597312016088E-4</v>
      </c>
      <c r="AA2521" s="34" t="s">
        <v>102</v>
      </c>
      <c r="AB2521" s="35" t="s">
        <v>102</v>
      </c>
      <c r="AC2521" s="36">
        <v>6.2702129106688076E-3</v>
      </c>
      <c r="AD2521" s="34">
        <v>8.0311595696328369E-2</v>
      </c>
      <c r="AE2521" s="35" t="s">
        <v>102</v>
      </c>
      <c r="AF2521" s="35" t="s">
        <v>102</v>
      </c>
      <c r="AG2521" s="35">
        <v>17.15480579336915</v>
      </c>
      <c r="AH2521" s="37" t="s">
        <v>165</v>
      </c>
      <c r="AI2521" s="38">
        <v>0.95842782751617928</v>
      </c>
      <c r="AJ2521" s="39">
        <v>6.5522711128699904E-3</v>
      </c>
      <c r="AK2521" s="40">
        <v>16.941892377600094</v>
      </c>
      <c r="AL2521" s="37">
        <v>11.329599999999999</v>
      </c>
      <c r="AM2521" s="33">
        <v>2.7707543308025596E-4</v>
      </c>
      <c r="AN2521" s="34" t="s">
        <v>102</v>
      </c>
      <c r="AO2521" s="35" t="s">
        <v>102</v>
      </c>
      <c r="AP2521" s="36">
        <v>3.5780408789423835E-3</v>
      </c>
      <c r="AQ2521" s="34">
        <v>6.9122461369307497E-2</v>
      </c>
      <c r="AR2521" s="35" t="s">
        <v>102</v>
      </c>
      <c r="AS2521" s="35" t="s">
        <v>102</v>
      </c>
      <c r="AT2521" s="35">
        <v>20.549162182610495</v>
      </c>
      <c r="AU2521" s="37" t="s">
        <v>102</v>
      </c>
      <c r="AV2521" s="38">
        <v>0.67015947056017455</v>
      </c>
      <c r="AW2521" s="39">
        <v>6.4181469793322884E-3</v>
      </c>
      <c r="AX2521" s="40">
        <v>20.506449669220597</v>
      </c>
      <c r="AY2521" s="37">
        <v>8.8025000000000002</v>
      </c>
      <c r="AZ2521" s="29" t="s">
        <v>118</v>
      </c>
      <c r="BA2521" s="29" t="s">
        <v>103</v>
      </c>
    </row>
    <row r="2522" spans="1:53" x14ac:dyDescent="0.25">
      <c r="A2522" s="29">
        <v>1</v>
      </c>
      <c r="B2522" s="29">
        <v>120</v>
      </c>
      <c r="C2522" s="41">
        <v>42825</v>
      </c>
      <c r="D2522" s="41">
        <v>42825</v>
      </c>
      <c r="E2522" s="42" t="s">
        <v>98</v>
      </c>
      <c r="F2522" s="29" t="s">
        <v>260</v>
      </c>
      <c r="G2522" s="29" t="s">
        <v>100</v>
      </c>
      <c r="H2522" s="30" t="s">
        <v>101</v>
      </c>
      <c r="I2522" s="31">
        <v>26.141999999999999</v>
      </c>
      <c r="J2522" s="31">
        <v>70478.740999999995</v>
      </c>
      <c r="K2522" s="31" t="s">
        <v>165</v>
      </c>
      <c r="L2522" s="31">
        <v>133.16499999999999</v>
      </c>
      <c r="M2522" s="31" t="s">
        <v>102</v>
      </c>
      <c r="N2522" s="31">
        <v>6484.8680000000004</v>
      </c>
      <c r="O2522" s="31">
        <v>293.55799999999999</v>
      </c>
      <c r="P2522" s="31">
        <v>6191.31</v>
      </c>
      <c r="Q2522" s="31">
        <v>36.567</v>
      </c>
      <c r="R2522" s="31">
        <v>340.017</v>
      </c>
      <c r="S2522" s="31">
        <v>6972.4179999999997</v>
      </c>
      <c r="T2522" s="31">
        <v>4543.3549999999996</v>
      </c>
      <c r="U2522" s="31">
        <v>9.0383999999999993</v>
      </c>
      <c r="V2522" s="31">
        <v>0</v>
      </c>
      <c r="W2522" s="31">
        <v>102.358</v>
      </c>
      <c r="X2522" s="31" t="s">
        <v>165</v>
      </c>
      <c r="Y2522" s="31"/>
      <c r="Z2522" s="33">
        <v>3.7092036022607158E-4</v>
      </c>
      <c r="AA2522" s="34" t="s">
        <v>102</v>
      </c>
      <c r="AB2522" s="35" t="s">
        <v>102</v>
      </c>
      <c r="AC2522" s="36">
        <v>5.6388194794404446E-3</v>
      </c>
      <c r="AD2522" s="34">
        <v>9.2011689028327015E-2</v>
      </c>
      <c r="AE2522" s="35" t="s">
        <v>102</v>
      </c>
      <c r="AF2522" s="35" t="s">
        <v>102</v>
      </c>
      <c r="AG2522" s="35">
        <v>20.506086460382864</v>
      </c>
      <c r="AH2522" s="37" t="s">
        <v>165</v>
      </c>
      <c r="AI2522" s="38">
        <v>0.76865542747719007</v>
      </c>
      <c r="AJ2522" s="39">
        <v>7.5577399999242328E-3</v>
      </c>
      <c r="AK2522" s="40">
        <v>15.512488238317278</v>
      </c>
      <c r="AL2522" s="37">
        <v>9.0383999999999993</v>
      </c>
      <c r="AM2522" s="33">
        <v>2.572058202216683E-4</v>
      </c>
      <c r="AN2522" s="34" t="s">
        <v>102</v>
      </c>
      <c r="AO2522" s="35" t="s">
        <v>102</v>
      </c>
      <c r="AP2522" s="36">
        <v>4.3030931400656136E-3</v>
      </c>
      <c r="AQ2522" s="34">
        <v>7.6463666087374121E-2</v>
      </c>
      <c r="AR2522" s="35" t="s">
        <v>102</v>
      </c>
      <c r="AS2522" s="35" t="s">
        <v>102</v>
      </c>
      <c r="AT2522" s="35">
        <v>19.818026113995629</v>
      </c>
      <c r="AU2522" s="37" t="s">
        <v>102</v>
      </c>
      <c r="AV2522" s="38">
        <v>0.81463092615276056</v>
      </c>
      <c r="AW2522" s="39">
        <v>6.8279180034691404E-3</v>
      </c>
      <c r="AX2522" s="40">
        <v>18.613399118032945</v>
      </c>
      <c r="AY2522" s="37">
        <v>10.407399999999999</v>
      </c>
      <c r="AZ2522" s="29" t="s">
        <v>118</v>
      </c>
      <c r="BA2522" s="29" t="s">
        <v>103</v>
      </c>
    </row>
    <row r="2523" spans="1:53" x14ac:dyDescent="0.25">
      <c r="A2523" s="29">
        <v>1</v>
      </c>
      <c r="B2523" s="29">
        <v>120</v>
      </c>
      <c r="C2523" s="41">
        <v>42916</v>
      </c>
      <c r="D2523" s="41">
        <v>42916</v>
      </c>
      <c r="E2523" s="42" t="s">
        <v>98</v>
      </c>
      <c r="F2523" s="29" t="s">
        <v>260</v>
      </c>
      <c r="G2523" s="29" t="s">
        <v>100</v>
      </c>
      <c r="H2523" s="30" t="s">
        <v>101</v>
      </c>
      <c r="I2523" s="31">
        <v>32.198999999999998</v>
      </c>
      <c r="J2523" s="31">
        <v>64542.945</v>
      </c>
      <c r="K2523" s="31" t="s">
        <v>165</v>
      </c>
      <c r="L2523" s="31">
        <v>142.946</v>
      </c>
      <c r="M2523" s="31" t="s">
        <v>102</v>
      </c>
      <c r="N2523" s="31">
        <v>6798.06</v>
      </c>
      <c r="O2523" s="31">
        <v>307.97199999999998</v>
      </c>
      <c r="P2523" s="31">
        <v>6490.0880000000006</v>
      </c>
      <c r="Q2523" s="31">
        <v>8.0510000000000002</v>
      </c>
      <c r="R2523" s="31">
        <v>328.37099999999998</v>
      </c>
      <c r="S2523" s="31">
        <v>7205.808</v>
      </c>
      <c r="T2523" s="31">
        <v>4560.4489999999996</v>
      </c>
      <c r="U2523" s="31">
        <v>10.828799999999999</v>
      </c>
      <c r="V2523" s="31">
        <v>0</v>
      </c>
      <c r="W2523" s="31">
        <v>117.38</v>
      </c>
      <c r="X2523" s="31" t="s">
        <v>165</v>
      </c>
      <c r="Y2523" s="31"/>
      <c r="Z2523" s="33">
        <v>4.9887714296272033E-4</v>
      </c>
      <c r="AA2523" s="34" t="s">
        <v>102</v>
      </c>
      <c r="AB2523" s="35" t="s">
        <v>102</v>
      </c>
      <c r="AC2523" s="36">
        <v>1.184308464473688E-3</v>
      </c>
      <c r="AD2523" s="34">
        <v>0.10532615144846583</v>
      </c>
      <c r="AE2523" s="35" t="s">
        <v>102</v>
      </c>
      <c r="AF2523" s="35" t="s">
        <v>102</v>
      </c>
      <c r="AG2523" s="35">
        <v>21.944105904601809</v>
      </c>
      <c r="AH2523" s="37" t="s">
        <v>165</v>
      </c>
      <c r="AI2523" s="38">
        <v>0.82114924516950449</v>
      </c>
      <c r="AJ2523" s="39">
        <v>8.8589697913536488E-3</v>
      </c>
      <c r="AK2523" s="40">
        <v>14.15276105488736</v>
      </c>
      <c r="AL2523" s="37">
        <v>10.828799999999999</v>
      </c>
      <c r="AM2523" s="33">
        <v>2.9480890710512005E-4</v>
      </c>
      <c r="AN2523" s="34" t="s">
        <v>102</v>
      </c>
      <c r="AO2523" s="35" t="s">
        <v>102</v>
      </c>
      <c r="AP2523" s="36">
        <v>3.8449305171788422E-3</v>
      </c>
      <c r="AQ2523" s="34">
        <v>8.6228965728874341E-2</v>
      </c>
      <c r="AR2523" s="35" t="s">
        <v>102</v>
      </c>
      <c r="AS2523" s="35" t="s">
        <v>102</v>
      </c>
      <c r="AT2523" s="35">
        <v>19.729225991192454</v>
      </c>
      <c r="AU2523" s="37" t="s">
        <v>102</v>
      </c>
      <c r="AV2523" s="38">
        <v>0.8213245854298582</v>
      </c>
      <c r="AW2523" s="39">
        <v>7.4727565148445842E-3</v>
      </c>
      <c r="AX2523" s="40">
        <v>16.701325143846034</v>
      </c>
      <c r="AY2523" s="37">
        <v>10.3782</v>
      </c>
      <c r="AZ2523" s="29" t="s">
        <v>118</v>
      </c>
      <c r="BA2523" s="29" t="s">
        <v>103</v>
      </c>
    </row>
    <row r="2524" spans="1:53" x14ac:dyDescent="0.25">
      <c r="A2524" s="29">
        <v>1</v>
      </c>
      <c r="B2524" s="29">
        <v>120</v>
      </c>
      <c r="C2524" s="41">
        <v>43008</v>
      </c>
      <c r="D2524" s="41">
        <v>43008</v>
      </c>
      <c r="E2524" s="42" t="s">
        <v>98</v>
      </c>
      <c r="F2524" s="29" t="s">
        <v>260</v>
      </c>
      <c r="G2524" s="29" t="s">
        <v>100</v>
      </c>
      <c r="H2524" s="30" t="s">
        <v>101</v>
      </c>
      <c r="I2524" s="31">
        <v>34.073999999999998</v>
      </c>
      <c r="J2524" s="31">
        <v>62706.267999999996</v>
      </c>
      <c r="K2524" s="31" t="s">
        <v>165</v>
      </c>
      <c r="L2524" s="31">
        <v>150.50700000000001</v>
      </c>
      <c r="M2524" s="31" t="s">
        <v>102</v>
      </c>
      <c r="N2524" s="31">
        <v>7656.308</v>
      </c>
      <c r="O2524" s="31">
        <v>452.13799999999998</v>
      </c>
      <c r="P2524" s="31">
        <v>7204.17</v>
      </c>
      <c r="Q2524" s="31">
        <v>97.09</v>
      </c>
      <c r="R2524" s="31">
        <v>456.53500000000003</v>
      </c>
      <c r="S2524" s="31">
        <v>7607.11</v>
      </c>
      <c r="T2524" s="31">
        <v>4539.7340000000004</v>
      </c>
      <c r="U2524" s="31">
        <v>8.1576000000000004</v>
      </c>
      <c r="V2524" s="31">
        <v>0</v>
      </c>
      <c r="W2524" s="31">
        <v>88.427999999999997</v>
      </c>
      <c r="X2524" s="31" t="s">
        <v>165</v>
      </c>
      <c r="Y2524" s="31"/>
      <c r="Z2524" s="33">
        <v>5.4339065434415583E-4</v>
      </c>
      <c r="AA2524" s="34" t="s">
        <v>102</v>
      </c>
      <c r="AB2524" s="35" t="s">
        <v>102</v>
      </c>
      <c r="AC2524" s="36">
        <v>1.2681046791743488E-2</v>
      </c>
      <c r="AD2524" s="34">
        <v>0.12209796953631494</v>
      </c>
      <c r="AE2524" s="35" t="s">
        <v>102</v>
      </c>
      <c r="AF2524" s="35" t="s">
        <v>102</v>
      </c>
      <c r="AG2524" s="35">
        <v>16.662709321300664</v>
      </c>
      <c r="AH2524" s="37" t="s">
        <v>165</v>
      </c>
      <c r="AI2524" s="38">
        <v>0.58753413462496762</v>
      </c>
      <c r="AJ2524" s="39">
        <v>9.6007627180109013E-3</v>
      </c>
      <c r="AK2524" s="40">
        <v>13.812762597984815</v>
      </c>
      <c r="AL2524" s="37">
        <v>8.1576000000000004</v>
      </c>
      <c r="AM2524" s="33">
        <v>3.8515853266327718E-4</v>
      </c>
      <c r="AN2524" s="34" t="s">
        <v>102</v>
      </c>
      <c r="AO2524" s="35" t="s">
        <v>102</v>
      </c>
      <c r="AP2524" s="36">
        <v>6.4435969115816073E-3</v>
      </c>
      <c r="AQ2524" s="34">
        <v>9.993685142735903E-2</v>
      </c>
      <c r="AR2524" s="35" t="s">
        <v>102</v>
      </c>
      <c r="AS2524" s="35" t="s">
        <v>102</v>
      </c>
      <c r="AT2524" s="35">
        <v>19.066926869913623</v>
      </c>
      <c r="AU2524" s="37" t="s">
        <v>102</v>
      </c>
      <c r="AV2524" s="38">
        <v>0.78394165869696031</v>
      </c>
      <c r="AW2524" s="39">
        <v>8.1424359055396935E-3</v>
      </c>
      <c r="AX2524" s="40">
        <v>15.104976067197388</v>
      </c>
      <c r="AY2524" s="37">
        <v>9.8385999999999996</v>
      </c>
      <c r="AZ2524" s="29" t="s">
        <v>118</v>
      </c>
      <c r="BA2524" s="29" t="s">
        <v>103</v>
      </c>
    </row>
    <row r="2525" spans="1:53" x14ac:dyDescent="0.25">
      <c r="A2525" s="25">
        <v>0</v>
      </c>
      <c r="B2525" s="25">
        <v>121</v>
      </c>
      <c r="C2525" s="26">
        <v>41182</v>
      </c>
      <c r="D2525" s="27">
        <v>41182</v>
      </c>
      <c r="E2525" s="28" t="s">
        <v>98</v>
      </c>
      <c r="F2525" s="29" t="s">
        <v>261</v>
      </c>
      <c r="G2525" s="29" t="s">
        <v>100</v>
      </c>
      <c r="H2525" s="30" t="s">
        <v>101</v>
      </c>
      <c r="I2525" s="31">
        <v>198</v>
      </c>
      <c r="J2525" s="31">
        <v>8871</v>
      </c>
      <c r="K2525" s="32">
        <v>17.344000000000001</v>
      </c>
      <c r="L2525" s="31">
        <v>1747</v>
      </c>
      <c r="M2525" s="31">
        <v>302.99968000000001</v>
      </c>
      <c r="N2525" s="31">
        <v>3893</v>
      </c>
      <c r="O2525" s="31">
        <v>336</v>
      </c>
      <c r="P2525" s="31">
        <v>3557</v>
      </c>
      <c r="Q2525" s="31">
        <v>356</v>
      </c>
      <c r="R2525" s="31">
        <v>2038</v>
      </c>
      <c r="S2525" s="31">
        <v>2788</v>
      </c>
      <c r="T2525" s="31">
        <v>1436</v>
      </c>
      <c r="U2525" s="31">
        <v>29.552</v>
      </c>
      <c r="V2525" s="31">
        <v>-61</v>
      </c>
      <c r="W2525" s="31">
        <v>90</v>
      </c>
      <c r="X2525" s="31">
        <v>-9.5523000000000007</v>
      </c>
      <c r="Y2525" s="31" t="s">
        <v>672</v>
      </c>
      <c r="Z2525" s="33">
        <v>2.2319918836658775E-2</v>
      </c>
      <c r="AA2525" s="34">
        <v>0.17344000000000001</v>
      </c>
      <c r="AB2525" s="35">
        <v>2.9348215813297229</v>
      </c>
      <c r="AC2525" s="36">
        <v>9.1446185461084004E-2</v>
      </c>
      <c r="AD2525" s="34">
        <v>0.43884567692481119</v>
      </c>
      <c r="AE2525" s="35">
        <v>19.868831475409838</v>
      </c>
      <c r="AF2525" s="35">
        <v>3.4044907865168539</v>
      </c>
      <c r="AG2525" s="35">
        <v>1.3680078508341511</v>
      </c>
      <c r="AH2525" s="37">
        <v>-9.5523000000000007</v>
      </c>
      <c r="AI2525" s="38">
        <v>5.1516886090440757E-2</v>
      </c>
      <c r="AJ2525" s="39">
        <v>0.78773531732611879</v>
      </c>
      <c r="AK2525" s="40">
        <v>6.1775766016713094</v>
      </c>
      <c r="AL2525" s="37">
        <v>29.552</v>
      </c>
      <c r="AM2525" s="33" t="s">
        <v>102</v>
      </c>
      <c r="AN2525" s="34" t="s">
        <v>102</v>
      </c>
      <c r="AO2525" s="35" t="s">
        <v>102</v>
      </c>
      <c r="AP2525" s="36" t="s">
        <v>102</v>
      </c>
      <c r="AQ2525" s="34" t="s">
        <v>102</v>
      </c>
      <c r="AR2525" s="35" t="s">
        <v>102</v>
      </c>
      <c r="AS2525" s="35" t="s">
        <v>102</v>
      </c>
      <c r="AT2525" s="35" t="s">
        <v>102</v>
      </c>
      <c r="AU2525" s="37" t="s">
        <v>102</v>
      </c>
      <c r="AV2525" s="38" t="s">
        <v>102</v>
      </c>
      <c r="AW2525" s="39" t="s">
        <v>102</v>
      </c>
      <c r="AX2525" s="40" t="s">
        <v>102</v>
      </c>
      <c r="AY2525" s="37" t="s">
        <v>102</v>
      </c>
      <c r="AZ2525" s="29" t="s">
        <v>115</v>
      </c>
      <c r="BA2525" s="29" t="s">
        <v>103</v>
      </c>
    </row>
    <row r="2526" spans="1:53" x14ac:dyDescent="0.25">
      <c r="A2526" s="29">
        <v>0</v>
      </c>
      <c r="B2526" s="29">
        <v>121</v>
      </c>
      <c r="C2526" s="41">
        <v>41274</v>
      </c>
      <c r="D2526" s="41">
        <v>41274</v>
      </c>
      <c r="E2526" s="42" t="s">
        <v>98</v>
      </c>
      <c r="F2526" s="29" t="s">
        <v>261</v>
      </c>
      <c r="G2526" s="29" t="s">
        <v>100</v>
      </c>
      <c r="H2526" s="30" t="s">
        <v>101</v>
      </c>
      <c r="I2526" s="31">
        <v>116</v>
      </c>
      <c r="J2526" s="31">
        <v>8598</v>
      </c>
      <c r="K2526" s="31">
        <v>12.3569</v>
      </c>
      <c r="L2526" s="31">
        <v>1748</v>
      </c>
      <c r="M2526" s="31">
        <v>215.99861199999998</v>
      </c>
      <c r="N2526" s="31">
        <v>3773</v>
      </c>
      <c r="O2526" s="31">
        <v>431</v>
      </c>
      <c r="P2526" s="31">
        <v>3342</v>
      </c>
      <c r="Q2526" s="31">
        <v>319</v>
      </c>
      <c r="R2526" s="31">
        <v>2162</v>
      </c>
      <c r="S2526" s="31">
        <v>2648</v>
      </c>
      <c r="T2526" s="31">
        <v>1055</v>
      </c>
      <c r="U2526" s="31">
        <v>-45.925199999999997</v>
      </c>
      <c r="V2526" s="31">
        <v>-61</v>
      </c>
      <c r="W2526" s="31">
        <v>-160</v>
      </c>
      <c r="X2526" s="31">
        <v>-15.625</v>
      </c>
      <c r="Y2526" s="31"/>
      <c r="Z2526" s="33">
        <v>1.3491509653407769E-2</v>
      </c>
      <c r="AA2526" s="34">
        <v>0.123569</v>
      </c>
      <c r="AB2526" s="35">
        <v>3.8680804115537559</v>
      </c>
      <c r="AC2526" s="36">
        <v>8.4548104956268216E-2</v>
      </c>
      <c r="AD2526" s="34">
        <v>0.43882298208885789</v>
      </c>
      <c r="AE2526" s="35">
        <v>14.163843409836064</v>
      </c>
      <c r="AF2526" s="35">
        <v>2.708446545454545</v>
      </c>
      <c r="AG2526" s="35">
        <v>1.2247918593894542</v>
      </c>
      <c r="AH2526" s="37">
        <v>-15.625</v>
      </c>
      <c r="AI2526" s="38">
        <v>-9.1533180778032033E-2</v>
      </c>
      <c r="AJ2526" s="39">
        <v>0.81321237497092347</v>
      </c>
      <c r="AK2526" s="40">
        <v>8.1497630331753559</v>
      </c>
      <c r="AL2526" s="37">
        <v>-45.925199999999997</v>
      </c>
      <c r="AM2526" s="33" t="s">
        <v>102</v>
      </c>
      <c r="AN2526" s="34" t="s">
        <v>102</v>
      </c>
      <c r="AO2526" s="35" t="s">
        <v>102</v>
      </c>
      <c r="AP2526" s="36" t="s">
        <v>102</v>
      </c>
      <c r="AQ2526" s="34" t="s">
        <v>102</v>
      </c>
      <c r="AR2526" s="35" t="s">
        <v>102</v>
      </c>
      <c r="AS2526" s="35" t="s">
        <v>102</v>
      </c>
      <c r="AT2526" s="35" t="s">
        <v>102</v>
      </c>
      <c r="AU2526" s="37" t="s">
        <v>102</v>
      </c>
      <c r="AV2526" s="38" t="s">
        <v>102</v>
      </c>
      <c r="AW2526" s="39" t="s">
        <v>102</v>
      </c>
      <c r="AX2526" s="40" t="s">
        <v>102</v>
      </c>
      <c r="AY2526" s="37" t="s">
        <v>102</v>
      </c>
      <c r="AZ2526" s="29" t="s">
        <v>115</v>
      </c>
      <c r="BA2526" s="29" t="s">
        <v>103</v>
      </c>
    </row>
    <row r="2527" spans="1:53" x14ac:dyDescent="0.25">
      <c r="A2527" s="29">
        <v>0</v>
      </c>
      <c r="B2527" s="29">
        <v>121</v>
      </c>
      <c r="C2527" s="41">
        <v>41364</v>
      </c>
      <c r="D2527" s="41">
        <v>41364</v>
      </c>
      <c r="E2527" s="42" t="s">
        <v>98</v>
      </c>
      <c r="F2527" s="29" t="s">
        <v>261</v>
      </c>
      <c r="G2527" s="29" t="s">
        <v>100</v>
      </c>
      <c r="H2527" s="30" t="s">
        <v>101</v>
      </c>
      <c r="I2527" s="31">
        <v>175</v>
      </c>
      <c r="J2527" s="31">
        <v>8517</v>
      </c>
      <c r="K2527" s="31">
        <v>16.697099999999999</v>
      </c>
      <c r="L2527" s="31">
        <v>1641</v>
      </c>
      <c r="M2527" s="31">
        <v>273.99941100000001</v>
      </c>
      <c r="N2527" s="31">
        <v>3897</v>
      </c>
      <c r="O2527" s="31">
        <v>359</v>
      </c>
      <c r="P2527" s="31">
        <v>3538</v>
      </c>
      <c r="Q2527" s="31">
        <v>347</v>
      </c>
      <c r="R2527" s="31">
        <v>1929</v>
      </c>
      <c r="S2527" s="31">
        <v>2683</v>
      </c>
      <c r="T2527" s="31">
        <v>1155</v>
      </c>
      <c r="U2527" s="31">
        <v>30.4072</v>
      </c>
      <c r="V2527" s="31">
        <v>-71</v>
      </c>
      <c r="W2527" s="31">
        <v>69</v>
      </c>
      <c r="X2527" s="31">
        <v>-16.4635</v>
      </c>
      <c r="Y2527" s="31"/>
      <c r="Z2527" s="33">
        <v>2.054714101209346E-2</v>
      </c>
      <c r="AA2527" s="34">
        <v>0.16697099999999998</v>
      </c>
      <c r="AB2527" s="35">
        <v>3.2281091290375072</v>
      </c>
      <c r="AC2527" s="36">
        <v>8.9042853477033612E-2</v>
      </c>
      <c r="AD2527" s="34">
        <v>0.45755547728073265</v>
      </c>
      <c r="AE2527" s="35">
        <v>15.436586535211267</v>
      </c>
      <c r="AF2527" s="35">
        <v>3.1584946512968299</v>
      </c>
      <c r="AG2527" s="35">
        <v>1.3908761016070503</v>
      </c>
      <c r="AH2527" s="37">
        <v>-16.4635</v>
      </c>
      <c r="AI2527" s="38">
        <v>4.2047531992687383E-2</v>
      </c>
      <c r="AJ2527" s="39">
        <v>0.77069390630503698</v>
      </c>
      <c r="AK2527" s="40">
        <v>7.3740259740259742</v>
      </c>
      <c r="AL2527" s="37">
        <v>30.4072</v>
      </c>
      <c r="AM2527" s="33" t="s">
        <v>102</v>
      </c>
      <c r="AN2527" s="34" t="s">
        <v>102</v>
      </c>
      <c r="AO2527" s="35" t="s">
        <v>102</v>
      </c>
      <c r="AP2527" s="36" t="s">
        <v>102</v>
      </c>
      <c r="AQ2527" s="34" t="s">
        <v>102</v>
      </c>
      <c r="AR2527" s="35" t="s">
        <v>102</v>
      </c>
      <c r="AS2527" s="35" t="s">
        <v>102</v>
      </c>
      <c r="AT2527" s="35" t="s">
        <v>102</v>
      </c>
      <c r="AU2527" s="37" t="s">
        <v>102</v>
      </c>
      <c r="AV2527" s="38" t="s">
        <v>102</v>
      </c>
      <c r="AW2527" s="39" t="s">
        <v>102</v>
      </c>
      <c r="AX2527" s="40" t="s">
        <v>102</v>
      </c>
      <c r="AY2527" s="37" t="s">
        <v>102</v>
      </c>
      <c r="AZ2527" s="29" t="s">
        <v>115</v>
      </c>
      <c r="BA2527" s="29" t="s">
        <v>103</v>
      </c>
    </row>
    <row r="2528" spans="1:53" x14ac:dyDescent="0.25">
      <c r="A2528" s="29">
        <v>1</v>
      </c>
      <c r="B2528" s="29">
        <v>121</v>
      </c>
      <c r="C2528" s="41">
        <v>41455</v>
      </c>
      <c r="D2528" s="41">
        <v>41455</v>
      </c>
      <c r="E2528" s="42" t="s">
        <v>98</v>
      </c>
      <c r="F2528" s="29" t="s">
        <v>261</v>
      </c>
      <c r="G2528" s="29" t="s">
        <v>100</v>
      </c>
      <c r="H2528" s="30" t="s">
        <v>101</v>
      </c>
      <c r="I2528" s="31">
        <v>225</v>
      </c>
      <c r="J2528" s="31">
        <v>8410</v>
      </c>
      <c r="K2528" s="31">
        <v>18.248100000000001</v>
      </c>
      <c r="L2528" s="31">
        <v>1781</v>
      </c>
      <c r="M2528" s="31">
        <v>324.99866100000003</v>
      </c>
      <c r="N2528" s="31">
        <v>3773</v>
      </c>
      <c r="O2528" s="31">
        <v>249</v>
      </c>
      <c r="P2528" s="31">
        <v>3524</v>
      </c>
      <c r="Q2528" s="31">
        <v>437</v>
      </c>
      <c r="R2528" s="31">
        <v>2119</v>
      </c>
      <c r="S2528" s="31">
        <v>2693</v>
      </c>
      <c r="T2528" s="31">
        <v>1194</v>
      </c>
      <c r="U2528" s="31">
        <v>47.679600000000001</v>
      </c>
      <c r="V2528" s="31">
        <v>-57</v>
      </c>
      <c r="W2528" s="31">
        <v>132</v>
      </c>
      <c r="X2528" s="31">
        <v>0.93159999999999998</v>
      </c>
      <c r="Y2528" s="31"/>
      <c r="Z2528" s="33">
        <v>2.67538644470868E-2</v>
      </c>
      <c r="AA2528" s="34">
        <v>0.182481</v>
      </c>
      <c r="AB2528" s="35">
        <v>2.710780399184475</v>
      </c>
      <c r="AC2528" s="36">
        <v>0.11582295255764644</v>
      </c>
      <c r="AD2528" s="34">
        <v>0.44863258026159336</v>
      </c>
      <c r="AE2528" s="35">
        <v>22.806923578947369</v>
      </c>
      <c r="AF2528" s="35">
        <v>2.9748161189931355</v>
      </c>
      <c r="AG2528" s="35">
        <v>1.2708824917413875</v>
      </c>
      <c r="AH2528" s="37">
        <v>0.93159999999999998</v>
      </c>
      <c r="AI2528" s="38">
        <v>7.4115665356541266E-2</v>
      </c>
      <c r="AJ2528" s="39">
        <v>0.84708680142687276</v>
      </c>
      <c r="AK2528" s="40">
        <v>7.0435510887772192</v>
      </c>
      <c r="AL2528" s="37">
        <v>47.679600000000001</v>
      </c>
      <c r="AM2528" s="33">
        <v>2.0778108487311701E-2</v>
      </c>
      <c r="AN2528" s="34">
        <v>0.16161524999999999</v>
      </c>
      <c r="AO2528" s="35">
        <v>3.1854478802763655</v>
      </c>
      <c r="AP2528" s="36">
        <v>9.5215024113008057E-2</v>
      </c>
      <c r="AQ2528" s="34">
        <v>0.44596417913899877</v>
      </c>
      <c r="AR2528" s="35">
        <v>18.069046249851134</v>
      </c>
      <c r="AS2528" s="35">
        <v>3.0615620255653413</v>
      </c>
      <c r="AT2528" s="35">
        <v>1.3136395758930108</v>
      </c>
      <c r="AU2528" s="37">
        <v>-10.177299999999999</v>
      </c>
      <c r="AV2528" s="38">
        <v>1.9036725665409343E-2</v>
      </c>
      <c r="AW2528" s="39">
        <v>0.80468210000723805</v>
      </c>
      <c r="AX2528" s="40">
        <v>7.1862291744124658</v>
      </c>
      <c r="AY2528" s="37">
        <v>15.4284</v>
      </c>
      <c r="AZ2528" s="29" t="s">
        <v>115</v>
      </c>
      <c r="BA2528" s="29" t="s">
        <v>103</v>
      </c>
    </row>
    <row r="2529" spans="1:53" x14ac:dyDescent="0.25">
      <c r="A2529" s="29">
        <v>1</v>
      </c>
      <c r="B2529" s="29">
        <v>121</v>
      </c>
      <c r="C2529" s="41">
        <v>41547</v>
      </c>
      <c r="D2529" s="41">
        <v>41547</v>
      </c>
      <c r="E2529" s="42" t="s">
        <v>98</v>
      </c>
      <c r="F2529" s="29" t="s">
        <v>261</v>
      </c>
      <c r="G2529" s="29" t="s">
        <v>100</v>
      </c>
      <c r="H2529" s="30" t="s">
        <v>101</v>
      </c>
      <c r="I2529" s="31">
        <v>218</v>
      </c>
      <c r="J2529" s="31">
        <v>8472</v>
      </c>
      <c r="K2529" s="31">
        <v>17.713000000000001</v>
      </c>
      <c r="L2529" s="31">
        <v>1784</v>
      </c>
      <c r="M2529" s="31">
        <v>315.99992000000003</v>
      </c>
      <c r="N2529" s="31">
        <v>3664</v>
      </c>
      <c r="O2529" s="31">
        <v>219</v>
      </c>
      <c r="P2529" s="31">
        <v>3445</v>
      </c>
      <c r="Q2529" s="31">
        <v>366</v>
      </c>
      <c r="R2529" s="31">
        <v>2087</v>
      </c>
      <c r="S2529" s="31">
        <v>2672</v>
      </c>
      <c r="T2529" s="31">
        <v>1377</v>
      </c>
      <c r="U2529" s="31">
        <v>42.940399999999997</v>
      </c>
      <c r="V2529" s="31">
        <v>-56</v>
      </c>
      <c r="W2529" s="31">
        <v>130</v>
      </c>
      <c r="X2529" s="31">
        <v>4.2904</v>
      </c>
      <c r="Y2529" s="31"/>
      <c r="Z2529" s="33">
        <v>2.5731822474032107E-2</v>
      </c>
      <c r="AA2529" s="34">
        <v>0.17713000000000001</v>
      </c>
      <c r="AB2529" s="35">
        <v>2.7254753735380688</v>
      </c>
      <c r="AC2529" s="36">
        <v>9.9890829694323141E-2</v>
      </c>
      <c r="AD2529" s="34">
        <v>0.43248347497639283</v>
      </c>
      <c r="AE2529" s="35">
        <v>22.57142285714286</v>
      </c>
      <c r="AF2529" s="35">
        <v>3.4535510382513666</v>
      </c>
      <c r="AG2529" s="35">
        <v>1.280306660277911</v>
      </c>
      <c r="AH2529" s="37">
        <v>4.2904</v>
      </c>
      <c r="AI2529" s="38">
        <v>7.2869955156950675E-2</v>
      </c>
      <c r="AJ2529" s="39">
        <v>0.842304060434372</v>
      </c>
      <c r="AK2529" s="40">
        <v>6.1525054466230937</v>
      </c>
      <c r="AL2529" s="37">
        <v>42.940399999999997</v>
      </c>
      <c r="AM2529" s="33">
        <v>2.1631084396655034E-2</v>
      </c>
      <c r="AN2529" s="34">
        <v>0.16253774999999998</v>
      </c>
      <c r="AO2529" s="35">
        <v>3.133111328328452</v>
      </c>
      <c r="AP2529" s="36">
        <v>9.7326185171317858E-2</v>
      </c>
      <c r="AQ2529" s="34">
        <v>0.44437362865189417</v>
      </c>
      <c r="AR2529" s="35">
        <v>18.744694095284391</v>
      </c>
      <c r="AS2529" s="35">
        <v>3.0738270884989696</v>
      </c>
      <c r="AT2529" s="35">
        <v>1.2917142782539508</v>
      </c>
      <c r="AU2529" s="37">
        <v>-6.7166249999999987</v>
      </c>
      <c r="AV2529" s="38">
        <v>2.4374992932036821E-2</v>
      </c>
      <c r="AW2529" s="39">
        <v>0.81832428578430139</v>
      </c>
      <c r="AX2529" s="40">
        <v>7.1799613856504116</v>
      </c>
      <c r="AY2529" s="37">
        <v>18.775500000000001</v>
      </c>
      <c r="AZ2529" s="29" t="s">
        <v>115</v>
      </c>
      <c r="BA2529" s="29" t="s">
        <v>103</v>
      </c>
    </row>
    <row r="2530" spans="1:53" x14ac:dyDescent="0.25">
      <c r="A2530" s="29">
        <v>1</v>
      </c>
      <c r="B2530" s="29">
        <v>121</v>
      </c>
      <c r="C2530" s="41">
        <v>41639</v>
      </c>
      <c r="D2530" s="41">
        <v>41639</v>
      </c>
      <c r="E2530" s="42" t="s">
        <v>98</v>
      </c>
      <c r="F2530" s="29" t="s">
        <v>261</v>
      </c>
      <c r="G2530" s="29" t="s">
        <v>100</v>
      </c>
      <c r="H2530" s="30" t="s">
        <v>101</v>
      </c>
      <c r="I2530" s="31">
        <v>145</v>
      </c>
      <c r="J2530" s="31">
        <v>8419</v>
      </c>
      <c r="K2530" s="31">
        <v>13.1175</v>
      </c>
      <c r="L2530" s="31">
        <v>1761</v>
      </c>
      <c r="M2530" s="31">
        <v>230.99917500000001</v>
      </c>
      <c r="N2530" s="31">
        <v>3567</v>
      </c>
      <c r="O2530" s="31">
        <v>383</v>
      </c>
      <c r="P2530" s="31">
        <v>3184</v>
      </c>
      <c r="Q2530" s="31">
        <v>322</v>
      </c>
      <c r="R2530" s="31">
        <v>2254</v>
      </c>
      <c r="S2530" s="31">
        <v>2550</v>
      </c>
      <c r="T2530" s="31">
        <v>1603</v>
      </c>
      <c r="U2530" s="31">
        <v>-39.462800000000001</v>
      </c>
      <c r="V2530" s="31">
        <v>-55</v>
      </c>
      <c r="W2530" s="31">
        <v>-147</v>
      </c>
      <c r="X2530" s="31">
        <v>14.9253</v>
      </c>
      <c r="Y2530" s="31"/>
      <c r="Z2530" s="33">
        <v>1.7222948093597815E-2</v>
      </c>
      <c r="AA2530" s="34">
        <v>0.13117499999999999</v>
      </c>
      <c r="AB2530" s="35">
        <v>3.4458997526722768</v>
      </c>
      <c r="AC2530" s="36">
        <v>9.0271937202130642E-2</v>
      </c>
      <c r="AD2530" s="34">
        <v>0.42368452310250626</v>
      </c>
      <c r="AE2530" s="35">
        <v>16.799939999999999</v>
      </c>
      <c r="AF2530" s="35">
        <v>2.8695549689440996</v>
      </c>
      <c r="AG2530" s="35">
        <v>1.1313220940550133</v>
      </c>
      <c r="AH2530" s="37">
        <v>14.9253</v>
      </c>
      <c r="AI2530" s="38">
        <v>-8.3475298126064731E-2</v>
      </c>
      <c r="AJ2530" s="39">
        <v>0.83667894049174485</v>
      </c>
      <c r="AK2530" s="40">
        <v>5.2520274485339984</v>
      </c>
      <c r="AL2530" s="37">
        <v>-39.462800000000001</v>
      </c>
      <c r="AM2530" s="33">
        <v>2.2563944006702544E-2</v>
      </c>
      <c r="AN2530" s="34">
        <v>0.16443924999999998</v>
      </c>
      <c r="AO2530" s="35">
        <v>3.027566163608082</v>
      </c>
      <c r="AP2530" s="36">
        <v>9.8757143232783451E-2</v>
      </c>
      <c r="AQ2530" s="34">
        <v>0.44058901390530625</v>
      </c>
      <c r="AR2530" s="35">
        <v>19.403718242825377</v>
      </c>
      <c r="AS2530" s="35">
        <v>3.1141041943713579</v>
      </c>
      <c r="AT2530" s="35">
        <v>1.2683468369203406</v>
      </c>
      <c r="AU2530" s="37">
        <v>0.92094999999999994</v>
      </c>
      <c r="AV2530" s="38">
        <v>2.6389463595028643E-2</v>
      </c>
      <c r="AW2530" s="39">
        <v>0.8241909271645067</v>
      </c>
      <c r="AX2530" s="40">
        <v>6.4555274894900707</v>
      </c>
      <c r="AY2530" s="37">
        <v>20.391099999999998</v>
      </c>
      <c r="AZ2530" s="29" t="s">
        <v>115</v>
      </c>
      <c r="BA2530" s="29" t="s">
        <v>103</v>
      </c>
    </row>
    <row r="2531" spans="1:53" x14ac:dyDescent="0.25">
      <c r="A2531" s="29">
        <v>1</v>
      </c>
      <c r="B2531" s="29">
        <v>121</v>
      </c>
      <c r="C2531" s="41">
        <v>41729</v>
      </c>
      <c r="D2531" s="41">
        <v>41729</v>
      </c>
      <c r="E2531" s="42" t="s">
        <v>98</v>
      </c>
      <c r="F2531" s="29" t="s">
        <v>261</v>
      </c>
      <c r="G2531" s="29" t="s">
        <v>100</v>
      </c>
      <c r="H2531" s="30" t="s">
        <v>101</v>
      </c>
      <c r="I2531" s="31">
        <v>173</v>
      </c>
      <c r="J2531" s="31">
        <v>8488</v>
      </c>
      <c r="K2531" s="31">
        <v>17.3276</v>
      </c>
      <c r="L2531" s="31">
        <v>1639</v>
      </c>
      <c r="M2531" s="31">
        <v>283.99936400000001</v>
      </c>
      <c r="N2531" s="31">
        <v>3702</v>
      </c>
      <c r="O2531" s="31">
        <v>201</v>
      </c>
      <c r="P2531" s="31">
        <v>3501</v>
      </c>
      <c r="Q2531" s="31">
        <v>331</v>
      </c>
      <c r="R2531" s="31">
        <v>2082</v>
      </c>
      <c r="S2531" s="31">
        <v>2577</v>
      </c>
      <c r="T2531" s="31">
        <v>1760</v>
      </c>
      <c r="U2531" s="31">
        <v>25.453199999999999</v>
      </c>
      <c r="V2531" s="31">
        <v>-54</v>
      </c>
      <c r="W2531" s="31">
        <v>101</v>
      </c>
      <c r="X2531" s="31">
        <v>0.70920000000000005</v>
      </c>
      <c r="Y2531" s="31"/>
      <c r="Z2531" s="33">
        <v>2.0381715362865222E-2</v>
      </c>
      <c r="AA2531" s="34">
        <v>0.17327600000000001</v>
      </c>
      <c r="AB2531" s="35">
        <v>3.0818730988425731</v>
      </c>
      <c r="AC2531" s="36">
        <v>8.9411129119394916E-2</v>
      </c>
      <c r="AD2531" s="34">
        <v>0.43614514608859567</v>
      </c>
      <c r="AE2531" s="35">
        <v>21.036989925925926</v>
      </c>
      <c r="AF2531" s="35">
        <v>3.4320164833836859</v>
      </c>
      <c r="AG2531" s="35">
        <v>1.2377521613832854</v>
      </c>
      <c r="AH2531" s="37">
        <v>0.70920000000000005</v>
      </c>
      <c r="AI2531" s="38">
        <v>6.1622940817571692E-2</v>
      </c>
      <c r="AJ2531" s="39">
        <v>0.77238454288407166</v>
      </c>
      <c r="AK2531" s="40">
        <v>4.8227272727272723</v>
      </c>
      <c r="AL2531" s="37">
        <v>25.453199999999999</v>
      </c>
      <c r="AM2531" s="33">
        <v>2.2522587594395484E-2</v>
      </c>
      <c r="AN2531" s="34">
        <v>0.16601550000000001</v>
      </c>
      <c r="AO2531" s="35">
        <v>2.9910071560593483</v>
      </c>
      <c r="AP2531" s="36">
        <v>9.8849212143373791E-2</v>
      </c>
      <c r="AQ2531" s="34">
        <v>0.43523643110727206</v>
      </c>
      <c r="AR2531" s="35">
        <v>20.803819090504039</v>
      </c>
      <c r="AS2531" s="35">
        <v>3.1824846523930717</v>
      </c>
      <c r="AT2531" s="35">
        <v>1.2300658518643992</v>
      </c>
      <c r="AU2531" s="37">
        <v>5.2141250000000001</v>
      </c>
      <c r="AV2531" s="38">
        <v>3.1283315801249725E-2</v>
      </c>
      <c r="AW2531" s="39">
        <v>0.82461358630926529</v>
      </c>
      <c r="AX2531" s="40">
        <v>5.8177028141653953</v>
      </c>
      <c r="AY2531" s="37">
        <v>19.1526</v>
      </c>
      <c r="AZ2531" s="29" t="s">
        <v>115</v>
      </c>
      <c r="BA2531" s="29" t="s">
        <v>103</v>
      </c>
    </row>
    <row r="2532" spans="1:53" x14ac:dyDescent="0.25">
      <c r="A2532" s="29">
        <v>1</v>
      </c>
      <c r="B2532" s="29">
        <v>121</v>
      </c>
      <c r="C2532" s="41">
        <v>41820</v>
      </c>
      <c r="D2532" s="41">
        <v>41820</v>
      </c>
      <c r="E2532" s="42" t="s">
        <v>98</v>
      </c>
      <c r="F2532" s="29" t="s">
        <v>261</v>
      </c>
      <c r="G2532" s="29" t="s">
        <v>100</v>
      </c>
      <c r="H2532" s="30" t="s">
        <v>101</v>
      </c>
      <c r="I2532" s="31">
        <v>210</v>
      </c>
      <c r="J2532" s="31">
        <v>8591</v>
      </c>
      <c r="K2532" s="31">
        <v>18.252600000000001</v>
      </c>
      <c r="L2532" s="31">
        <v>1797</v>
      </c>
      <c r="M2532" s="31">
        <v>327.99922200000003</v>
      </c>
      <c r="N2532" s="31">
        <v>3647</v>
      </c>
      <c r="O2532" s="31">
        <v>194</v>
      </c>
      <c r="P2532" s="31">
        <v>3453</v>
      </c>
      <c r="Q2532" s="31">
        <v>1027</v>
      </c>
      <c r="R2532" s="31">
        <v>2838</v>
      </c>
      <c r="S2532" s="31">
        <v>2648</v>
      </c>
      <c r="T2532" s="31">
        <v>1922</v>
      </c>
      <c r="U2532" s="31">
        <v>30.417999999999999</v>
      </c>
      <c r="V2532" s="31">
        <v>-54</v>
      </c>
      <c r="W2532" s="31">
        <v>114</v>
      </c>
      <c r="X2532" s="31">
        <v>-1.5016</v>
      </c>
      <c r="Y2532" s="31"/>
      <c r="Z2532" s="33">
        <v>2.4444185775811898E-2</v>
      </c>
      <c r="AA2532" s="34">
        <v>0.18252600000000002</v>
      </c>
      <c r="AB2532" s="35">
        <v>2.6318659987553259</v>
      </c>
      <c r="AC2532" s="36">
        <v>0.28160131615026046</v>
      </c>
      <c r="AD2532" s="34">
        <v>0.42451402630659996</v>
      </c>
      <c r="AE2532" s="35">
        <v>24.296238666666667</v>
      </c>
      <c r="AF2532" s="35">
        <v>1.2775042726387538</v>
      </c>
      <c r="AG2532" s="35">
        <v>0.93305144467935164</v>
      </c>
      <c r="AH2532" s="37">
        <v>-1.5016</v>
      </c>
      <c r="AI2532" s="38">
        <v>6.3439065108514187E-2</v>
      </c>
      <c r="AJ2532" s="39">
        <v>0.83668955884064722</v>
      </c>
      <c r="AK2532" s="40">
        <v>4.4698231009365248</v>
      </c>
      <c r="AL2532" s="37">
        <v>30.417999999999999</v>
      </c>
      <c r="AM2532" s="33">
        <v>2.1945167926576758E-2</v>
      </c>
      <c r="AN2532" s="34">
        <v>0.16602675</v>
      </c>
      <c r="AO2532" s="35">
        <v>2.9712785559520611</v>
      </c>
      <c r="AP2532" s="36">
        <v>0.14029380304152728</v>
      </c>
      <c r="AQ2532" s="34">
        <v>0.42920679261852368</v>
      </c>
      <c r="AR2532" s="35">
        <v>21.176147862433861</v>
      </c>
      <c r="AS2532" s="35">
        <v>2.7581566908044763</v>
      </c>
      <c r="AT2532" s="35">
        <v>1.1456080900988903</v>
      </c>
      <c r="AU2532" s="37">
        <v>4.6058249999999994</v>
      </c>
      <c r="AV2532" s="38">
        <v>2.8614165739242955E-2</v>
      </c>
      <c r="AW2532" s="39">
        <v>0.8220142756627089</v>
      </c>
      <c r="AX2532" s="40">
        <v>5.1742708172052225</v>
      </c>
      <c r="AY2532" s="37">
        <v>14.837199999999999</v>
      </c>
      <c r="AZ2532" s="29" t="s">
        <v>115</v>
      </c>
      <c r="BA2532" s="29" t="s">
        <v>103</v>
      </c>
    </row>
    <row r="2533" spans="1:53" x14ac:dyDescent="0.25">
      <c r="A2533" s="29">
        <v>1</v>
      </c>
      <c r="B2533" s="29">
        <v>121</v>
      </c>
      <c r="C2533" s="41">
        <v>41912</v>
      </c>
      <c r="D2533" s="41">
        <v>41912</v>
      </c>
      <c r="E2533" s="42" t="s">
        <v>98</v>
      </c>
      <c r="F2533" s="29" t="s">
        <v>261</v>
      </c>
      <c r="G2533" s="29" t="s">
        <v>100</v>
      </c>
      <c r="H2533" s="30" t="s">
        <v>101</v>
      </c>
      <c r="I2533" s="31">
        <v>204</v>
      </c>
      <c r="J2533" s="31">
        <v>8158</v>
      </c>
      <c r="K2533" s="31">
        <v>18.1661</v>
      </c>
      <c r="L2533" s="31">
        <v>1745</v>
      </c>
      <c r="M2533" s="31">
        <v>316.998445</v>
      </c>
      <c r="N2533" s="31">
        <v>3501</v>
      </c>
      <c r="O2533" s="31">
        <v>264</v>
      </c>
      <c r="P2533" s="31">
        <v>3237</v>
      </c>
      <c r="Q2533" s="31">
        <v>1067</v>
      </c>
      <c r="R2533" s="31">
        <v>2788</v>
      </c>
      <c r="S2533" s="31">
        <v>2523</v>
      </c>
      <c r="T2533" s="31">
        <v>1823</v>
      </c>
      <c r="U2533" s="31">
        <v>14.526</v>
      </c>
      <c r="V2533" s="31">
        <v>-53</v>
      </c>
      <c r="W2533" s="31">
        <v>60</v>
      </c>
      <c r="X2533" s="31">
        <v>-2.1604999999999999</v>
      </c>
      <c r="Y2533" s="31"/>
      <c r="Z2533" s="33">
        <v>2.5006128953174799E-2</v>
      </c>
      <c r="AA2533" s="34">
        <v>0.18166099999999999</v>
      </c>
      <c r="AB2533" s="35">
        <v>2.5528516393826473</v>
      </c>
      <c r="AC2533" s="36">
        <v>0.30477006569551557</v>
      </c>
      <c r="AD2533" s="34">
        <v>0.42914930129933809</v>
      </c>
      <c r="AE2533" s="35">
        <v>23.924410943396225</v>
      </c>
      <c r="AF2533" s="35">
        <v>1.1883728022492972</v>
      </c>
      <c r="AG2533" s="35">
        <v>0.90494978479196553</v>
      </c>
      <c r="AH2533" s="37">
        <v>-2.1604999999999999</v>
      </c>
      <c r="AI2533" s="38">
        <v>3.4383954154727794E-2</v>
      </c>
      <c r="AJ2533" s="39">
        <v>0.85560186320176512</v>
      </c>
      <c r="AK2533" s="40">
        <v>4.4750411409764128</v>
      </c>
      <c r="AL2533" s="37">
        <v>14.526</v>
      </c>
      <c r="AM2533" s="33">
        <v>2.1763744546362436E-2</v>
      </c>
      <c r="AN2533" s="34">
        <v>0.16715950000000002</v>
      </c>
      <c r="AO2533" s="35">
        <v>2.928122622413206</v>
      </c>
      <c r="AP2533" s="36">
        <v>0.1915136120418254</v>
      </c>
      <c r="AQ2533" s="34">
        <v>0.42837324919926001</v>
      </c>
      <c r="AR2533" s="35">
        <v>21.514394883997205</v>
      </c>
      <c r="AS2533" s="35">
        <v>2.1918621318039588</v>
      </c>
      <c r="AT2533" s="35">
        <v>1.051768871227404</v>
      </c>
      <c r="AU2533" s="37">
        <v>2.9931000000000001</v>
      </c>
      <c r="AV2533" s="38">
        <v>1.8992665488687235E-2</v>
      </c>
      <c r="AW2533" s="39">
        <v>0.82533872635455729</v>
      </c>
      <c r="AX2533" s="40">
        <v>4.7549047407935525</v>
      </c>
      <c r="AY2533" s="37">
        <v>7.7335999999999991</v>
      </c>
      <c r="AZ2533" s="29" t="s">
        <v>115</v>
      </c>
      <c r="BA2533" s="29" t="s">
        <v>103</v>
      </c>
    </row>
    <row r="2534" spans="1:53" x14ac:dyDescent="0.25">
      <c r="A2534" s="29">
        <v>1</v>
      </c>
      <c r="B2534" s="29">
        <v>121</v>
      </c>
      <c r="C2534" s="41">
        <v>42004</v>
      </c>
      <c r="D2534" s="41">
        <v>42004</v>
      </c>
      <c r="E2534" s="42" t="s">
        <v>98</v>
      </c>
      <c r="F2534" s="29" t="s">
        <v>261</v>
      </c>
      <c r="G2534" s="29" t="s">
        <v>100</v>
      </c>
      <c r="H2534" s="30" t="s">
        <v>101</v>
      </c>
      <c r="I2534" s="31">
        <v>88</v>
      </c>
      <c r="J2534" s="31">
        <v>7858</v>
      </c>
      <c r="K2534" s="31">
        <v>9.1702999999999992</v>
      </c>
      <c r="L2534" s="31">
        <v>1603</v>
      </c>
      <c r="M2534" s="31">
        <v>146.999909</v>
      </c>
      <c r="N2534" s="31">
        <v>3460</v>
      </c>
      <c r="O2534" s="31">
        <v>512</v>
      </c>
      <c r="P2534" s="31">
        <v>2948</v>
      </c>
      <c r="Q2534" s="31">
        <v>488</v>
      </c>
      <c r="R2534" s="31">
        <v>2328</v>
      </c>
      <c r="S2534" s="31">
        <v>2371</v>
      </c>
      <c r="T2534" s="31">
        <v>1275</v>
      </c>
      <c r="U2534" s="31">
        <v>-48.805599999999998</v>
      </c>
      <c r="V2534" s="31">
        <v>-69</v>
      </c>
      <c r="W2534" s="31">
        <v>-200</v>
      </c>
      <c r="X2534" s="31">
        <v>-28.985600000000002</v>
      </c>
      <c r="Y2534" s="31"/>
      <c r="Z2534" s="33">
        <v>1.1198778315092899E-2</v>
      </c>
      <c r="AA2534" s="34">
        <v>9.1702999999999993E-2</v>
      </c>
      <c r="AB2534" s="35">
        <v>5.013608545839304</v>
      </c>
      <c r="AC2534" s="36">
        <v>0.14104046242774568</v>
      </c>
      <c r="AD2534" s="34">
        <v>0.44031560193433444</v>
      </c>
      <c r="AE2534" s="35">
        <v>8.5217338550724637</v>
      </c>
      <c r="AF2534" s="35">
        <v>1.204917286885246</v>
      </c>
      <c r="AG2534" s="35">
        <v>1.0184707903780068</v>
      </c>
      <c r="AH2534" s="37">
        <v>-28.985600000000002</v>
      </c>
      <c r="AI2534" s="38">
        <v>-0.12476606363069245</v>
      </c>
      <c r="AJ2534" s="39">
        <v>0.81598371086790533</v>
      </c>
      <c r="AK2534" s="40">
        <v>6.1631372549019607</v>
      </c>
      <c r="AL2534" s="37">
        <v>-48.805599999999998</v>
      </c>
      <c r="AM2534" s="33">
        <v>2.0257702101736205E-2</v>
      </c>
      <c r="AN2534" s="34">
        <v>0.1572915</v>
      </c>
      <c r="AO2534" s="35">
        <v>3.3200498207049627</v>
      </c>
      <c r="AP2534" s="36">
        <v>0.20420574334822916</v>
      </c>
      <c r="AQ2534" s="34">
        <v>0.43253101890721701</v>
      </c>
      <c r="AR2534" s="35">
        <v>19.444843347765321</v>
      </c>
      <c r="AS2534" s="35">
        <v>1.7757027112892458</v>
      </c>
      <c r="AT2534" s="35">
        <v>1.0235560453081523</v>
      </c>
      <c r="AU2534" s="37">
        <v>-7.9846250000000003</v>
      </c>
      <c r="AV2534" s="38">
        <v>8.6699741125303084E-3</v>
      </c>
      <c r="AW2534" s="39">
        <v>0.82016491894859733</v>
      </c>
      <c r="AX2534" s="40">
        <v>4.9826821923855427</v>
      </c>
      <c r="AY2534" s="37">
        <v>5.3978999999999999</v>
      </c>
      <c r="AZ2534" s="29" t="s">
        <v>115</v>
      </c>
      <c r="BA2534" s="29" t="s">
        <v>103</v>
      </c>
    </row>
    <row r="2535" spans="1:53" x14ac:dyDescent="0.25">
      <c r="A2535" s="29">
        <v>1</v>
      </c>
      <c r="B2535" s="29">
        <v>121</v>
      </c>
      <c r="C2535" s="41">
        <v>42094</v>
      </c>
      <c r="D2535" s="41">
        <v>42094</v>
      </c>
      <c r="E2535" s="42" t="s">
        <v>98</v>
      </c>
      <c r="F2535" s="29" t="s">
        <v>261</v>
      </c>
      <c r="G2535" s="29" t="s">
        <v>100</v>
      </c>
      <c r="H2535" s="30" t="s">
        <v>101</v>
      </c>
      <c r="I2535" s="31">
        <v>129</v>
      </c>
      <c r="J2535" s="31">
        <v>7326</v>
      </c>
      <c r="K2535" s="31">
        <v>15.763500000000001</v>
      </c>
      <c r="L2535" s="31">
        <v>1421</v>
      </c>
      <c r="M2535" s="31">
        <v>223.999335</v>
      </c>
      <c r="N2535" s="31">
        <v>3621</v>
      </c>
      <c r="O2535" s="31">
        <v>257</v>
      </c>
      <c r="P2535" s="31">
        <v>3364</v>
      </c>
      <c r="Q2535" s="31">
        <v>637</v>
      </c>
      <c r="R2535" s="31">
        <v>2116</v>
      </c>
      <c r="S2535" s="31">
        <v>2199</v>
      </c>
      <c r="T2535" s="31">
        <v>1028</v>
      </c>
      <c r="U2535" s="31">
        <v>26.052800000000001</v>
      </c>
      <c r="V2535" s="31">
        <v>-47</v>
      </c>
      <c r="W2535" s="31">
        <v>71</v>
      </c>
      <c r="X2535" s="31">
        <v>-21.126799999999999</v>
      </c>
      <c r="Y2535" s="31"/>
      <c r="Z2535" s="33">
        <v>1.7608517608517608E-2</v>
      </c>
      <c r="AA2535" s="34">
        <v>0.157635</v>
      </c>
      <c r="AB2535" s="35">
        <v>3.7544754318132241</v>
      </c>
      <c r="AC2535" s="36">
        <v>0.17591825462579397</v>
      </c>
      <c r="AD2535" s="34">
        <v>0.49426699426699428</v>
      </c>
      <c r="AE2535" s="35">
        <v>19.063773191489361</v>
      </c>
      <c r="AF2535" s="35">
        <v>1.4065892307692307</v>
      </c>
      <c r="AG2535" s="35">
        <v>1.0392249527410209</v>
      </c>
      <c r="AH2535" s="37">
        <v>-21.126799999999999</v>
      </c>
      <c r="AI2535" s="38">
        <v>4.9964813511611542E-2</v>
      </c>
      <c r="AJ2535" s="39">
        <v>0.77586677586677588</v>
      </c>
      <c r="AK2535" s="40">
        <v>7.126459143968872</v>
      </c>
      <c r="AL2535" s="37">
        <v>26.052800000000001</v>
      </c>
      <c r="AM2535" s="33">
        <v>1.9564402663149301E-2</v>
      </c>
      <c r="AN2535" s="34">
        <v>0.15338125</v>
      </c>
      <c r="AO2535" s="35">
        <v>3.4882004039476255</v>
      </c>
      <c r="AP2535" s="36">
        <v>0.22583252472482895</v>
      </c>
      <c r="AQ2535" s="34">
        <v>0.44706148095181664</v>
      </c>
      <c r="AR2535" s="35">
        <v>18.951539164156181</v>
      </c>
      <c r="AS2535" s="35">
        <v>1.269345898135632</v>
      </c>
      <c r="AT2535" s="35">
        <v>0.9739242431475863</v>
      </c>
      <c r="AU2535" s="37">
        <v>-13.443625000000001</v>
      </c>
      <c r="AV2535" s="38">
        <v>5.7554422860402674E-3</v>
      </c>
      <c r="AW2535" s="39">
        <v>0.82103547719427339</v>
      </c>
      <c r="AX2535" s="40">
        <v>5.5586151601959433</v>
      </c>
      <c r="AY2535" s="37">
        <v>5.5478000000000014</v>
      </c>
      <c r="AZ2535" s="29" t="s">
        <v>115</v>
      </c>
      <c r="BA2535" s="29" t="s">
        <v>103</v>
      </c>
    </row>
    <row r="2536" spans="1:53" x14ac:dyDescent="0.25">
      <c r="A2536" s="29">
        <v>1</v>
      </c>
      <c r="B2536" s="29">
        <v>121</v>
      </c>
      <c r="C2536" s="41">
        <v>42185</v>
      </c>
      <c r="D2536" s="41">
        <v>42185</v>
      </c>
      <c r="E2536" s="42" t="s">
        <v>98</v>
      </c>
      <c r="F2536" s="29" t="s">
        <v>261</v>
      </c>
      <c r="G2536" s="29" t="s">
        <v>100</v>
      </c>
      <c r="H2536" s="30" t="s">
        <v>101</v>
      </c>
      <c r="I2536" s="31">
        <v>140</v>
      </c>
      <c r="J2536" s="31">
        <v>7618</v>
      </c>
      <c r="K2536" s="31">
        <v>15.6837</v>
      </c>
      <c r="L2536" s="31">
        <v>1543</v>
      </c>
      <c r="M2536" s="31">
        <v>241.99949100000001</v>
      </c>
      <c r="N2536" s="31">
        <v>3772</v>
      </c>
      <c r="O2536" s="31">
        <v>378</v>
      </c>
      <c r="P2536" s="31">
        <v>3394</v>
      </c>
      <c r="Q2536" s="31">
        <v>555</v>
      </c>
      <c r="R2536" s="31">
        <v>2139</v>
      </c>
      <c r="S2536" s="31">
        <v>2385</v>
      </c>
      <c r="T2536" s="31">
        <v>1095</v>
      </c>
      <c r="U2536" s="31">
        <v>17.7104</v>
      </c>
      <c r="V2536" s="31">
        <v>-74</v>
      </c>
      <c r="W2536" s="31">
        <v>40</v>
      </c>
      <c r="X2536" s="31">
        <v>-26.2196</v>
      </c>
      <c r="Y2536" s="31"/>
      <c r="Z2536" s="33">
        <v>1.8377526909950117E-2</v>
      </c>
      <c r="AA2536" s="34">
        <v>0.156837</v>
      </c>
      <c r="AB2536" s="35">
        <v>3.5062057217302165</v>
      </c>
      <c r="AC2536" s="36">
        <v>0.14713679745493108</v>
      </c>
      <c r="AD2536" s="34">
        <v>0.49514308217379888</v>
      </c>
      <c r="AE2536" s="35">
        <v>13.081053567567569</v>
      </c>
      <c r="AF2536" s="35">
        <v>1.7441404756756758</v>
      </c>
      <c r="AG2536" s="35">
        <v>1.1150070126227209</v>
      </c>
      <c r="AH2536" s="37">
        <v>-26.2196</v>
      </c>
      <c r="AI2536" s="38">
        <v>2.592352559948153E-2</v>
      </c>
      <c r="AJ2536" s="39">
        <v>0.81018640063008662</v>
      </c>
      <c r="AK2536" s="40">
        <v>6.9570776255707765</v>
      </c>
      <c r="AL2536" s="37">
        <v>17.7104</v>
      </c>
      <c r="AM2536" s="33">
        <v>1.8047737946683854E-2</v>
      </c>
      <c r="AN2536" s="34">
        <v>0.14695900000000001</v>
      </c>
      <c r="AO2536" s="35">
        <v>3.706785334691348</v>
      </c>
      <c r="AP2536" s="36">
        <v>0.19221639505099658</v>
      </c>
      <c r="AQ2536" s="34">
        <v>0.46471874491861642</v>
      </c>
      <c r="AR2536" s="35">
        <v>16.147742889381405</v>
      </c>
      <c r="AS2536" s="35">
        <v>1.3860049488948625</v>
      </c>
      <c r="AT2536" s="35">
        <v>1.0194131351334286</v>
      </c>
      <c r="AU2536" s="37">
        <v>-19.623125000000002</v>
      </c>
      <c r="AV2536" s="38">
        <v>-3.6234425912178968E-3</v>
      </c>
      <c r="AW2536" s="39">
        <v>0.81440968764163324</v>
      </c>
      <c r="AX2536" s="40">
        <v>6.1804287913545055</v>
      </c>
      <c r="AY2536" s="37">
        <v>2.3708999999999998</v>
      </c>
      <c r="AZ2536" s="29" t="s">
        <v>115</v>
      </c>
      <c r="BA2536" s="29" t="s">
        <v>103</v>
      </c>
    </row>
    <row r="2537" spans="1:53" x14ac:dyDescent="0.25">
      <c r="A2537" s="29">
        <v>1</v>
      </c>
      <c r="B2537" s="29">
        <v>121</v>
      </c>
      <c r="C2537" s="41">
        <v>42277</v>
      </c>
      <c r="D2537" s="41">
        <v>42277</v>
      </c>
      <c r="E2537" s="42" t="s">
        <v>98</v>
      </c>
      <c r="F2537" s="29" t="s">
        <v>261</v>
      </c>
      <c r="G2537" s="29" t="s">
        <v>100</v>
      </c>
      <c r="H2537" s="30" t="s">
        <v>101</v>
      </c>
      <c r="I2537" s="31">
        <v>162</v>
      </c>
      <c r="J2537" s="31">
        <v>9554</v>
      </c>
      <c r="K2537" s="31">
        <v>16.666599999999999</v>
      </c>
      <c r="L2537" s="31">
        <v>1566</v>
      </c>
      <c r="M2537" s="31">
        <v>260.99895600000002</v>
      </c>
      <c r="N2537" s="31">
        <v>5859</v>
      </c>
      <c r="O2537" s="31">
        <v>270</v>
      </c>
      <c r="P2537" s="31">
        <v>5589</v>
      </c>
      <c r="Q2537" s="31">
        <v>250</v>
      </c>
      <c r="R2537" s="31">
        <v>1924</v>
      </c>
      <c r="S2537" s="31">
        <v>2488</v>
      </c>
      <c r="T2537" s="31">
        <v>878</v>
      </c>
      <c r="U2537" s="31">
        <v>10.136799999999999</v>
      </c>
      <c r="V2537" s="31">
        <v>-67</v>
      </c>
      <c r="W2537" s="31">
        <v>17</v>
      </c>
      <c r="X2537" s="31">
        <v>-17.665700000000001</v>
      </c>
      <c r="Y2537" s="31"/>
      <c r="Z2537" s="33">
        <v>1.6956248691647479E-2</v>
      </c>
      <c r="AA2537" s="34">
        <v>0.16666599999999998</v>
      </c>
      <c r="AB2537" s="35">
        <v>5.3534696897408276</v>
      </c>
      <c r="AC2537" s="36">
        <v>4.2669397508107186E-2</v>
      </c>
      <c r="AD2537" s="34">
        <v>0.61325099434791708</v>
      </c>
      <c r="AE2537" s="35">
        <v>15.582027223880598</v>
      </c>
      <c r="AF2537" s="35">
        <v>4.1759832960000001</v>
      </c>
      <c r="AG2537" s="35">
        <v>1.2931392931392931</v>
      </c>
      <c r="AH2537" s="37">
        <v>-17.665700000000001</v>
      </c>
      <c r="AI2537" s="38">
        <v>1.0855683269476373E-2</v>
      </c>
      <c r="AJ2537" s="39">
        <v>0.65564161607703575</v>
      </c>
      <c r="AK2537" s="40">
        <v>10.881548974943053</v>
      </c>
      <c r="AL2537" s="37">
        <v>10.136799999999999</v>
      </c>
      <c r="AM2537" s="33">
        <v>1.6035267881302027E-2</v>
      </c>
      <c r="AN2537" s="34">
        <v>0.14321024999999998</v>
      </c>
      <c r="AO2537" s="35">
        <v>4.4069398472808929</v>
      </c>
      <c r="AP2537" s="36">
        <v>0.12669122800414448</v>
      </c>
      <c r="AQ2537" s="34">
        <v>0.51074416818076118</v>
      </c>
      <c r="AR2537" s="35">
        <v>14.062146959502499</v>
      </c>
      <c r="AS2537" s="35">
        <v>2.1329075723325381</v>
      </c>
      <c r="AT2537" s="35">
        <v>1.1164605122202604</v>
      </c>
      <c r="AU2537" s="37">
        <v>-23.499424999999999</v>
      </c>
      <c r="AV2537" s="38">
        <v>-9.505510312530753E-3</v>
      </c>
      <c r="AW2537" s="39">
        <v>0.76441962586045087</v>
      </c>
      <c r="AX2537" s="40">
        <v>7.7820557498461653</v>
      </c>
      <c r="AY2537" s="37">
        <v>1.2736000000000005</v>
      </c>
      <c r="AZ2537" s="29" t="s">
        <v>118</v>
      </c>
      <c r="BA2537" s="29" t="s">
        <v>103</v>
      </c>
    </row>
    <row r="2538" spans="1:53" x14ac:dyDescent="0.25">
      <c r="A2538" s="29">
        <v>1</v>
      </c>
      <c r="B2538" s="29">
        <v>121</v>
      </c>
      <c r="C2538" s="41">
        <v>42369</v>
      </c>
      <c r="D2538" s="41">
        <v>42369</v>
      </c>
      <c r="E2538" s="42" t="s">
        <v>98</v>
      </c>
      <c r="F2538" s="29" t="s">
        <v>261</v>
      </c>
      <c r="G2538" s="29" t="s">
        <v>100</v>
      </c>
      <c r="H2538" s="30" t="s">
        <v>101</v>
      </c>
      <c r="I2538" s="31">
        <v>161</v>
      </c>
      <c r="J2538" s="31">
        <v>9421</v>
      </c>
      <c r="K2538" s="31">
        <v>15.682600000000001</v>
      </c>
      <c r="L2538" s="31">
        <v>1626</v>
      </c>
      <c r="M2538" s="31">
        <v>254.99907600000003</v>
      </c>
      <c r="N2538" s="31">
        <v>5573</v>
      </c>
      <c r="O2538" s="31">
        <v>399</v>
      </c>
      <c r="P2538" s="31">
        <v>5174</v>
      </c>
      <c r="Q2538" s="31">
        <v>228</v>
      </c>
      <c r="R2538" s="31">
        <v>2122</v>
      </c>
      <c r="S2538" s="31">
        <v>2334</v>
      </c>
      <c r="T2538" s="31">
        <v>574</v>
      </c>
      <c r="U2538" s="31">
        <v>-106.88679999999999</v>
      </c>
      <c r="V2538" s="31">
        <v>-63</v>
      </c>
      <c r="W2538" s="31">
        <v>-202</v>
      </c>
      <c r="X2538" s="31">
        <v>73.469300000000004</v>
      </c>
      <c r="Y2538" s="31"/>
      <c r="Z2538" s="33">
        <v>1.7089480946820931E-2</v>
      </c>
      <c r="AA2538" s="34">
        <v>0.15682600000000002</v>
      </c>
      <c r="AB2538" s="35">
        <v>5.0725674002050107</v>
      </c>
      <c r="AC2538" s="36">
        <v>4.0911537771397812E-2</v>
      </c>
      <c r="AD2538" s="34">
        <v>0.59155079078654071</v>
      </c>
      <c r="AE2538" s="35">
        <v>16.190417523809526</v>
      </c>
      <c r="AF2538" s="35">
        <v>4.4736680000000009</v>
      </c>
      <c r="AG2538" s="35">
        <v>1.0999057492931197</v>
      </c>
      <c r="AH2538" s="37">
        <v>73.469300000000004</v>
      </c>
      <c r="AI2538" s="38">
        <v>-0.12423124231242312</v>
      </c>
      <c r="AJ2538" s="39">
        <v>0.69037257191380963</v>
      </c>
      <c r="AK2538" s="40">
        <v>16.412891986062718</v>
      </c>
      <c r="AL2538" s="37">
        <v>-106.88679999999999</v>
      </c>
      <c r="AM2538" s="33">
        <v>1.7507943539234034E-2</v>
      </c>
      <c r="AN2538" s="34">
        <v>0.15949099999999999</v>
      </c>
      <c r="AO2538" s="35">
        <v>4.4216795608723194</v>
      </c>
      <c r="AP2538" s="36">
        <v>0.10165899684005751</v>
      </c>
      <c r="AQ2538" s="34">
        <v>0.54855296539381282</v>
      </c>
      <c r="AR2538" s="35">
        <v>15.979317876686764</v>
      </c>
      <c r="AS2538" s="35">
        <v>2.950095250611227</v>
      </c>
      <c r="AT2538" s="35">
        <v>1.1368192519490388</v>
      </c>
      <c r="AU2538" s="37">
        <v>2.1143000000000001</v>
      </c>
      <c r="AV2538" s="38">
        <v>-9.3718049829634165E-3</v>
      </c>
      <c r="AW2538" s="39">
        <v>0.733016841121927</v>
      </c>
      <c r="AX2538" s="40">
        <v>10.344494432636354</v>
      </c>
      <c r="AY2538" s="37">
        <v>-13.246699999999999</v>
      </c>
      <c r="AZ2538" s="29" t="s">
        <v>118</v>
      </c>
      <c r="BA2538" s="29" t="s">
        <v>103</v>
      </c>
    </row>
    <row r="2539" spans="1:53" x14ac:dyDescent="0.25">
      <c r="A2539" s="29">
        <v>1</v>
      </c>
      <c r="B2539" s="29">
        <v>121</v>
      </c>
      <c r="C2539" s="41">
        <v>42460</v>
      </c>
      <c r="D2539" s="41">
        <v>42460</v>
      </c>
      <c r="E2539" s="42" t="s">
        <v>98</v>
      </c>
      <c r="F2539" s="29" t="s">
        <v>261</v>
      </c>
      <c r="G2539" s="29" t="s">
        <v>100</v>
      </c>
      <c r="H2539" s="30" t="s">
        <v>101</v>
      </c>
      <c r="I2539" s="31">
        <v>175</v>
      </c>
      <c r="J2539" s="31">
        <v>9688</v>
      </c>
      <c r="K2539" s="31">
        <v>18.8916</v>
      </c>
      <c r="L2539" s="31">
        <v>1588</v>
      </c>
      <c r="M2539" s="31">
        <v>299.99860800000005</v>
      </c>
      <c r="N2539" s="31">
        <v>5901</v>
      </c>
      <c r="O2539" s="31">
        <v>239</v>
      </c>
      <c r="P2539" s="31">
        <v>5662</v>
      </c>
      <c r="Q2539" s="31">
        <v>239</v>
      </c>
      <c r="R2539" s="31">
        <v>1886</v>
      </c>
      <c r="S2539" s="31">
        <v>2476</v>
      </c>
      <c r="T2539" s="31">
        <v>416</v>
      </c>
      <c r="U2539" s="31">
        <v>85.179599999999994</v>
      </c>
      <c r="V2539" s="31">
        <v>-66</v>
      </c>
      <c r="W2539" s="31">
        <v>67</v>
      </c>
      <c r="X2539" s="31">
        <v>33.9285</v>
      </c>
      <c r="Y2539" s="31"/>
      <c r="Z2539" s="33">
        <v>1.8063583815028903E-2</v>
      </c>
      <c r="AA2539" s="34">
        <v>0.188916</v>
      </c>
      <c r="AB2539" s="35">
        <v>4.7183552265015836</v>
      </c>
      <c r="AC2539" s="36">
        <v>4.050160989662769E-2</v>
      </c>
      <c r="AD2539" s="34">
        <v>0.60910404624277459</v>
      </c>
      <c r="AE2539" s="35">
        <v>18.181733818181822</v>
      </c>
      <c r="AF2539" s="35">
        <v>5.0208972050209209</v>
      </c>
      <c r="AG2539" s="35">
        <v>1.3128313891834571</v>
      </c>
      <c r="AH2539" s="37">
        <v>33.9285</v>
      </c>
      <c r="AI2539" s="38">
        <v>4.2191435768261967E-2</v>
      </c>
      <c r="AJ2539" s="39">
        <v>0.65565648224607764</v>
      </c>
      <c r="AK2539" s="40">
        <v>23.28846153846154</v>
      </c>
      <c r="AL2539" s="37">
        <v>85.179599999999994</v>
      </c>
      <c r="AM2539" s="33">
        <v>1.7621710090861858E-2</v>
      </c>
      <c r="AN2539" s="34">
        <v>0.16731124999999999</v>
      </c>
      <c r="AO2539" s="35">
        <v>4.6626495095444094</v>
      </c>
      <c r="AP2539" s="36">
        <v>6.7804835657765947E-2</v>
      </c>
      <c r="AQ2539" s="34">
        <v>0.57726222838775776</v>
      </c>
      <c r="AR2539" s="35">
        <v>15.75880803335988</v>
      </c>
      <c r="AS2539" s="35">
        <v>3.8536722441741493</v>
      </c>
      <c r="AT2539" s="35">
        <v>1.2052208610596478</v>
      </c>
      <c r="AU2539" s="37">
        <v>15.878125000000001</v>
      </c>
      <c r="AV2539" s="38">
        <v>-1.1315149418800814E-2</v>
      </c>
      <c r="AW2539" s="39">
        <v>0.70296426771675247</v>
      </c>
      <c r="AX2539" s="40">
        <v>14.384995031259523</v>
      </c>
      <c r="AY2539" s="37">
        <v>1.5350000000000001</v>
      </c>
      <c r="AZ2539" s="29" t="s">
        <v>118</v>
      </c>
      <c r="BA2539" s="29" t="s">
        <v>103</v>
      </c>
    </row>
    <row r="2540" spans="1:53" x14ac:dyDescent="0.25">
      <c r="A2540" s="29">
        <v>1</v>
      </c>
      <c r="B2540" s="29">
        <v>121</v>
      </c>
      <c r="C2540" s="41">
        <v>42551</v>
      </c>
      <c r="D2540" s="41">
        <v>42551</v>
      </c>
      <c r="E2540" s="42" t="s">
        <v>98</v>
      </c>
      <c r="F2540" s="29" t="s">
        <v>261</v>
      </c>
      <c r="G2540" s="29" t="s">
        <v>100</v>
      </c>
      <c r="H2540" s="30" t="s">
        <v>101</v>
      </c>
      <c r="I2540" s="31">
        <v>200</v>
      </c>
      <c r="J2540" s="31">
        <v>9667</v>
      </c>
      <c r="K2540" s="31">
        <v>18.465900000000001</v>
      </c>
      <c r="L2540" s="31">
        <v>1760</v>
      </c>
      <c r="M2540" s="31">
        <v>324.99984000000006</v>
      </c>
      <c r="N2540" s="31">
        <v>5854</v>
      </c>
      <c r="O2540" s="31">
        <v>334</v>
      </c>
      <c r="P2540" s="31">
        <v>5520</v>
      </c>
      <c r="Q2540" s="31">
        <v>305</v>
      </c>
      <c r="R2540" s="31">
        <v>1995</v>
      </c>
      <c r="S2540" s="31">
        <v>2574</v>
      </c>
      <c r="T2540" s="31">
        <v>458</v>
      </c>
      <c r="U2540" s="31">
        <v>101.6016</v>
      </c>
      <c r="V2540" s="31">
        <v>-67</v>
      </c>
      <c r="W2540" s="31">
        <v>105</v>
      </c>
      <c r="X2540" s="31">
        <v>34.297499999999999</v>
      </c>
      <c r="Y2540" s="31"/>
      <c r="Z2540" s="33">
        <v>2.0688941760628944E-2</v>
      </c>
      <c r="AA2540" s="34">
        <v>0.18465900000000002</v>
      </c>
      <c r="AB2540" s="35">
        <v>4.2461559365690755</v>
      </c>
      <c r="AC2540" s="36">
        <v>5.2101127434233001E-2</v>
      </c>
      <c r="AD2540" s="34">
        <v>0.60556532533360918</v>
      </c>
      <c r="AE2540" s="35">
        <v>19.402975522388065</v>
      </c>
      <c r="AF2540" s="35">
        <v>4.2622929836065584</v>
      </c>
      <c r="AG2540" s="35">
        <v>1.2902255639097744</v>
      </c>
      <c r="AH2540" s="37">
        <v>34.297499999999999</v>
      </c>
      <c r="AI2540" s="38">
        <v>5.9659090909090912E-2</v>
      </c>
      <c r="AJ2540" s="39">
        <v>0.72825074997413886</v>
      </c>
      <c r="AK2540" s="40">
        <v>21.106986899563317</v>
      </c>
      <c r="AL2540" s="37">
        <v>101.6016</v>
      </c>
      <c r="AM2540" s="33">
        <v>1.8199563803531563E-2</v>
      </c>
      <c r="AN2540" s="34">
        <v>0.17426675</v>
      </c>
      <c r="AO2540" s="35">
        <v>4.8476370632541244</v>
      </c>
      <c r="AP2540" s="36">
        <v>4.4045918152591422E-2</v>
      </c>
      <c r="AQ2540" s="34">
        <v>0.60486778917771034</v>
      </c>
      <c r="AR2540" s="35">
        <v>17.339288522065001</v>
      </c>
      <c r="AS2540" s="35">
        <v>4.4832103711568703</v>
      </c>
      <c r="AT2540" s="35">
        <v>1.2490254988814111</v>
      </c>
      <c r="AU2540" s="37">
        <v>31.007400000000001</v>
      </c>
      <c r="AV2540" s="38">
        <v>-2.8812580913984663E-3</v>
      </c>
      <c r="AW2540" s="39">
        <v>0.6824803550527655</v>
      </c>
      <c r="AX2540" s="40">
        <v>17.922472349757655</v>
      </c>
      <c r="AY2540" s="37">
        <v>22.5078</v>
      </c>
      <c r="AZ2540" s="29" t="s">
        <v>118</v>
      </c>
      <c r="BA2540" s="29" t="s">
        <v>103</v>
      </c>
    </row>
    <row r="2541" spans="1:53" x14ac:dyDescent="0.25">
      <c r="A2541" s="29">
        <v>1</v>
      </c>
      <c r="B2541" s="29">
        <v>121</v>
      </c>
      <c r="C2541" s="41">
        <v>42643</v>
      </c>
      <c r="D2541" s="41">
        <v>42643</v>
      </c>
      <c r="E2541" s="42" t="s">
        <v>98</v>
      </c>
      <c r="F2541" s="29" t="s">
        <v>261</v>
      </c>
      <c r="G2541" s="29" t="s">
        <v>100</v>
      </c>
      <c r="H2541" s="30" t="s">
        <v>101</v>
      </c>
      <c r="I2541" s="31">
        <v>199</v>
      </c>
      <c r="J2541" s="31">
        <v>9497</v>
      </c>
      <c r="K2541" s="31">
        <v>18.75</v>
      </c>
      <c r="L2541" s="31">
        <v>1712</v>
      </c>
      <c r="M2541" s="31">
        <v>321</v>
      </c>
      <c r="N2541" s="31">
        <v>5595</v>
      </c>
      <c r="O2541" s="31">
        <v>294</v>
      </c>
      <c r="P2541" s="31">
        <v>5301</v>
      </c>
      <c r="Q2541" s="31">
        <v>262</v>
      </c>
      <c r="R2541" s="31">
        <v>2033</v>
      </c>
      <c r="S2541" s="31">
        <v>2442</v>
      </c>
      <c r="T2541" s="31">
        <v>515</v>
      </c>
      <c r="U2541" s="31">
        <v>96.197199999999995</v>
      </c>
      <c r="V2541" s="31">
        <v>-66</v>
      </c>
      <c r="W2541" s="31">
        <v>108</v>
      </c>
      <c r="X2541" s="31">
        <v>22.988499999999998</v>
      </c>
      <c r="Y2541" s="31"/>
      <c r="Z2541" s="33">
        <v>2.0953985469095503E-2</v>
      </c>
      <c r="AA2541" s="34">
        <v>0.1875</v>
      </c>
      <c r="AB2541" s="35">
        <v>4.1285046728971961</v>
      </c>
      <c r="AC2541" s="36">
        <v>4.6827524575513854E-2</v>
      </c>
      <c r="AD2541" s="34">
        <v>0.58913341055070023</v>
      </c>
      <c r="AE2541" s="35">
        <v>19.454545454545453</v>
      </c>
      <c r="AF2541" s="35">
        <v>4.9007633587786259</v>
      </c>
      <c r="AG2541" s="35">
        <v>1.2011805213969504</v>
      </c>
      <c r="AH2541" s="37">
        <v>22.988499999999998</v>
      </c>
      <c r="AI2541" s="38">
        <v>6.3084112149532703E-2</v>
      </c>
      <c r="AJ2541" s="39">
        <v>0.72106981151942717</v>
      </c>
      <c r="AK2541" s="40">
        <v>18.440776699029126</v>
      </c>
      <c r="AL2541" s="37">
        <v>96.197199999999995</v>
      </c>
      <c r="AM2541" s="33">
        <v>1.9198997997893569E-2</v>
      </c>
      <c r="AN2541" s="34">
        <v>0.17947525</v>
      </c>
      <c r="AO2541" s="35">
        <v>4.5413958090432169</v>
      </c>
      <c r="AP2541" s="36">
        <v>4.5085449919443091E-2</v>
      </c>
      <c r="AQ2541" s="34">
        <v>0.59883839322840626</v>
      </c>
      <c r="AR2541" s="35">
        <v>18.307418079731217</v>
      </c>
      <c r="AS2541" s="35">
        <v>4.6644053868515272</v>
      </c>
      <c r="AT2541" s="35">
        <v>1.2260358059458254</v>
      </c>
      <c r="AU2541" s="37">
        <v>41.170949999999998</v>
      </c>
      <c r="AV2541" s="38">
        <v>1.0175849128615615E-2</v>
      </c>
      <c r="AW2541" s="39">
        <v>0.69883740391336335</v>
      </c>
      <c r="AX2541" s="40">
        <v>19.812279280779176</v>
      </c>
      <c r="AY2541" s="37">
        <v>44.0229</v>
      </c>
      <c r="AZ2541" s="29" t="s">
        <v>118</v>
      </c>
      <c r="BA2541" s="29" t="s">
        <v>103</v>
      </c>
    </row>
    <row r="2542" spans="1:53" x14ac:dyDescent="0.25">
      <c r="A2542" s="29">
        <v>1</v>
      </c>
      <c r="B2542" s="29">
        <v>121</v>
      </c>
      <c r="C2542" s="41">
        <v>42735</v>
      </c>
      <c r="D2542" s="41">
        <v>42735</v>
      </c>
      <c r="E2542" s="42" t="s">
        <v>98</v>
      </c>
      <c r="F2542" s="29" t="s">
        <v>261</v>
      </c>
      <c r="G2542" s="29" t="s">
        <v>100</v>
      </c>
      <c r="H2542" s="30" t="s">
        <v>101</v>
      </c>
      <c r="I2542" s="31">
        <v>58</v>
      </c>
      <c r="J2542" s="31">
        <v>9135</v>
      </c>
      <c r="K2542" s="31">
        <v>6.0900999999999996</v>
      </c>
      <c r="L2542" s="31">
        <v>1642</v>
      </c>
      <c r="M2542" s="31">
        <v>99.999442000000002</v>
      </c>
      <c r="N2542" s="31">
        <v>5328</v>
      </c>
      <c r="O2542" s="31">
        <v>492</v>
      </c>
      <c r="P2542" s="31">
        <v>4836</v>
      </c>
      <c r="Q2542" s="31">
        <v>195</v>
      </c>
      <c r="R2542" s="31">
        <v>2060</v>
      </c>
      <c r="S2542" s="31">
        <v>2254</v>
      </c>
      <c r="T2542" s="31">
        <v>363</v>
      </c>
      <c r="U2542" s="31">
        <v>-59.225200000000001</v>
      </c>
      <c r="V2542" s="31">
        <v>-73</v>
      </c>
      <c r="W2542" s="31">
        <v>-71</v>
      </c>
      <c r="X2542" s="31">
        <v>-50.495100000000001</v>
      </c>
      <c r="Y2542" s="31"/>
      <c r="Z2542" s="33">
        <v>6.3492063492063492E-3</v>
      </c>
      <c r="AA2542" s="34">
        <v>6.0900999999999997E-2</v>
      </c>
      <c r="AB2542" s="35">
        <v>12.090067462576441</v>
      </c>
      <c r="AC2542" s="36">
        <v>3.65990990990991E-2</v>
      </c>
      <c r="AD2542" s="34">
        <v>0.58325123152709357</v>
      </c>
      <c r="AE2542" s="35">
        <v>5.4794214794520553</v>
      </c>
      <c r="AF2542" s="35">
        <v>2.051270605128205</v>
      </c>
      <c r="AG2542" s="35">
        <v>1.0941747572815534</v>
      </c>
      <c r="AH2542" s="37">
        <v>-50.495100000000001</v>
      </c>
      <c r="AI2542" s="38">
        <v>-4.3239951278928136E-2</v>
      </c>
      <c r="AJ2542" s="39">
        <v>0.71899288451012588</v>
      </c>
      <c r="AK2542" s="40">
        <v>25.165289256198346</v>
      </c>
      <c r="AL2542" s="37">
        <v>-59.225200000000001</v>
      </c>
      <c r="AM2542" s="33">
        <v>1.6513929348489928E-2</v>
      </c>
      <c r="AN2542" s="34">
        <v>0.15549399999999999</v>
      </c>
      <c r="AO2542" s="35">
        <v>6.2957708246360742</v>
      </c>
      <c r="AP2542" s="36">
        <v>4.4007340251368404E-2</v>
      </c>
      <c r="AQ2542" s="34">
        <v>0.59676350341354434</v>
      </c>
      <c r="AR2542" s="35">
        <v>15.629669068641849</v>
      </c>
      <c r="AS2542" s="35">
        <v>4.0588060381335778</v>
      </c>
      <c r="AT2542" s="35">
        <v>1.2246030579429339</v>
      </c>
      <c r="AU2542" s="37">
        <v>10.17985</v>
      </c>
      <c r="AV2542" s="38">
        <v>3.0423671886989363E-2</v>
      </c>
      <c r="AW2542" s="39">
        <v>0.70599248206244236</v>
      </c>
      <c r="AX2542" s="40">
        <v>22.000378598313084</v>
      </c>
      <c r="AY2542" s="37">
        <v>55.938300000000005</v>
      </c>
      <c r="AZ2542" s="29" t="s">
        <v>118</v>
      </c>
      <c r="BA2542" s="29" t="s">
        <v>103</v>
      </c>
    </row>
    <row r="2543" spans="1:53" x14ac:dyDescent="0.25">
      <c r="A2543" s="29">
        <v>1</v>
      </c>
      <c r="B2543" s="29">
        <v>121</v>
      </c>
      <c r="C2543" s="41">
        <v>42825</v>
      </c>
      <c r="D2543" s="41">
        <v>42825</v>
      </c>
      <c r="E2543" s="42" t="s">
        <v>98</v>
      </c>
      <c r="F2543" s="29" t="s">
        <v>261</v>
      </c>
      <c r="G2543" s="29" t="s">
        <v>100</v>
      </c>
      <c r="H2543" s="30" t="s">
        <v>101</v>
      </c>
      <c r="I2543" s="31">
        <v>174</v>
      </c>
      <c r="J2543" s="31">
        <v>9459</v>
      </c>
      <c r="K2543" s="31">
        <v>18.637699999999999</v>
      </c>
      <c r="L2543" s="31">
        <v>1615</v>
      </c>
      <c r="M2543" s="31">
        <v>300.99885499999999</v>
      </c>
      <c r="N2543" s="31">
        <v>5627</v>
      </c>
      <c r="O2543" s="31">
        <v>312</v>
      </c>
      <c r="P2543" s="31">
        <v>5315</v>
      </c>
      <c r="Q2543" s="31">
        <v>196</v>
      </c>
      <c r="R2543" s="31">
        <v>1859</v>
      </c>
      <c r="S2543" s="31">
        <v>2419</v>
      </c>
      <c r="T2543" s="31">
        <v>616</v>
      </c>
      <c r="U2543" s="31">
        <v>43.309199999999997</v>
      </c>
      <c r="V2543" s="31">
        <v>-61</v>
      </c>
      <c r="W2543" s="31">
        <v>49</v>
      </c>
      <c r="X2543" s="31">
        <v>2.7303000000000002</v>
      </c>
      <c r="Y2543" s="31"/>
      <c r="Z2543" s="33">
        <v>1.8395179194418014E-2</v>
      </c>
      <c r="AA2543" s="34">
        <v>0.18637699999999999</v>
      </c>
      <c r="AB2543" s="35">
        <v>4.4144686198224905</v>
      </c>
      <c r="AC2543" s="36">
        <v>3.4832059712102362E-2</v>
      </c>
      <c r="AD2543" s="34">
        <v>0.59488318004017338</v>
      </c>
      <c r="AE2543" s="35">
        <v>19.737629836065572</v>
      </c>
      <c r="AF2543" s="35">
        <v>6.142833775510204</v>
      </c>
      <c r="AG2543" s="35">
        <v>1.3012372243141475</v>
      </c>
      <c r="AH2543" s="37">
        <v>2.7303000000000002</v>
      </c>
      <c r="AI2543" s="38">
        <v>3.0340557275541795E-2</v>
      </c>
      <c r="AJ2543" s="39">
        <v>0.68294745744793317</v>
      </c>
      <c r="AK2543" s="40">
        <v>15.355519480519481</v>
      </c>
      <c r="AL2543" s="37">
        <v>43.309199999999997</v>
      </c>
      <c r="AM2543" s="33">
        <v>1.6596828193337201E-2</v>
      </c>
      <c r="AN2543" s="34">
        <v>0.15485925</v>
      </c>
      <c r="AO2543" s="35">
        <v>6.2197991729663</v>
      </c>
      <c r="AP2543" s="36">
        <v>4.2589952705237077E-2</v>
      </c>
      <c r="AQ2543" s="34">
        <v>0.59320828686289406</v>
      </c>
      <c r="AR2543" s="35">
        <v>16.018643073112784</v>
      </c>
      <c r="AS2543" s="35">
        <v>4.3392901807558983</v>
      </c>
      <c r="AT2543" s="35">
        <v>1.2217045167256064</v>
      </c>
      <c r="AU2543" s="37">
        <v>2.3803000000000001</v>
      </c>
      <c r="AV2543" s="38">
        <v>2.7460952263809318E-2</v>
      </c>
      <c r="AW2543" s="39">
        <v>0.71281522586290635</v>
      </c>
      <c r="AX2543" s="40">
        <v>20.017143083827566</v>
      </c>
      <c r="AY2543" s="37">
        <v>45.470700000000001</v>
      </c>
      <c r="AZ2543" s="29" t="s">
        <v>118</v>
      </c>
      <c r="BA2543" s="29" t="s">
        <v>103</v>
      </c>
    </row>
    <row r="2544" spans="1:53" x14ac:dyDescent="0.25">
      <c r="A2544" s="29">
        <v>1</v>
      </c>
      <c r="B2544" s="29">
        <v>121</v>
      </c>
      <c r="C2544" s="41">
        <v>42916</v>
      </c>
      <c r="D2544" s="41">
        <v>42916</v>
      </c>
      <c r="E2544" s="42" t="s">
        <v>98</v>
      </c>
      <c r="F2544" s="29" t="s">
        <v>261</v>
      </c>
      <c r="G2544" s="29" t="s">
        <v>100</v>
      </c>
      <c r="H2544" s="30" t="s">
        <v>101</v>
      </c>
      <c r="I2544" s="31">
        <v>205</v>
      </c>
      <c r="J2544" s="31">
        <v>9780</v>
      </c>
      <c r="K2544" s="31">
        <v>18.4466</v>
      </c>
      <c r="L2544" s="31">
        <v>1751</v>
      </c>
      <c r="M2544" s="31">
        <v>322.99996599999997</v>
      </c>
      <c r="N2544" s="31">
        <v>5742</v>
      </c>
      <c r="O2544" s="31">
        <v>335</v>
      </c>
      <c r="P2544" s="31">
        <v>5407</v>
      </c>
      <c r="Q2544" s="31">
        <v>271</v>
      </c>
      <c r="R2544" s="31">
        <v>2015</v>
      </c>
      <c r="S2544" s="31">
        <v>2554</v>
      </c>
      <c r="T2544" s="31">
        <v>779</v>
      </c>
      <c r="U2544" s="31">
        <v>82.006799999999998</v>
      </c>
      <c r="V2544" s="31">
        <v>-62</v>
      </c>
      <c r="W2544" s="31">
        <v>140</v>
      </c>
      <c r="X2544" s="31">
        <v>1.2539</v>
      </c>
      <c r="Y2544" s="31"/>
      <c r="Z2544" s="33">
        <v>2.0961145194274028E-2</v>
      </c>
      <c r="AA2544" s="34">
        <v>0.18446599999999999</v>
      </c>
      <c r="AB2544" s="35">
        <v>4.1849849606485723</v>
      </c>
      <c r="AC2544" s="36">
        <v>4.7196098920236851E-2</v>
      </c>
      <c r="AD2544" s="34">
        <v>0.58711656441717797</v>
      </c>
      <c r="AE2544" s="35">
        <v>20.838707483870966</v>
      </c>
      <c r="AF2544" s="35">
        <v>4.7675271734317342</v>
      </c>
      <c r="AG2544" s="35">
        <v>1.2674937965260547</v>
      </c>
      <c r="AH2544" s="37">
        <v>1.2539</v>
      </c>
      <c r="AI2544" s="38">
        <v>7.9954311821816101E-2</v>
      </c>
      <c r="AJ2544" s="39">
        <v>0.71615541922290393</v>
      </c>
      <c r="AK2544" s="40">
        <v>12.554557124518613</v>
      </c>
      <c r="AL2544" s="37">
        <v>82.006799999999998</v>
      </c>
      <c r="AM2544" s="33">
        <v>1.6664879051748474E-2</v>
      </c>
      <c r="AN2544" s="34">
        <v>0.154811</v>
      </c>
      <c r="AO2544" s="35">
        <v>6.2045064289861749</v>
      </c>
      <c r="AP2544" s="36">
        <v>4.1363695576738038E-2</v>
      </c>
      <c r="AQ2544" s="34">
        <v>0.5885960966337862</v>
      </c>
      <c r="AR2544" s="35">
        <v>16.377576063483513</v>
      </c>
      <c r="AS2544" s="35">
        <v>4.4655987282121927</v>
      </c>
      <c r="AT2544" s="35">
        <v>1.2160215748796765</v>
      </c>
      <c r="AU2544" s="37">
        <v>-5.8806000000000003</v>
      </c>
      <c r="AV2544" s="38">
        <v>3.2534757491990612E-2</v>
      </c>
      <c r="AW2544" s="39">
        <v>0.70979139317509754</v>
      </c>
      <c r="AX2544" s="40">
        <v>17.879035640066391</v>
      </c>
      <c r="AY2544" s="37">
        <v>40.571999999999996</v>
      </c>
      <c r="AZ2544" s="29" t="s">
        <v>118</v>
      </c>
      <c r="BA2544" s="29" t="s">
        <v>103</v>
      </c>
    </row>
    <row r="2545" spans="1:53" x14ac:dyDescent="0.25">
      <c r="A2545" s="29">
        <v>1</v>
      </c>
      <c r="B2545" s="29">
        <v>121</v>
      </c>
      <c r="C2545" s="41">
        <v>43008</v>
      </c>
      <c r="D2545" s="41">
        <v>43008</v>
      </c>
      <c r="E2545" s="42" t="s">
        <v>98</v>
      </c>
      <c r="F2545" s="29" t="s">
        <v>261</v>
      </c>
      <c r="G2545" s="29" t="s">
        <v>100</v>
      </c>
      <c r="H2545" s="30" t="s">
        <v>101</v>
      </c>
      <c r="I2545" s="31">
        <v>216</v>
      </c>
      <c r="J2545" s="31">
        <v>9999</v>
      </c>
      <c r="K2545" s="31">
        <v>19.151299999999999</v>
      </c>
      <c r="L2545" s="31">
        <v>1791</v>
      </c>
      <c r="M2545" s="31">
        <v>342.99978299999998</v>
      </c>
      <c r="N2545" s="31">
        <v>5626</v>
      </c>
      <c r="O2545" s="31">
        <v>339</v>
      </c>
      <c r="P2545" s="31">
        <v>5287</v>
      </c>
      <c r="Q2545" s="31">
        <v>243</v>
      </c>
      <c r="R2545" s="31">
        <v>2177</v>
      </c>
      <c r="S2545" s="31">
        <v>2667</v>
      </c>
      <c r="T2545" s="31">
        <v>939</v>
      </c>
      <c r="U2545" s="31">
        <v>62.863599999999998</v>
      </c>
      <c r="V2545" s="31">
        <v>-63</v>
      </c>
      <c r="W2545" s="31">
        <v>126</v>
      </c>
      <c r="X2545" s="31">
        <v>4.5731000000000002</v>
      </c>
      <c r="Y2545" s="31"/>
      <c r="Z2545" s="33">
        <v>2.1602160216021602E-2</v>
      </c>
      <c r="AA2545" s="34">
        <v>0.19151299999999999</v>
      </c>
      <c r="AB2545" s="35">
        <v>3.8535009802032443</v>
      </c>
      <c r="AC2545" s="36">
        <v>4.3192321365090651E-2</v>
      </c>
      <c r="AD2545" s="34">
        <v>0.56265626562656268</v>
      </c>
      <c r="AE2545" s="35">
        <v>21.777763999999998</v>
      </c>
      <c r="AF2545" s="35">
        <v>5.6460869629629622</v>
      </c>
      <c r="AG2545" s="35">
        <v>1.22508038585209</v>
      </c>
      <c r="AH2545" s="37">
        <v>4.5731000000000002</v>
      </c>
      <c r="AI2545" s="38">
        <v>7.0351758793969849E-2</v>
      </c>
      <c r="AJ2545" s="39">
        <v>0.71647164716471645</v>
      </c>
      <c r="AK2545" s="40">
        <v>10.648562300319488</v>
      </c>
      <c r="AL2545" s="37">
        <v>62.863599999999998</v>
      </c>
      <c r="AM2545" s="33">
        <v>1.6826922738479997E-2</v>
      </c>
      <c r="AN2545" s="34">
        <v>0.15581424999999999</v>
      </c>
      <c r="AO2545" s="35">
        <v>6.1357555058126874</v>
      </c>
      <c r="AP2545" s="36">
        <v>4.0454894774132243E-2</v>
      </c>
      <c r="AQ2545" s="34">
        <v>0.58197681040275184</v>
      </c>
      <c r="AR2545" s="35">
        <v>16.958380699847147</v>
      </c>
      <c r="AS2545" s="35">
        <v>4.6519296292582766</v>
      </c>
      <c r="AT2545" s="35">
        <v>1.2219965409934614</v>
      </c>
      <c r="AU2545" s="37">
        <v>-10.484449999999999</v>
      </c>
      <c r="AV2545" s="38">
        <v>3.4351669153099902E-2</v>
      </c>
      <c r="AW2545" s="39">
        <v>0.70864185208641983</v>
      </c>
      <c r="AX2545" s="40">
        <v>15.930982040388981</v>
      </c>
      <c r="AY2545" s="37">
        <v>32.238599999999998</v>
      </c>
      <c r="AZ2545" s="29" t="s">
        <v>118</v>
      </c>
      <c r="BA2545" s="29" t="s">
        <v>103</v>
      </c>
    </row>
    <row r="2546" spans="1:53" x14ac:dyDescent="0.25">
      <c r="A2546" s="29">
        <v>0</v>
      </c>
      <c r="B2546" s="29">
        <v>122</v>
      </c>
      <c r="C2546" s="41">
        <v>41182</v>
      </c>
      <c r="D2546" s="41">
        <v>41182</v>
      </c>
      <c r="E2546" s="42" t="s">
        <v>98</v>
      </c>
      <c r="F2546" s="29" t="s">
        <v>262</v>
      </c>
      <c r="G2546" s="29" t="s">
        <v>100</v>
      </c>
      <c r="H2546" s="30" t="s">
        <v>101</v>
      </c>
      <c r="I2546" s="31">
        <v>221.43</v>
      </c>
      <c r="J2546" s="31">
        <v>6561.3630000000003</v>
      </c>
      <c r="K2546" s="31">
        <v>20.6173</v>
      </c>
      <c r="L2546" s="31">
        <v>1309.261</v>
      </c>
      <c r="M2546" s="31">
        <v>269.934268153</v>
      </c>
      <c r="N2546" s="31">
        <v>1634.8330000000001</v>
      </c>
      <c r="O2546" s="31">
        <v>237.44499999999999</v>
      </c>
      <c r="P2546" s="31">
        <v>1397.3880000000001</v>
      </c>
      <c r="Q2546" s="31">
        <v>0</v>
      </c>
      <c r="R2546" s="31">
        <v>971.20299999999997</v>
      </c>
      <c r="S2546" s="31">
        <v>1096.202</v>
      </c>
      <c r="T2546" s="31">
        <v>2674.761</v>
      </c>
      <c r="U2546" s="31">
        <v>22.655999999999999</v>
      </c>
      <c r="V2546" s="31">
        <v>-35.829000000000001</v>
      </c>
      <c r="W2546" s="31">
        <v>133.083</v>
      </c>
      <c r="X2546" s="31">
        <v>9.2212999999999994</v>
      </c>
      <c r="Y2546" s="31"/>
      <c r="Z2546" s="33">
        <v>3.3747561291762089E-2</v>
      </c>
      <c r="AA2546" s="34">
        <v>0.206173</v>
      </c>
      <c r="AB2546" s="35">
        <v>1.294192850690556</v>
      </c>
      <c r="AC2546" s="36">
        <v>0</v>
      </c>
      <c r="AD2546" s="34">
        <v>0.24916057837373118</v>
      </c>
      <c r="AE2546" s="35">
        <v>30.135841709564879</v>
      </c>
      <c r="AF2546" s="35" t="s">
        <v>102</v>
      </c>
      <c r="AG2546" s="35">
        <v>1.1287053273105623</v>
      </c>
      <c r="AH2546" s="37">
        <v>9.2212999999999994</v>
      </c>
      <c r="AI2546" s="38">
        <v>0.10164741789452218</v>
      </c>
      <c r="AJ2546" s="39">
        <v>0.79816404000205443</v>
      </c>
      <c r="AK2546" s="40">
        <v>2.4530651523631457</v>
      </c>
      <c r="AL2546" s="37">
        <v>22.655999999999999</v>
      </c>
      <c r="AM2546" s="33" t="s">
        <v>102</v>
      </c>
      <c r="AN2546" s="34" t="s">
        <v>102</v>
      </c>
      <c r="AO2546" s="35" t="s">
        <v>102</v>
      </c>
      <c r="AP2546" s="36" t="s">
        <v>102</v>
      </c>
      <c r="AQ2546" s="34" t="s">
        <v>102</v>
      </c>
      <c r="AR2546" s="35" t="s">
        <v>102</v>
      </c>
      <c r="AS2546" s="35" t="s">
        <v>102</v>
      </c>
      <c r="AT2546" s="35" t="s">
        <v>102</v>
      </c>
      <c r="AU2546" s="37" t="s">
        <v>102</v>
      </c>
      <c r="AV2546" s="38" t="s">
        <v>102</v>
      </c>
      <c r="AW2546" s="39" t="s">
        <v>102</v>
      </c>
      <c r="AX2546" s="40" t="s">
        <v>102</v>
      </c>
      <c r="AY2546" s="37" t="s">
        <v>102</v>
      </c>
      <c r="AZ2546" s="29" t="s">
        <v>118</v>
      </c>
      <c r="BA2546" s="29" t="s">
        <v>103</v>
      </c>
    </row>
    <row r="2547" spans="1:53" x14ac:dyDescent="0.25">
      <c r="A2547" s="29">
        <v>0</v>
      </c>
      <c r="B2547" s="29">
        <v>122</v>
      </c>
      <c r="C2547" s="41">
        <v>41274</v>
      </c>
      <c r="D2547" s="41">
        <v>41274</v>
      </c>
      <c r="E2547" s="42" t="s">
        <v>98</v>
      </c>
      <c r="F2547" s="29" t="s">
        <v>262</v>
      </c>
      <c r="G2547" s="29" t="s">
        <v>100</v>
      </c>
      <c r="H2547" s="30" t="s">
        <v>101</v>
      </c>
      <c r="I2547" s="31">
        <v>328.39299999999997</v>
      </c>
      <c r="J2547" s="31">
        <v>6379.8860000000004</v>
      </c>
      <c r="K2547" s="31">
        <v>24.903300000000002</v>
      </c>
      <c r="L2547" s="31">
        <v>1518.309</v>
      </c>
      <c r="M2547" s="31">
        <v>378.109045197</v>
      </c>
      <c r="N2547" s="31">
        <v>1432.1</v>
      </c>
      <c r="O2547" s="31">
        <v>175.03</v>
      </c>
      <c r="P2547" s="31">
        <v>1257.07</v>
      </c>
      <c r="Q2547" s="31">
        <v>0</v>
      </c>
      <c r="R2547" s="31">
        <v>934.51599999999996</v>
      </c>
      <c r="S2547" s="31">
        <v>1072.72</v>
      </c>
      <c r="T2547" s="31">
        <v>2550.5659999999998</v>
      </c>
      <c r="U2547" s="31">
        <v>17.607199999999999</v>
      </c>
      <c r="V2547" s="31">
        <v>-38.927</v>
      </c>
      <c r="W2547" s="31">
        <v>103.08499999999999</v>
      </c>
      <c r="X2547" s="31">
        <v>38.009399999999999</v>
      </c>
      <c r="Y2547" s="31"/>
      <c r="Z2547" s="33">
        <v>5.1473176793441128E-2</v>
      </c>
      <c r="AA2547" s="34">
        <v>0.249033</v>
      </c>
      <c r="AB2547" s="35">
        <v>0.83115573137443011</v>
      </c>
      <c r="AC2547" s="36">
        <v>0</v>
      </c>
      <c r="AD2547" s="34">
        <v>0.22447109556503045</v>
      </c>
      <c r="AE2547" s="35">
        <v>38.853140000205514</v>
      </c>
      <c r="AF2547" s="35" t="s">
        <v>102</v>
      </c>
      <c r="AG2547" s="35">
        <v>1.1478883186590707</v>
      </c>
      <c r="AH2547" s="37">
        <v>38.009399999999999</v>
      </c>
      <c r="AI2547" s="38">
        <v>6.789461170288788E-2</v>
      </c>
      <c r="AJ2547" s="39">
        <v>0.95193487783324016</v>
      </c>
      <c r="AK2547" s="40">
        <v>2.5013608744098375</v>
      </c>
      <c r="AL2547" s="37">
        <v>17.607199999999999</v>
      </c>
      <c r="AM2547" s="33" t="s">
        <v>102</v>
      </c>
      <c r="AN2547" s="34" t="s">
        <v>102</v>
      </c>
      <c r="AO2547" s="35" t="s">
        <v>102</v>
      </c>
      <c r="AP2547" s="36" t="s">
        <v>102</v>
      </c>
      <c r="AQ2547" s="34" t="s">
        <v>102</v>
      </c>
      <c r="AR2547" s="35" t="s">
        <v>102</v>
      </c>
      <c r="AS2547" s="35" t="s">
        <v>102</v>
      </c>
      <c r="AT2547" s="35" t="s">
        <v>102</v>
      </c>
      <c r="AU2547" s="37" t="s">
        <v>102</v>
      </c>
      <c r="AV2547" s="38" t="s">
        <v>102</v>
      </c>
      <c r="AW2547" s="39" t="s">
        <v>102</v>
      </c>
      <c r="AX2547" s="40" t="s">
        <v>102</v>
      </c>
      <c r="AY2547" s="37" t="s">
        <v>102</v>
      </c>
      <c r="AZ2547" s="29" t="s">
        <v>118</v>
      </c>
      <c r="BA2547" s="29" t="s">
        <v>103</v>
      </c>
    </row>
    <row r="2548" spans="1:53" x14ac:dyDescent="0.25">
      <c r="A2548" s="29">
        <v>0</v>
      </c>
      <c r="B2548" s="29">
        <v>122</v>
      </c>
      <c r="C2548" s="41">
        <v>41364</v>
      </c>
      <c r="D2548" s="41">
        <v>41364</v>
      </c>
      <c r="E2548" s="42" t="s">
        <v>98</v>
      </c>
      <c r="F2548" s="29" t="s">
        <v>262</v>
      </c>
      <c r="G2548" s="29" t="s">
        <v>100</v>
      </c>
      <c r="H2548" s="30" t="s">
        <v>101</v>
      </c>
      <c r="I2548" s="31">
        <v>155.84200000000001</v>
      </c>
      <c r="J2548" s="31">
        <v>6227.4089999999997</v>
      </c>
      <c r="K2548" s="31">
        <v>16.473299999999998</v>
      </c>
      <c r="L2548" s="31">
        <v>1237.7349999999999</v>
      </c>
      <c r="M2548" s="31">
        <v>203.89579975499998</v>
      </c>
      <c r="N2548" s="31">
        <v>1449.2260000000001</v>
      </c>
      <c r="O2548" s="31">
        <v>142.833</v>
      </c>
      <c r="P2548" s="31">
        <v>1306.393</v>
      </c>
      <c r="Q2548" s="31">
        <v>0</v>
      </c>
      <c r="R2548" s="31">
        <v>862.19200000000001</v>
      </c>
      <c r="S2548" s="31">
        <v>1005.557</v>
      </c>
      <c r="T2548" s="31">
        <v>2593.402</v>
      </c>
      <c r="U2548" s="31">
        <v>18.112400000000001</v>
      </c>
      <c r="V2548" s="31">
        <v>-35.405000000000001</v>
      </c>
      <c r="W2548" s="31">
        <v>104.565</v>
      </c>
      <c r="X2548" s="31">
        <v>8.4390999999999998</v>
      </c>
      <c r="Y2548" s="31"/>
      <c r="Z2548" s="33">
        <v>2.502517499653548E-2</v>
      </c>
      <c r="AA2548" s="34">
        <v>0.16473299999999999</v>
      </c>
      <c r="AB2548" s="35">
        <v>1.6017899848473514</v>
      </c>
      <c r="AC2548" s="36">
        <v>0</v>
      </c>
      <c r="AD2548" s="34">
        <v>0.23271733075505402</v>
      </c>
      <c r="AE2548" s="35">
        <v>23.035819771783643</v>
      </c>
      <c r="AF2548" s="35" t="s">
        <v>102</v>
      </c>
      <c r="AG2548" s="35">
        <v>1.1662796685657024</v>
      </c>
      <c r="AH2548" s="37">
        <v>8.4390999999999998</v>
      </c>
      <c r="AI2548" s="38">
        <v>8.4480926854294341E-2</v>
      </c>
      <c r="AJ2548" s="39">
        <v>0.79502406217417221</v>
      </c>
      <c r="AK2548" s="40">
        <v>2.4012509437410783</v>
      </c>
      <c r="AL2548" s="37">
        <v>18.112400000000001</v>
      </c>
      <c r="AM2548" s="33" t="s">
        <v>102</v>
      </c>
      <c r="AN2548" s="34" t="s">
        <v>102</v>
      </c>
      <c r="AO2548" s="35" t="s">
        <v>102</v>
      </c>
      <c r="AP2548" s="36" t="s">
        <v>102</v>
      </c>
      <c r="AQ2548" s="34" t="s">
        <v>102</v>
      </c>
      <c r="AR2548" s="35" t="s">
        <v>102</v>
      </c>
      <c r="AS2548" s="35" t="s">
        <v>102</v>
      </c>
      <c r="AT2548" s="35" t="s">
        <v>102</v>
      </c>
      <c r="AU2548" s="37" t="s">
        <v>102</v>
      </c>
      <c r="AV2548" s="38" t="s">
        <v>102</v>
      </c>
      <c r="AW2548" s="39" t="s">
        <v>102</v>
      </c>
      <c r="AX2548" s="40" t="s">
        <v>102</v>
      </c>
      <c r="AY2548" s="37" t="s">
        <v>102</v>
      </c>
      <c r="AZ2548" s="29" t="s">
        <v>118</v>
      </c>
      <c r="BA2548" s="29" t="s">
        <v>103</v>
      </c>
    </row>
    <row r="2549" spans="1:53" x14ac:dyDescent="0.25">
      <c r="A2549" s="29">
        <v>1</v>
      </c>
      <c r="B2549" s="29">
        <v>122</v>
      </c>
      <c r="C2549" s="41">
        <v>41455</v>
      </c>
      <c r="D2549" s="41">
        <v>41455</v>
      </c>
      <c r="E2549" s="42" t="s">
        <v>98</v>
      </c>
      <c r="F2549" s="29" t="s">
        <v>262</v>
      </c>
      <c r="G2549" s="29" t="s">
        <v>100</v>
      </c>
      <c r="H2549" s="30" t="s">
        <v>101</v>
      </c>
      <c r="I2549" s="31">
        <v>207.38</v>
      </c>
      <c r="J2549" s="31">
        <v>6205.2060000000001</v>
      </c>
      <c r="K2549" s="31">
        <v>19.591200000000001</v>
      </c>
      <c r="L2549" s="31">
        <v>1302.6990000000001</v>
      </c>
      <c r="M2549" s="31">
        <v>255.21436648800002</v>
      </c>
      <c r="N2549" s="31">
        <v>1357.501</v>
      </c>
      <c r="O2549" s="31">
        <v>161.49700000000001</v>
      </c>
      <c r="P2549" s="31">
        <v>1196.0039999999999</v>
      </c>
      <c r="Q2549" s="31">
        <v>0</v>
      </c>
      <c r="R2549" s="31">
        <v>880.34299999999996</v>
      </c>
      <c r="S2549" s="31">
        <v>993.85299999999995</v>
      </c>
      <c r="T2549" s="31">
        <v>2687.8780000000002</v>
      </c>
      <c r="U2549" s="31">
        <v>19.198399999999999</v>
      </c>
      <c r="V2549" s="31">
        <v>-36.173999999999999</v>
      </c>
      <c r="W2549" s="31">
        <v>113.62</v>
      </c>
      <c r="X2549" s="31">
        <v>-5.4234</v>
      </c>
      <c r="Y2549" s="31"/>
      <c r="Z2549" s="33">
        <v>3.3420324804688192E-2</v>
      </c>
      <c r="AA2549" s="34">
        <v>0.195912</v>
      </c>
      <c r="AB2549" s="35">
        <v>1.1715680590969348</v>
      </c>
      <c r="AC2549" s="36">
        <v>0</v>
      </c>
      <c r="AD2549" s="34">
        <v>0.21876807957705191</v>
      </c>
      <c r="AE2549" s="35">
        <v>28.220751532924204</v>
      </c>
      <c r="AF2549" s="35" t="s">
        <v>102</v>
      </c>
      <c r="AG2549" s="35">
        <v>1.1289383796997308</v>
      </c>
      <c r="AH2549" s="37">
        <v>-5.4234</v>
      </c>
      <c r="AI2549" s="38">
        <v>8.7218920103569589E-2</v>
      </c>
      <c r="AJ2549" s="39">
        <v>0.83974585211192021</v>
      </c>
      <c r="AK2549" s="40">
        <v>2.3085891547160995</v>
      </c>
      <c r="AL2549" s="37">
        <v>19.198399999999999</v>
      </c>
      <c r="AM2549" s="33">
        <v>3.5916559471606727E-2</v>
      </c>
      <c r="AN2549" s="34">
        <v>0.20396275</v>
      </c>
      <c r="AO2549" s="35">
        <v>1.2246766565023182</v>
      </c>
      <c r="AP2549" s="36">
        <v>0</v>
      </c>
      <c r="AQ2549" s="34">
        <v>0.2312792710677169</v>
      </c>
      <c r="AR2549" s="35">
        <v>30.061388253619562</v>
      </c>
      <c r="AS2549" s="35" t="s">
        <v>102</v>
      </c>
      <c r="AT2549" s="35">
        <v>1.1429529235587665</v>
      </c>
      <c r="AU2549" s="37">
        <v>12.561599999999999</v>
      </c>
      <c r="AV2549" s="38">
        <v>8.5310469138818484E-2</v>
      </c>
      <c r="AW2549" s="39">
        <v>0.84621720803034672</v>
      </c>
      <c r="AX2549" s="40">
        <v>2.4160665313075405</v>
      </c>
      <c r="AY2549" s="37">
        <v>19.3935</v>
      </c>
      <c r="AZ2549" s="29" t="s">
        <v>118</v>
      </c>
      <c r="BA2549" s="29" t="s">
        <v>103</v>
      </c>
    </row>
    <row r="2550" spans="1:53" x14ac:dyDescent="0.25">
      <c r="A2550" s="29">
        <v>1</v>
      </c>
      <c r="B2550" s="29">
        <v>122</v>
      </c>
      <c r="C2550" s="41">
        <v>41547</v>
      </c>
      <c r="D2550" s="41">
        <v>41547</v>
      </c>
      <c r="E2550" s="42" t="s">
        <v>98</v>
      </c>
      <c r="F2550" s="29" t="s">
        <v>262</v>
      </c>
      <c r="G2550" s="29" t="s">
        <v>100</v>
      </c>
      <c r="H2550" s="30" t="s">
        <v>101</v>
      </c>
      <c r="I2550" s="31">
        <v>177.578</v>
      </c>
      <c r="J2550" s="31">
        <v>6892.1729999999998</v>
      </c>
      <c r="K2550" s="31">
        <v>17.866199999999999</v>
      </c>
      <c r="L2550" s="31">
        <v>1252.8900000000001</v>
      </c>
      <c r="M2550" s="31">
        <v>223.84383317999999</v>
      </c>
      <c r="N2550" s="31">
        <v>1980.19</v>
      </c>
      <c r="O2550" s="31">
        <v>811.36699999999996</v>
      </c>
      <c r="P2550" s="31">
        <v>1168.8230000000001</v>
      </c>
      <c r="Q2550" s="31">
        <v>0</v>
      </c>
      <c r="R2550" s="31">
        <v>916.01300000000003</v>
      </c>
      <c r="S2550" s="31">
        <v>1681.8150000000001</v>
      </c>
      <c r="T2550" s="31">
        <v>2740.2710000000002</v>
      </c>
      <c r="U2550" s="31">
        <v>14.3696</v>
      </c>
      <c r="V2550" s="31">
        <v>-41.628</v>
      </c>
      <c r="W2550" s="31">
        <v>79.748000000000005</v>
      </c>
      <c r="X2550" s="31">
        <v>-17.0749</v>
      </c>
      <c r="Y2550" s="31"/>
      <c r="Z2550" s="33">
        <v>2.5765168692080134E-2</v>
      </c>
      <c r="AA2550" s="34">
        <v>0.17866199999999999</v>
      </c>
      <c r="AB2550" s="35">
        <v>1.3054000454192902</v>
      </c>
      <c r="AC2550" s="36">
        <v>0</v>
      </c>
      <c r="AD2550" s="34">
        <v>0.28730996740795683</v>
      </c>
      <c r="AE2550" s="35">
        <v>21.508968307869701</v>
      </c>
      <c r="AF2550" s="35" t="s">
        <v>102</v>
      </c>
      <c r="AG2550" s="35">
        <v>1.8360165194162092</v>
      </c>
      <c r="AH2550" s="37">
        <v>-17.0749</v>
      </c>
      <c r="AI2550" s="38">
        <v>6.3651238336964941E-2</v>
      </c>
      <c r="AJ2550" s="39">
        <v>0.72713787074120173</v>
      </c>
      <c r="AK2550" s="40">
        <v>2.5151428453609146</v>
      </c>
      <c r="AL2550" s="37">
        <v>14.3696</v>
      </c>
      <c r="AM2550" s="33">
        <v>3.3920961321686233E-2</v>
      </c>
      <c r="AN2550" s="34">
        <v>0.19708499999999998</v>
      </c>
      <c r="AO2550" s="35">
        <v>1.2274784551845017</v>
      </c>
      <c r="AP2550" s="36">
        <v>0</v>
      </c>
      <c r="AQ2550" s="34">
        <v>0.24081661832627332</v>
      </c>
      <c r="AR2550" s="35">
        <v>27.904669903195767</v>
      </c>
      <c r="AS2550" s="35" t="s">
        <v>102</v>
      </c>
      <c r="AT2550" s="35">
        <v>1.3197807215851785</v>
      </c>
      <c r="AU2550" s="37">
        <v>5.9875499999999988</v>
      </c>
      <c r="AV2550" s="38">
        <v>7.5811424249429188E-2</v>
      </c>
      <c r="AW2550" s="39">
        <v>0.82846066571513355</v>
      </c>
      <c r="AX2550" s="40">
        <v>2.4315859545569825</v>
      </c>
      <c r="AY2550" s="37">
        <v>17.321899999999999</v>
      </c>
      <c r="AZ2550" s="29" t="s">
        <v>118</v>
      </c>
      <c r="BA2550" s="29" t="s">
        <v>103</v>
      </c>
    </row>
    <row r="2551" spans="1:53" x14ac:dyDescent="0.25">
      <c r="A2551" s="29">
        <v>1</v>
      </c>
      <c r="B2551" s="29">
        <v>122</v>
      </c>
      <c r="C2551" s="41">
        <v>41639</v>
      </c>
      <c r="D2551" s="41">
        <v>41639</v>
      </c>
      <c r="E2551" s="42" t="s">
        <v>98</v>
      </c>
      <c r="F2551" s="29" t="s">
        <v>262</v>
      </c>
      <c r="G2551" s="29" t="s">
        <v>100</v>
      </c>
      <c r="H2551" s="30" t="s">
        <v>101</v>
      </c>
      <c r="I2551" s="31">
        <v>256.68299999999999</v>
      </c>
      <c r="J2551" s="31">
        <v>9240.7060000000001</v>
      </c>
      <c r="K2551" s="31">
        <v>22.228899999999999</v>
      </c>
      <c r="L2551" s="31">
        <v>1368.038</v>
      </c>
      <c r="M2551" s="31">
        <v>304.09979898199998</v>
      </c>
      <c r="N2551" s="31">
        <v>3712.9</v>
      </c>
      <c r="O2551" s="31">
        <v>469.20299999999997</v>
      </c>
      <c r="P2551" s="31">
        <v>3243.6970000000001</v>
      </c>
      <c r="Q2551" s="31">
        <v>5.89</v>
      </c>
      <c r="R2551" s="31">
        <v>1007.192</v>
      </c>
      <c r="S2551" s="31">
        <v>1923.4849999999999</v>
      </c>
      <c r="T2551" s="31">
        <v>2909.4110000000001</v>
      </c>
      <c r="U2551" s="31">
        <v>14.8972</v>
      </c>
      <c r="V2551" s="31">
        <v>-62.856999999999999</v>
      </c>
      <c r="W2551" s="31">
        <v>90.747</v>
      </c>
      <c r="X2551" s="31">
        <v>-19.573699999999999</v>
      </c>
      <c r="Y2551" s="31"/>
      <c r="Z2551" s="33">
        <v>2.7777423067025398E-2</v>
      </c>
      <c r="AA2551" s="34">
        <v>0.22228899999999999</v>
      </c>
      <c r="AB2551" s="35">
        <v>2.666638559823578</v>
      </c>
      <c r="AC2551" s="36">
        <v>1.5863610654744268E-3</v>
      </c>
      <c r="AD2551" s="34">
        <v>0.40179830415554829</v>
      </c>
      <c r="AE2551" s="35">
        <v>19.351849371239478</v>
      </c>
      <c r="AF2551" s="35">
        <v>206.51938810322579</v>
      </c>
      <c r="AG2551" s="35">
        <v>1.9097500774430296</v>
      </c>
      <c r="AH2551" s="37">
        <v>-19.573699999999999</v>
      </c>
      <c r="AI2551" s="38">
        <v>6.6333683713464098E-2</v>
      </c>
      <c r="AJ2551" s="39">
        <v>0.59217899584728695</v>
      </c>
      <c r="AK2551" s="40">
        <v>3.1761432124921503</v>
      </c>
      <c r="AL2551" s="37">
        <v>14.8972</v>
      </c>
      <c r="AM2551" s="33">
        <v>2.7997022890082299E-2</v>
      </c>
      <c r="AN2551" s="34">
        <v>0.19039899999999998</v>
      </c>
      <c r="AO2551" s="35">
        <v>1.6863491622967888</v>
      </c>
      <c r="AP2551" s="36">
        <v>3.9659026636860669E-4</v>
      </c>
      <c r="AQ2551" s="34">
        <v>0.28514842047390276</v>
      </c>
      <c r="AR2551" s="35">
        <v>23.029347245954259</v>
      </c>
      <c r="AS2551" s="35">
        <v>206.51938810322579</v>
      </c>
      <c r="AT2551" s="35">
        <v>1.510246161281168</v>
      </c>
      <c r="AU2551" s="37">
        <v>-8.4082249999999998</v>
      </c>
      <c r="AV2551" s="38">
        <v>7.5421192252073249E-2</v>
      </c>
      <c r="AW2551" s="39">
        <v>0.7385216952186453</v>
      </c>
      <c r="AX2551" s="40">
        <v>2.6002815390775607</v>
      </c>
      <c r="AY2551" s="37">
        <v>16.644400000000001</v>
      </c>
      <c r="AZ2551" s="29" t="s">
        <v>118</v>
      </c>
      <c r="BA2551" s="29" t="s">
        <v>103</v>
      </c>
    </row>
    <row r="2552" spans="1:53" x14ac:dyDescent="0.25">
      <c r="A2552" s="29">
        <v>1</v>
      </c>
      <c r="B2552" s="29">
        <v>122</v>
      </c>
      <c r="C2552" s="41">
        <v>41729</v>
      </c>
      <c r="D2552" s="41">
        <v>41729</v>
      </c>
      <c r="E2552" s="42" t="s">
        <v>98</v>
      </c>
      <c r="F2552" s="29" t="s">
        <v>262</v>
      </c>
      <c r="G2552" s="29" t="s">
        <v>100</v>
      </c>
      <c r="H2552" s="30" t="s">
        <v>101</v>
      </c>
      <c r="I2552" s="31">
        <v>218.81399999999999</v>
      </c>
      <c r="J2552" s="31">
        <v>9009.7270000000008</v>
      </c>
      <c r="K2552" s="31">
        <v>20.036100000000001</v>
      </c>
      <c r="L2552" s="31">
        <v>1404.066</v>
      </c>
      <c r="M2552" s="31">
        <v>281.32006782600001</v>
      </c>
      <c r="N2552" s="31">
        <v>3459.7849999999999</v>
      </c>
      <c r="O2552" s="31">
        <v>292.97699999999998</v>
      </c>
      <c r="P2552" s="31">
        <v>3166.808</v>
      </c>
      <c r="Q2552" s="31">
        <v>5.89</v>
      </c>
      <c r="R2552" s="31">
        <v>1011.547</v>
      </c>
      <c r="S2552" s="31">
        <v>1571.248</v>
      </c>
      <c r="T2552" s="31">
        <v>2940.2510000000002</v>
      </c>
      <c r="U2552" s="31">
        <v>9.5167999999999999</v>
      </c>
      <c r="V2552" s="31">
        <v>-69.647999999999996</v>
      </c>
      <c r="W2552" s="31">
        <v>59.158999999999999</v>
      </c>
      <c r="X2552" s="31">
        <v>37.972700000000003</v>
      </c>
      <c r="Y2552" s="31"/>
      <c r="Z2552" s="33">
        <v>2.4286418445309162E-2</v>
      </c>
      <c r="AA2552" s="34">
        <v>0.20036100000000001</v>
      </c>
      <c r="AB2552" s="35">
        <v>2.8142393328643642</v>
      </c>
      <c r="AC2552" s="36">
        <v>1.7024179248132469E-3</v>
      </c>
      <c r="AD2552" s="34">
        <v>0.38400553091120293</v>
      </c>
      <c r="AE2552" s="35">
        <v>16.156677453824951</v>
      </c>
      <c r="AF2552" s="35">
        <v>191.04928205500852</v>
      </c>
      <c r="AG2552" s="35">
        <v>1.5533119074051922</v>
      </c>
      <c r="AH2552" s="37">
        <v>37.972700000000003</v>
      </c>
      <c r="AI2552" s="38">
        <v>4.213405922513614E-2</v>
      </c>
      <c r="AJ2552" s="39">
        <v>0.62335562442680004</v>
      </c>
      <c r="AK2552" s="40">
        <v>3.064271383633574</v>
      </c>
      <c r="AL2552" s="37">
        <v>9.5167999999999999</v>
      </c>
      <c r="AM2552" s="33">
        <v>2.7812333752275722E-2</v>
      </c>
      <c r="AN2552" s="34">
        <v>0.19930599999999998</v>
      </c>
      <c r="AO2552" s="35">
        <v>1.9894614993010418</v>
      </c>
      <c r="AP2552" s="36">
        <v>8.2219474757191848E-4</v>
      </c>
      <c r="AQ2552" s="34">
        <v>0.32297047051294003</v>
      </c>
      <c r="AR2552" s="35">
        <v>21.309561666464585</v>
      </c>
      <c r="AS2552" s="35">
        <v>198.78433507911717</v>
      </c>
      <c r="AT2552" s="35">
        <v>1.6070042209910405</v>
      </c>
      <c r="AU2552" s="37">
        <v>-1.0248249999999999</v>
      </c>
      <c r="AV2552" s="38">
        <v>6.483447534478369E-2</v>
      </c>
      <c r="AW2552" s="39">
        <v>0.69560458578180229</v>
      </c>
      <c r="AX2552" s="40">
        <v>2.7660366490506845</v>
      </c>
      <c r="AY2552" s="37">
        <v>14.4955</v>
      </c>
      <c r="AZ2552" s="29" t="s">
        <v>118</v>
      </c>
      <c r="BA2552" s="29" t="s">
        <v>103</v>
      </c>
    </row>
    <row r="2553" spans="1:53" x14ac:dyDescent="0.25">
      <c r="A2553" s="29">
        <v>1</v>
      </c>
      <c r="B2553" s="29">
        <v>122</v>
      </c>
      <c r="C2553" s="41">
        <v>41820</v>
      </c>
      <c r="D2553" s="41">
        <v>41820</v>
      </c>
      <c r="E2553" s="42" t="s">
        <v>98</v>
      </c>
      <c r="F2553" s="29" t="s">
        <v>262</v>
      </c>
      <c r="G2553" s="29" t="s">
        <v>100</v>
      </c>
      <c r="H2553" s="30" t="s">
        <v>101</v>
      </c>
      <c r="I2553" s="31">
        <v>271.27699999999999</v>
      </c>
      <c r="J2553" s="31">
        <v>9147.5650000000005</v>
      </c>
      <c r="K2553" s="31">
        <v>22.643599999999999</v>
      </c>
      <c r="L2553" s="31">
        <v>1460.0039999999999</v>
      </c>
      <c r="M2553" s="31">
        <v>330.59746574399998</v>
      </c>
      <c r="N2553" s="31">
        <v>3452.627</v>
      </c>
      <c r="O2553" s="31">
        <v>430.666</v>
      </c>
      <c r="P2553" s="31">
        <v>3021.9609999999998</v>
      </c>
      <c r="Q2553" s="31">
        <v>5.89</v>
      </c>
      <c r="R2553" s="31">
        <v>1005.054</v>
      </c>
      <c r="S2553" s="31">
        <v>1462.627</v>
      </c>
      <c r="T2553" s="31">
        <v>3102.4850000000001</v>
      </c>
      <c r="U2553" s="31">
        <v>29.9084</v>
      </c>
      <c r="V2553" s="31">
        <v>-64.147999999999996</v>
      </c>
      <c r="W2553" s="31">
        <v>208.46700000000001</v>
      </c>
      <c r="X2553" s="31">
        <v>29.536999999999999</v>
      </c>
      <c r="Y2553" s="31"/>
      <c r="Z2553" s="33">
        <v>2.9655651531309148E-2</v>
      </c>
      <c r="AA2553" s="34">
        <v>0.226436</v>
      </c>
      <c r="AB2553" s="35">
        <v>2.2852269853303051</v>
      </c>
      <c r="AC2553" s="36">
        <v>1.7059473844119274E-3</v>
      </c>
      <c r="AD2553" s="34">
        <v>0.3774367276974801</v>
      </c>
      <c r="AE2553" s="35">
        <v>20.614670184199039</v>
      </c>
      <c r="AF2553" s="35">
        <v>224.51440797555179</v>
      </c>
      <c r="AG2553" s="35">
        <v>1.4552720550338589</v>
      </c>
      <c r="AH2553" s="37">
        <v>29.536999999999999</v>
      </c>
      <c r="AI2553" s="38">
        <v>0.14278522524595824</v>
      </c>
      <c r="AJ2553" s="39">
        <v>0.63842301202560459</v>
      </c>
      <c r="AK2553" s="40">
        <v>2.9484638926537921</v>
      </c>
      <c r="AL2553" s="37">
        <v>29.9084</v>
      </c>
      <c r="AM2553" s="33">
        <v>2.6871165433930956E-2</v>
      </c>
      <c r="AN2553" s="34">
        <v>0.20693699999999998</v>
      </c>
      <c r="AO2553" s="35">
        <v>2.2678762308593843</v>
      </c>
      <c r="AP2553" s="36">
        <v>1.2486815936749002E-3</v>
      </c>
      <c r="AQ2553" s="34">
        <v>0.36263763254304704</v>
      </c>
      <c r="AR2553" s="35">
        <v>19.408041329283293</v>
      </c>
      <c r="AS2553" s="35">
        <v>207.36102604459538</v>
      </c>
      <c r="AT2553" s="35">
        <v>1.6885876398245725</v>
      </c>
      <c r="AU2553" s="37">
        <v>7.7152750000000001</v>
      </c>
      <c r="AV2553" s="38">
        <v>7.872605163038085E-2</v>
      </c>
      <c r="AW2553" s="39">
        <v>0.64527387576022333</v>
      </c>
      <c r="AX2553" s="40">
        <v>2.9260053335351079</v>
      </c>
      <c r="AY2553" s="37">
        <v>17.173000000000002</v>
      </c>
      <c r="AZ2553" s="29" t="s">
        <v>115</v>
      </c>
      <c r="BA2553" s="29" t="s">
        <v>103</v>
      </c>
    </row>
    <row r="2554" spans="1:53" x14ac:dyDescent="0.25">
      <c r="A2554" s="29">
        <v>1</v>
      </c>
      <c r="B2554" s="29">
        <v>122</v>
      </c>
      <c r="C2554" s="41">
        <v>41912</v>
      </c>
      <c r="D2554" s="41">
        <v>41912</v>
      </c>
      <c r="E2554" s="42" t="s">
        <v>98</v>
      </c>
      <c r="F2554" s="29" t="s">
        <v>262</v>
      </c>
      <c r="G2554" s="29" t="s">
        <v>100</v>
      </c>
      <c r="H2554" s="30" t="s">
        <v>101</v>
      </c>
      <c r="I2554" s="31">
        <v>277.13799999999998</v>
      </c>
      <c r="J2554" s="31">
        <v>9917.06</v>
      </c>
      <c r="K2554" s="31">
        <v>23.470600000000001</v>
      </c>
      <c r="L2554" s="31">
        <v>1443.1369999999999</v>
      </c>
      <c r="M2554" s="31">
        <v>338.71291272200006</v>
      </c>
      <c r="N2554" s="31">
        <v>4112.607</v>
      </c>
      <c r="O2554" s="31">
        <v>1374.5150000000001</v>
      </c>
      <c r="P2554" s="31">
        <v>2738.0919999999996</v>
      </c>
      <c r="Q2554" s="31">
        <v>5.89</v>
      </c>
      <c r="R2554" s="31">
        <v>1123.1379999999999</v>
      </c>
      <c r="S2554" s="31">
        <v>2444.011</v>
      </c>
      <c r="T2554" s="31">
        <v>3196.3049999999998</v>
      </c>
      <c r="U2554" s="31">
        <v>17.78</v>
      </c>
      <c r="V2554" s="31">
        <v>-65.930999999999997</v>
      </c>
      <c r="W2554" s="31">
        <v>118.51600000000001</v>
      </c>
      <c r="X2554" s="31">
        <v>51.316499999999998</v>
      </c>
      <c r="Y2554" s="31"/>
      <c r="Z2554" s="33">
        <v>2.7945580645876902E-2</v>
      </c>
      <c r="AA2554" s="34">
        <v>0.234706</v>
      </c>
      <c r="AB2554" s="35">
        <v>2.0209533628315635</v>
      </c>
      <c r="AC2554" s="36">
        <v>1.4321815821448536E-3</v>
      </c>
      <c r="AD2554" s="34">
        <v>0.41470022365499454</v>
      </c>
      <c r="AE2554" s="35">
        <v>20.549538925361368</v>
      </c>
      <c r="AF2554" s="35">
        <v>230.02574717962653</v>
      </c>
      <c r="AG2554" s="35">
        <v>2.1760558364154718</v>
      </c>
      <c r="AH2554" s="37">
        <v>51.316499999999998</v>
      </c>
      <c r="AI2554" s="38">
        <v>8.2123873201227604E-2</v>
      </c>
      <c r="AJ2554" s="39">
        <v>0.58208259302656229</v>
      </c>
      <c r="AK2554" s="40">
        <v>3.1026638571725789</v>
      </c>
      <c r="AL2554" s="37">
        <v>17.78</v>
      </c>
      <c r="AM2554" s="33">
        <v>2.7416268422380152E-2</v>
      </c>
      <c r="AN2554" s="34">
        <v>0.22094799999999998</v>
      </c>
      <c r="AO2554" s="35">
        <v>2.4467645602124528</v>
      </c>
      <c r="AP2554" s="36">
        <v>1.6067269892111136E-3</v>
      </c>
      <c r="AQ2554" s="34">
        <v>0.39448519660480647</v>
      </c>
      <c r="AR2554" s="35">
        <v>19.168183983656206</v>
      </c>
      <c r="AS2554" s="35">
        <v>213.02720632835315</v>
      </c>
      <c r="AT2554" s="35">
        <v>1.7735974690743881</v>
      </c>
      <c r="AU2554" s="37">
        <v>24.813124999999999</v>
      </c>
      <c r="AV2554" s="38">
        <v>8.3344210346446512E-2</v>
      </c>
      <c r="AW2554" s="39">
        <v>0.60901005633156347</v>
      </c>
      <c r="AX2554" s="40">
        <v>3.0728855864880238</v>
      </c>
      <c r="AY2554" s="37">
        <v>18.025600000000001</v>
      </c>
      <c r="AZ2554" s="29" t="s">
        <v>115</v>
      </c>
      <c r="BA2554" s="29" t="s">
        <v>103</v>
      </c>
    </row>
    <row r="2555" spans="1:53" x14ac:dyDescent="0.25">
      <c r="A2555" s="29">
        <v>1</v>
      </c>
      <c r="B2555" s="29">
        <v>122</v>
      </c>
      <c r="C2555" s="41">
        <v>42004</v>
      </c>
      <c r="D2555" s="41">
        <v>42004</v>
      </c>
      <c r="E2555" s="42" t="s">
        <v>98</v>
      </c>
      <c r="F2555" s="29" t="s">
        <v>262</v>
      </c>
      <c r="G2555" s="29" t="s">
        <v>100</v>
      </c>
      <c r="H2555" s="30" t="s">
        <v>101</v>
      </c>
      <c r="I2555" s="31">
        <v>387.166</v>
      </c>
      <c r="J2555" s="31">
        <v>11205.455</v>
      </c>
      <c r="K2555" s="31">
        <v>27.601099999999999</v>
      </c>
      <c r="L2555" s="31">
        <v>1700.9670000000001</v>
      </c>
      <c r="M2555" s="31">
        <v>469.485602637</v>
      </c>
      <c r="N2555" s="31">
        <v>4495.8819999999996</v>
      </c>
      <c r="O2555" s="31">
        <v>118.48399999999999</v>
      </c>
      <c r="P2555" s="31">
        <v>4377.3979999999992</v>
      </c>
      <c r="Q2555" s="31">
        <v>7.8540000000000001</v>
      </c>
      <c r="R2555" s="31">
        <v>1127.9359999999999</v>
      </c>
      <c r="S2555" s="31">
        <v>1480.4649999999999</v>
      </c>
      <c r="T2555" s="31">
        <v>3509.7429999999999</v>
      </c>
      <c r="U2555" s="31">
        <v>82.906000000000006</v>
      </c>
      <c r="V2555" s="31">
        <v>-73.516999999999996</v>
      </c>
      <c r="W2555" s="31">
        <v>676.029</v>
      </c>
      <c r="X2555" s="31">
        <v>54.3857</v>
      </c>
      <c r="Y2555" s="31"/>
      <c r="Z2555" s="33">
        <v>3.4551564394306164E-2</v>
      </c>
      <c r="AA2555" s="34">
        <v>0.27601100000000001</v>
      </c>
      <c r="AB2555" s="35">
        <v>2.3309543335371163</v>
      </c>
      <c r="AC2555" s="36">
        <v>1.7469319701896092E-3</v>
      </c>
      <c r="AD2555" s="34">
        <v>0.40122261880485888</v>
      </c>
      <c r="AE2555" s="35">
        <v>25.544328666131644</v>
      </c>
      <c r="AF2555" s="35">
        <v>239.10649484950343</v>
      </c>
      <c r="AG2555" s="35">
        <v>1.3125434421811166</v>
      </c>
      <c r="AH2555" s="37">
        <v>54.3857</v>
      </c>
      <c r="AI2555" s="38">
        <v>0.3974380455352749</v>
      </c>
      <c r="AJ2555" s="39">
        <v>0.60719247902026297</v>
      </c>
      <c r="AK2555" s="40">
        <v>3.1926710873132307</v>
      </c>
      <c r="AL2555" s="37">
        <v>82.906000000000006</v>
      </c>
      <c r="AM2555" s="33">
        <v>2.9109803754200345E-2</v>
      </c>
      <c r="AN2555" s="34">
        <v>0.23437849999999999</v>
      </c>
      <c r="AO2555" s="35">
        <v>2.3628435036408373</v>
      </c>
      <c r="AP2555" s="36">
        <v>1.6468697153899092E-3</v>
      </c>
      <c r="AQ2555" s="34">
        <v>0.39434127526713414</v>
      </c>
      <c r="AR2555" s="35">
        <v>20.716303807379251</v>
      </c>
      <c r="AS2555" s="35">
        <v>221.17398301492256</v>
      </c>
      <c r="AT2555" s="35">
        <v>1.6242958102589098</v>
      </c>
      <c r="AU2555" s="37">
        <v>43.302975000000004</v>
      </c>
      <c r="AV2555" s="38">
        <v>0.16612030080189921</v>
      </c>
      <c r="AW2555" s="39">
        <v>0.61276342712480747</v>
      </c>
      <c r="AX2555" s="40">
        <v>3.0770175551932941</v>
      </c>
      <c r="AY2555" s="37">
        <v>35.027799999999999</v>
      </c>
      <c r="AZ2555" s="29" t="s">
        <v>115</v>
      </c>
      <c r="BA2555" s="29" t="s">
        <v>103</v>
      </c>
    </row>
    <row r="2556" spans="1:53" x14ac:dyDescent="0.25">
      <c r="A2556" s="29">
        <v>1</v>
      </c>
      <c r="B2556" s="29">
        <v>122</v>
      </c>
      <c r="C2556" s="41">
        <v>42094</v>
      </c>
      <c r="D2556" s="41">
        <v>42094</v>
      </c>
      <c r="E2556" s="42" t="s">
        <v>98</v>
      </c>
      <c r="F2556" s="29" t="s">
        <v>262</v>
      </c>
      <c r="G2556" s="29" t="s">
        <v>100</v>
      </c>
      <c r="H2556" s="30" t="s">
        <v>101</v>
      </c>
      <c r="I2556" s="31">
        <v>243.31200000000001</v>
      </c>
      <c r="J2556" s="31">
        <v>10984.46</v>
      </c>
      <c r="K2556" s="31">
        <v>22.0593</v>
      </c>
      <c r="L2556" s="31">
        <v>1472.7650000000001</v>
      </c>
      <c r="M2556" s="31">
        <v>324.88164964500004</v>
      </c>
      <c r="N2556" s="31">
        <v>4359.402</v>
      </c>
      <c r="O2556" s="31">
        <v>135.68100000000001</v>
      </c>
      <c r="P2556" s="31">
        <v>4223.7210000000005</v>
      </c>
      <c r="Q2556" s="31">
        <v>7.8540000000000001</v>
      </c>
      <c r="R2556" s="31">
        <v>1054.7840000000001</v>
      </c>
      <c r="S2556" s="31">
        <v>1373.4680000000001</v>
      </c>
      <c r="T2556" s="31">
        <v>3548.4839999999999</v>
      </c>
      <c r="U2556" s="31">
        <v>14.449199999999999</v>
      </c>
      <c r="V2556" s="31">
        <v>-70.759</v>
      </c>
      <c r="W2556" s="31">
        <v>112.89400000000001</v>
      </c>
      <c r="X2556" s="31">
        <v>15.484400000000001</v>
      </c>
      <c r="Y2556" s="31"/>
      <c r="Z2556" s="33">
        <v>2.2150565435169325E-2</v>
      </c>
      <c r="AA2556" s="34">
        <v>0.22059300000000001</v>
      </c>
      <c r="AB2556" s="35">
        <v>3.2501997301288665</v>
      </c>
      <c r="AC2556" s="36">
        <v>1.8016232501613754E-3</v>
      </c>
      <c r="AD2556" s="34">
        <v>0.39686994171766299</v>
      </c>
      <c r="AE2556" s="35">
        <v>18.365530866462219</v>
      </c>
      <c r="AF2556" s="35">
        <v>165.46047855614975</v>
      </c>
      <c r="AG2556" s="35">
        <v>1.3021320004854073</v>
      </c>
      <c r="AH2556" s="37">
        <v>15.484400000000001</v>
      </c>
      <c r="AI2556" s="38">
        <v>7.6654456074119082E-2</v>
      </c>
      <c r="AJ2556" s="39">
        <v>0.53630856682986705</v>
      </c>
      <c r="AK2556" s="40">
        <v>3.0955360091802584</v>
      </c>
      <c r="AL2556" s="37">
        <v>14.449199999999999</v>
      </c>
      <c r="AM2556" s="33">
        <v>2.8575840501665385E-2</v>
      </c>
      <c r="AN2556" s="34">
        <v>0.2394365</v>
      </c>
      <c r="AO2556" s="35">
        <v>2.4718336029569627</v>
      </c>
      <c r="AP2556" s="36">
        <v>1.6716710467269416E-3</v>
      </c>
      <c r="AQ2556" s="34">
        <v>0.39755737796874913</v>
      </c>
      <c r="AR2556" s="35">
        <v>21.268517160538568</v>
      </c>
      <c r="AS2556" s="35">
        <v>214.77678214020787</v>
      </c>
      <c r="AT2556" s="35">
        <v>1.5615008335289637</v>
      </c>
      <c r="AU2556" s="37">
        <v>37.680899999999994</v>
      </c>
      <c r="AV2556" s="38">
        <v>0.17475040001414494</v>
      </c>
      <c r="AW2556" s="39">
        <v>0.5910016627255742</v>
      </c>
      <c r="AX2556" s="40">
        <v>3.0848337115799653</v>
      </c>
      <c r="AY2556" s="37">
        <v>36.260899999999999</v>
      </c>
      <c r="AZ2556" s="29" t="s">
        <v>115</v>
      </c>
      <c r="BA2556" s="29" t="s">
        <v>103</v>
      </c>
    </row>
    <row r="2557" spans="1:53" x14ac:dyDescent="0.25">
      <c r="A2557" s="29">
        <v>1</v>
      </c>
      <c r="B2557" s="29">
        <v>122</v>
      </c>
      <c r="C2557" s="41">
        <v>42185</v>
      </c>
      <c r="D2557" s="41">
        <v>42185</v>
      </c>
      <c r="E2557" s="42" t="s">
        <v>98</v>
      </c>
      <c r="F2557" s="29" t="s">
        <v>262</v>
      </c>
      <c r="G2557" s="29" t="s">
        <v>100</v>
      </c>
      <c r="H2557" s="30" t="s">
        <v>101</v>
      </c>
      <c r="I2557" s="31">
        <v>289.161</v>
      </c>
      <c r="J2557" s="31">
        <v>11093.769</v>
      </c>
      <c r="K2557" s="31">
        <v>24.414000000000001</v>
      </c>
      <c r="L2557" s="31">
        <v>1521.3920000000001</v>
      </c>
      <c r="M2557" s="31">
        <v>371.43264288000006</v>
      </c>
      <c r="N2557" s="31">
        <v>4461.0559999999996</v>
      </c>
      <c r="O2557" s="31">
        <v>219.08799999999999</v>
      </c>
      <c r="P2557" s="31">
        <v>4241.9679999999998</v>
      </c>
      <c r="Q2557" s="31">
        <v>7.8540000000000001</v>
      </c>
      <c r="R2557" s="31">
        <v>1055.116</v>
      </c>
      <c r="S2557" s="31">
        <v>1616.3969999999999</v>
      </c>
      <c r="T2557" s="31">
        <v>3640.1260000000002</v>
      </c>
      <c r="U2557" s="31">
        <v>14.6328</v>
      </c>
      <c r="V2557" s="31">
        <v>-69.340999999999994</v>
      </c>
      <c r="W2557" s="31">
        <v>115.867</v>
      </c>
      <c r="X2557" s="31">
        <v>12.351800000000001</v>
      </c>
      <c r="Y2557" s="31"/>
      <c r="Z2557" s="33">
        <v>2.6065172260212016E-2</v>
      </c>
      <c r="AA2557" s="34">
        <v>0.24414000000000002</v>
      </c>
      <c r="AB2557" s="35">
        <v>2.8551394723339287</v>
      </c>
      <c r="AC2557" s="36">
        <v>1.7605696947090557E-3</v>
      </c>
      <c r="AD2557" s="34">
        <v>0.40212266904061184</v>
      </c>
      <c r="AE2557" s="35">
        <v>21.426437050518459</v>
      </c>
      <c r="AF2557" s="35">
        <v>189.16864928953402</v>
      </c>
      <c r="AG2557" s="35">
        <v>1.5319614146690979</v>
      </c>
      <c r="AH2557" s="37">
        <v>12.351800000000001</v>
      </c>
      <c r="AI2557" s="38">
        <v>7.615854428050102E-2</v>
      </c>
      <c r="AJ2557" s="39">
        <v>0.5485573027525632</v>
      </c>
      <c r="AK2557" s="40">
        <v>3.0476332412669231</v>
      </c>
      <c r="AL2557" s="37">
        <v>14.6328</v>
      </c>
      <c r="AM2557" s="33">
        <v>2.7678220683891103E-2</v>
      </c>
      <c r="AN2557" s="34">
        <v>0.24386250000000001</v>
      </c>
      <c r="AO2557" s="35">
        <v>2.6143117247078687</v>
      </c>
      <c r="AP2557" s="36">
        <v>1.6853266243012236E-3</v>
      </c>
      <c r="AQ2557" s="34">
        <v>0.40372886330453212</v>
      </c>
      <c r="AR2557" s="35">
        <v>21.471458877118422</v>
      </c>
      <c r="AS2557" s="35">
        <v>205.94034246870342</v>
      </c>
      <c r="AT2557" s="35">
        <v>1.5806731734377735</v>
      </c>
      <c r="AU2557" s="37">
        <v>33.384599999999999</v>
      </c>
      <c r="AV2557" s="38">
        <v>0.15809372977278066</v>
      </c>
      <c r="AW2557" s="39">
        <v>0.56853523540731388</v>
      </c>
      <c r="AX2557" s="40">
        <v>3.1096260487332472</v>
      </c>
      <c r="AY2557" s="37">
        <v>32.442</v>
      </c>
      <c r="AZ2557" s="29" t="s">
        <v>115</v>
      </c>
      <c r="BA2557" s="29" t="s">
        <v>103</v>
      </c>
    </row>
    <row r="2558" spans="1:53" x14ac:dyDescent="0.25">
      <c r="A2558" s="29">
        <v>1</v>
      </c>
      <c r="B2558" s="29">
        <v>122</v>
      </c>
      <c r="C2558" s="41">
        <v>42277</v>
      </c>
      <c r="D2558" s="41">
        <v>42277</v>
      </c>
      <c r="E2558" s="42" t="s">
        <v>98</v>
      </c>
      <c r="F2558" s="29" t="s">
        <v>262</v>
      </c>
      <c r="G2558" s="29" t="s">
        <v>100</v>
      </c>
      <c r="H2558" s="30" t="s">
        <v>101</v>
      </c>
      <c r="I2558" s="31">
        <v>216.357</v>
      </c>
      <c r="J2558" s="31">
        <v>8874.7430000000004</v>
      </c>
      <c r="K2558" s="31">
        <v>33.3127</v>
      </c>
      <c r="L2558" s="31">
        <v>807.08600000000001</v>
      </c>
      <c r="M2558" s="31">
        <v>268.86213792199999</v>
      </c>
      <c r="N2558" s="31">
        <v>4478.973</v>
      </c>
      <c r="O2558" s="31">
        <v>117.79900000000001</v>
      </c>
      <c r="P2558" s="31">
        <v>4361.174</v>
      </c>
      <c r="Q2558" s="31">
        <v>7.8540000000000001</v>
      </c>
      <c r="R2558" s="31">
        <v>722.59699999999998</v>
      </c>
      <c r="S2558" s="31">
        <v>1065.9190000000001</v>
      </c>
      <c r="T2558" s="31">
        <v>2409.0210000000002</v>
      </c>
      <c r="U2558" s="31">
        <v>14.295999999999999</v>
      </c>
      <c r="V2558" s="31">
        <v>-66.948999999999998</v>
      </c>
      <c r="W2558" s="31">
        <v>88.254999999999995</v>
      </c>
      <c r="X2558" s="31">
        <v>8.9352999999999998</v>
      </c>
      <c r="Y2558" s="31"/>
      <c r="Z2558" s="33">
        <v>2.4378959480854823E-2</v>
      </c>
      <c r="AA2558" s="34">
        <v>0.33312700000000001</v>
      </c>
      <c r="AB2558" s="35">
        <v>4.0552139785346304</v>
      </c>
      <c r="AC2558" s="36">
        <v>1.7535269804037667E-3</v>
      </c>
      <c r="AD2558" s="34">
        <v>0.50468762870091</v>
      </c>
      <c r="AE2558" s="35">
        <v>16.063698512121167</v>
      </c>
      <c r="AF2558" s="35">
        <v>136.93004223172906</v>
      </c>
      <c r="AG2558" s="35">
        <v>1.4751223711141896</v>
      </c>
      <c r="AH2558" s="37">
        <v>8.9352999999999998</v>
      </c>
      <c r="AI2558" s="38">
        <v>0.10935018077379609</v>
      </c>
      <c r="AJ2558" s="39">
        <v>0.36376760431259814</v>
      </c>
      <c r="AK2558" s="40">
        <v>3.6839624893265768</v>
      </c>
      <c r="AL2558" s="37">
        <v>14.295999999999999</v>
      </c>
      <c r="AM2558" s="33">
        <v>2.6786565392635582E-2</v>
      </c>
      <c r="AN2558" s="34">
        <v>0.26846775</v>
      </c>
      <c r="AO2558" s="35">
        <v>3.1228768786336358</v>
      </c>
      <c r="AP2558" s="36">
        <v>1.7656629738659517E-3</v>
      </c>
      <c r="AQ2558" s="34">
        <v>0.42622571456601088</v>
      </c>
      <c r="AR2558" s="35">
        <v>20.349998773808373</v>
      </c>
      <c r="AS2558" s="35">
        <v>182.66641623172907</v>
      </c>
      <c r="AT2558" s="35">
        <v>1.405439807112453</v>
      </c>
      <c r="AU2558" s="37">
        <v>22.789300000000001</v>
      </c>
      <c r="AV2558" s="38">
        <v>0.16490030666592279</v>
      </c>
      <c r="AW2558" s="39">
        <v>0.51395648822882278</v>
      </c>
      <c r="AX2558" s="40">
        <v>3.2549507067717474</v>
      </c>
      <c r="AY2558" s="37">
        <v>31.571000000000005</v>
      </c>
      <c r="AZ2558" s="29" t="s">
        <v>115</v>
      </c>
      <c r="BA2558" s="29" t="s">
        <v>103</v>
      </c>
    </row>
    <row r="2559" spans="1:53" x14ac:dyDescent="0.25">
      <c r="A2559" s="29">
        <v>1</v>
      </c>
      <c r="B2559" s="29">
        <v>122</v>
      </c>
      <c r="C2559" s="41">
        <v>42369</v>
      </c>
      <c r="D2559" s="41">
        <v>42369</v>
      </c>
      <c r="E2559" s="42" t="s">
        <v>98</v>
      </c>
      <c r="F2559" s="29" t="s">
        <v>262</v>
      </c>
      <c r="G2559" s="29" t="s">
        <v>100</v>
      </c>
      <c r="H2559" s="30" t="s">
        <v>101</v>
      </c>
      <c r="I2559" s="31">
        <v>256.38200000000001</v>
      </c>
      <c r="J2559" s="31">
        <v>8537.7579999999998</v>
      </c>
      <c r="K2559" s="31">
        <v>46.764800000000001</v>
      </c>
      <c r="L2559" s="31">
        <v>649.70799999999997</v>
      </c>
      <c r="M2559" s="31">
        <v>303.83464678399997</v>
      </c>
      <c r="N2559" s="31">
        <v>4201.4620000000004</v>
      </c>
      <c r="O2559" s="31">
        <v>129.19999999999999</v>
      </c>
      <c r="P2559" s="31">
        <v>4072.2620000000006</v>
      </c>
      <c r="Q2559" s="31">
        <v>0.64600000000000002</v>
      </c>
      <c r="R2559" s="31">
        <v>606.78300000000002</v>
      </c>
      <c r="S2559" s="31">
        <v>805.15899999999999</v>
      </c>
      <c r="T2559" s="31">
        <v>2481.41</v>
      </c>
      <c r="U2559" s="31">
        <v>29.6724</v>
      </c>
      <c r="V2559" s="31">
        <v>-66.757999999999996</v>
      </c>
      <c r="W2559" s="31">
        <v>142.505</v>
      </c>
      <c r="X2559" s="31">
        <v>-2.2875999999999999</v>
      </c>
      <c r="Y2559" s="31"/>
      <c r="Z2559" s="33">
        <v>3.0029195018176906E-2</v>
      </c>
      <c r="AA2559" s="34">
        <v>0.46764800000000001</v>
      </c>
      <c r="AB2559" s="35">
        <v>3.3507222128085883</v>
      </c>
      <c r="AC2559" s="36">
        <v>1.5375600207737211E-4</v>
      </c>
      <c r="AD2559" s="34">
        <v>0.49210366468574074</v>
      </c>
      <c r="AE2559" s="35">
        <v>18.205137768297433</v>
      </c>
      <c r="AF2559" s="35">
        <v>1881.3290822538697</v>
      </c>
      <c r="AG2559" s="35">
        <v>1.3269307149343339</v>
      </c>
      <c r="AH2559" s="37">
        <v>-2.2875999999999999</v>
      </c>
      <c r="AI2559" s="38">
        <v>0.21933699446520591</v>
      </c>
      <c r="AJ2559" s="39">
        <v>0.3043927925809094</v>
      </c>
      <c r="AK2559" s="40">
        <v>3.4406881571364667</v>
      </c>
      <c r="AL2559" s="37">
        <v>29.6724</v>
      </c>
      <c r="AM2559" s="33">
        <v>2.5655973048603266E-2</v>
      </c>
      <c r="AN2559" s="34">
        <v>0.31637700000000002</v>
      </c>
      <c r="AO2559" s="35">
        <v>3.3778188484515033</v>
      </c>
      <c r="AP2559" s="36">
        <v>1.3673689818378923E-3</v>
      </c>
      <c r="AQ2559" s="34">
        <v>0.44894597603623143</v>
      </c>
      <c r="AR2559" s="35">
        <v>18.51520104934982</v>
      </c>
      <c r="AS2559" s="35">
        <v>593.22206308282068</v>
      </c>
      <c r="AT2559" s="35">
        <v>1.4090366253007571</v>
      </c>
      <c r="AU2559" s="37">
        <v>8.6209750000000014</v>
      </c>
      <c r="AV2559" s="38">
        <v>0.12037504389840553</v>
      </c>
      <c r="AW2559" s="39">
        <v>0.43825656661898443</v>
      </c>
      <c r="AX2559" s="40">
        <v>3.3169549742275564</v>
      </c>
      <c r="AY2559" s="37">
        <v>18.262599999999999</v>
      </c>
      <c r="AZ2559" s="29" t="s">
        <v>115</v>
      </c>
      <c r="BA2559" s="29" t="s">
        <v>103</v>
      </c>
    </row>
    <row r="2560" spans="1:53" x14ac:dyDescent="0.25">
      <c r="A2560" s="29">
        <v>1</v>
      </c>
      <c r="B2560" s="29">
        <v>122</v>
      </c>
      <c r="C2560" s="41">
        <v>42460</v>
      </c>
      <c r="D2560" s="41">
        <v>42460</v>
      </c>
      <c r="E2560" s="42" t="s">
        <v>98</v>
      </c>
      <c r="F2560" s="29" t="s">
        <v>262</v>
      </c>
      <c r="G2560" s="29" t="s">
        <v>100</v>
      </c>
      <c r="H2560" s="30" t="s">
        <v>101</v>
      </c>
      <c r="I2560" s="31">
        <v>201.91900000000001</v>
      </c>
      <c r="J2560" s="31">
        <v>8469.1730000000007</v>
      </c>
      <c r="K2560" s="31">
        <v>32.2926</v>
      </c>
      <c r="L2560" s="31">
        <v>781.73199999999997</v>
      </c>
      <c r="M2560" s="31">
        <v>252.44158783200001</v>
      </c>
      <c r="N2560" s="31">
        <v>4197.3680000000004</v>
      </c>
      <c r="O2560" s="31">
        <v>79.206000000000003</v>
      </c>
      <c r="P2560" s="31">
        <v>4118.1620000000003</v>
      </c>
      <c r="Q2560" s="31">
        <v>0.64600000000000002</v>
      </c>
      <c r="R2560" s="31">
        <v>579.02200000000005</v>
      </c>
      <c r="S2560" s="31">
        <v>748.05399999999997</v>
      </c>
      <c r="T2560" s="31">
        <v>2457.739</v>
      </c>
      <c r="U2560" s="31">
        <v>16.749199999999998</v>
      </c>
      <c r="V2560" s="31">
        <v>-61.713000000000001</v>
      </c>
      <c r="W2560" s="31">
        <v>85.444000000000003</v>
      </c>
      <c r="X2560" s="31">
        <v>5.1127000000000002</v>
      </c>
      <c r="Y2560" s="31"/>
      <c r="Z2560" s="33">
        <v>2.3841643097856188E-2</v>
      </c>
      <c r="AA2560" s="34">
        <v>0.32292599999999999</v>
      </c>
      <c r="AB2560" s="35">
        <v>4.0783315809483804</v>
      </c>
      <c r="AC2560" s="36">
        <v>1.5390597155169619E-4</v>
      </c>
      <c r="AD2560" s="34">
        <v>0.49560541507417549</v>
      </c>
      <c r="AE2560" s="35">
        <v>16.362295648048224</v>
      </c>
      <c r="AF2560" s="35">
        <v>1563.1058070092879</v>
      </c>
      <c r="AG2560" s="35">
        <v>1.2919267316267775</v>
      </c>
      <c r="AH2560" s="37">
        <v>5.1127000000000002</v>
      </c>
      <c r="AI2560" s="38">
        <v>0.10930088572554278</v>
      </c>
      <c r="AJ2560" s="39">
        <v>0.36921290898178599</v>
      </c>
      <c r="AK2560" s="40">
        <v>3.4459204170988054</v>
      </c>
      <c r="AL2560" s="37">
        <v>16.749199999999998</v>
      </c>
      <c r="AM2560" s="33">
        <v>2.6078742464274982E-2</v>
      </c>
      <c r="AN2560" s="34">
        <v>0.34196025000000002</v>
      </c>
      <c r="AO2560" s="35">
        <v>3.5848518111563816</v>
      </c>
      <c r="AP2560" s="36">
        <v>9.5543966218547267E-4</v>
      </c>
      <c r="AQ2560" s="34">
        <v>0.47362984437535954</v>
      </c>
      <c r="AR2560" s="35">
        <v>18.014392244746318</v>
      </c>
      <c r="AS2560" s="35">
        <v>942.63339519610508</v>
      </c>
      <c r="AT2560" s="35">
        <v>1.4064853080860997</v>
      </c>
      <c r="AU2560" s="37">
        <v>6.0280500000000004</v>
      </c>
      <c r="AV2560" s="38">
        <v>0.12853665131126144</v>
      </c>
      <c r="AW2560" s="39">
        <v>0.39648265215696415</v>
      </c>
      <c r="AX2560" s="40">
        <v>3.4045510762071931</v>
      </c>
      <c r="AY2560" s="37">
        <v>18.837599999999998</v>
      </c>
      <c r="AZ2560" s="29" t="s">
        <v>115</v>
      </c>
      <c r="BA2560" s="29" t="s">
        <v>103</v>
      </c>
    </row>
    <row r="2561" spans="1:53" x14ac:dyDescent="0.25">
      <c r="A2561" s="29">
        <v>1</v>
      </c>
      <c r="B2561" s="29">
        <v>122</v>
      </c>
      <c r="C2561" s="41">
        <v>42551</v>
      </c>
      <c r="D2561" s="41">
        <v>42551</v>
      </c>
      <c r="E2561" s="42" t="s">
        <v>98</v>
      </c>
      <c r="F2561" s="29" t="s">
        <v>262</v>
      </c>
      <c r="G2561" s="29" t="s">
        <v>100</v>
      </c>
      <c r="H2561" s="30" t="s">
        <v>101</v>
      </c>
      <c r="I2561" s="31">
        <v>230.322</v>
      </c>
      <c r="J2561" s="31">
        <v>8460.6149999999998</v>
      </c>
      <c r="K2561" s="31">
        <v>34.639800000000001</v>
      </c>
      <c r="L2561" s="31">
        <v>811.78499999999997</v>
      </c>
      <c r="M2561" s="31">
        <v>281.20070042999998</v>
      </c>
      <c r="N2561" s="31">
        <v>4255.9589999999998</v>
      </c>
      <c r="O2561" s="31">
        <v>102.15300000000001</v>
      </c>
      <c r="P2561" s="31">
        <v>4153.8059999999996</v>
      </c>
      <c r="Q2561" s="31">
        <v>0.64600000000000002</v>
      </c>
      <c r="R2561" s="31">
        <v>514.48</v>
      </c>
      <c r="S2561" s="31">
        <v>783.41099999999994</v>
      </c>
      <c r="T2561" s="31">
        <v>2462.4319999999998</v>
      </c>
      <c r="U2561" s="31">
        <v>18.598400000000002</v>
      </c>
      <c r="V2561" s="31">
        <v>-56.140999999999998</v>
      </c>
      <c r="W2561" s="31">
        <v>99.450999999999993</v>
      </c>
      <c r="X2561" s="31">
        <v>11.6031</v>
      </c>
      <c r="Y2561" s="31"/>
      <c r="Z2561" s="33">
        <v>2.7222843729445202E-2</v>
      </c>
      <c r="AA2561" s="34">
        <v>0.34639799999999998</v>
      </c>
      <c r="AB2561" s="35">
        <v>3.69291932207866</v>
      </c>
      <c r="AC2561" s="36">
        <v>1.517871765212024E-4</v>
      </c>
      <c r="AD2561" s="34">
        <v>0.50303187179655384</v>
      </c>
      <c r="AE2561" s="35">
        <v>20.035318247270265</v>
      </c>
      <c r="AF2561" s="35">
        <v>1741.1808076160989</v>
      </c>
      <c r="AG2561" s="35">
        <v>1.5227239154097338</v>
      </c>
      <c r="AH2561" s="37">
        <v>11.6031</v>
      </c>
      <c r="AI2561" s="38">
        <v>0.12250903872330728</v>
      </c>
      <c r="AJ2561" s="39">
        <v>0.38379479505922443</v>
      </c>
      <c r="AK2561" s="40">
        <v>3.4358776201738772</v>
      </c>
      <c r="AL2561" s="37">
        <v>18.598400000000002</v>
      </c>
      <c r="AM2561" s="33">
        <v>2.6368160331583283E-2</v>
      </c>
      <c r="AN2561" s="34">
        <v>0.36752475000000001</v>
      </c>
      <c r="AO2561" s="35">
        <v>3.7942967735925648</v>
      </c>
      <c r="AP2561" s="36">
        <v>5.5324403263850934E-4</v>
      </c>
      <c r="AQ2561" s="34">
        <v>0.49885714506434503</v>
      </c>
      <c r="AR2561" s="35">
        <v>17.666612543934271</v>
      </c>
      <c r="AS2561" s="35">
        <v>1330.6364347777464</v>
      </c>
      <c r="AT2561" s="35">
        <v>1.4041759332712587</v>
      </c>
      <c r="AU2561" s="37">
        <v>5.8408750000000005</v>
      </c>
      <c r="AV2561" s="38">
        <v>0.14012427492196303</v>
      </c>
      <c r="AW2561" s="39">
        <v>0.35529202523362946</v>
      </c>
      <c r="AX2561" s="40">
        <v>3.5016121709339316</v>
      </c>
      <c r="AY2561" s="37">
        <v>19.829000000000001</v>
      </c>
      <c r="AZ2561" s="29" t="s">
        <v>115</v>
      </c>
      <c r="BA2561" s="29" t="s">
        <v>103</v>
      </c>
    </row>
    <row r="2562" spans="1:53" x14ac:dyDescent="0.25">
      <c r="A2562" s="29">
        <v>1</v>
      </c>
      <c r="B2562" s="29">
        <v>122</v>
      </c>
      <c r="C2562" s="41">
        <v>42643</v>
      </c>
      <c r="D2562" s="41">
        <v>42643</v>
      </c>
      <c r="E2562" s="42" t="s">
        <v>98</v>
      </c>
      <c r="F2562" s="29" t="s">
        <v>262</v>
      </c>
      <c r="G2562" s="29" t="s">
        <v>100</v>
      </c>
      <c r="H2562" s="30" t="s">
        <v>101</v>
      </c>
      <c r="I2562" s="31">
        <v>278.99</v>
      </c>
      <c r="J2562" s="31">
        <v>8674.6769999999997</v>
      </c>
      <c r="K2562" s="31">
        <v>38.451500000000003</v>
      </c>
      <c r="L2562" s="31">
        <v>860.26499999999999</v>
      </c>
      <c r="M2562" s="31">
        <v>330.78479647500006</v>
      </c>
      <c r="N2562" s="31">
        <v>4238.54</v>
      </c>
      <c r="O2562" s="31">
        <v>107.32899999999999</v>
      </c>
      <c r="P2562" s="31">
        <v>4131.2110000000002</v>
      </c>
      <c r="Q2562" s="31">
        <v>0.64600000000000002</v>
      </c>
      <c r="R2562" s="31">
        <v>608.61400000000003</v>
      </c>
      <c r="S2562" s="31">
        <v>846.25199999999995</v>
      </c>
      <c r="T2562" s="31">
        <v>2541.8159999999998</v>
      </c>
      <c r="U2562" s="31">
        <v>21.331199999999999</v>
      </c>
      <c r="V2562" s="31">
        <v>-57.606999999999999</v>
      </c>
      <c r="W2562" s="31">
        <v>118.68300000000001</v>
      </c>
      <c r="X2562" s="31">
        <v>23.371500000000001</v>
      </c>
      <c r="Y2562" s="31"/>
      <c r="Z2562" s="33">
        <v>3.2161428027810142E-2</v>
      </c>
      <c r="AA2562" s="34">
        <v>0.38451500000000005</v>
      </c>
      <c r="AB2562" s="35">
        <v>3.1222799868858448</v>
      </c>
      <c r="AC2562" s="36">
        <v>1.5241097170252022E-4</v>
      </c>
      <c r="AD2562" s="34">
        <v>0.4886106998566056</v>
      </c>
      <c r="AE2562" s="35">
        <v>22.968375126286741</v>
      </c>
      <c r="AF2562" s="35">
        <v>2048.2030741486074</v>
      </c>
      <c r="AG2562" s="35">
        <v>1.3904576628207697</v>
      </c>
      <c r="AH2562" s="37">
        <v>23.371500000000001</v>
      </c>
      <c r="AI2562" s="38">
        <v>0.13796097714076477</v>
      </c>
      <c r="AJ2562" s="39">
        <v>0.39667874665535097</v>
      </c>
      <c r="AK2562" s="40">
        <v>3.412787156898847</v>
      </c>
      <c r="AL2562" s="37">
        <v>21.331199999999999</v>
      </c>
      <c r="AM2562" s="33">
        <v>2.8313777468322109E-2</v>
      </c>
      <c r="AN2562" s="34">
        <v>0.38037175000000001</v>
      </c>
      <c r="AO2562" s="35">
        <v>3.5610632756803686</v>
      </c>
      <c r="AP2562" s="36">
        <v>1.5296503046319774E-4</v>
      </c>
      <c r="AQ2562" s="34">
        <v>0.49483791285326889</v>
      </c>
      <c r="AR2562" s="35">
        <v>19.392781697475666</v>
      </c>
      <c r="AS2562" s="35">
        <v>1808.4546927569659</v>
      </c>
      <c r="AT2562" s="35">
        <v>1.3830097561979036</v>
      </c>
      <c r="AU2562" s="37">
        <v>9.4499250000000004</v>
      </c>
      <c r="AV2562" s="38">
        <v>0.14727697401370518</v>
      </c>
      <c r="AW2562" s="39">
        <v>0.36351981081931772</v>
      </c>
      <c r="AX2562" s="40">
        <v>3.4338183378269989</v>
      </c>
      <c r="AY2562" s="37">
        <v>21.587799999999998</v>
      </c>
      <c r="AZ2562" s="29" t="s">
        <v>115</v>
      </c>
      <c r="BA2562" s="29" t="s">
        <v>103</v>
      </c>
    </row>
    <row r="2563" spans="1:53" x14ac:dyDescent="0.25">
      <c r="A2563" s="29">
        <v>1</v>
      </c>
      <c r="B2563" s="29">
        <v>122</v>
      </c>
      <c r="C2563" s="41">
        <v>42735</v>
      </c>
      <c r="D2563" s="41">
        <v>42735</v>
      </c>
      <c r="E2563" s="42" t="s">
        <v>98</v>
      </c>
      <c r="F2563" s="29" t="s">
        <v>262</v>
      </c>
      <c r="G2563" s="29" t="s">
        <v>100</v>
      </c>
      <c r="H2563" s="30" t="s">
        <v>101</v>
      </c>
      <c r="I2563" s="31">
        <v>292.97300000000001</v>
      </c>
      <c r="J2563" s="31">
        <v>8542.7250000000004</v>
      </c>
      <c r="K2563" s="31">
        <v>38.794199999999996</v>
      </c>
      <c r="L2563" s="31">
        <v>887.41600000000005</v>
      </c>
      <c r="M2563" s="31">
        <v>344.26593787199999</v>
      </c>
      <c r="N2563" s="31">
        <v>4043.395</v>
      </c>
      <c r="O2563" s="31">
        <v>76.92</v>
      </c>
      <c r="P2563" s="31">
        <v>3966.4749999999999</v>
      </c>
      <c r="Q2563" s="31">
        <v>0.64600000000000002</v>
      </c>
      <c r="R2563" s="31">
        <v>619.18100000000004</v>
      </c>
      <c r="S2563" s="31">
        <v>790.68799999999999</v>
      </c>
      <c r="T2563" s="31">
        <v>2599.27</v>
      </c>
      <c r="U2563" s="31">
        <v>22.4452</v>
      </c>
      <c r="V2563" s="31">
        <v>-56.552</v>
      </c>
      <c r="W2563" s="31">
        <v>133.119</v>
      </c>
      <c r="X2563" s="31">
        <v>15.131</v>
      </c>
      <c r="Y2563" s="31"/>
      <c r="Z2563" s="33">
        <v>3.4295028811064387E-2</v>
      </c>
      <c r="AA2563" s="34">
        <v>0.38794199999999995</v>
      </c>
      <c r="AB2563" s="35">
        <v>2.8803858904237263</v>
      </c>
      <c r="AC2563" s="36">
        <v>1.5976673068052961E-4</v>
      </c>
      <c r="AD2563" s="34">
        <v>0.47331442835863263</v>
      </c>
      <c r="AE2563" s="35">
        <v>24.350398774366955</v>
      </c>
      <c r="AF2563" s="35">
        <v>2131.6776338823529</v>
      </c>
      <c r="AG2563" s="35">
        <v>1.2769900885201579</v>
      </c>
      <c r="AH2563" s="37">
        <v>15.131</v>
      </c>
      <c r="AI2563" s="38">
        <v>0.15000743732364527</v>
      </c>
      <c r="AJ2563" s="39">
        <v>0.41551893570260073</v>
      </c>
      <c r="AK2563" s="40">
        <v>3.2865862338271903</v>
      </c>
      <c r="AL2563" s="37">
        <v>22.4452</v>
      </c>
      <c r="AM2563" s="33">
        <v>2.9380235916543977E-2</v>
      </c>
      <c r="AN2563" s="34">
        <v>0.36044524999999999</v>
      </c>
      <c r="AO2563" s="35">
        <v>3.4434791950841528</v>
      </c>
      <c r="AP2563" s="36">
        <v>1.5446771261398709E-4</v>
      </c>
      <c r="AQ2563" s="34">
        <v>0.49014060377149188</v>
      </c>
      <c r="AR2563" s="35">
        <v>20.929096948993045</v>
      </c>
      <c r="AS2563" s="35">
        <v>1871.0418306640868</v>
      </c>
      <c r="AT2563" s="35">
        <v>1.3705245995943598</v>
      </c>
      <c r="AU2563" s="37">
        <v>13.804575</v>
      </c>
      <c r="AV2563" s="38">
        <v>0.12994458472831502</v>
      </c>
      <c r="AW2563" s="39">
        <v>0.39130134659974053</v>
      </c>
      <c r="AX2563" s="40">
        <v>3.3952928569996801</v>
      </c>
      <c r="AY2563" s="37">
        <v>19.780999999999999</v>
      </c>
      <c r="AZ2563" s="29" t="s">
        <v>115</v>
      </c>
      <c r="BA2563" s="29" t="s">
        <v>103</v>
      </c>
    </row>
    <row r="2564" spans="1:53" x14ac:dyDescent="0.25">
      <c r="A2564" s="29">
        <v>1</v>
      </c>
      <c r="B2564" s="29">
        <v>122</v>
      </c>
      <c r="C2564" s="41">
        <v>42825</v>
      </c>
      <c r="D2564" s="41">
        <v>42825</v>
      </c>
      <c r="E2564" s="42" t="s">
        <v>98</v>
      </c>
      <c r="F2564" s="29" t="s">
        <v>262</v>
      </c>
      <c r="G2564" s="29" t="s">
        <v>100</v>
      </c>
      <c r="H2564" s="30" t="s">
        <v>101</v>
      </c>
      <c r="I2564" s="31">
        <v>155.559</v>
      </c>
      <c r="J2564" s="31">
        <v>8465.0110000000004</v>
      </c>
      <c r="K2564" s="31">
        <v>26.675799999999999</v>
      </c>
      <c r="L2564" s="31">
        <v>778.471</v>
      </c>
      <c r="M2564" s="31">
        <v>207.663367018</v>
      </c>
      <c r="N2564" s="31">
        <v>3966.4879999999998</v>
      </c>
      <c r="O2564" s="31">
        <v>79.655000000000001</v>
      </c>
      <c r="P2564" s="31">
        <v>3886.8329999999996</v>
      </c>
      <c r="Q2564" s="31">
        <v>0.64600000000000002</v>
      </c>
      <c r="R2564" s="31">
        <v>608.678</v>
      </c>
      <c r="S2564" s="31">
        <v>752.255</v>
      </c>
      <c r="T2564" s="31">
        <v>2623.4029999999998</v>
      </c>
      <c r="U2564" s="31">
        <v>9.7875999999999994</v>
      </c>
      <c r="V2564" s="31">
        <v>-55.415999999999997</v>
      </c>
      <c r="W2564" s="31">
        <v>57.713999999999999</v>
      </c>
      <c r="X2564" s="31">
        <v>-18.207799999999999</v>
      </c>
      <c r="Y2564" s="31"/>
      <c r="Z2564" s="33">
        <v>1.83767038223577E-2</v>
      </c>
      <c r="AA2564" s="34">
        <v>0.266758</v>
      </c>
      <c r="AB2564" s="35">
        <v>4.6792473027550088</v>
      </c>
      <c r="AC2564" s="36">
        <v>1.6286447860172526E-4</v>
      </c>
      <c r="AD2564" s="34">
        <v>0.46857446493572186</v>
      </c>
      <c r="AE2564" s="35">
        <v>14.989415837880758</v>
      </c>
      <c r="AF2564" s="35">
        <v>1285.8412818452011</v>
      </c>
      <c r="AG2564" s="35">
        <v>1.2358833406168779</v>
      </c>
      <c r="AH2564" s="37">
        <v>-18.207799999999999</v>
      </c>
      <c r="AI2564" s="38">
        <v>7.4137636469438162E-2</v>
      </c>
      <c r="AJ2564" s="39">
        <v>0.36785350899130548</v>
      </c>
      <c r="AK2564" s="40">
        <v>3.2267291758071486</v>
      </c>
      <c r="AL2564" s="37">
        <v>9.7875999999999994</v>
      </c>
      <c r="AM2564" s="33">
        <v>2.8014001097669359E-2</v>
      </c>
      <c r="AN2564" s="34">
        <v>0.34640325</v>
      </c>
      <c r="AO2564" s="35">
        <v>3.5937081255358101</v>
      </c>
      <c r="AP2564" s="36">
        <v>1.5670733937649437E-4</v>
      </c>
      <c r="AQ2564" s="34">
        <v>0.48338286623687843</v>
      </c>
      <c r="AR2564" s="35">
        <v>20.58587699645118</v>
      </c>
      <c r="AS2564" s="35">
        <v>1801.7256993730653</v>
      </c>
      <c r="AT2564" s="35">
        <v>1.3565137518418848</v>
      </c>
      <c r="AU2564" s="37">
        <v>7.9744500000000009</v>
      </c>
      <c r="AV2564" s="38">
        <v>0.12115377241428887</v>
      </c>
      <c r="AW2564" s="39">
        <v>0.39096149660212043</v>
      </c>
      <c r="AX2564" s="40">
        <v>3.3404950466767658</v>
      </c>
      <c r="AY2564" s="37">
        <v>18.040600000000001</v>
      </c>
      <c r="AZ2564" s="29" t="s">
        <v>115</v>
      </c>
      <c r="BA2564" s="29" t="s">
        <v>103</v>
      </c>
    </row>
    <row r="2565" spans="1:53" x14ac:dyDescent="0.25">
      <c r="A2565" s="29">
        <v>1</v>
      </c>
      <c r="B2565" s="29">
        <v>122</v>
      </c>
      <c r="C2565" s="41">
        <v>42916</v>
      </c>
      <c r="D2565" s="41">
        <v>42916</v>
      </c>
      <c r="E2565" s="42" t="s">
        <v>98</v>
      </c>
      <c r="F2565" s="29" t="s">
        <v>262</v>
      </c>
      <c r="G2565" s="29" t="s">
        <v>100</v>
      </c>
      <c r="H2565" s="30" t="s">
        <v>101</v>
      </c>
      <c r="I2565" s="31">
        <v>152.22999999999999</v>
      </c>
      <c r="J2565" s="31">
        <v>5647.732</v>
      </c>
      <c r="K2565" s="31">
        <v>40.318399999999997</v>
      </c>
      <c r="L2565" s="31">
        <v>489.36900000000003</v>
      </c>
      <c r="M2565" s="31">
        <v>197.30575089599998</v>
      </c>
      <c r="N2565" s="31">
        <v>3346.6320000000001</v>
      </c>
      <c r="O2565" s="31">
        <v>65.668999999999997</v>
      </c>
      <c r="P2565" s="31">
        <v>3280.9630000000002</v>
      </c>
      <c r="Q2565" s="31">
        <v>0.64600000000000002</v>
      </c>
      <c r="R2565" s="31">
        <v>508.32799999999997</v>
      </c>
      <c r="S2565" s="31">
        <v>1266.2809999999999</v>
      </c>
      <c r="T2565" s="31">
        <v>925.68100000000004</v>
      </c>
      <c r="U2565" s="31">
        <v>11.105600000000001</v>
      </c>
      <c r="V2565" s="31">
        <v>-54.843000000000004</v>
      </c>
      <c r="W2565" s="31">
        <v>-130.352</v>
      </c>
      <c r="X2565" s="31">
        <v>-7.9485000000000001</v>
      </c>
      <c r="Y2565" s="31"/>
      <c r="Z2565" s="33">
        <v>2.6954182670140863E-2</v>
      </c>
      <c r="AA2565" s="34">
        <v>0.40318399999999999</v>
      </c>
      <c r="AB2565" s="35">
        <v>4.1572064994311777</v>
      </c>
      <c r="AC2565" s="36">
        <v>1.9302988795899878E-4</v>
      </c>
      <c r="AD2565" s="34">
        <v>0.59256211165827277</v>
      </c>
      <c r="AE2565" s="35">
        <v>14.390587742902465</v>
      </c>
      <c r="AF2565" s="35">
        <v>1221.7074358885448</v>
      </c>
      <c r="AG2565" s="35">
        <v>2.491070725987945</v>
      </c>
      <c r="AH2565" s="37">
        <v>-7.9485000000000001</v>
      </c>
      <c r="AI2565" s="38">
        <v>-0.26636750591067271</v>
      </c>
      <c r="AJ2565" s="39">
        <v>0.34659505798079654</v>
      </c>
      <c r="AK2565" s="40">
        <v>6.1011644400176728</v>
      </c>
      <c r="AL2565" s="37">
        <v>11.105600000000001</v>
      </c>
      <c r="AM2565" s="33">
        <v>2.7946835832843273E-2</v>
      </c>
      <c r="AN2565" s="34">
        <v>0.36059975</v>
      </c>
      <c r="AO2565" s="35">
        <v>3.7097799198739394</v>
      </c>
      <c r="AP2565" s="36">
        <v>1.6701801723594347E-4</v>
      </c>
      <c r="AQ2565" s="34">
        <v>0.50576542620230824</v>
      </c>
      <c r="AR2565" s="35">
        <v>19.17469437035923</v>
      </c>
      <c r="AS2565" s="35">
        <v>1671.8573564411765</v>
      </c>
      <c r="AT2565" s="35">
        <v>1.5986004544864376</v>
      </c>
      <c r="AU2565" s="37">
        <v>3.0865499999999999</v>
      </c>
      <c r="AV2565" s="38">
        <v>2.3934636255793867E-2</v>
      </c>
      <c r="AW2565" s="39">
        <v>0.38166156233251347</v>
      </c>
      <c r="AX2565" s="40">
        <v>4.0068167516377144</v>
      </c>
      <c r="AY2565" s="37">
        <v>16.167399999999997</v>
      </c>
      <c r="AZ2565" s="29" t="s">
        <v>115</v>
      </c>
      <c r="BA2565" s="29" t="s">
        <v>103</v>
      </c>
    </row>
    <row r="2566" spans="1:53" x14ac:dyDescent="0.25">
      <c r="A2566" s="29">
        <v>1</v>
      </c>
      <c r="B2566" s="29">
        <v>122</v>
      </c>
      <c r="C2566" s="41">
        <v>43008</v>
      </c>
      <c r="D2566" s="41">
        <v>43008</v>
      </c>
      <c r="E2566" s="42" t="s">
        <v>98</v>
      </c>
      <c r="F2566" s="29" t="s">
        <v>262</v>
      </c>
      <c r="G2566" s="29" t="s">
        <v>100</v>
      </c>
      <c r="H2566" s="30" t="s">
        <v>101</v>
      </c>
      <c r="I2566" s="31">
        <v>125.81399999999999</v>
      </c>
      <c r="J2566" s="31">
        <v>5243.0559999999996</v>
      </c>
      <c r="K2566" s="31">
        <v>31.1557</v>
      </c>
      <c r="L2566" s="31">
        <v>464.26400000000001</v>
      </c>
      <c r="M2566" s="31">
        <v>144.64469904800001</v>
      </c>
      <c r="N2566" s="31">
        <v>3315.8119999999999</v>
      </c>
      <c r="O2566" s="31">
        <v>383.35399999999998</v>
      </c>
      <c r="P2566" s="31">
        <v>2932.4580000000001</v>
      </c>
      <c r="Q2566" s="31">
        <v>280.64600000000002</v>
      </c>
      <c r="R2566" s="31">
        <v>632.59900000000005</v>
      </c>
      <c r="S2566" s="31">
        <v>866.73</v>
      </c>
      <c r="T2566" s="31">
        <v>705.875</v>
      </c>
      <c r="U2566" s="31">
        <v>24.885999999999999</v>
      </c>
      <c r="V2566" s="31">
        <v>-51.854999999999997</v>
      </c>
      <c r="W2566" s="31">
        <v>42.756999999999998</v>
      </c>
      <c r="X2566" s="31">
        <v>-43.156999999999996</v>
      </c>
      <c r="Y2566" s="31"/>
      <c r="Z2566" s="33">
        <v>2.399631054865712E-2</v>
      </c>
      <c r="AA2566" s="34">
        <v>0.31155699999999997</v>
      </c>
      <c r="AB2566" s="35">
        <v>5.0683813843514427</v>
      </c>
      <c r="AC2566" s="36">
        <v>8.4638694835533504E-2</v>
      </c>
      <c r="AD2566" s="34">
        <v>0.63241971857634172</v>
      </c>
      <c r="AE2566" s="35">
        <v>11.157627927721533</v>
      </c>
      <c r="AF2566" s="35">
        <v>2.0615964460280924</v>
      </c>
      <c r="AG2566" s="35">
        <v>1.3701096587253536</v>
      </c>
      <c r="AH2566" s="37">
        <v>-43.156999999999996</v>
      </c>
      <c r="AI2566" s="38">
        <v>9.2096307273447864E-2</v>
      </c>
      <c r="AJ2566" s="39">
        <v>0.35419343222731176</v>
      </c>
      <c r="AK2566" s="40">
        <v>7.4277400389587385</v>
      </c>
      <c r="AL2566" s="37">
        <v>24.885999999999999</v>
      </c>
      <c r="AM2566" s="33">
        <v>2.5905556463055021E-2</v>
      </c>
      <c r="AN2566" s="34">
        <v>0.34236025000000003</v>
      </c>
      <c r="AO2566" s="35">
        <v>4.1963052692403391</v>
      </c>
      <c r="AP2566" s="36">
        <v>2.128858898319369E-2</v>
      </c>
      <c r="AQ2566" s="34">
        <v>0.54171768088224226</v>
      </c>
      <c r="AR2566" s="35">
        <v>16.222007570717928</v>
      </c>
      <c r="AS2566" s="35">
        <v>1160.3219870155317</v>
      </c>
      <c r="AT2566" s="35">
        <v>1.5935134534625837</v>
      </c>
      <c r="AU2566" s="37">
        <v>-13.545574999999999</v>
      </c>
      <c r="AV2566" s="38">
        <v>1.2468468788964647E-2</v>
      </c>
      <c r="AW2566" s="39">
        <v>0.3710402337255036</v>
      </c>
      <c r="AX2566" s="40">
        <v>5.0105549721526881</v>
      </c>
      <c r="AY2566" s="37">
        <v>17.056100000000001</v>
      </c>
      <c r="AZ2566" s="29" t="s">
        <v>115</v>
      </c>
      <c r="BA2566" s="29" t="s">
        <v>103</v>
      </c>
    </row>
    <row r="2567" spans="1:53" x14ac:dyDescent="0.25">
      <c r="A2567" s="29">
        <v>0</v>
      </c>
      <c r="B2567" s="29">
        <v>123</v>
      </c>
      <c r="C2567" s="41">
        <v>41182</v>
      </c>
      <c r="D2567" s="41">
        <v>41182</v>
      </c>
      <c r="E2567" s="42" t="s">
        <v>98</v>
      </c>
      <c r="F2567" s="29" t="s">
        <v>263</v>
      </c>
      <c r="G2567" s="29" t="s">
        <v>100</v>
      </c>
      <c r="H2567" s="30" t="s">
        <v>101</v>
      </c>
      <c r="I2567" s="31">
        <v>78.656999999999996</v>
      </c>
      <c r="J2567" s="31">
        <v>2245.5360000000001</v>
      </c>
      <c r="K2567" s="31">
        <v>39.418100000000003</v>
      </c>
      <c r="L2567" s="31">
        <v>260.48899999999998</v>
      </c>
      <c r="M2567" s="31">
        <v>102.67981450899998</v>
      </c>
      <c r="N2567" s="31">
        <v>1726.789</v>
      </c>
      <c r="O2567" s="31">
        <v>44.625</v>
      </c>
      <c r="P2567" s="31">
        <v>1682.164</v>
      </c>
      <c r="Q2567" s="31">
        <v>47.871000000000002</v>
      </c>
      <c r="R2567" s="31">
        <v>303.238</v>
      </c>
      <c r="S2567" s="31">
        <v>289.15800000000002</v>
      </c>
      <c r="T2567" s="31">
        <v>-52.384</v>
      </c>
      <c r="U2567" s="31" t="s">
        <v>112</v>
      </c>
      <c r="V2567" s="31">
        <v>-35.293999999999997</v>
      </c>
      <c r="W2567" s="31">
        <v>26.245000000000001</v>
      </c>
      <c r="X2567" s="31">
        <v>59.260399999999997</v>
      </c>
      <c r="Y2567" s="31"/>
      <c r="Z2567" s="33">
        <v>3.5028162541148301E-2</v>
      </c>
      <c r="AA2567" s="34">
        <v>0.394181</v>
      </c>
      <c r="AB2567" s="35">
        <v>4.0956540680460538</v>
      </c>
      <c r="AC2567" s="36">
        <v>2.7722553247675311E-2</v>
      </c>
      <c r="AD2567" s="34">
        <v>0.7689874488763484</v>
      </c>
      <c r="AE2567" s="35">
        <v>11.637084434634781</v>
      </c>
      <c r="AF2567" s="35">
        <v>8.5797091774978576</v>
      </c>
      <c r="AG2567" s="35">
        <v>0.95356782461301026</v>
      </c>
      <c r="AH2567" s="37">
        <v>59.260399999999997</v>
      </c>
      <c r="AI2567" s="38">
        <v>0.10075281489813391</v>
      </c>
      <c r="AJ2567" s="39">
        <v>0.46401215567240955</v>
      </c>
      <c r="AK2567" s="40">
        <v>-42.866829566279783</v>
      </c>
      <c r="AL2567" s="37" t="s">
        <v>102</v>
      </c>
      <c r="AM2567" s="33" t="s">
        <v>102</v>
      </c>
      <c r="AN2567" s="34" t="s">
        <v>102</v>
      </c>
      <c r="AO2567" s="35" t="s">
        <v>102</v>
      </c>
      <c r="AP2567" s="36" t="s">
        <v>102</v>
      </c>
      <c r="AQ2567" s="34" t="s">
        <v>102</v>
      </c>
      <c r="AR2567" s="35" t="s">
        <v>102</v>
      </c>
      <c r="AS2567" s="35" t="s">
        <v>102</v>
      </c>
      <c r="AT2567" s="35" t="s">
        <v>102</v>
      </c>
      <c r="AU2567" s="37" t="s">
        <v>102</v>
      </c>
      <c r="AV2567" s="38" t="s">
        <v>102</v>
      </c>
      <c r="AW2567" s="39" t="s">
        <v>102</v>
      </c>
      <c r="AX2567" s="40" t="s">
        <v>102</v>
      </c>
      <c r="AY2567" s="37" t="s">
        <v>102</v>
      </c>
      <c r="AZ2567" s="29" t="s">
        <v>104</v>
      </c>
      <c r="BA2567" s="29" t="s">
        <v>103</v>
      </c>
    </row>
    <row r="2568" spans="1:53" x14ac:dyDescent="0.25">
      <c r="A2568" s="29">
        <v>0</v>
      </c>
      <c r="B2568" s="29">
        <v>123</v>
      </c>
      <c r="C2568" s="41">
        <v>41274</v>
      </c>
      <c r="D2568" s="41">
        <v>41274</v>
      </c>
      <c r="E2568" s="42" t="s">
        <v>98</v>
      </c>
      <c r="F2568" s="29" t="s">
        <v>263</v>
      </c>
      <c r="G2568" s="29" t="s">
        <v>100</v>
      </c>
      <c r="H2568" s="30" t="s">
        <v>101</v>
      </c>
      <c r="I2568" s="31">
        <v>120.935</v>
      </c>
      <c r="J2568" s="31">
        <v>2729.6970000000001</v>
      </c>
      <c r="K2568" s="31">
        <v>44.964599999999997</v>
      </c>
      <c r="L2568" s="31">
        <v>324.86200000000002</v>
      </c>
      <c r="M2568" s="31">
        <v>146.07289885200001</v>
      </c>
      <c r="N2568" s="31">
        <v>2273.3789999999999</v>
      </c>
      <c r="O2568" s="31">
        <v>22.864999999999998</v>
      </c>
      <c r="P2568" s="31">
        <v>2250.5140000000001</v>
      </c>
      <c r="Q2568" s="31">
        <v>49.326000000000001</v>
      </c>
      <c r="R2568" s="31">
        <v>307.60000000000002</v>
      </c>
      <c r="S2568" s="31">
        <v>304.44799999999998</v>
      </c>
      <c r="T2568" s="31">
        <v>-100.053</v>
      </c>
      <c r="U2568" s="31" t="s">
        <v>112</v>
      </c>
      <c r="V2568" s="31">
        <v>-36.552</v>
      </c>
      <c r="W2568" s="31">
        <v>59.002000000000002</v>
      </c>
      <c r="X2568" s="31">
        <v>88.834500000000006</v>
      </c>
      <c r="Y2568" s="31"/>
      <c r="Z2568" s="33">
        <v>4.4303451994855109E-2</v>
      </c>
      <c r="AA2568" s="34">
        <v>0.44964599999999999</v>
      </c>
      <c r="AB2568" s="35">
        <v>3.851696683106502</v>
      </c>
      <c r="AC2568" s="36">
        <v>2.1697218105736001E-2</v>
      </c>
      <c r="AD2568" s="34">
        <v>0.83283199563907639</v>
      </c>
      <c r="AE2568" s="35">
        <v>15.985215457649378</v>
      </c>
      <c r="AF2568" s="35">
        <v>11.845509374528646</v>
      </c>
      <c r="AG2568" s="35">
        <v>0.9897529258777632</v>
      </c>
      <c r="AH2568" s="37">
        <v>88.834500000000006</v>
      </c>
      <c r="AI2568" s="38">
        <v>0.18162173476737814</v>
      </c>
      <c r="AJ2568" s="39">
        <v>0.47604111372068036</v>
      </c>
      <c r="AK2568" s="40">
        <v>-27.282510269557136</v>
      </c>
      <c r="AL2568" s="37" t="s">
        <v>102</v>
      </c>
      <c r="AM2568" s="33" t="s">
        <v>102</v>
      </c>
      <c r="AN2568" s="34" t="s">
        <v>102</v>
      </c>
      <c r="AO2568" s="35" t="s">
        <v>102</v>
      </c>
      <c r="AP2568" s="36" t="s">
        <v>102</v>
      </c>
      <c r="AQ2568" s="34" t="s">
        <v>102</v>
      </c>
      <c r="AR2568" s="35" t="s">
        <v>102</v>
      </c>
      <c r="AS2568" s="35" t="s">
        <v>102</v>
      </c>
      <c r="AT2568" s="35" t="s">
        <v>102</v>
      </c>
      <c r="AU2568" s="37" t="s">
        <v>102</v>
      </c>
      <c r="AV2568" s="38" t="s">
        <v>102</v>
      </c>
      <c r="AW2568" s="39" t="s">
        <v>102</v>
      </c>
      <c r="AX2568" s="40" t="s">
        <v>102</v>
      </c>
      <c r="AY2568" s="37" t="s">
        <v>102</v>
      </c>
      <c r="AZ2568" s="29" t="s">
        <v>104</v>
      </c>
      <c r="BA2568" s="29" t="s">
        <v>103</v>
      </c>
    </row>
    <row r="2569" spans="1:53" x14ac:dyDescent="0.25">
      <c r="A2569" s="29">
        <v>0</v>
      </c>
      <c r="B2569" s="29">
        <v>123</v>
      </c>
      <c r="C2569" s="41">
        <v>41364</v>
      </c>
      <c r="D2569" s="41">
        <v>41364</v>
      </c>
      <c r="E2569" s="42" t="s">
        <v>98</v>
      </c>
      <c r="F2569" s="29" t="s">
        <v>263</v>
      </c>
      <c r="G2569" s="29" t="s">
        <v>100</v>
      </c>
      <c r="H2569" s="30" t="s">
        <v>101</v>
      </c>
      <c r="I2569" s="31">
        <v>63.655999999999999</v>
      </c>
      <c r="J2569" s="31">
        <v>2734.5279999999998</v>
      </c>
      <c r="K2569" s="31">
        <v>33.372599999999998</v>
      </c>
      <c r="L2569" s="31">
        <v>282.61799999999999</v>
      </c>
      <c r="M2569" s="31">
        <v>94.316974668</v>
      </c>
      <c r="N2569" s="31">
        <v>2270.8620000000001</v>
      </c>
      <c r="O2569" s="31">
        <v>25.824999999999999</v>
      </c>
      <c r="P2569" s="31">
        <v>2245.0370000000003</v>
      </c>
      <c r="Q2569" s="31">
        <v>48.456000000000003</v>
      </c>
      <c r="R2569" s="31">
        <v>311.16399999999999</v>
      </c>
      <c r="S2569" s="31">
        <v>292.93200000000002</v>
      </c>
      <c r="T2569" s="31">
        <v>-97.287000000000006</v>
      </c>
      <c r="U2569" s="31" t="s">
        <v>112</v>
      </c>
      <c r="V2569" s="31">
        <v>-37.697000000000003</v>
      </c>
      <c r="W2569" s="31">
        <v>16.997</v>
      </c>
      <c r="X2569" s="31">
        <v>25.050699999999999</v>
      </c>
      <c r="Y2569" s="31"/>
      <c r="Z2569" s="33">
        <v>2.3278606033655537E-2</v>
      </c>
      <c r="AA2569" s="34">
        <v>0.33372599999999997</v>
      </c>
      <c r="AB2569" s="35">
        <v>5.9507766441370489</v>
      </c>
      <c r="AC2569" s="36">
        <v>2.1338152648641792E-2</v>
      </c>
      <c r="AD2569" s="34">
        <v>0.83044020759706982</v>
      </c>
      <c r="AE2569" s="35">
        <v>10.007902450380666</v>
      </c>
      <c r="AF2569" s="35">
        <v>7.7857829509658245</v>
      </c>
      <c r="AG2569" s="35">
        <v>0.94140710364952251</v>
      </c>
      <c r="AH2569" s="37">
        <v>25.050699999999999</v>
      </c>
      <c r="AI2569" s="38">
        <v>6.0141250734206599E-2</v>
      </c>
      <c r="AJ2569" s="39">
        <v>0.41340662812741358</v>
      </c>
      <c r="AK2569" s="40">
        <v>-28.107845858131093</v>
      </c>
      <c r="AL2569" s="37" t="s">
        <v>102</v>
      </c>
      <c r="AM2569" s="33" t="s">
        <v>102</v>
      </c>
      <c r="AN2569" s="34" t="s">
        <v>102</v>
      </c>
      <c r="AO2569" s="35" t="s">
        <v>102</v>
      </c>
      <c r="AP2569" s="36" t="s">
        <v>102</v>
      </c>
      <c r="AQ2569" s="34" t="s">
        <v>102</v>
      </c>
      <c r="AR2569" s="35" t="s">
        <v>102</v>
      </c>
      <c r="AS2569" s="35" t="s">
        <v>102</v>
      </c>
      <c r="AT2569" s="35" t="s">
        <v>102</v>
      </c>
      <c r="AU2569" s="37" t="s">
        <v>102</v>
      </c>
      <c r="AV2569" s="38" t="s">
        <v>102</v>
      </c>
      <c r="AW2569" s="39" t="s">
        <v>102</v>
      </c>
      <c r="AX2569" s="40" t="s">
        <v>102</v>
      </c>
      <c r="AY2569" s="37" t="s">
        <v>102</v>
      </c>
      <c r="AZ2569" s="29" t="s">
        <v>104</v>
      </c>
      <c r="BA2569" s="29" t="s">
        <v>103</v>
      </c>
    </row>
    <row r="2570" spans="1:53" x14ac:dyDescent="0.25">
      <c r="A2570" s="29">
        <v>1</v>
      </c>
      <c r="B2570" s="29">
        <v>123</v>
      </c>
      <c r="C2570" s="41">
        <v>41455</v>
      </c>
      <c r="D2570" s="41">
        <v>41455</v>
      </c>
      <c r="E2570" s="42" t="s">
        <v>98</v>
      </c>
      <c r="F2570" s="29" t="s">
        <v>263</v>
      </c>
      <c r="G2570" s="29" t="s">
        <v>100</v>
      </c>
      <c r="H2570" s="30" t="s">
        <v>101</v>
      </c>
      <c r="I2570" s="31">
        <v>84.38</v>
      </c>
      <c r="J2570" s="31">
        <v>3343.393</v>
      </c>
      <c r="K2570" s="31">
        <v>36.636099999999999</v>
      </c>
      <c r="L2570" s="31">
        <v>314.154</v>
      </c>
      <c r="M2570" s="31">
        <v>115.093773594</v>
      </c>
      <c r="N2570" s="31">
        <v>2449.172</v>
      </c>
      <c r="O2570" s="31">
        <v>550.81200000000001</v>
      </c>
      <c r="P2570" s="31">
        <v>1898.3600000000001</v>
      </c>
      <c r="Q2570" s="31">
        <v>21.271999999999998</v>
      </c>
      <c r="R2570" s="31">
        <v>226.28800000000001</v>
      </c>
      <c r="S2570" s="31">
        <v>806.92100000000005</v>
      </c>
      <c r="T2570" s="31">
        <v>386.00799999999998</v>
      </c>
      <c r="U2570" s="31">
        <v>35.898800000000001</v>
      </c>
      <c r="V2570" s="31">
        <v>-45.465000000000003</v>
      </c>
      <c r="W2570" s="31">
        <v>17.826000000000001</v>
      </c>
      <c r="X2570" s="31">
        <v>21.226800000000001</v>
      </c>
      <c r="Y2570" s="31"/>
      <c r="Z2570" s="33">
        <v>2.5237834738542551E-2</v>
      </c>
      <c r="AA2570" s="34">
        <v>0.36636099999999999</v>
      </c>
      <c r="AB2570" s="35">
        <v>4.1235071644635095</v>
      </c>
      <c r="AC2570" s="36">
        <v>8.6853842849746767E-3</v>
      </c>
      <c r="AD2570" s="34">
        <v>0.73254086492374659</v>
      </c>
      <c r="AE2570" s="35">
        <v>10.125923113955789</v>
      </c>
      <c r="AF2570" s="35">
        <v>21.64230417337345</v>
      </c>
      <c r="AG2570" s="35">
        <v>3.5659027434066322</v>
      </c>
      <c r="AH2570" s="37">
        <v>21.226800000000001</v>
      </c>
      <c r="AI2570" s="38">
        <v>5.6742871330621288E-2</v>
      </c>
      <c r="AJ2570" s="39">
        <v>0.37585052071353858</v>
      </c>
      <c r="AK2570" s="40">
        <v>8.6614603842407423</v>
      </c>
      <c r="AL2570" s="37">
        <v>35.898800000000001</v>
      </c>
      <c r="AM2570" s="33">
        <v>3.196201382705037E-2</v>
      </c>
      <c r="AN2570" s="34">
        <v>0.3859785</v>
      </c>
      <c r="AO2570" s="35">
        <v>4.5054086399382784</v>
      </c>
      <c r="AP2570" s="36">
        <v>1.9860827071756945E-2</v>
      </c>
      <c r="AQ2570" s="34">
        <v>0.79120012925906036</v>
      </c>
      <c r="AR2570" s="35">
        <v>11.939031364155156</v>
      </c>
      <c r="AS2570" s="35">
        <v>12.463326419091445</v>
      </c>
      <c r="AT2570" s="35">
        <v>1.612657649386732</v>
      </c>
      <c r="AU2570" s="37">
        <v>48.5931</v>
      </c>
      <c r="AV2570" s="38">
        <v>9.9814667932584991E-2</v>
      </c>
      <c r="AW2570" s="39">
        <v>0.43232760455851049</v>
      </c>
      <c r="AX2570" s="40">
        <v>-22.398931327431818</v>
      </c>
      <c r="AY2570" s="37">
        <v>35.898800000000001</v>
      </c>
      <c r="AZ2570" s="29" t="s">
        <v>104</v>
      </c>
      <c r="BA2570" s="29" t="s">
        <v>103</v>
      </c>
    </row>
    <row r="2571" spans="1:53" x14ac:dyDescent="0.25">
      <c r="A2571" s="29">
        <v>1</v>
      </c>
      <c r="B2571" s="29">
        <v>123</v>
      </c>
      <c r="C2571" s="41">
        <v>41547</v>
      </c>
      <c r="D2571" s="41">
        <v>41547</v>
      </c>
      <c r="E2571" s="42" t="s">
        <v>98</v>
      </c>
      <c r="F2571" s="29" t="s">
        <v>263</v>
      </c>
      <c r="G2571" s="29" t="s">
        <v>100</v>
      </c>
      <c r="H2571" s="30" t="s">
        <v>101</v>
      </c>
      <c r="I2571" s="31">
        <v>77.248000000000005</v>
      </c>
      <c r="J2571" s="31">
        <v>3617.6729999999998</v>
      </c>
      <c r="K2571" s="31">
        <v>32.986800000000002</v>
      </c>
      <c r="L2571" s="31">
        <v>338.64400000000001</v>
      </c>
      <c r="M2571" s="31">
        <v>111.70781899200001</v>
      </c>
      <c r="N2571" s="31">
        <v>2474.8980000000001</v>
      </c>
      <c r="O2571" s="31">
        <v>228.994</v>
      </c>
      <c r="P2571" s="31">
        <v>2245.904</v>
      </c>
      <c r="Q2571" s="31">
        <v>18.893000000000001</v>
      </c>
      <c r="R2571" s="31">
        <v>340.71100000000001</v>
      </c>
      <c r="S2571" s="31">
        <v>587.58199999999999</v>
      </c>
      <c r="T2571" s="31">
        <v>416.238</v>
      </c>
      <c r="U2571" s="31">
        <v>30.465199999999999</v>
      </c>
      <c r="V2571" s="31">
        <v>-39.866999999999997</v>
      </c>
      <c r="W2571" s="31">
        <v>36.341999999999999</v>
      </c>
      <c r="X2571" s="31">
        <v>8.6431000000000004</v>
      </c>
      <c r="Y2571" s="31"/>
      <c r="Z2571" s="33">
        <v>2.1352952574762839E-2</v>
      </c>
      <c r="AA2571" s="34">
        <v>0.32986800000000005</v>
      </c>
      <c r="AB2571" s="35">
        <v>5.0262909531893216</v>
      </c>
      <c r="AC2571" s="36">
        <v>7.6338499606852482E-3</v>
      </c>
      <c r="AD2571" s="34">
        <v>0.68411324074895663</v>
      </c>
      <c r="AE2571" s="35">
        <v>11.20804866099782</v>
      </c>
      <c r="AF2571" s="35">
        <v>23.650625944423862</v>
      </c>
      <c r="AG2571" s="35">
        <v>1.7245759602713149</v>
      </c>
      <c r="AH2571" s="37">
        <v>8.6431000000000004</v>
      </c>
      <c r="AI2571" s="38">
        <v>0.10731623770094849</v>
      </c>
      <c r="AJ2571" s="39">
        <v>0.37443295731814347</v>
      </c>
      <c r="AK2571" s="40">
        <v>8.6913568679457427</v>
      </c>
      <c r="AL2571" s="37">
        <v>30.465199999999999</v>
      </c>
      <c r="AM2571" s="33">
        <v>2.8543211335454007E-2</v>
      </c>
      <c r="AN2571" s="34">
        <v>0.36990024999999999</v>
      </c>
      <c r="AO2571" s="35">
        <v>4.7380678612240956</v>
      </c>
      <c r="AP2571" s="36">
        <v>1.4838651250009431E-2</v>
      </c>
      <c r="AQ2571" s="34">
        <v>0.76998157722721239</v>
      </c>
      <c r="AR2571" s="35">
        <v>11.831772420745914</v>
      </c>
      <c r="AS2571" s="35">
        <v>16.231055610822946</v>
      </c>
      <c r="AT2571" s="35">
        <v>1.805409683301308</v>
      </c>
      <c r="AU2571" s="37">
        <v>35.938775</v>
      </c>
      <c r="AV2571" s="38">
        <v>0.10145552363328864</v>
      </c>
      <c r="AW2571" s="39">
        <v>0.409932804969944</v>
      </c>
      <c r="AX2571" s="40">
        <v>-9.5093847188754363</v>
      </c>
      <c r="AY2571" s="37">
        <v>33.182000000000002</v>
      </c>
      <c r="AZ2571" s="29" t="s">
        <v>104</v>
      </c>
      <c r="BA2571" s="29" t="s">
        <v>103</v>
      </c>
    </row>
    <row r="2572" spans="1:53" x14ac:dyDescent="0.25">
      <c r="A2572" s="29">
        <v>1</v>
      </c>
      <c r="B2572" s="29">
        <v>123</v>
      </c>
      <c r="C2572" s="41">
        <v>41639</v>
      </c>
      <c r="D2572" s="41">
        <v>41639</v>
      </c>
      <c r="E2572" s="42" t="s">
        <v>98</v>
      </c>
      <c r="F2572" s="29" t="s">
        <v>263</v>
      </c>
      <c r="G2572" s="29" t="s">
        <v>100</v>
      </c>
      <c r="H2572" s="30" t="s">
        <v>101</v>
      </c>
      <c r="I2572" s="31">
        <v>104.72799999999999</v>
      </c>
      <c r="J2572" s="31">
        <v>4147.4719999999998</v>
      </c>
      <c r="K2572" s="31">
        <v>35.1325</v>
      </c>
      <c r="L2572" s="31">
        <v>427.71499999999997</v>
      </c>
      <c r="M2572" s="31">
        <v>150.26697237499999</v>
      </c>
      <c r="N2572" s="31">
        <v>3034.04</v>
      </c>
      <c r="O2572" s="31">
        <v>280.10399999999998</v>
      </c>
      <c r="P2572" s="31">
        <v>2753.9360000000001</v>
      </c>
      <c r="Q2572" s="31">
        <v>48.713000000000001</v>
      </c>
      <c r="R2572" s="31">
        <v>343.38099999999997</v>
      </c>
      <c r="S2572" s="31">
        <v>697.87099999999998</v>
      </c>
      <c r="T2572" s="31">
        <v>405.70400000000001</v>
      </c>
      <c r="U2572" s="31">
        <v>4.1235999999999997</v>
      </c>
      <c r="V2572" s="31">
        <v>-39.908000000000001</v>
      </c>
      <c r="W2572" s="31">
        <v>2.3029999999999999</v>
      </c>
      <c r="X2572" s="31">
        <v>3.4647000000000001</v>
      </c>
      <c r="Y2572" s="31"/>
      <c r="Z2572" s="33">
        <v>2.5251044491680717E-2</v>
      </c>
      <c r="AA2572" s="34">
        <v>0.351325</v>
      </c>
      <c r="AB2572" s="35">
        <v>4.5817386822824115</v>
      </c>
      <c r="AC2572" s="36">
        <v>1.6055490369276608E-2</v>
      </c>
      <c r="AD2572" s="34">
        <v>0.73153959809734703</v>
      </c>
      <c r="AE2572" s="35">
        <v>15.061338315625939</v>
      </c>
      <c r="AF2572" s="35">
        <v>12.338962689631105</v>
      </c>
      <c r="AG2572" s="35">
        <v>2.0323518191163754</v>
      </c>
      <c r="AH2572" s="37">
        <v>3.4647000000000001</v>
      </c>
      <c r="AI2572" s="38">
        <v>5.384426545713852E-3</v>
      </c>
      <c r="AJ2572" s="39">
        <v>0.41250670287828345</v>
      </c>
      <c r="AK2572" s="40">
        <v>10.222901425669946</v>
      </c>
      <c r="AL2572" s="37">
        <v>4.1235999999999997</v>
      </c>
      <c r="AM2572" s="33">
        <v>2.3780109459660415E-2</v>
      </c>
      <c r="AN2572" s="34">
        <v>0.34531999999999996</v>
      </c>
      <c r="AO2572" s="35">
        <v>4.9205783610180731</v>
      </c>
      <c r="AP2572" s="36">
        <v>1.3428219315894581E-2</v>
      </c>
      <c r="AQ2572" s="34">
        <v>0.74465847784177996</v>
      </c>
      <c r="AR2572" s="35">
        <v>11.600803135240053</v>
      </c>
      <c r="AS2572" s="35">
        <v>16.35441893959856</v>
      </c>
      <c r="AT2572" s="35">
        <v>2.066059406610961</v>
      </c>
      <c r="AU2572" s="37">
        <v>14.596325000000002</v>
      </c>
      <c r="AV2572" s="38">
        <v>5.7396196577872559E-2</v>
      </c>
      <c r="AW2572" s="39">
        <v>0.39404920225934476</v>
      </c>
      <c r="AX2572" s="40">
        <v>-0.13303179506866591</v>
      </c>
      <c r="AY2572" s="37">
        <v>23.495866666666668</v>
      </c>
      <c r="AZ2572" s="29" t="s">
        <v>104</v>
      </c>
      <c r="BA2572" s="29" t="s">
        <v>103</v>
      </c>
    </row>
    <row r="2573" spans="1:53" x14ac:dyDescent="0.25">
      <c r="A2573" s="29">
        <v>1</v>
      </c>
      <c r="B2573" s="29">
        <v>123</v>
      </c>
      <c r="C2573" s="41">
        <v>41729</v>
      </c>
      <c r="D2573" s="41">
        <v>41729</v>
      </c>
      <c r="E2573" s="42" t="s">
        <v>98</v>
      </c>
      <c r="F2573" s="29" t="s">
        <v>263</v>
      </c>
      <c r="G2573" s="29" t="s">
        <v>100</v>
      </c>
      <c r="H2573" s="30" t="s">
        <v>101</v>
      </c>
      <c r="I2573" s="31">
        <v>81</v>
      </c>
      <c r="J2573" s="31">
        <v>4110.1130000000003</v>
      </c>
      <c r="K2573" s="31">
        <v>31.529499999999999</v>
      </c>
      <c r="L2573" s="31">
        <v>412.64800000000002</v>
      </c>
      <c r="M2573" s="31">
        <v>130.10585116000001</v>
      </c>
      <c r="N2573" s="31">
        <v>3027.56</v>
      </c>
      <c r="O2573" s="31">
        <v>317.81099999999998</v>
      </c>
      <c r="P2573" s="31">
        <v>2709.7489999999998</v>
      </c>
      <c r="Q2573" s="31">
        <v>55.161999999999999</v>
      </c>
      <c r="R2573" s="31">
        <v>397.88099999999997</v>
      </c>
      <c r="S2573" s="31">
        <v>785.755</v>
      </c>
      <c r="T2573" s="31">
        <v>342.36700000000002</v>
      </c>
      <c r="U2573" s="31">
        <v>29.576799999999999</v>
      </c>
      <c r="V2573" s="31">
        <v>-39.537999999999997</v>
      </c>
      <c r="W2573" s="31">
        <v>27.158000000000001</v>
      </c>
      <c r="X2573" s="31">
        <v>37.945399999999999</v>
      </c>
      <c r="Y2573" s="31"/>
      <c r="Z2573" s="33">
        <v>1.9707487361053089E-2</v>
      </c>
      <c r="AA2573" s="34">
        <v>0.31529499999999999</v>
      </c>
      <c r="AB2573" s="35">
        <v>5.2068161728322986</v>
      </c>
      <c r="AC2573" s="36">
        <v>1.8219952701185115E-2</v>
      </c>
      <c r="AD2573" s="34">
        <v>0.73661235104728262</v>
      </c>
      <c r="AE2573" s="35">
        <v>13.162613299610504</v>
      </c>
      <c r="AF2573" s="35">
        <v>9.4344549624741685</v>
      </c>
      <c r="AG2573" s="35">
        <v>1.9748492639759125</v>
      </c>
      <c r="AH2573" s="37">
        <v>37.945399999999999</v>
      </c>
      <c r="AI2573" s="38">
        <v>6.5813962505573753E-2</v>
      </c>
      <c r="AJ2573" s="39">
        <v>0.4015928515833993</v>
      </c>
      <c r="AK2573" s="40">
        <v>12.00499171941221</v>
      </c>
      <c r="AL2573" s="37">
        <v>29.576799999999999</v>
      </c>
      <c r="AM2573" s="33">
        <v>2.2887329791509797E-2</v>
      </c>
      <c r="AN2573" s="34">
        <v>0.34071224999999994</v>
      </c>
      <c r="AO2573" s="35">
        <v>4.7345882431918858</v>
      </c>
      <c r="AP2573" s="36">
        <v>1.2648669329030412E-2</v>
      </c>
      <c r="AQ2573" s="34">
        <v>0.72120151370433327</v>
      </c>
      <c r="AR2573" s="35">
        <v>12.389480847547514</v>
      </c>
      <c r="AS2573" s="35">
        <v>16.766586942475644</v>
      </c>
      <c r="AT2573" s="35">
        <v>2.3244199466925588</v>
      </c>
      <c r="AU2573" s="37">
        <v>17.82</v>
      </c>
      <c r="AV2573" s="38">
        <v>5.8814374520714349E-2</v>
      </c>
      <c r="AW2573" s="39">
        <v>0.39109575812334119</v>
      </c>
      <c r="AX2573" s="40">
        <v>9.8951775993171598</v>
      </c>
      <c r="AY2573" s="37">
        <v>25.016100000000002</v>
      </c>
      <c r="AZ2573" s="29" t="s">
        <v>104</v>
      </c>
      <c r="BA2573" s="29" t="s">
        <v>103</v>
      </c>
    </row>
    <row r="2574" spans="1:53" x14ac:dyDescent="0.25">
      <c r="A2574" s="29">
        <v>1</v>
      </c>
      <c r="B2574" s="29">
        <v>123</v>
      </c>
      <c r="C2574" s="41">
        <v>41820</v>
      </c>
      <c r="D2574" s="41">
        <v>41820</v>
      </c>
      <c r="E2574" s="42" t="s">
        <v>98</v>
      </c>
      <c r="F2574" s="29" t="s">
        <v>263</v>
      </c>
      <c r="G2574" s="29" t="s">
        <v>100</v>
      </c>
      <c r="H2574" s="30" t="s">
        <v>101</v>
      </c>
      <c r="I2574" s="31">
        <v>103.039</v>
      </c>
      <c r="J2574" s="31">
        <v>4181.9620000000004</v>
      </c>
      <c r="K2574" s="31">
        <v>33.677799999999998</v>
      </c>
      <c r="L2574" s="31">
        <v>455.13600000000002</v>
      </c>
      <c r="M2574" s="31">
        <v>153.279791808</v>
      </c>
      <c r="N2574" s="31">
        <v>3114.9769999999999</v>
      </c>
      <c r="O2574" s="31">
        <v>395.54599999999999</v>
      </c>
      <c r="P2574" s="31">
        <v>2719.431</v>
      </c>
      <c r="Q2574" s="31">
        <v>58.603000000000002</v>
      </c>
      <c r="R2574" s="31">
        <v>336.68400000000003</v>
      </c>
      <c r="S2574" s="31">
        <v>763.005</v>
      </c>
      <c r="T2574" s="31">
        <v>370.173</v>
      </c>
      <c r="U2574" s="31">
        <v>46.7072</v>
      </c>
      <c r="V2574" s="31">
        <v>-40.121000000000002</v>
      </c>
      <c r="W2574" s="31">
        <v>41.335000000000001</v>
      </c>
      <c r="X2574" s="31">
        <v>33.293900000000001</v>
      </c>
      <c r="Y2574" s="31"/>
      <c r="Z2574" s="33">
        <v>2.4638913505192057E-2</v>
      </c>
      <c r="AA2574" s="34">
        <v>0.33677799999999997</v>
      </c>
      <c r="AB2574" s="35">
        <v>4.4354036626797972</v>
      </c>
      <c r="AC2574" s="36">
        <v>1.8813301029188982E-2</v>
      </c>
      <c r="AD2574" s="34">
        <v>0.74486018763441642</v>
      </c>
      <c r="AE2574" s="35">
        <v>15.281751881358888</v>
      </c>
      <c r="AF2574" s="35">
        <v>10.462248813746736</v>
      </c>
      <c r="AG2574" s="35">
        <v>2.2662348077128702</v>
      </c>
      <c r="AH2574" s="37">
        <v>33.293900000000001</v>
      </c>
      <c r="AI2574" s="38">
        <v>9.0819007944878016E-2</v>
      </c>
      <c r="AJ2574" s="39">
        <v>0.43533250660814227</v>
      </c>
      <c r="AK2574" s="40">
        <v>11.29731774062398</v>
      </c>
      <c r="AL2574" s="37">
        <v>46.7072</v>
      </c>
      <c r="AM2574" s="33">
        <v>2.2737599483172173E-2</v>
      </c>
      <c r="AN2574" s="34">
        <v>0.33331650000000002</v>
      </c>
      <c r="AO2574" s="35">
        <v>4.812562367745957</v>
      </c>
      <c r="AP2574" s="36">
        <v>1.5180648515083989E-2</v>
      </c>
      <c r="AQ2574" s="34">
        <v>0.72428134438200065</v>
      </c>
      <c r="AR2574" s="35">
        <v>13.678438039398287</v>
      </c>
      <c r="AS2574" s="35">
        <v>13.971573102568968</v>
      </c>
      <c r="AT2574" s="35">
        <v>1.9995029627691183</v>
      </c>
      <c r="AU2574" s="37">
        <v>20.836775000000003</v>
      </c>
      <c r="AV2574" s="38">
        <v>6.7333408674278533E-2</v>
      </c>
      <c r="AW2574" s="39">
        <v>0.40596625459699209</v>
      </c>
      <c r="AX2574" s="40">
        <v>10.55414193841297</v>
      </c>
      <c r="AY2574" s="37">
        <v>27.7182</v>
      </c>
      <c r="AZ2574" s="29" t="s">
        <v>104</v>
      </c>
      <c r="BA2574" s="29" t="s">
        <v>103</v>
      </c>
    </row>
    <row r="2575" spans="1:53" x14ac:dyDescent="0.25">
      <c r="A2575" s="29">
        <v>1</v>
      </c>
      <c r="B2575" s="29">
        <v>123</v>
      </c>
      <c r="C2575" s="41">
        <v>41912</v>
      </c>
      <c r="D2575" s="41">
        <v>41912</v>
      </c>
      <c r="E2575" s="42" t="s">
        <v>98</v>
      </c>
      <c r="F2575" s="29" t="s">
        <v>263</v>
      </c>
      <c r="G2575" s="29" t="s">
        <v>100</v>
      </c>
      <c r="H2575" s="30" t="s">
        <v>101</v>
      </c>
      <c r="I2575" s="31">
        <v>102.274</v>
      </c>
      <c r="J2575" s="31">
        <v>5294.2560000000003</v>
      </c>
      <c r="K2575" s="31">
        <v>32.749099999999999</v>
      </c>
      <c r="L2575" s="31">
        <v>494.95600000000002</v>
      </c>
      <c r="M2575" s="31">
        <v>162.093635396</v>
      </c>
      <c r="N2575" s="31">
        <v>3787.8919999999998</v>
      </c>
      <c r="O2575" s="31">
        <v>99.35</v>
      </c>
      <c r="P2575" s="31">
        <v>3688.5419999999999</v>
      </c>
      <c r="Q2575" s="31">
        <v>45.805999999999997</v>
      </c>
      <c r="R2575" s="31">
        <v>463.02699999999999</v>
      </c>
      <c r="S2575" s="31">
        <v>573.27599999999995</v>
      </c>
      <c r="T2575" s="31">
        <v>354.44299999999998</v>
      </c>
      <c r="U2575" s="31">
        <v>53.841200000000001</v>
      </c>
      <c r="V2575" s="31">
        <v>-47.95</v>
      </c>
      <c r="W2575" s="31">
        <v>48.341000000000001</v>
      </c>
      <c r="X2575" s="31">
        <v>51.054900000000004</v>
      </c>
      <c r="Y2575" s="31"/>
      <c r="Z2575" s="33">
        <v>1.9317917380648007E-2</v>
      </c>
      <c r="AA2575" s="34">
        <v>0.32749099999999998</v>
      </c>
      <c r="AB2575" s="35">
        <v>5.6889062778263506</v>
      </c>
      <c r="AC2575" s="36">
        <v>1.209274182051653E-2</v>
      </c>
      <c r="AD2575" s="34">
        <v>0.71547201344249312</v>
      </c>
      <c r="AE2575" s="35">
        <v>13.521888249927006</v>
      </c>
      <c r="AF2575" s="35">
        <v>14.154795039601799</v>
      </c>
      <c r="AG2575" s="35">
        <v>1.2381049053294948</v>
      </c>
      <c r="AH2575" s="37">
        <v>51.054900000000004</v>
      </c>
      <c r="AI2575" s="38">
        <v>9.7667267393465276E-2</v>
      </c>
      <c r="AJ2575" s="39">
        <v>0.37395698281307138</v>
      </c>
      <c r="AK2575" s="40">
        <v>14.936833284900535</v>
      </c>
      <c r="AL2575" s="37">
        <v>53.841200000000001</v>
      </c>
      <c r="AM2575" s="33">
        <v>2.2228840684643467E-2</v>
      </c>
      <c r="AN2575" s="34">
        <v>0.33272225</v>
      </c>
      <c r="AO2575" s="35">
        <v>4.9782161989052147</v>
      </c>
      <c r="AP2575" s="36">
        <v>1.6295371480041808E-2</v>
      </c>
      <c r="AQ2575" s="34">
        <v>0.73212103755538482</v>
      </c>
      <c r="AR2575" s="35">
        <v>14.256897936630583</v>
      </c>
      <c r="AS2575" s="35">
        <v>11.597615376363452</v>
      </c>
      <c r="AT2575" s="35">
        <v>1.8778851990336634</v>
      </c>
      <c r="AU2575" s="37">
        <v>31.439725000000003</v>
      </c>
      <c r="AV2575" s="38">
        <v>6.4921166097407723E-2</v>
      </c>
      <c r="AW2575" s="39">
        <v>0.40584726097072404</v>
      </c>
      <c r="AX2575" s="40">
        <v>12.115511042651669</v>
      </c>
      <c r="AY2575" s="37">
        <v>33.562200000000004</v>
      </c>
      <c r="AZ2575" s="29" t="s">
        <v>104</v>
      </c>
      <c r="BA2575" s="29" t="s">
        <v>103</v>
      </c>
    </row>
    <row r="2576" spans="1:53" x14ac:dyDescent="0.25">
      <c r="A2576" s="29">
        <v>1</v>
      </c>
      <c r="B2576" s="29">
        <v>123</v>
      </c>
      <c r="C2576" s="41">
        <v>42004</v>
      </c>
      <c r="D2576" s="41">
        <v>42004</v>
      </c>
      <c r="E2576" s="42" t="s">
        <v>98</v>
      </c>
      <c r="F2576" s="29" t="s">
        <v>263</v>
      </c>
      <c r="G2576" s="29" t="s">
        <v>100</v>
      </c>
      <c r="H2576" s="30" t="s">
        <v>101</v>
      </c>
      <c r="I2576" s="31">
        <v>176.87799999999999</v>
      </c>
      <c r="J2576" s="31">
        <v>5452.1719999999996</v>
      </c>
      <c r="K2576" s="31">
        <v>40.158099999999997</v>
      </c>
      <c r="L2576" s="31">
        <v>613.81799999999998</v>
      </c>
      <c r="M2576" s="31">
        <v>246.49764625799997</v>
      </c>
      <c r="N2576" s="31">
        <v>3928.7159999999999</v>
      </c>
      <c r="O2576" s="31">
        <v>17.681999999999999</v>
      </c>
      <c r="P2576" s="31">
        <v>3911.0340000000001</v>
      </c>
      <c r="Q2576" s="31">
        <v>115.741</v>
      </c>
      <c r="R2576" s="31">
        <v>494.00599999999997</v>
      </c>
      <c r="S2576" s="31">
        <v>526.16499999999996</v>
      </c>
      <c r="T2576" s="31">
        <v>405.34300000000002</v>
      </c>
      <c r="U2576" s="31">
        <v>102.2276</v>
      </c>
      <c r="V2576" s="31">
        <v>-47.253</v>
      </c>
      <c r="W2576" s="31">
        <v>95.444999999999993</v>
      </c>
      <c r="X2576" s="31">
        <v>59.064799999999998</v>
      </c>
      <c r="Y2576" s="31"/>
      <c r="Z2576" s="33">
        <v>3.2441749820071704E-2</v>
      </c>
      <c r="AA2576" s="34">
        <v>0.40158099999999997</v>
      </c>
      <c r="AB2576" s="35">
        <v>3.966603798628634</v>
      </c>
      <c r="AC2576" s="36">
        <v>2.9460261316928991E-2</v>
      </c>
      <c r="AD2576" s="34">
        <v>0.72057814757127991</v>
      </c>
      <c r="AE2576" s="35">
        <v>20.866200770998663</v>
      </c>
      <c r="AF2576" s="35">
        <v>8.5189395722518366</v>
      </c>
      <c r="AG2576" s="35">
        <v>1.0650983996145795</v>
      </c>
      <c r="AH2576" s="37">
        <v>59.064799999999998</v>
      </c>
      <c r="AI2576" s="38">
        <v>0.15549397378376001</v>
      </c>
      <c r="AJ2576" s="39">
        <v>0.45032915322554024</v>
      </c>
      <c r="AK2576" s="40">
        <v>13.450761453879799</v>
      </c>
      <c r="AL2576" s="37">
        <v>102.2276</v>
      </c>
      <c r="AM2576" s="33">
        <v>2.4026517016741217E-2</v>
      </c>
      <c r="AN2576" s="34">
        <v>0.34528624999999996</v>
      </c>
      <c r="AO2576" s="35">
        <v>4.8244324779917696</v>
      </c>
      <c r="AP2576" s="36">
        <v>1.9646564216954904E-2</v>
      </c>
      <c r="AQ2576" s="34">
        <v>0.72938067492386793</v>
      </c>
      <c r="AR2576" s="35">
        <v>15.708113550473765</v>
      </c>
      <c r="AS2576" s="35">
        <v>10.642609597018636</v>
      </c>
      <c r="AT2576" s="35">
        <v>1.6360718441582143</v>
      </c>
      <c r="AU2576" s="37">
        <v>45.339750000000002</v>
      </c>
      <c r="AV2576" s="38">
        <v>0.10244855290691926</v>
      </c>
      <c r="AW2576" s="39">
        <v>0.41530287355753831</v>
      </c>
      <c r="AX2576" s="40">
        <v>12.922476049704132</v>
      </c>
      <c r="AY2576" s="37">
        <v>58.088200000000001</v>
      </c>
      <c r="AZ2576" s="29" t="s">
        <v>104</v>
      </c>
      <c r="BA2576" s="29" t="s">
        <v>103</v>
      </c>
    </row>
    <row r="2577" spans="1:53" x14ac:dyDescent="0.25">
      <c r="A2577" s="29">
        <v>1</v>
      </c>
      <c r="B2577" s="29">
        <v>123</v>
      </c>
      <c r="C2577" s="41">
        <v>42094</v>
      </c>
      <c r="D2577" s="41">
        <v>42094</v>
      </c>
      <c r="E2577" s="42" t="s">
        <v>98</v>
      </c>
      <c r="F2577" s="29" t="s">
        <v>263</v>
      </c>
      <c r="G2577" s="29" t="s">
        <v>100</v>
      </c>
      <c r="H2577" s="30" t="s">
        <v>101</v>
      </c>
      <c r="I2577" s="31">
        <v>81.546999999999997</v>
      </c>
      <c r="J2577" s="31">
        <v>5417.4790000000003</v>
      </c>
      <c r="K2577" s="31">
        <v>29.0656</v>
      </c>
      <c r="L2577" s="31">
        <v>504.77499999999998</v>
      </c>
      <c r="M2577" s="31">
        <v>146.7158824</v>
      </c>
      <c r="N2577" s="31">
        <v>3911.0320000000002</v>
      </c>
      <c r="O2577" s="31">
        <v>57.843000000000004</v>
      </c>
      <c r="P2577" s="31">
        <v>3853.1890000000003</v>
      </c>
      <c r="Q2577" s="31">
        <v>61.603999999999999</v>
      </c>
      <c r="R2577" s="31">
        <v>431.17899999999997</v>
      </c>
      <c r="S2577" s="31">
        <v>533.77700000000004</v>
      </c>
      <c r="T2577" s="31">
        <v>412.44</v>
      </c>
      <c r="U2577" s="31">
        <v>24.2956</v>
      </c>
      <c r="V2577" s="31">
        <v>-46.648000000000003</v>
      </c>
      <c r="W2577" s="31">
        <v>24.282</v>
      </c>
      <c r="X2577" s="31">
        <v>12.766500000000001</v>
      </c>
      <c r="Y2577" s="31"/>
      <c r="Z2577" s="33">
        <v>1.5052573346384913E-2</v>
      </c>
      <c r="AA2577" s="34">
        <v>0.29065600000000003</v>
      </c>
      <c r="AB2577" s="35">
        <v>6.5657325862901947</v>
      </c>
      <c r="AC2577" s="36">
        <v>1.575134133394971E-2</v>
      </c>
      <c r="AD2577" s="34">
        <v>0.72192840987477758</v>
      </c>
      <c r="AE2577" s="35">
        <v>12.580679334590979</v>
      </c>
      <c r="AF2577" s="35">
        <v>9.526386754106877</v>
      </c>
      <c r="AG2577" s="35">
        <v>1.2379475809350642</v>
      </c>
      <c r="AH2577" s="37">
        <v>12.766500000000001</v>
      </c>
      <c r="AI2577" s="38">
        <v>4.8104601059878169E-2</v>
      </c>
      <c r="AJ2577" s="39">
        <v>0.37270102939023847</v>
      </c>
      <c r="AK2577" s="40">
        <v>13.135192997769373</v>
      </c>
      <c r="AL2577" s="37">
        <v>24.2956</v>
      </c>
      <c r="AM2577" s="33">
        <v>2.2862788513074168E-2</v>
      </c>
      <c r="AN2577" s="34">
        <v>0.3391265</v>
      </c>
      <c r="AO2577" s="35">
        <v>5.164161581356244</v>
      </c>
      <c r="AP2577" s="36">
        <v>1.9029411375146056E-2</v>
      </c>
      <c r="AQ2577" s="34">
        <v>0.72570968963074178</v>
      </c>
      <c r="AR2577" s="35">
        <v>15.562630059218886</v>
      </c>
      <c r="AS2577" s="35">
        <v>10.665592544926813</v>
      </c>
      <c r="AT2577" s="35">
        <v>1.4518464233980022</v>
      </c>
      <c r="AU2577" s="37">
        <v>39.045025000000003</v>
      </c>
      <c r="AV2577" s="38">
        <v>9.8021212545495368E-2</v>
      </c>
      <c r="AW2577" s="39">
        <v>0.40807991800924809</v>
      </c>
      <c r="AX2577" s="40">
        <v>13.205026369293423</v>
      </c>
      <c r="AY2577" s="37">
        <v>56.767900000000004</v>
      </c>
      <c r="AZ2577" s="29" t="s">
        <v>104</v>
      </c>
      <c r="BA2577" s="29" t="s">
        <v>103</v>
      </c>
    </row>
    <row r="2578" spans="1:53" x14ac:dyDescent="0.25">
      <c r="A2578" s="29">
        <v>1</v>
      </c>
      <c r="B2578" s="29">
        <v>123</v>
      </c>
      <c r="C2578" s="41">
        <v>42185</v>
      </c>
      <c r="D2578" s="41">
        <v>42185</v>
      </c>
      <c r="E2578" s="42" t="s">
        <v>98</v>
      </c>
      <c r="F2578" s="29" t="s">
        <v>263</v>
      </c>
      <c r="G2578" s="29" t="s">
        <v>100</v>
      </c>
      <c r="H2578" s="30" t="s">
        <v>101</v>
      </c>
      <c r="I2578" s="31">
        <v>114.34</v>
      </c>
      <c r="J2578" s="31">
        <v>5380.9809999999998</v>
      </c>
      <c r="K2578" s="31">
        <v>32.311100000000003</v>
      </c>
      <c r="L2578" s="31">
        <v>554.16700000000003</v>
      </c>
      <c r="M2578" s="31">
        <v>179.05745353700004</v>
      </c>
      <c r="N2578" s="31">
        <v>3889.6759999999999</v>
      </c>
      <c r="O2578" s="31">
        <v>64.578999999999994</v>
      </c>
      <c r="P2578" s="31">
        <v>3825.0969999999998</v>
      </c>
      <c r="Q2578" s="31">
        <v>64.816000000000003</v>
      </c>
      <c r="R2578" s="31">
        <v>396.88099999999997</v>
      </c>
      <c r="S2578" s="31">
        <v>543.79899999999998</v>
      </c>
      <c r="T2578" s="31">
        <v>446.25900000000001</v>
      </c>
      <c r="U2578" s="31">
        <v>43.227200000000003</v>
      </c>
      <c r="V2578" s="31">
        <v>-47.664000000000001</v>
      </c>
      <c r="W2578" s="31">
        <v>45.786999999999999</v>
      </c>
      <c r="X2578" s="31">
        <v>16.817499999999999</v>
      </c>
      <c r="Y2578" s="31"/>
      <c r="Z2578" s="33">
        <v>2.1248913534539522E-2</v>
      </c>
      <c r="AA2578" s="34">
        <v>0.32311100000000004</v>
      </c>
      <c r="AB2578" s="35">
        <v>5.3406000761783288</v>
      </c>
      <c r="AC2578" s="36">
        <v>1.6663598716191271E-2</v>
      </c>
      <c r="AD2578" s="34">
        <v>0.72285629702093357</v>
      </c>
      <c r="AE2578" s="35">
        <v>15.026640948053041</v>
      </c>
      <c r="AF2578" s="35">
        <v>11.050200786040486</v>
      </c>
      <c r="AG2578" s="35">
        <v>1.3701814901695974</v>
      </c>
      <c r="AH2578" s="37">
        <v>16.817499999999999</v>
      </c>
      <c r="AI2578" s="38">
        <v>8.2623108196626646E-2</v>
      </c>
      <c r="AJ2578" s="39">
        <v>0.4119449594785784</v>
      </c>
      <c r="AK2578" s="40">
        <v>12.057977542189624</v>
      </c>
      <c r="AL2578" s="37">
        <v>43.227200000000003</v>
      </c>
      <c r="AM2578" s="33">
        <v>2.2015288520411038E-2</v>
      </c>
      <c r="AN2578" s="34">
        <v>0.33570975000000003</v>
      </c>
      <c r="AO2578" s="35">
        <v>5.3904606847308774</v>
      </c>
      <c r="AP2578" s="36">
        <v>1.8491985796896624E-2</v>
      </c>
      <c r="AQ2578" s="34">
        <v>0.72020871697737099</v>
      </c>
      <c r="AR2578" s="35">
        <v>15.498852325892422</v>
      </c>
      <c r="AS2578" s="35">
        <v>10.812580538000249</v>
      </c>
      <c r="AT2578" s="35">
        <v>1.227833094012184</v>
      </c>
      <c r="AU2578" s="37">
        <v>34.925924999999999</v>
      </c>
      <c r="AV2578" s="38">
        <v>9.5972237608432528E-2</v>
      </c>
      <c r="AW2578" s="39">
        <v>0.40223303122685711</v>
      </c>
      <c r="AX2578" s="40">
        <v>13.395191319684834</v>
      </c>
      <c r="AY2578" s="37">
        <v>55.897900000000007</v>
      </c>
      <c r="AZ2578" s="29" t="s">
        <v>104</v>
      </c>
      <c r="BA2578" s="29" t="s">
        <v>103</v>
      </c>
    </row>
    <row r="2579" spans="1:53" x14ac:dyDescent="0.25">
      <c r="A2579" s="29">
        <v>1</v>
      </c>
      <c r="B2579" s="29">
        <v>123</v>
      </c>
      <c r="C2579" s="41">
        <v>42277</v>
      </c>
      <c r="D2579" s="41">
        <v>42277</v>
      </c>
      <c r="E2579" s="42" t="s">
        <v>98</v>
      </c>
      <c r="F2579" s="29" t="s">
        <v>263</v>
      </c>
      <c r="G2579" s="29" t="s">
        <v>100</v>
      </c>
      <c r="H2579" s="30" t="s">
        <v>101</v>
      </c>
      <c r="I2579" s="31">
        <v>99.605999999999995</v>
      </c>
      <c r="J2579" s="31">
        <v>5480.4470000000001</v>
      </c>
      <c r="K2579" s="31">
        <v>30.104800000000001</v>
      </c>
      <c r="L2579" s="31">
        <v>548.404</v>
      </c>
      <c r="M2579" s="31">
        <v>165.09592739200002</v>
      </c>
      <c r="N2579" s="31">
        <v>3891.0050000000001</v>
      </c>
      <c r="O2579" s="31">
        <v>119.389</v>
      </c>
      <c r="P2579" s="31">
        <v>3771.616</v>
      </c>
      <c r="Q2579" s="31">
        <v>70.257999999999996</v>
      </c>
      <c r="R2579" s="31">
        <v>491.92</v>
      </c>
      <c r="S2579" s="31">
        <v>672.24900000000002</v>
      </c>
      <c r="T2579" s="31">
        <v>451.26100000000002</v>
      </c>
      <c r="U2579" s="31">
        <v>39.249200000000002</v>
      </c>
      <c r="V2579" s="31">
        <v>-48.566000000000003</v>
      </c>
      <c r="W2579" s="31">
        <v>43.255000000000003</v>
      </c>
      <c r="X2579" s="31">
        <v>2.2372999999999998</v>
      </c>
      <c r="Y2579" s="31"/>
      <c r="Z2579" s="33">
        <v>1.8174794866185184E-2</v>
      </c>
      <c r="AA2579" s="34">
        <v>0.30104799999999998</v>
      </c>
      <c r="AB2579" s="35">
        <v>5.7112493015117822</v>
      </c>
      <c r="AC2579" s="36">
        <v>1.8056517532102887E-2</v>
      </c>
      <c r="AD2579" s="34">
        <v>0.70997949619802914</v>
      </c>
      <c r="AE2579" s="35">
        <v>13.597654934892724</v>
      </c>
      <c r="AF2579" s="35">
        <v>9.3994094561188781</v>
      </c>
      <c r="AG2579" s="35">
        <v>1.3665819645470809</v>
      </c>
      <c r="AH2579" s="37">
        <v>2.2372999999999998</v>
      </c>
      <c r="AI2579" s="38">
        <v>7.8874333520543252E-2</v>
      </c>
      <c r="AJ2579" s="39">
        <v>0.40026224138286531</v>
      </c>
      <c r="AK2579" s="40">
        <v>12.144738854011315</v>
      </c>
      <c r="AL2579" s="37">
        <v>39.249200000000002</v>
      </c>
      <c r="AM2579" s="33">
        <v>2.1729507891795331E-2</v>
      </c>
      <c r="AN2579" s="34">
        <v>0.32909899999999997</v>
      </c>
      <c r="AO2579" s="35">
        <v>5.3960464406522348</v>
      </c>
      <c r="AP2579" s="36">
        <v>1.9982929724793215E-2</v>
      </c>
      <c r="AQ2579" s="34">
        <v>0.7188355876662551</v>
      </c>
      <c r="AR2579" s="35">
        <v>15.517793997133852</v>
      </c>
      <c r="AS2579" s="35">
        <v>9.6237341421295177</v>
      </c>
      <c r="AT2579" s="35">
        <v>1.2599523588165806</v>
      </c>
      <c r="AU2579" s="37">
        <v>22.721525</v>
      </c>
      <c r="AV2579" s="38">
        <v>9.1274004140202022E-2</v>
      </c>
      <c r="AW2579" s="39">
        <v>0.40880934586930562</v>
      </c>
      <c r="AX2579" s="40">
        <v>12.697167711962528</v>
      </c>
      <c r="AY2579" s="37">
        <v>52.249900000000004</v>
      </c>
      <c r="AZ2579" s="29" t="s">
        <v>104</v>
      </c>
      <c r="BA2579" s="29" t="s">
        <v>103</v>
      </c>
    </row>
    <row r="2580" spans="1:53" x14ac:dyDescent="0.25">
      <c r="A2580" s="29">
        <v>1</v>
      </c>
      <c r="B2580" s="29">
        <v>123</v>
      </c>
      <c r="C2580" s="41">
        <v>42369</v>
      </c>
      <c r="D2580" s="41">
        <v>42369</v>
      </c>
      <c r="E2580" s="42" t="s">
        <v>98</v>
      </c>
      <c r="F2580" s="29" t="s">
        <v>263</v>
      </c>
      <c r="G2580" s="29" t="s">
        <v>100</v>
      </c>
      <c r="H2580" s="30" t="s">
        <v>101</v>
      </c>
      <c r="I2580" s="31">
        <v>124.521</v>
      </c>
      <c r="J2580" s="31">
        <v>5432.3149999999996</v>
      </c>
      <c r="K2580" s="31">
        <v>31.715199999999999</v>
      </c>
      <c r="L2580" s="31">
        <v>611.79</v>
      </c>
      <c r="M2580" s="31">
        <v>194.03042207999999</v>
      </c>
      <c r="N2580" s="31">
        <v>3854.36</v>
      </c>
      <c r="O2580" s="31">
        <v>149.97200000000001</v>
      </c>
      <c r="P2580" s="31">
        <v>3704.3879999999999</v>
      </c>
      <c r="Q2580" s="31">
        <v>167.35</v>
      </c>
      <c r="R2580" s="31">
        <v>535.00300000000004</v>
      </c>
      <c r="S2580" s="31">
        <v>701.76300000000003</v>
      </c>
      <c r="T2580" s="31">
        <v>499.678</v>
      </c>
      <c r="U2580" s="31">
        <v>51.174399999999999</v>
      </c>
      <c r="V2580" s="31">
        <v>-48.569000000000003</v>
      </c>
      <c r="W2580" s="31">
        <v>58.2</v>
      </c>
      <c r="X2580" s="31">
        <v>-21.479600000000001</v>
      </c>
      <c r="Y2580" s="31"/>
      <c r="Z2580" s="33">
        <v>2.2922271628210075E-2</v>
      </c>
      <c r="AA2580" s="34">
        <v>0.31715199999999999</v>
      </c>
      <c r="AB2580" s="35">
        <v>4.7729474072790721</v>
      </c>
      <c r="AC2580" s="36">
        <v>4.3418362581595905E-2</v>
      </c>
      <c r="AD2580" s="34">
        <v>0.70952439245515042</v>
      </c>
      <c r="AE2580" s="35">
        <v>15.979774924746236</v>
      </c>
      <c r="AF2580" s="35">
        <v>4.6377154963848222</v>
      </c>
      <c r="AG2580" s="35">
        <v>1.3116991867335324</v>
      </c>
      <c r="AH2580" s="37">
        <v>-21.479600000000001</v>
      </c>
      <c r="AI2580" s="38">
        <v>9.5130682096797925E-2</v>
      </c>
      <c r="AJ2580" s="39">
        <v>0.45048197683676294</v>
      </c>
      <c r="AK2580" s="40">
        <v>10.871631330576891</v>
      </c>
      <c r="AL2580" s="37">
        <v>51.174399999999999</v>
      </c>
      <c r="AM2580" s="33">
        <v>1.9349638343829925E-2</v>
      </c>
      <c r="AN2580" s="34">
        <v>0.30799175000000001</v>
      </c>
      <c r="AO2580" s="35">
        <v>5.5976323428148449</v>
      </c>
      <c r="AP2580" s="36">
        <v>2.347245504095994E-2</v>
      </c>
      <c r="AQ2580" s="34">
        <v>0.71607214888722259</v>
      </c>
      <c r="AR2580" s="35">
        <v>14.296187535570745</v>
      </c>
      <c r="AS2580" s="35">
        <v>8.653428123162767</v>
      </c>
      <c r="AT2580" s="35">
        <v>1.3216025555963187</v>
      </c>
      <c r="AU2580" s="37">
        <v>2.5854249999999999</v>
      </c>
      <c r="AV2580" s="38">
        <v>7.6183181218461501E-2</v>
      </c>
      <c r="AW2580" s="39">
        <v>0.4088475517721113</v>
      </c>
      <c r="AX2580" s="40">
        <v>12.052385181136801</v>
      </c>
      <c r="AY2580" s="37">
        <v>39.486600000000003</v>
      </c>
      <c r="AZ2580" s="29" t="s">
        <v>104</v>
      </c>
      <c r="BA2580" s="29" t="s">
        <v>103</v>
      </c>
    </row>
    <row r="2581" spans="1:53" x14ac:dyDescent="0.25">
      <c r="A2581" s="29">
        <v>1</v>
      </c>
      <c r="B2581" s="29">
        <v>123</v>
      </c>
      <c r="C2581" s="41">
        <v>42460</v>
      </c>
      <c r="D2581" s="41">
        <v>42460</v>
      </c>
      <c r="E2581" s="42" t="s">
        <v>98</v>
      </c>
      <c r="F2581" s="29" t="s">
        <v>263</v>
      </c>
      <c r="G2581" s="29" t="s">
        <v>100</v>
      </c>
      <c r="H2581" s="30" t="s">
        <v>101</v>
      </c>
      <c r="I2581" s="31">
        <v>83.679000000000002</v>
      </c>
      <c r="J2581" s="31">
        <v>5747.1980000000003</v>
      </c>
      <c r="K2581" s="31">
        <v>26.167100000000001</v>
      </c>
      <c r="L2581" s="31">
        <v>578.88900000000001</v>
      </c>
      <c r="M2581" s="31">
        <v>151.478463519</v>
      </c>
      <c r="N2581" s="31">
        <v>4187.1059999999998</v>
      </c>
      <c r="O2581" s="31">
        <v>141.524</v>
      </c>
      <c r="P2581" s="31">
        <v>4045.5819999999999</v>
      </c>
      <c r="Q2581" s="31">
        <v>171.75</v>
      </c>
      <c r="R2581" s="31">
        <v>537.70600000000002</v>
      </c>
      <c r="S2581" s="31">
        <v>682.53200000000004</v>
      </c>
      <c r="T2581" s="31">
        <v>519.89800000000002</v>
      </c>
      <c r="U2581" s="31">
        <v>20.109200000000001</v>
      </c>
      <c r="V2581" s="31">
        <v>-49.414999999999999</v>
      </c>
      <c r="W2581" s="31">
        <v>24.14</v>
      </c>
      <c r="X2581" s="31">
        <v>1.1923999999999999</v>
      </c>
      <c r="Y2581" s="31"/>
      <c r="Z2581" s="33">
        <v>1.4559964699319564E-2</v>
      </c>
      <c r="AA2581" s="34">
        <v>0.26167099999999999</v>
      </c>
      <c r="AB2581" s="35">
        <v>6.676827032069415</v>
      </c>
      <c r="AC2581" s="36">
        <v>4.1018784812230695E-2</v>
      </c>
      <c r="AD2581" s="34">
        <v>0.72854737212812215</v>
      </c>
      <c r="AE2581" s="35">
        <v>12.261739432884752</v>
      </c>
      <c r="AF2581" s="35">
        <v>3.5278827020436681</v>
      </c>
      <c r="AG2581" s="35">
        <v>1.2693404946197364</v>
      </c>
      <c r="AH2581" s="37">
        <v>1.1923999999999999</v>
      </c>
      <c r="AI2581" s="38">
        <v>4.1700567811791205E-2</v>
      </c>
      <c r="AJ2581" s="39">
        <v>0.40290172706769456</v>
      </c>
      <c r="AK2581" s="40">
        <v>11.054472223397667</v>
      </c>
      <c r="AL2581" s="37">
        <v>20.109200000000001</v>
      </c>
      <c r="AM2581" s="33">
        <v>1.9226486182063587E-2</v>
      </c>
      <c r="AN2581" s="34">
        <v>0.3007455</v>
      </c>
      <c r="AO2581" s="35">
        <v>5.6254059542596497</v>
      </c>
      <c r="AP2581" s="36">
        <v>2.978931591053019E-2</v>
      </c>
      <c r="AQ2581" s="34">
        <v>0.71772688945055885</v>
      </c>
      <c r="AR2581" s="35">
        <v>14.216452560144189</v>
      </c>
      <c r="AS2581" s="35">
        <v>7.1538021101469642</v>
      </c>
      <c r="AT2581" s="35">
        <v>1.329450784017487</v>
      </c>
      <c r="AU2581" s="37">
        <v>-0.30810000000000032</v>
      </c>
      <c r="AV2581" s="38">
        <v>7.4582172906439759E-2</v>
      </c>
      <c r="AW2581" s="39">
        <v>0.4163977261914753</v>
      </c>
      <c r="AX2581" s="40">
        <v>11.532204987543874</v>
      </c>
      <c r="AY2581" s="37">
        <v>38.44</v>
      </c>
      <c r="AZ2581" s="29" t="s">
        <v>104</v>
      </c>
      <c r="BA2581" s="29" t="s">
        <v>103</v>
      </c>
    </row>
    <row r="2582" spans="1:53" x14ac:dyDescent="0.25">
      <c r="A2582" s="29">
        <v>1</v>
      </c>
      <c r="B2582" s="29">
        <v>123</v>
      </c>
      <c r="C2582" s="41">
        <v>42551</v>
      </c>
      <c r="D2582" s="41">
        <v>42551</v>
      </c>
      <c r="E2582" s="42" t="s">
        <v>98</v>
      </c>
      <c r="F2582" s="29" t="s">
        <v>263</v>
      </c>
      <c r="G2582" s="29" t="s">
        <v>100</v>
      </c>
      <c r="H2582" s="30" t="s">
        <v>101</v>
      </c>
      <c r="I2582" s="31">
        <v>129.06299999999999</v>
      </c>
      <c r="J2582" s="31">
        <v>5779.6769999999997</v>
      </c>
      <c r="K2582" s="31">
        <v>29.8704</v>
      </c>
      <c r="L2582" s="31">
        <v>666.53399999999999</v>
      </c>
      <c r="M2582" s="31">
        <v>199.096371936</v>
      </c>
      <c r="N2582" s="31">
        <v>4178.76</v>
      </c>
      <c r="O2582" s="31">
        <v>103.727</v>
      </c>
      <c r="P2582" s="31">
        <v>4075.0330000000004</v>
      </c>
      <c r="Q2582" s="31">
        <v>178.54499999999999</v>
      </c>
      <c r="R2582" s="31">
        <v>531.74</v>
      </c>
      <c r="S2582" s="31">
        <v>678.01900000000001</v>
      </c>
      <c r="T2582" s="31">
        <v>542.89400000000001</v>
      </c>
      <c r="U2582" s="31">
        <v>38.088000000000001</v>
      </c>
      <c r="V2582" s="31">
        <v>-53.915999999999997</v>
      </c>
      <c r="W2582" s="31">
        <v>49.418999999999997</v>
      </c>
      <c r="X2582" s="31">
        <v>11.209300000000001</v>
      </c>
      <c r="Y2582" s="31"/>
      <c r="Z2582" s="33">
        <v>2.2330486634460713E-2</v>
      </c>
      <c r="AA2582" s="34">
        <v>0.29870400000000003</v>
      </c>
      <c r="AB2582" s="35">
        <v>5.1169101681445124</v>
      </c>
      <c r="AC2582" s="36">
        <v>4.2726789765384944E-2</v>
      </c>
      <c r="AD2582" s="34">
        <v>0.72300926159022394</v>
      </c>
      <c r="AE2582" s="35">
        <v>14.770856290229245</v>
      </c>
      <c r="AF2582" s="35">
        <v>4.4604188733596573</v>
      </c>
      <c r="AG2582" s="35">
        <v>1.2750949712265394</v>
      </c>
      <c r="AH2582" s="37">
        <v>11.209300000000001</v>
      </c>
      <c r="AI2582" s="38">
        <v>7.4143254507647013E-2</v>
      </c>
      <c r="AJ2582" s="39">
        <v>0.46129498240126571</v>
      </c>
      <c r="AK2582" s="40">
        <v>10.646050610248041</v>
      </c>
      <c r="AL2582" s="37">
        <v>38.088000000000001</v>
      </c>
      <c r="AM2582" s="33">
        <v>1.9496879457043884E-2</v>
      </c>
      <c r="AN2582" s="34">
        <v>0.29464374999999998</v>
      </c>
      <c r="AO2582" s="35">
        <v>5.569483477251195</v>
      </c>
      <c r="AP2582" s="36">
        <v>3.6305113672828605E-2</v>
      </c>
      <c r="AQ2582" s="34">
        <v>0.7177651305928815</v>
      </c>
      <c r="AR2582" s="35">
        <v>14.15250639568824</v>
      </c>
      <c r="AS2582" s="35">
        <v>5.5063566319767565</v>
      </c>
      <c r="AT2582" s="35">
        <v>1.3056791542817221</v>
      </c>
      <c r="AU2582" s="37">
        <v>-1.7101500000000001</v>
      </c>
      <c r="AV2582" s="38">
        <v>7.2462209484194851E-2</v>
      </c>
      <c r="AW2582" s="39">
        <v>0.42873523192214713</v>
      </c>
      <c r="AX2582" s="40">
        <v>11.179223254558478</v>
      </c>
      <c r="AY2582" s="37">
        <v>37.155200000000001</v>
      </c>
      <c r="AZ2582" s="29" t="s">
        <v>104</v>
      </c>
      <c r="BA2582" s="29" t="s">
        <v>103</v>
      </c>
    </row>
    <row r="2583" spans="1:53" x14ac:dyDescent="0.25">
      <c r="A2583" s="29">
        <v>1</v>
      </c>
      <c r="B2583" s="29">
        <v>123</v>
      </c>
      <c r="C2583" s="41">
        <v>42643</v>
      </c>
      <c r="D2583" s="41">
        <v>42643</v>
      </c>
      <c r="E2583" s="42" t="s">
        <v>98</v>
      </c>
      <c r="F2583" s="29" t="s">
        <v>263</v>
      </c>
      <c r="G2583" s="29" t="s">
        <v>100</v>
      </c>
      <c r="H2583" s="30" t="s">
        <v>101</v>
      </c>
      <c r="I2583" s="31">
        <v>150.68299999999999</v>
      </c>
      <c r="J2583" s="31">
        <v>5866.1880000000001</v>
      </c>
      <c r="K2583" s="31">
        <v>32.338500000000003</v>
      </c>
      <c r="L2583" s="31">
        <v>693.83500000000004</v>
      </c>
      <c r="M2583" s="31">
        <v>224.37583147500004</v>
      </c>
      <c r="N2583" s="31">
        <v>4206.3100000000004</v>
      </c>
      <c r="O2583" s="31">
        <v>104.545</v>
      </c>
      <c r="P2583" s="31">
        <v>4101.7650000000003</v>
      </c>
      <c r="Q2583" s="31">
        <v>168.83699999999999</v>
      </c>
      <c r="R2583" s="31">
        <v>599.745</v>
      </c>
      <c r="S2583" s="31">
        <v>790.09</v>
      </c>
      <c r="T2583" s="31">
        <v>486.666</v>
      </c>
      <c r="U2583" s="31">
        <v>40.431199999999997</v>
      </c>
      <c r="V2583" s="31">
        <v>-53.488</v>
      </c>
      <c r="W2583" s="31">
        <v>50.844999999999999</v>
      </c>
      <c r="X2583" s="31">
        <v>36.116599999999998</v>
      </c>
      <c r="Y2583" s="31"/>
      <c r="Z2583" s="33">
        <v>2.5686698073774654E-2</v>
      </c>
      <c r="AA2583" s="34">
        <v>0.32338500000000003</v>
      </c>
      <c r="AB2583" s="35">
        <v>4.570194763219205</v>
      </c>
      <c r="AC2583" s="36">
        <v>4.0138981672772564E-2</v>
      </c>
      <c r="AD2583" s="34">
        <v>0.71704316329445972</v>
      </c>
      <c r="AE2583" s="35">
        <v>16.779526733099015</v>
      </c>
      <c r="AF2583" s="35">
        <v>5.3157976385507926</v>
      </c>
      <c r="AG2583" s="35">
        <v>1.3173765517011398</v>
      </c>
      <c r="AH2583" s="37">
        <v>36.116599999999998</v>
      </c>
      <c r="AI2583" s="38">
        <v>7.3281111503455426E-2</v>
      </c>
      <c r="AJ2583" s="39">
        <v>0.47310791948706726</v>
      </c>
      <c r="AK2583" s="40">
        <v>12.053827470996536</v>
      </c>
      <c r="AL2583" s="37">
        <v>40.431199999999997</v>
      </c>
      <c r="AM2583" s="33">
        <v>2.1374855258941249E-2</v>
      </c>
      <c r="AN2583" s="34">
        <v>0.30022799999999999</v>
      </c>
      <c r="AO2583" s="35">
        <v>5.284219842678052</v>
      </c>
      <c r="AP2583" s="36">
        <v>4.1825729707996029E-2</v>
      </c>
      <c r="AQ2583" s="34">
        <v>0.71953104736698903</v>
      </c>
      <c r="AR2583" s="35">
        <v>14.947974345239814</v>
      </c>
      <c r="AS2583" s="35">
        <v>4.4854536775847347</v>
      </c>
      <c r="AT2583" s="35">
        <v>1.2933778010702368</v>
      </c>
      <c r="AU2583" s="37">
        <v>6.7596749999999997</v>
      </c>
      <c r="AV2583" s="38">
        <v>7.1063903979922904E-2</v>
      </c>
      <c r="AW2583" s="39">
        <v>0.44694665144819762</v>
      </c>
      <c r="AX2583" s="40">
        <v>11.156495408804783</v>
      </c>
      <c r="AY2583" s="37">
        <v>37.450699999999998</v>
      </c>
      <c r="AZ2583" s="29" t="s">
        <v>104</v>
      </c>
      <c r="BA2583" s="29" t="s">
        <v>103</v>
      </c>
    </row>
    <row r="2584" spans="1:53" x14ac:dyDescent="0.25">
      <c r="A2584" s="29">
        <v>1</v>
      </c>
      <c r="B2584" s="29">
        <v>123</v>
      </c>
      <c r="C2584" s="41">
        <v>42735</v>
      </c>
      <c r="D2584" s="41">
        <v>42735</v>
      </c>
      <c r="E2584" s="42" t="s">
        <v>98</v>
      </c>
      <c r="F2584" s="29" t="s">
        <v>263</v>
      </c>
      <c r="G2584" s="29" t="s">
        <v>100</v>
      </c>
      <c r="H2584" s="30" t="s">
        <v>101</v>
      </c>
      <c r="I2584" s="31">
        <v>234.79900000000001</v>
      </c>
      <c r="J2584" s="31">
        <v>5963.1679999999997</v>
      </c>
      <c r="K2584" s="31">
        <v>38.31</v>
      </c>
      <c r="L2584" s="31">
        <v>797.69100000000003</v>
      </c>
      <c r="M2584" s="31">
        <v>305.59542210000001</v>
      </c>
      <c r="N2584" s="31">
        <v>4203.848</v>
      </c>
      <c r="O2584" s="31">
        <v>259.98399999999998</v>
      </c>
      <c r="P2584" s="31">
        <v>3943.864</v>
      </c>
      <c r="Q2584" s="31">
        <v>174.73500000000001</v>
      </c>
      <c r="R2584" s="31">
        <v>636.47299999999996</v>
      </c>
      <c r="S2584" s="31">
        <v>905.08799999999997</v>
      </c>
      <c r="T2584" s="31">
        <v>557.93600000000004</v>
      </c>
      <c r="U2584" s="31">
        <v>93.815600000000003</v>
      </c>
      <c r="V2584" s="31">
        <v>-54.323999999999998</v>
      </c>
      <c r="W2584" s="31">
        <v>120.89700000000001</v>
      </c>
      <c r="X2584" s="31">
        <v>56.847000000000001</v>
      </c>
      <c r="Y2584" s="31"/>
      <c r="Z2584" s="33">
        <v>3.937487590488814E-2</v>
      </c>
      <c r="AA2584" s="34">
        <v>0.3831</v>
      </c>
      <c r="AB2584" s="35">
        <v>3.2263768652835458</v>
      </c>
      <c r="AC2584" s="36">
        <v>4.1565489522932327E-2</v>
      </c>
      <c r="AD2584" s="34">
        <v>0.70496890243575228</v>
      </c>
      <c r="AE2584" s="35">
        <v>22.501687806494367</v>
      </c>
      <c r="AF2584" s="35">
        <v>6.9956316044295646</v>
      </c>
      <c r="AG2584" s="35">
        <v>1.4220367556832734</v>
      </c>
      <c r="AH2584" s="37">
        <v>56.847000000000001</v>
      </c>
      <c r="AI2584" s="38">
        <v>0.15155868625821275</v>
      </c>
      <c r="AJ2584" s="39">
        <v>0.53507866959307537</v>
      </c>
      <c r="AK2584" s="40">
        <v>10.687906856700408</v>
      </c>
      <c r="AL2584" s="37">
        <v>93.815600000000003</v>
      </c>
      <c r="AM2584" s="33">
        <v>2.5488006328110768E-2</v>
      </c>
      <c r="AN2584" s="34">
        <v>0.31671500000000002</v>
      </c>
      <c r="AO2584" s="35">
        <v>4.897577207179169</v>
      </c>
      <c r="AP2584" s="36">
        <v>4.1362511443330134E-2</v>
      </c>
      <c r="AQ2584" s="34">
        <v>0.71839217486213958</v>
      </c>
      <c r="AR2584" s="35">
        <v>16.578452565676848</v>
      </c>
      <c r="AS2584" s="35">
        <v>5.0749327045959207</v>
      </c>
      <c r="AT2584" s="35">
        <v>1.3209621933076723</v>
      </c>
      <c r="AU2584" s="37">
        <v>26.341324999999998</v>
      </c>
      <c r="AV2584" s="38">
        <v>8.5170905020276605E-2</v>
      </c>
      <c r="AW2584" s="39">
        <v>0.46809582463727573</v>
      </c>
      <c r="AX2584" s="40">
        <v>11.110564290335663</v>
      </c>
      <c r="AY2584" s="37">
        <v>48.111000000000004</v>
      </c>
      <c r="AZ2584" s="29" t="s">
        <v>104</v>
      </c>
      <c r="BA2584" s="29" t="s">
        <v>103</v>
      </c>
    </row>
    <row r="2585" spans="1:53" x14ac:dyDescent="0.25">
      <c r="A2585" s="29">
        <v>1</v>
      </c>
      <c r="B2585" s="29">
        <v>123</v>
      </c>
      <c r="C2585" s="41">
        <v>42825</v>
      </c>
      <c r="D2585" s="41">
        <v>42825</v>
      </c>
      <c r="E2585" s="42" t="s">
        <v>98</v>
      </c>
      <c r="F2585" s="29" t="s">
        <v>263</v>
      </c>
      <c r="G2585" s="29" t="s">
        <v>100</v>
      </c>
      <c r="H2585" s="30" t="s">
        <v>101</v>
      </c>
      <c r="I2585" s="31">
        <v>104.282</v>
      </c>
      <c r="J2585" s="31">
        <v>6317.3230000000003</v>
      </c>
      <c r="K2585" s="31">
        <v>26.7437</v>
      </c>
      <c r="L2585" s="31">
        <v>649.93499999999995</v>
      </c>
      <c r="M2585" s="31">
        <v>173.81666659499999</v>
      </c>
      <c r="N2585" s="31">
        <v>4084.03</v>
      </c>
      <c r="O2585" s="31">
        <v>815.7</v>
      </c>
      <c r="P2585" s="31">
        <v>3268.33</v>
      </c>
      <c r="Q2585" s="31">
        <v>67.072000000000003</v>
      </c>
      <c r="R2585" s="31">
        <v>467.46800000000002</v>
      </c>
      <c r="S2585" s="31">
        <v>1440.81</v>
      </c>
      <c r="T2585" s="31">
        <v>1096.8989999999999</v>
      </c>
      <c r="U2585" s="31">
        <v>34.18</v>
      </c>
      <c r="V2585" s="31">
        <v>-57.317999999999998</v>
      </c>
      <c r="W2585" s="31">
        <v>57.201999999999998</v>
      </c>
      <c r="X2585" s="31">
        <v>14.746499999999999</v>
      </c>
      <c r="Y2585" s="31"/>
      <c r="Z2585" s="33">
        <v>1.6507308554588707E-2</v>
      </c>
      <c r="AA2585" s="34">
        <v>0.26743699999999998</v>
      </c>
      <c r="AB2585" s="35">
        <v>4.7008294199073326</v>
      </c>
      <c r="AC2585" s="36">
        <v>1.6422993954500822E-2</v>
      </c>
      <c r="AD2585" s="34">
        <v>0.64648111233191652</v>
      </c>
      <c r="AE2585" s="35">
        <v>12.129988247670889</v>
      </c>
      <c r="AF2585" s="35">
        <v>10.365974868499523</v>
      </c>
      <c r="AG2585" s="35">
        <v>3.0821574952724036</v>
      </c>
      <c r="AH2585" s="37">
        <v>14.746499999999999</v>
      </c>
      <c r="AI2585" s="38">
        <v>8.8011878110888023E-2</v>
      </c>
      <c r="AJ2585" s="39">
        <v>0.41152557816024282</v>
      </c>
      <c r="AK2585" s="40">
        <v>5.7592567775155246</v>
      </c>
      <c r="AL2585" s="37">
        <v>34.18</v>
      </c>
      <c r="AM2585" s="33">
        <v>2.5974842291928053E-2</v>
      </c>
      <c r="AN2585" s="34">
        <v>0.31815650000000001</v>
      </c>
      <c r="AO2585" s="35">
        <v>4.4035778041386493</v>
      </c>
      <c r="AP2585" s="36">
        <v>3.5213563728897668E-2</v>
      </c>
      <c r="AQ2585" s="34">
        <v>0.69787560991308806</v>
      </c>
      <c r="AR2585" s="35">
        <v>16.54551476937338</v>
      </c>
      <c r="AS2585" s="35">
        <v>6.7844557462098845</v>
      </c>
      <c r="AT2585" s="35">
        <v>1.7741664434708388</v>
      </c>
      <c r="AU2585" s="37">
        <v>29.729849999999999</v>
      </c>
      <c r="AV2585" s="38">
        <v>9.6748732595050804E-2</v>
      </c>
      <c r="AW2585" s="39">
        <v>0.47025178741041285</v>
      </c>
      <c r="AX2585" s="40">
        <v>9.7867604288651275</v>
      </c>
      <c r="AY2585" s="37">
        <v>51.628700000000002</v>
      </c>
      <c r="AZ2585" s="29" t="s">
        <v>104</v>
      </c>
      <c r="BA2585" s="29" t="s">
        <v>103</v>
      </c>
    </row>
    <row r="2586" spans="1:53" x14ac:dyDescent="0.25">
      <c r="A2586" s="29">
        <v>1</v>
      </c>
      <c r="B2586" s="29">
        <v>123</v>
      </c>
      <c r="C2586" s="41">
        <v>42916</v>
      </c>
      <c r="D2586" s="41">
        <v>42916</v>
      </c>
      <c r="E2586" s="42" t="s">
        <v>98</v>
      </c>
      <c r="F2586" s="29" t="s">
        <v>263</v>
      </c>
      <c r="G2586" s="29" t="s">
        <v>100</v>
      </c>
      <c r="H2586" s="30" t="s">
        <v>101</v>
      </c>
      <c r="I2586" s="31">
        <v>124.79900000000001</v>
      </c>
      <c r="J2586" s="31">
        <v>6289.5360000000001</v>
      </c>
      <c r="K2586" s="31">
        <v>28.232199999999999</v>
      </c>
      <c r="L2586" s="31">
        <v>679.29</v>
      </c>
      <c r="M2586" s="31">
        <v>191.77851137999997</v>
      </c>
      <c r="N2586" s="31">
        <v>4068.0749999999998</v>
      </c>
      <c r="O2586" s="31">
        <v>796.04700000000003</v>
      </c>
      <c r="P2586" s="31">
        <v>3272.0279999999998</v>
      </c>
      <c r="Q2586" s="31">
        <v>170.703</v>
      </c>
      <c r="R2586" s="31">
        <v>537.48800000000006</v>
      </c>
      <c r="S2586" s="31">
        <v>1422.442</v>
      </c>
      <c r="T2586" s="31">
        <v>1124.972</v>
      </c>
      <c r="U2586" s="31">
        <v>16.575199999999999</v>
      </c>
      <c r="V2586" s="31">
        <v>-50.959000000000003</v>
      </c>
      <c r="W2586" s="31">
        <v>44.645000000000003</v>
      </c>
      <c r="X2586" s="31">
        <v>-3.8687999999999998</v>
      </c>
      <c r="Y2586" s="31"/>
      <c r="Z2586" s="33">
        <v>1.9842322231719479E-2</v>
      </c>
      <c r="AA2586" s="34">
        <v>0.28232199999999996</v>
      </c>
      <c r="AB2586" s="35">
        <v>4.265373602672085</v>
      </c>
      <c r="AC2586" s="36">
        <v>4.1961615751921984E-2</v>
      </c>
      <c r="AD2586" s="34">
        <v>0.6468004952988583</v>
      </c>
      <c r="AE2586" s="35">
        <v>15.053553749484877</v>
      </c>
      <c r="AF2586" s="35">
        <v>4.4938521614734359</v>
      </c>
      <c r="AG2586" s="35">
        <v>2.6464628047509895</v>
      </c>
      <c r="AH2586" s="37">
        <v>-3.8687999999999998</v>
      </c>
      <c r="AI2586" s="38">
        <v>6.5723034344683434E-2</v>
      </c>
      <c r="AJ2586" s="39">
        <v>0.43201279076866717</v>
      </c>
      <c r="AK2586" s="40">
        <v>5.5908378164078751</v>
      </c>
      <c r="AL2586" s="37">
        <v>16.575199999999999</v>
      </c>
      <c r="AM2586" s="33">
        <v>2.5352801191242745E-2</v>
      </c>
      <c r="AN2586" s="34">
        <v>0.31406099999999998</v>
      </c>
      <c r="AO2586" s="35">
        <v>4.190693662770542</v>
      </c>
      <c r="AP2586" s="36">
        <v>3.5022270225531928E-2</v>
      </c>
      <c r="AQ2586" s="34">
        <v>0.67882341834024673</v>
      </c>
      <c r="AR2586" s="35">
        <v>16.616189134187287</v>
      </c>
      <c r="AS2586" s="35">
        <v>6.7928140682383287</v>
      </c>
      <c r="AT2586" s="35">
        <v>2.1170084018519515</v>
      </c>
      <c r="AU2586" s="37">
        <v>25.960325000000001</v>
      </c>
      <c r="AV2586" s="38">
        <v>9.4643677554309913E-2</v>
      </c>
      <c r="AW2586" s="39">
        <v>0.46293123950226323</v>
      </c>
      <c r="AX2586" s="40">
        <v>8.5229572304050869</v>
      </c>
      <c r="AY2586" s="37">
        <v>46.250500000000002</v>
      </c>
      <c r="AZ2586" s="29" t="s">
        <v>104</v>
      </c>
      <c r="BA2586" s="29" t="s">
        <v>103</v>
      </c>
    </row>
    <row r="2587" spans="1:53" x14ac:dyDescent="0.25">
      <c r="A2587" s="29">
        <v>1</v>
      </c>
      <c r="B2587" s="29">
        <v>123</v>
      </c>
      <c r="C2587" s="41">
        <v>43008</v>
      </c>
      <c r="D2587" s="41">
        <v>43008</v>
      </c>
      <c r="E2587" s="42" t="s">
        <v>98</v>
      </c>
      <c r="F2587" s="29" t="s">
        <v>263</v>
      </c>
      <c r="G2587" s="29" t="s">
        <v>100</v>
      </c>
      <c r="H2587" s="30" t="s">
        <v>101</v>
      </c>
      <c r="I2587" s="31">
        <v>112.21299999999999</v>
      </c>
      <c r="J2587" s="31">
        <v>6687.0690000000004</v>
      </c>
      <c r="K2587" s="31">
        <v>26.833400000000001</v>
      </c>
      <c r="L2587" s="31">
        <v>670.89099999999996</v>
      </c>
      <c r="M2587" s="31">
        <v>180.022865594</v>
      </c>
      <c r="N2587" s="31">
        <v>4055.6260000000002</v>
      </c>
      <c r="O2587" s="31">
        <v>602.19299999999998</v>
      </c>
      <c r="P2587" s="31">
        <v>3453.433</v>
      </c>
      <c r="Q2587" s="31">
        <v>166.66800000000001</v>
      </c>
      <c r="R2587" s="31">
        <v>911.22299999999996</v>
      </c>
      <c r="S2587" s="31">
        <v>1589.431</v>
      </c>
      <c r="T2587" s="31">
        <v>1108.299</v>
      </c>
      <c r="U2587" s="31">
        <v>11.6656</v>
      </c>
      <c r="V2587" s="31">
        <v>-51.743000000000002</v>
      </c>
      <c r="W2587" s="31">
        <v>30.637</v>
      </c>
      <c r="X2587" s="31">
        <v>-20.3001</v>
      </c>
      <c r="Y2587" s="31"/>
      <c r="Z2587" s="33">
        <v>1.6780595504547656E-2</v>
      </c>
      <c r="AA2587" s="34">
        <v>0.26833400000000002</v>
      </c>
      <c r="AB2587" s="35">
        <v>4.7958255033396986</v>
      </c>
      <c r="AC2587" s="36">
        <v>4.10955053547837E-2</v>
      </c>
      <c r="AD2587" s="34">
        <v>0.60648783495429759</v>
      </c>
      <c r="AE2587" s="35">
        <v>13.916693318439208</v>
      </c>
      <c r="AF2587" s="35">
        <v>4.3205142101423188</v>
      </c>
      <c r="AG2587" s="35">
        <v>1.7442832325347364</v>
      </c>
      <c r="AH2587" s="37">
        <v>-20.3001</v>
      </c>
      <c r="AI2587" s="38">
        <v>4.5666136525903615E-2</v>
      </c>
      <c r="AJ2587" s="39">
        <v>0.40130646176972296</v>
      </c>
      <c r="AK2587" s="40">
        <v>6.0336326207999829</v>
      </c>
      <c r="AL2587" s="37">
        <v>11.6656</v>
      </c>
      <c r="AM2587" s="33">
        <v>2.3126275548935996E-2</v>
      </c>
      <c r="AN2587" s="34">
        <v>0.30029824999999999</v>
      </c>
      <c r="AO2587" s="35">
        <v>4.2471013478006654</v>
      </c>
      <c r="AP2587" s="36">
        <v>3.526140114603471E-2</v>
      </c>
      <c r="AQ2587" s="34">
        <v>0.65118458625520614</v>
      </c>
      <c r="AR2587" s="35">
        <v>15.900480780522335</v>
      </c>
      <c r="AS2587" s="35">
        <v>6.5439932111362111</v>
      </c>
      <c r="AT2587" s="35">
        <v>2.2237350720603506</v>
      </c>
      <c r="AU2587" s="37">
        <v>11.856150000000003</v>
      </c>
      <c r="AV2587" s="38">
        <v>8.7739933809921969E-2</v>
      </c>
      <c r="AW2587" s="39">
        <v>0.44498087507292705</v>
      </c>
      <c r="AX2587" s="40">
        <v>7.0179085178559486</v>
      </c>
      <c r="AY2587" s="37">
        <v>39.059100000000001</v>
      </c>
      <c r="AZ2587" s="29" t="s">
        <v>104</v>
      </c>
      <c r="BA2587" s="29" t="s">
        <v>103</v>
      </c>
    </row>
    <row r="2588" spans="1:53" x14ac:dyDescent="0.25">
      <c r="A2588" s="29">
        <v>0</v>
      </c>
      <c r="B2588" s="29">
        <v>124</v>
      </c>
      <c r="C2588" s="41">
        <v>41182</v>
      </c>
      <c r="D2588" s="41">
        <v>41182</v>
      </c>
      <c r="E2588" s="42" t="s">
        <v>98</v>
      </c>
      <c r="F2588" s="29" t="s">
        <v>264</v>
      </c>
      <c r="G2588" s="29" t="s">
        <v>100</v>
      </c>
      <c r="H2588" s="30" t="s">
        <v>101</v>
      </c>
      <c r="I2588" s="31">
        <v>-38.862000000000002</v>
      </c>
      <c r="J2588" s="31">
        <v>6657.72</v>
      </c>
      <c r="K2588" s="31">
        <v>38.034999999999997</v>
      </c>
      <c r="L2588" s="31">
        <v>335.67200000000003</v>
      </c>
      <c r="M2588" s="31">
        <v>127.6728452</v>
      </c>
      <c r="N2588" s="31">
        <v>2849.8690000000001</v>
      </c>
      <c r="O2588" s="31">
        <v>0.151</v>
      </c>
      <c r="P2588" s="31">
        <v>2849.7180000000003</v>
      </c>
      <c r="Q2588" s="31">
        <v>0</v>
      </c>
      <c r="R2588" s="31">
        <v>545.74400000000003</v>
      </c>
      <c r="S2588" s="31">
        <v>270.53500000000003</v>
      </c>
      <c r="T2588" s="31">
        <v>2281.8270000000002</v>
      </c>
      <c r="U2588" s="31">
        <v>-9.1663999999999994</v>
      </c>
      <c r="V2588" s="31">
        <v>-43.997</v>
      </c>
      <c r="W2588" s="31">
        <v>-53.835999999999999</v>
      </c>
      <c r="X2588" s="31">
        <v>-47.098999999999997</v>
      </c>
      <c r="Y2588" s="31"/>
      <c r="Z2588" s="33">
        <v>-5.8371334330671763E-3</v>
      </c>
      <c r="AA2588" s="34">
        <v>0.38034999999999997</v>
      </c>
      <c r="AB2588" s="35">
        <v>5.5801176740753018</v>
      </c>
      <c r="AC2588" s="36">
        <v>0</v>
      </c>
      <c r="AD2588" s="34">
        <v>0.42805479954098402</v>
      </c>
      <c r="AE2588" s="35">
        <v>11.607413705479919</v>
      </c>
      <c r="AF2588" s="35" t="s">
        <v>102</v>
      </c>
      <c r="AG2588" s="35">
        <v>0.49571777243542764</v>
      </c>
      <c r="AH2588" s="37">
        <v>-47.098999999999997</v>
      </c>
      <c r="AI2588" s="38">
        <v>-0.1603827545937701</v>
      </c>
      <c r="AJ2588" s="39">
        <v>0.20167384630173693</v>
      </c>
      <c r="AK2588" s="40">
        <v>2.9177146207841345</v>
      </c>
      <c r="AL2588" s="37">
        <v>-9.1663999999999994</v>
      </c>
      <c r="AM2588" s="33" t="s">
        <v>102</v>
      </c>
      <c r="AN2588" s="34" t="s">
        <v>102</v>
      </c>
      <c r="AO2588" s="35" t="s">
        <v>102</v>
      </c>
      <c r="AP2588" s="36" t="s">
        <v>102</v>
      </c>
      <c r="AQ2588" s="34" t="s">
        <v>102</v>
      </c>
      <c r="AR2588" s="35" t="s">
        <v>102</v>
      </c>
      <c r="AS2588" s="35" t="s">
        <v>102</v>
      </c>
      <c r="AT2588" s="35" t="s">
        <v>102</v>
      </c>
      <c r="AU2588" s="37" t="s">
        <v>102</v>
      </c>
      <c r="AV2588" s="38" t="s">
        <v>102</v>
      </c>
      <c r="AW2588" s="39" t="s">
        <v>102</v>
      </c>
      <c r="AX2588" s="40" t="s">
        <v>102</v>
      </c>
      <c r="AY2588" s="37" t="s">
        <v>102</v>
      </c>
      <c r="AZ2588" s="29" t="s">
        <v>118</v>
      </c>
      <c r="BA2588" s="29" t="s">
        <v>103</v>
      </c>
    </row>
    <row r="2589" spans="1:53" x14ac:dyDescent="0.25">
      <c r="A2589" s="29">
        <v>0</v>
      </c>
      <c r="B2589" s="29">
        <v>124</v>
      </c>
      <c r="C2589" s="41">
        <v>41274</v>
      </c>
      <c r="D2589" s="41">
        <v>41274</v>
      </c>
      <c r="E2589" s="42" t="s">
        <v>98</v>
      </c>
      <c r="F2589" s="29" t="s">
        <v>264</v>
      </c>
      <c r="G2589" s="29" t="s">
        <v>100</v>
      </c>
      <c r="H2589" s="30" t="s">
        <v>101</v>
      </c>
      <c r="I2589" s="31">
        <v>76.665999999999997</v>
      </c>
      <c r="J2589" s="31">
        <v>6728.7349999999997</v>
      </c>
      <c r="K2589" s="31">
        <v>62.966099999999997</v>
      </c>
      <c r="L2589" s="31">
        <v>417.01799999999997</v>
      </c>
      <c r="M2589" s="31">
        <v>262.57997089799994</v>
      </c>
      <c r="N2589" s="31">
        <v>2878.1849999999999</v>
      </c>
      <c r="O2589" s="31">
        <v>0.252</v>
      </c>
      <c r="P2589" s="31">
        <v>2877.933</v>
      </c>
      <c r="Q2589" s="31">
        <v>0</v>
      </c>
      <c r="R2589" s="31">
        <v>455.14299999999997</v>
      </c>
      <c r="S2589" s="31">
        <v>327.61399999999998</v>
      </c>
      <c r="T2589" s="31">
        <v>2357.3919999999998</v>
      </c>
      <c r="U2589" s="31">
        <v>9.1327999999999996</v>
      </c>
      <c r="V2589" s="31">
        <v>-44.707999999999998</v>
      </c>
      <c r="W2589" s="31">
        <v>52.962000000000003</v>
      </c>
      <c r="X2589" s="31">
        <v>70.960499999999996</v>
      </c>
      <c r="Y2589" s="31"/>
      <c r="Z2589" s="33">
        <v>1.1393820681004677E-2</v>
      </c>
      <c r="AA2589" s="34">
        <v>0.62966100000000003</v>
      </c>
      <c r="AB2589" s="35">
        <v>2.7400538111853385</v>
      </c>
      <c r="AC2589" s="36">
        <v>0</v>
      </c>
      <c r="AD2589" s="34">
        <v>0.42774533400408843</v>
      </c>
      <c r="AE2589" s="35">
        <v>23.492884575288535</v>
      </c>
      <c r="AF2589" s="35" t="s">
        <v>102</v>
      </c>
      <c r="AG2589" s="35">
        <v>0.71980454494521506</v>
      </c>
      <c r="AH2589" s="37">
        <v>70.960499999999996</v>
      </c>
      <c r="AI2589" s="38">
        <v>0.12700171215630982</v>
      </c>
      <c r="AJ2589" s="39">
        <v>0.24790276329800476</v>
      </c>
      <c r="AK2589" s="40">
        <v>2.8543131562336685</v>
      </c>
      <c r="AL2589" s="37">
        <v>9.1327999999999996</v>
      </c>
      <c r="AM2589" s="33" t="s">
        <v>102</v>
      </c>
      <c r="AN2589" s="34" t="s">
        <v>102</v>
      </c>
      <c r="AO2589" s="35" t="s">
        <v>102</v>
      </c>
      <c r="AP2589" s="36" t="s">
        <v>102</v>
      </c>
      <c r="AQ2589" s="34" t="s">
        <v>102</v>
      </c>
      <c r="AR2589" s="35" t="s">
        <v>102</v>
      </c>
      <c r="AS2589" s="35" t="s">
        <v>102</v>
      </c>
      <c r="AT2589" s="35" t="s">
        <v>102</v>
      </c>
      <c r="AU2589" s="37" t="s">
        <v>102</v>
      </c>
      <c r="AV2589" s="38" t="s">
        <v>102</v>
      </c>
      <c r="AW2589" s="39" t="s">
        <v>102</v>
      </c>
      <c r="AX2589" s="40" t="s">
        <v>102</v>
      </c>
      <c r="AY2589" s="37" t="s">
        <v>102</v>
      </c>
      <c r="AZ2589" s="29" t="s">
        <v>118</v>
      </c>
      <c r="BA2589" s="29" t="s">
        <v>103</v>
      </c>
    </row>
    <row r="2590" spans="1:53" x14ac:dyDescent="0.25">
      <c r="A2590" s="29">
        <v>0</v>
      </c>
      <c r="B2590" s="29">
        <v>124</v>
      </c>
      <c r="C2590" s="41">
        <v>41364</v>
      </c>
      <c r="D2590" s="41">
        <v>41364</v>
      </c>
      <c r="E2590" s="42" t="s">
        <v>98</v>
      </c>
      <c r="F2590" s="29" t="s">
        <v>264</v>
      </c>
      <c r="G2590" s="29" t="s">
        <v>100</v>
      </c>
      <c r="H2590" s="30" t="s">
        <v>101</v>
      </c>
      <c r="I2590" s="31">
        <v>-45.414000000000001</v>
      </c>
      <c r="J2590" s="31">
        <v>6866.5309999999999</v>
      </c>
      <c r="K2590" s="31">
        <v>20.746200000000002</v>
      </c>
      <c r="L2590" s="31">
        <v>419.28</v>
      </c>
      <c r="M2590" s="31">
        <v>86.984667360000003</v>
      </c>
      <c r="N2590" s="31">
        <v>2936.5050000000001</v>
      </c>
      <c r="O2590" s="31">
        <v>0.19400000000000001</v>
      </c>
      <c r="P2590" s="31">
        <v>2936.3110000000001</v>
      </c>
      <c r="Q2590" s="31">
        <v>0</v>
      </c>
      <c r="R2590" s="31">
        <v>607.66300000000001</v>
      </c>
      <c r="S2590" s="31">
        <v>370.64</v>
      </c>
      <c r="T2590" s="31">
        <v>2257.3919999999998</v>
      </c>
      <c r="U2590" s="31">
        <v>-13.107200000000001</v>
      </c>
      <c r="V2590" s="31">
        <v>-42.21</v>
      </c>
      <c r="W2590" s="31">
        <v>-75.61</v>
      </c>
      <c r="X2590" s="31">
        <v>-13.2545</v>
      </c>
      <c r="Y2590" s="31"/>
      <c r="Z2590" s="33">
        <v>-6.6138199914920655E-3</v>
      </c>
      <c r="AA2590" s="34">
        <v>0.20746200000000001</v>
      </c>
      <c r="AB2590" s="35">
        <v>8.4391625820893417</v>
      </c>
      <c r="AC2590" s="36">
        <v>0</v>
      </c>
      <c r="AD2590" s="34">
        <v>0.42765480851976057</v>
      </c>
      <c r="AE2590" s="35">
        <v>8.2430388400852888</v>
      </c>
      <c r="AF2590" s="35" t="s">
        <v>102</v>
      </c>
      <c r="AG2590" s="35">
        <v>0.60994334030539954</v>
      </c>
      <c r="AH2590" s="37">
        <v>-13.2545</v>
      </c>
      <c r="AI2590" s="38">
        <v>-0.18033295172676972</v>
      </c>
      <c r="AJ2590" s="39">
        <v>0.24424560232816248</v>
      </c>
      <c r="AK2590" s="40">
        <v>3.0417982344227323</v>
      </c>
      <c r="AL2590" s="37">
        <v>-13.107200000000001</v>
      </c>
      <c r="AM2590" s="33" t="s">
        <v>102</v>
      </c>
      <c r="AN2590" s="34" t="s">
        <v>102</v>
      </c>
      <c r="AO2590" s="35" t="s">
        <v>102</v>
      </c>
      <c r="AP2590" s="36" t="s">
        <v>102</v>
      </c>
      <c r="AQ2590" s="34" t="s">
        <v>102</v>
      </c>
      <c r="AR2590" s="35" t="s">
        <v>102</v>
      </c>
      <c r="AS2590" s="35" t="s">
        <v>102</v>
      </c>
      <c r="AT2590" s="35" t="s">
        <v>102</v>
      </c>
      <c r="AU2590" s="37" t="s">
        <v>102</v>
      </c>
      <c r="AV2590" s="38" t="s">
        <v>102</v>
      </c>
      <c r="AW2590" s="39" t="s">
        <v>102</v>
      </c>
      <c r="AX2590" s="40" t="s">
        <v>102</v>
      </c>
      <c r="AY2590" s="37" t="s">
        <v>102</v>
      </c>
      <c r="AZ2590" s="29" t="s">
        <v>118</v>
      </c>
      <c r="BA2590" s="29" t="s">
        <v>103</v>
      </c>
    </row>
    <row r="2591" spans="1:53" x14ac:dyDescent="0.25">
      <c r="A2591" s="29">
        <v>1</v>
      </c>
      <c r="B2591" s="29">
        <v>124</v>
      </c>
      <c r="C2591" s="41">
        <v>41455</v>
      </c>
      <c r="D2591" s="41">
        <v>41455</v>
      </c>
      <c r="E2591" s="42" t="s">
        <v>98</v>
      </c>
      <c r="F2591" s="29" t="s">
        <v>264</v>
      </c>
      <c r="G2591" s="29" t="s">
        <v>100</v>
      </c>
      <c r="H2591" s="30" t="s">
        <v>101</v>
      </c>
      <c r="I2591" s="31">
        <v>268.041</v>
      </c>
      <c r="J2591" s="31">
        <v>6930.1819999999998</v>
      </c>
      <c r="K2591" s="31">
        <v>93.412899999999993</v>
      </c>
      <c r="L2591" s="31">
        <v>452.30900000000003</v>
      </c>
      <c r="M2591" s="31">
        <v>422.51495386099998</v>
      </c>
      <c r="N2591" s="31">
        <v>2948.835</v>
      </c>
      <c r="O2591" s="31">
        <v>0.28399999999999997</v>
      </c>
      <c r="P2591" s="31">
        <v>2948.5509999999999</v>
      </c>
      <c r="Q2591" s="31">
        <v>0</v>
      </c>
      <c r="R2591" s="31">
        <v>504.37599999999998</v>
      </c>
      <c r="S2591" s="31">
        <v>273.44799999999998</v>
      </c>
      <c r="T2591" s="31">
        <v>2385.7829999999999</v>
      </c>
      <c r="U2591" s="31">
        <v>24.807600000000001</v>
      </c>
      <c r="V2591" s="31">
        <v>-45.070999999999998</v>
      </c>
      <c r="W2591" s="31">
        <v>143.983</v>
      </c>
      <c r="X2591" s="31">
        <v>43.0867</v>
      </c>
      <c r="Y2591" s="31"/>
      <c r="Z2591" s="33">
        <v>3.8677339209850475E-2</v>
      </c>
      <c r="AA2591" s="34">
        <v>0.93412899999999999</v>
      </c>
      <c r="AB2591" s="35">
        <v>1.7446429842634763</v>
      </c>
      <c r="AC2591" s="36">
        <v>0</v>
      </c>
      <c r="AD2591" s="34">
        <v>0.42550614110855967</v>
      </c>
      <c r="AE2591" s="35">
        <v>37.497721715604271</v>
      </c>
      <c r="AF2591" s="35" t="s">
        <v>102</v>
      </c>
      <c r="AG2591" s="35">
        <v>0.54215109362856284</v>
      </c>
      <c r="AH2591" s="37">
        <v>43.0867</v>
      </c>
      <c r="AI2591" s="38">
        <v>0.31832884156627439</v>
      </c>
      <c r="AJ2591" s="39">
        <v>0.26106615959003676</v>
      </c>
      <c r="AK2591" s="40">
        <v>2.9047830418776561</v>
      </c>
      <c r="AL2591" s="37">
        <v>24.807600000000001</v>
      </c>
      <c r="AM2591" s="33">
        <v>9.405051616573977E-3</v>
      </c>
      <c r="AN2591" s="34">
        <v>0.5379005</v>
      </c>
      <c r="AO2591" s="35">
        <v>4.6259942629033644</v>
      </c>
      <c r="AP2591" s="36">
        <v>0</v>
      </c>
      <c r="AQ2591" s="34">
        <v>0.4272402707933482</v>
      </c>
      <c r="AR2591" s="35">
        <v>20.210264709114504</v>
      </c>
      <c r="AS2591" s="35" t="s">
        <v>102</v>
      </c>
      <c r="AT2591" s="35">
        <v>0.59190418782865128</v>
      </c>
      <c r="AU2591" s="37">
        <v>13.423425</v>
      </c>
      <c r="AV2591" s="38">
        <v>2.6153711850511095E-2</v>
      </c>
      <c r="AW2591" s="39">
        <v>0.23872209287948523</v>
      </c>
      <c r="AX2591" s="40">
        <v>2.9296522633295474</v>
      </c>
      <c r="AY2591" s="37">
        <v>2.9167000000000001</v>
      </c>
      <c r="AZ2591" s="29" t="s">
        <v>118</v>
      </c>
      <c r="BA2591" s="29" t="s">
        <v>103</v>
      </c>
    </row>
    <row r="2592" spans="1:53" x14ac:dyDescent="0.25">
      <c r="A2592" s="29">
        <v>1</v>
      </c>
      <c r="B2592" s="29">
        <v>124</v>
      </c>
      <c r="C2592" s="41">
        <v>41547</v>
      </c>
      <c r="D2592" s="41">
        <v>41547</v>
      </c>
      <c r="E2592" s="42" t="s">
        <v>98</v>
      </c>
      <c r="F2592" s="29" t="s">
        <v>264</v>
      </c>
      <c r="G2592" s="29" t="s">
        <v>100</v>
      </c>
      <c r="H2592" s="30" t="s">
        <v>101</v>
      </c>
      <c r="I2592" s="31">
        <v>69.356999999999999</v>
      </c>
      <c r="J2592" s="31">
        <v>7030.63</v>
      </c>
      <c r="K2592" s="31">
        <v>46.491100000000003</v>
      </c>
      <c r="L2592" s="31">
        <v>476.38499999999999</v>
      </c>
      <c r="M2592" s="31">
        <v>221.47662673500002</v>
      </c>
      <c r="N2592" s="31">
        <v>3067.17</v>
      </c>
      <c r="O2592" s="31">
        <v>0.255</v>
      </c>
      <c r="P2592" s="31">
        <v>3066.915</v>
      </c>
      <c r="Q2592" s="31">
        <v>0</v>
      </c>
      <c r="R2592" s="31">
        <v>453.58300000000003</v>
      </c>
      <c r="S2592" s="31">
        <v>222.732</v>
      </c>
      <c r="T2592" s="31">
        <v>2391.0010000000002</v>
      </c>
      <c r="U2592" s="31">
        <v>3.2115999999999998</v>
      </c>
      <c r="V2592" s="31">
        <v>-44.320999999999998</v>
      </c>
      <c r="W2592" s="31">
        <v>19.178000000000001</v>
      </c>
      <c r="X2592" s="31">
        <v>74.841499999999996</v>
      </c>
      <c r="Y2592" s="31"/>
      <c r="Z2592" s="33">
        <v>9.8649765383756506E-3</v>
      </c>
      <c r="AA2592" s="34">
        <v>0.46491100000000002</v>
      </c>
      <c r="AB2592" s="35">
        <v>3.4618946536394652</v>
      </c>
      <c r="AC2592" s="36">
        <v>0</v>
      </c>
      <c r="AD2592" s="34">
        <v>0.43625820161208884</v>
      </c>
      <c r="AE2592" s="35">
        <v>19.988414226664563</v>
      </c>
      <c r="AF2592" s="35" t="s">
        <v>102</v>
      </c>
      <c r="AG2592" s="35">
        <v>0.49105014958673493</v>
      </c>
      <c r="AH2592" s="37">
        <v>74.841499999999996</v>
      </c>
      <c r="AI2592" s="38">
        <v>4.0257354870535389E-2</v>
      </c>
      <c r="AJ2592" s="39">
        <v>0.2710340325120224</v>
      </c>
      <c r="AK2592" s="40">
        <v>2.9404546464012351</v>
      </c>
      <c r="AL2592" s="37">
        <v>3.2115999999999998</v>
      </c>
      <c r="AM2592" s="33">
        <v>1.3330579109434686E-2</v>
      </c>
      <c r="AN2592" s="34">
        <v>0.55904074999999998</v>
      </c>
      <c r="AO2592" s="35">
        <v>4.0964385077944057</v>
      </c>
      <c r="AP2592" s="36">
        <v>0</v>
      </c>
      <c r="AQ2592" s="34">
        <v>0.42929112131112435</v>
      </c>
      <c r="AR2592" s="35">
        <v>22.305514839410662</v>
      </c>
      <c r="AS2592" s="35" t="s">
        <v>102</v>
      </c>
      <c r="AT2592" s="35">
        <v>0.59073728211647814</v>
      </c>
      <c r="AU2592" s="37">
        <v>43.908549999999998</v>
      </c>
      <c r="AV2592" s="38">
        <v>7.6313739216587462E-2</v>
      </c>
      <c r="AW2592" s="39">
        <v>0.25606213943205658</v>
      </c>
      <c r="AX2592" s="40">
        <v>2.9353372697338234</v>
      </c>
      <c r="AY2592" s="37">
        <v>6.0111999999999997</v>
      </c>
      <c r="AZ2592" s="29" t="s">
        <v>118</v>
      </c>
      <c r="BA2592" s="29" t="s">
        <v>103</v>
      </c>
    </row>
    <row r="2593" spans="1:53" x14ac:dyDescent="0.25">
      <c r="A2593" s="29">
        <v>1</v>
      </c>
      <c r="B2593" s="29">
        <v>124</v>
      </c>
      <c r="C2593" s="41">
        <v>41639</v>
      </c>
      <c r="D2593" s="41">
        <v>41639</v>
      </c>
      <c r="E2593" s="42" t="s">
        <v>98</v>
      </c>
      <c r="F2593" s="29" t="s">
        <v>264</v>
      </c>
      <c r="G2593" s="29" t="s">
        <v>100</v>
      </c>
      <c r="H2593" s="30" t="s">
        <v>101</v>
      </c>
      <c r="I2593" s="31">
        <v>41.640999999999998</v>
      </c>
      <c r="J2593" s="31">
        <v>7299.0860000000002</v>
      </c>
      <c r="K2593" s="31">
        <v>36.875799999999998</v>
      </c>
      <c r="L2593" s="31">
        <v>484.279</v>
      </c>
      <c r="M2593" s="31">
        <v>178.58175548200001</v>
      </c>
      <c r="N2593" s="31">
        <v>3140.5160000000001</v>
      </c>
      <c r="O2593" s="31">
        <v>0.34799999999999998</v>
      </c>
      <c r="P2593" s="31">
        <v>3140.1680000000001</v>
      </c>
      <c r="Q2593" s="31">
        <v>0</v>
      </c>
      <c r="R2593" s="31">
        <v>495.56099999999998</v>
      </c>
      <c r="S2593" s="31">
        <v>248.30099999999999</v>
      </c>
      <c r="T2593" s="31">
        <v>2414.4520000000002</v>
      </c>
      <c r="U2593" s="31">
        <v>4.6896000000000004</v>
      </c>
      <c r="V2593" s="31">
        <v>-44.954999999999998</v>
      </c>
      <c r="W2593" s="31">
        <v>28.170999999999999</v>
      </c>
      <c r="X2593" s="31">
        <v>-32.04</v>
      </c>
      <c r="Y2593" s="31"/>
      <c r="Z2593" s="33">
        <v>5.7049608677031613E-3</v>
      </c>
      <c r="AA2593" s="34">
        <v>0.36875799999999997</v>
      </c>
      <c r="AB2593" s="35">
        <v>4.3959809773464098</v>
      </c>
      <c r="AC2593" s="36">
        <v>0</v>
      </c>
      <c r="AD2593" s="34">
        <v>0.43026154233557462</v>
      </c>
      <c r="AE2593" s="35">
        <v>15.889823644266491</v>
      </c>
      <c r="AF2593" s="35" t="s">
        <v>102</v>
      </c>
      <c r="AG2593" s="35">
        <v>0.50105032478342726</v>
      </c>
      <c r="AH2593" s="37">
        <v>-32.04</v>
      </c>
      <c r="AI2593" s="38">
        <v>5.8171012990445588E-2</v>
      </c>
      <c r="AJ2593" s="39">
        <v>0.26539158464498158</v>
      </c>
      <c r="AK2593" s="40">
        <v>3.0230818421737107</v>
      </c>
      <c r="AL2593" s="37">
        <v>4.6896000000000004</v>
      </c>
      <c r="AM2593" s="33">
        <v>1.1908364156109305E-2</v>
      </c>
      <c r="AN2593" s="34">
        <v>0.493815</v>
      </c>
      <c r="AO2593" s="35">
        <v>4.5104202993346734</v>
      </c>
      <c r="AP2593" s="36">
        <v>0</v>
      </c>
      <c r="AQ2593" s="34">
        <v>0.42992017339399596</v>
      </c>
      <c r="AR2593" s="35">
        <v>20.404749606655152</v>
      </c>
      <c r="AS2593" s="35" t="s">
        <v>102</v>
      </c>
      <c r="AT2593" s="35">
        <v>0.53604872707603124</v>
      </c>
      <c r="AU2593" s="37">
        <v>18.158425000000001</v>
      </c>
      <c r="AV2593" s="38">
        <v>5.910606442512141E-2</v>
      </c>
      <c r="AW2593" s="39">
        <v>0.26043434476880079</v>
      </c>
      <c r="AX2593" s="40">
        <v>2.9775294412188336</v>
      </c>
      <c r="AY2593" s="37">
        <v>4.9003999999999994</v>
      </c>
      <c r="AZ2593" s="29" t="s">
        <v>118</v>
      </c>
      <c r="BA2593" s="29" t="s">
        <v>103</v>
      </c>
    </row>
    <row r="2594" spans="1:53" x14ac:dyDescent="0.25">
      <c r="A2594" s="29">
        <v>1</v>
      </c>
      <c r="B2594" s="29">
        <v>124</v>
      </c>
      <c r="C2594" s="41">
        <v>41729</v>
      </c>
      <c r="D2594" s="41">
        <v>41729</v>
      </c>
      <c r="E2594" s="42" t="s">
        <v>98</v>
      </c>
      <c r="F2594" s="29" t="s">
        <v>264</v>
      </c>
      <c r="G2594" s="29" t="s">
        <v>100</v>
      </c>
      <c r="H2594" s="30" t="s">
        <v>101</v>
      </c>
      <c r="I2594" s="31">
        <v>97.231999999999999</v>
      </c>
      <c r="J2594" s="31">
        <v>7482.7749999999996</v>
      </c>
      <c r="K2594" s="31">
        <v>39.497799999999998</v>
      </c>
      <c r="L2594" s="31">
        <v>604.54499999999996</v>
      </c>
      <c r="M2594" s="31">
        <v>238.78197501</v>
      </c>
      <c r="N2594" s="31">
        <v>3234.866</v>
      </c>
      <c r="O2594" s="31">
        <v>0.246</v>
      </c>
      <c r="P2594" s="31">
        <v>3234.62</v>
      </c>
      <c r="Q2594" s="31">
        <v>0</v>
      </c>
      <c r="R2594" s="31">
        <v>548.53499999999997</v>
      </c>
      <c r="S2594" s="31">
        <v>279.34500000000003</v>
      </c>
      <c r="T2594" s="31">
        <v>2449.681</v>
      </c>
      <c r="U2594" s="31">
        <v>5.3483999999999998</v>
      </c>
      <c r="V2594" s="31">
        <v>-45.401000000000003</v>
      </c>
      <c r="W2594" s="31">
        <v>32.521000000000001</v>
      </c>
      <c r="X2594" s="31">
        <v>174.5093</v>
      </c>
      <c r="Y2594" s="31"/>
      <c r="Z2594" s="33">
        <v>1.2994109805520012E-2</v>
      </c>
      <c r="AA2594" s="34">
        <v>0.394978</v>
      </c>
      <c r="AB2594" s="35">
        <v>3.3865830951692821</v>
      </c>
      <c r="AC2594" s="36">
        <v>0</v>
      </c>
      <c r="AD2594" s="34">
        <v>0.43230833480894454</v>
      </c>
      <c r="AE2594" s="35">
        <v>21.037596089072927</v>
      </c>
      <c r="AF2594" s="35" t="s">
        <v>102</v>
      </c>
      <c r="AG2594" s="35">
        <v>0.50925647406273078</v>
      </c>
      <c r="AH2594" s="37">
        <v>174.5093</v>
      </c>
      <c r="AI2594" s="38">
        <v>5.3794175785094579E-2</v>
      </c>
      <c r="AJ2594" s="39">
        <v>0.32316620505093363</v>
      </c>
      <c r="AK2594" s="40">
        <v>3.0545915978447806</v>
      </c>
      <c r="AL2594" s="37">
        <v>5.3483999999999998</v>
      </c>
      <c r="AM2594" s="33">
        <v>1.6810346605362323E-2</v>
      </c>
      <c r="AN2594" s="34">
        <v>0.54069400000000001</v>
      </c>
      <c r="AO2594" s="35">
        <v>3.2472754276046585</v>
      </c>
      <c r="AP2594" s="36">
        <v>0</v>
      </c>
      <c r="AQ2594" s="34">
        <v>0.43108355496629192</v>
      </c>
      <c r="AR2594" s="35">
        <v>23.603388918902063</v>
      </c>
      <c r="AS2594" s="35" t="s">
        <v>102</v>
      </c>
      <c r="AT2594" s="35">
        <v>0.51087701051536394</v>
      </c>
      <c r="AU2594" s="37">
        <v>65.099375000000009</v>
      </c>
      <c r="AV2594" s="38">
        <v>0.11763784630308749</v>
      </c>
      <c r="AW2594" s="39">
        <v>0.28016449544949362</v>
      </c>
      <c r="AX2594" s="40">
        <v>2.9807277820743456</v>
      </c>
      <c r="AY2594" s="37">
        <v>9.5143000000000004</v>
      </c>
      <c r="AZ2594" s="29" t="s">
        <v>118</v>
      </c>
      <c r="BA2594" s="29" t="s">
        <v>103</v>
      </c>
    </row>
    <row r="2595" spans="1:53" x14ac:dyDescent="0.25">
      <c r="A2595" s="29">
        <v>1</v>
      </c>
      <c r="B2595" s="29">
        <v>124</v>
      </c>
      <c r="C2595" s="41">
        <v>41820</v>
      </c>
      <c r="D2595" s="41">
        <v>41820</v>
      </c>
      <c r="E2595" s="42" t="s">
        <v>98</v>
      </c>
      <c r="F2595" s="29" t="s">
        <v>264</v>
      </c>
      <c r="G2595" s="29" t="s">
        <v>100</v>
      </c>
      <c r="H2595" s="30" t="s">
        <v>101</v>
      </c>
      <c r="I2595" s="31">
        <v>77.385000000000005</v>
      </c>
      <c r="J2595" s="31">
        <v>7800.558</v>
      </c>
      <c r="K2595" s="31">
        <v>53.590299999999999</v>
      </c>
      <c r="L2595" s="31">
        <v>507.56900000000002</v>
      </c>
      <c r="M2595" s="31">
        <v>272.00774980699998</v>
      </c>
      <c r="N2595" s="31">
        <v>2830</v>
      </c>
      <c r="O2595" s="31">
        <v>0.29199999999999998</v>
      </c>
      <c r="P2595" s="31">
        <v>2829.7080000000001</v>
      </c>
      <c r="Q2595" s="31">
        <v>0</v>
      </c>
      <c r="R2595" s="31">
        <v>558.87</v>
      </c>
      <c r="S2595" s="31">
        <v>247.57900000000001</v>
      </c>
      <c r="T2595" s="31">
        <v>3020.174</v>
      </c>
      <c r="U2595" s="31">
        <v>25.066400000000002</v>
      </c>
      <c r="V2595" s="31">
        <v>-45.488</v>
      </c>
      <c r="W2595" s="31">
        <v>171.38900000000001</v>
      </c>
      <c r="X2595" s="31">
        <v>-35.621699999999997</v>
      </c>
      <c r="Y2595" s="31"/>
      <c r="Z2595" s="33">
        <v>9.9204441528413737E-3</v>
      </c>
      <c r="AA2595" s="34">
        <v>0.53590300000000002</v>
      </c>
      <c r="AB2595" s="35">
        <v>2.6007604581191046</v>
      </c>
      <c r="AC2595" s="36">
        <v>0</v>
      </c>
      <c r="AD2595" s="34">
        <v>0.36279455905590341</v>
      </c>
      <c r="AE2595" s="35">
        <v>23.919077541945128</v>
      </c>
      <c r="AF2595" s="35" t="s">
        <v>102</v>
      </c>
      <c r="AG2595" s="35">
        <v>0.44299926637679604</v>
      </c>
      <c r="AH2595" s="37">
        <v>-35.621699999999997</v>
      </c>
      <c r="AI2595" s="38">
        <v>0.33766640594677771</v>
      </c>
      <c r="AJ2595" s="39">
        <v>0.26027317532925209</v>
      </c>
      <c r="AK2595" s="40">
        <v>2.5828174138311235</v>
      </c>
      <c r="AL2595" s="37">
        <v>25.066400000000002</v>
      </c>
      <c r="AM2595" s="33">
        <v>9.621122841110049E-3</v>
      </c>
      <c r="AN2595" s="34">
        <v>0.44113750000000002</v>
      </c>
      <c r="AO2595" s="35">
        <v>3.4613047960685654</v>
      </c>
      <c r="AP2595" s="36">
        <v>0</v>
      </c>
      <c r="AQ2595" s="34">
        <v>0.41540565945312785</v>
      </c>
      <c r="AR2595" s="35">
        <v>20.208727875487277</v>
      </c>
      <c r="AS2595" s="35" t="s">
        <v>102</v>
      </c>
      <c r="AT2595" s="35">
        <v>0.48608905370242228</v>
      </c>
      <c r="AU2595" s="37">
        <v>45.422274999999999</v>
      </c>
      <c r="AV2595" s="38">
        <v>0.12247223739821331</v>
      </c>
      <c r="AW2595" s="39">
        <v>0.27996624938429743</v>
      </c>
      <c r="AX2595" s="40">
        <v>2.900236375062712</v>
      </c>
      <c r="AY2595" s="37">
        <v>9.5790000000000006</v>
      </c>
      <c r="AZ2595" s="29" t="s">
        <v>118</v>
      </c>
      <c r="BA2595" s="29" t="s">
        <v>103</v>
      </c>
    </row>
    <row r="2596" spans="1:53" x14ac:dyDescent="0.25">
      <c r="A2596" s="29">
        <v>1</v>
      </c>
      <c r="B2596" s="29">
        <v>124</v>
      </c>
      <c r="C2596" s="41">
        <v>41912</v>
      </c>
      <c r="D2596" s="41">
        <v>41912</v>
      </c>
      <c r="E2596" s="42" t="s">
        <v>98</v>
      </c>
      <c r="F2596" s="29" t="s">
        <v>264</v>
      </c>
      <c r="G2596" s="29" t="s">
        <v>100</v>
      </c>
      <c r="H2596" s="30" t="s">
        <v>101</v>
      </c>
      <c r="I2596" s="31">
        <v>278.96100000000001</v>
      </c>
      <c r="J2596" s="31">
        <v>8034.45</v>
      </c>
      <c r="K2596" s="31">
        <v>92.007000000000005</v>
      </c>
      <c r="L2596" s="31">
        <v>474.39100000000002</v>
      </c>
      <c r="M2596" s="31">
        <v>436.47292737000004</v>
      </c>
      <c r="N2596" s="31">
        <v>2999</v>
      </c>
      <c r="O2596" s="31">
        <v>0.46800000000000003</v>
      </c>
      <c r="P2596" s="31">
        <v>2998.5320000000002</v>
      </c>
      <c r="Q2596" s="31">
        <v>0</v>
      </c>
      <c r="R2596" s="31">
        <v>466.41199999999998</v>
      </c>
      <c r="S2596" s="31">
        <v>236.642</v>
      </c>
      <c r="T2596" s="31">
        <v>3168.9169999999999</v>
      </c>
      <c r="U2596" s="31">
        <v>18.925599999999999</v>
      </c>
      <c r="V2596" s="31">
        <v>-39.188000000000002</v>
      </c>
      <c r="W2596" s="31">
        <v>146.41800000000001</v>
      </c>
      <c r="X2596" s="31">
        <v>97.073700000000002</v>
      </c>
      <c r="Y2596" s="31"/>
      <c r="Z2596" s="33">
        <v>3.4720609375875143E-2</v>
      </c>
      <c r="AA2596" s="34">
        <v>0.92007000000000005</v>
      </c>
      <c r="AB2596" s="35">
        <v>1.7174788010724267</v>
      </c>
      <c r="AC2596" s="36">
        <v>0</v>
      </c>
      <c r="AD2596" s="34">
        <v>0.37326761632719102</v>
      </c>
      <c r="AE2596" s="35">
        <v>44.551692086352965</v>
      </c>
      <c r="AF2596" s="35" t="s">
        <v>102</v>
      </c>
      <c r="AG2596" s="35">
        <v>0.50736687735306985</v>
      </c>
      <c r="AH2596" s="37">
        <v>97.073700000000002</v>
      </c>
      <c r="AI2596" s="38">
        <v>0.30864413532297197</v>
      </c>
      <c r="AJ2596" s="39">
        <v>0.23617845652160385</v>
      </c>
      <c r="AK2596" s="40">
        <v>2.5353930065066392</v>
      </c>
      <c r="AL2596" s="37">
        <v>18.925599999999999</v>
      </c>
      <c r="AM2596" s="33">
        <v>1.5835031050484921E-2</v>
      </c>
      <c r="AN2596" s="34">
        <v>0.55492724999999998</v>
      </c>
      <c r="AO2596" s="35">
        <v>3.0252008329268056</v>
      </c>
      <c r="AP2596" s="36">
        <v>0</v>
      </c>
      <c r="AQ2596" s="34">
        <v>0.39965801313190341</v>
      </c>
      <c r="AR2596" s="35">
        <v>26.34954734040938</v>
      </c>
      <c r="AS2596" s="35" t="s">
        <v>102</v>
      </c>
      <c r="AT2596" s="35">
        <v>0.49016823564400602</v>
      </c>
      <c r="AU2596" s="37">
        <v>50.980325000000001</v>
      </c>
      <c r="AV2596" s="38">
        <v>0.18956893251132245</v>
      </c>
      <c r="AW2596" s="39">
        <v>0.27125235538669279</v>
      </c>
      <c r="AX2596" s="40">
        <v>2.798970965089064</v>
      </c>
      <c r="AY2596" s="37">
        <v>13.5075</v>
      </c>
      <c r="AZ2596" s="29" t="s">
        <v>118</v>
      </c>
      <c r="BA2596" s="29" t="s">
        <v>103</v>
      </c>
    </row>
    <row r="2597" spans="1:53" x14ac:dyDescent="0.25">
      <c r="A2597" s="29">
        <v>1</v>
      </c>
      <c r="B2597" s="29">
        <v>124</v>
      </c>
      <c r="C2597" s="41">
        <v>42004</v>
      </c>
      <c r="D2597" s="41">
        <v>42004</v>
      </c>
      <c r="E2597" s="42" t="s">
        <v>98</v>
      </c>
      <c r="F2597" s="29" t="s">
        <v>264</v>
      </c>
      <c r="G2597" s="29" t="s">
        <v>100</v>
      </c>
      <c r="H2597" s="30" t="s">
        <v>101</v>
      </c>
      <c r="I2597" s="31">
        <v>493.613</v>
      </c>
      <c r="J2597" s="31">
        <v>8746.7800000000007</v>
      </c>
      <c r="K2597" s="31">
        <v>137.28479999999999</v>
      </c>
      <c r="L2597" s="31">
        <v>456.03199999999998</v>
      </c>
      <c r="M2597" s="31">
        <v>626.06261913599997</v>
      </c>
      <c r="N2597" s="31">
        <v>3073</v>
      </c>
      <c r="O2597" s="31">
        <v>0.44800000000000001</v>
      </c>
      <c r="P2597" s="31">
        <v>3072.5520000000001</v>
      </c>
      <c r="Q2597" s="31">
        <v>0</v>
      </c>
      <c r="R2597" s="31">
        <v>755.26400000000001</v>
      </c>
      <c r="S2597" s="31">
        <v>570.29200000000003</v>
      </c>
      <c r="T2597" s="31">
        <v>3457.4290000000001</v>
      </c>
      <c r="U2597" s="31">
        <v>34.293599999999998</v>
      </c>
      <c r="V2597" s="31">
        <v>-38.9</v>
      </c>
      <c r="W2597" s="31">
        <v>284.05399999999997</v>
      </c>
      <c r="X2597" s="31">
        <v>158.47300000000001</v>
      </c>
      <c r="Y2597" s="31"/>
      <c r="Z2597" s="33">
        <v>5.6433681880646361E-2</v>
      </c>
      <c r="AA2597" s="34">
        <v>1.3728479999999998</v>
      </c>
      <c r="AB2597" s="35">
        <v>1.2269347770037313</v>
      </c>
      <c r="AC2597" s="36">
        <v>0</v>
      </c>
      <c r="AD2597" s="34">
        <v>0.35132928917841766</v>
      </c>
      <c r="AE2597" s="35">
        <v>64.376618934293063</v>
      </c>
      <c r="AF2597" s="35" t="s">
        <v>102</v>
      </c>
      <c r="AG2597" s="35">
        <v>0.75508961104991101</v>
      </c>
      <c r="AH2597" s="37">
        <v>158.47300000000001</v>
      </c>
      <c r="AI2597" s="38">
        <v>0.62288172759806326</v>
      </c>
      <c r="AJ2597" s="39">
        <v>0.20854851728293153</v>
      </c>
      <c r="AK2597" s="40">
        <v>2.5298509383706795</v>
      </c>
      <c r="AL2597" s="37">
        <v>34.293599999999998</v>
      </c>
      <c r="AM2597" s="33">
        <v>2.8517211303720723E-2</v>
      </c>
      <c r="AN2597" s="34">
        <v>0.80594975000000002</v>
      </c>
      <c r="AO2597" s="35">
        <v>2.2329392828411363</v>
      </c>
      <c r="AP2597" s="36">
        <v>0</v>
      </c>
      <c r="AQ2597" s="34">
        <v>0.37992494984261416</v>
      </c>
      <c r="AR2597" s="35">
        <v>38.471246162916017</v>
      </c>
      <c r="AS2597" s="35" t="s">
        <v>102</v>
      </c>
      <c r="AT2597" s="35">
        <v>0.55367805721062691</v>
      </c>
      <c r="AU2597" s="37">
        <v>98.608575000000002</v>
      </c>
      <c r="AV2597" s="38">
        <v>0.3307466111632269</v>
      </c>
      <c r="AW2597" s="39">
        <v>0.25704158854618026</v>
      </c>
      <c r="AX2597" s="40">
        <v>2.6756632391383057</v>
      </c>
      <c r="AY2597" s="37">
        <v>20.9085</v>
      </c>
      <c r="AZ2597" s="29" t="s">
        <v>115</v>
      </c>
      <c r="BA2597" s="29" t="s">
        <v>103</v>
      </c>
    </row>
    <row r="2598" spans="1:53" x14ac:dyDescent="0.25">
      <c r="A2598" s="29">
        <v>1</v>
      </c>
      <c r="B2598" s="29">
        <v>124</v>
      </c>
      <c r="C2598" s="41">
        <v>42094</v>
      </c>
      <c r="D2598" s="41">
        <v>42094</v>
      </c>
      <c r="E2598" s="42" t="s">
        <v>98</v>
      </c>
      <c r="F2598" s="29" t="s">
        <v>264</v>
      </c>
      <c r="G2598" s="29" t="s">
        <v>100</v>
      </c>
      <c r="H2598" s="30" t="s">
        <v>101</v>
      </c>
      <c r="I2598" s="31">
        <v>95.382000000000005</v>
      </c>
      <c r="J2598" s="31">
        <v>8844.8870000000006</v>
      </c>
      <c r="K2598" s="31">
        <v>74.760800000000003</v>
      </c>
      <c r="L2598" s="31">
        <v>339.96800000000002</v>
      </c>
      <c r="M2598" s="31">
        <v>254.162796544</v>
      </c>
      <c r="N2598" s="31">
        <v>3262</v>
      </c>
      <c r="O2598" s="31">
        <v>0.51900000000000002</v>
      </c>
      <c r="P2598" s="31">
        <v>3261.4810000000002</v>
      </c>
      <c r="Q2598" s="31">
        <v>0</v>
      </c>
      <c r="R2598" s="31">
        <v>611.30499999999995</v>
      </c>
      <c r="S2598" s="31">
        <v>510.63900000000001</v>
      </c>
      <c r="T2598" s="31">
        <v>3489.4560000000001</v>
      </c>
      <c r="U2598" s="31">
        <v>3.1880000000000002</v>
      </c>
      <c r="V2598" s="31">
        <v>-39.207000000000001</v>
      </c>
      <c r="W2598" s="31">
        <v>27.684000000000001</v>
      </c>
      <c r="X2598" s="31">
        <v>7.7377000000000002</v>
      </c>
      <c r="Y2598" s="31"/>
      <c r="Z2598" s="33">
        <v>1.0783857385628556E-2</v>
      </c>
      <c r="AA2598" s="34">
        <v>0.74760800000000005</v>
      </c>
      <c r="AB2598" s="35">
        <v>3.2080629466116424</v>
      </c>
      <c r="AC2598" s="36">
        <v>0</v>
      </c>
      <c r="AD2598" s="34">
        <v>0.36880064154578795</v>
      </c>
      <c r="AE2598" s="35">
        <v>25.930348819751575</v>
      </c>
      <c r="AF2598" s="35" t="s">
        <v>102</v>
      </c>
      <c r="AG2598" s="35">
        <v>0.83532606473037196</v>
      </c>
      <c r="AH2598" s="37">
        <v>7.7377000000000002</v>
      </c>
      <c r="AI2598" s="38">
        <v>8.143119352409639E-2</v>
      </c>
      <c r="AJ2598" s="39">
        <v>0.15374667873088713</v>
      </c>
      <c r="AK2598" s="40">
        <v>2.5347466768459039</v>
      </c>
      <c r="AL2598" s="37">
        <v>3.1880000000000002</v>
      </c>
      <c r="AM2598" s="33">
        <v>2.7964648198747857E-2</v>
      </c>
      <c r="AN2598" s="34">
        <v>0.89410725000000002</v>
      </c>
      <c r="AO2598" s="35">
        <v>2.1883092457017264</v>
      </c>
      <c r="AP2598" s="36">
        <v>0</v>
      </c>
      <c r="AQ2598" s="34">
        <v>0.364048026526825</v>
      </c>
      <c r="AR2598" s="35">
        <v>39.694434345585684</v>
      </c>
      <c r="AS2598" s="35" t="s">
        <v>102</v>
      </c>
      <c r="AT2598" s="35">
        <v>0.63519545487753715</v>
      </c>
      <c r="AU2598" s="37">
        <v>56.915675</v>
      </c>
      <c r="AV2598" s="38">
        <v>0.33765586559797728</v>
      </c>
      <c r="AW2598" s="39">
        <v>0.21468670696616865</v>
      </c>
      <c r="AX2598" s="40">
        <v>2.5457020088885862</v>
      </c>
      <c r="AY2598" s="37">
        <v>20.368400000000001</v>
      </c>
      <c r="AZ2598" s="29" t="s">
        <v>115</v>
      </c>
      <c r="BA2598" s="29" t="s">
        <v>103</v>
      </c>
    </row>
    <row r="2599" spans="1:53" x14ac:dyDescent="0.25">
      <c r="A2599" s="29">
        <v>1</v>
      </c>
      <c r="B2599" s="29">
        <v>124</v>
      </c>
      <c r="C2599" s="41">
        <v>42185</v>
      </c>
      <c r="D2599" s="41">
        <v>42185</v>
      </c>
      <c r="E2599" s="42" t="s">
        <v>98</v>
      </c>
      <c r="F2599" s="29" t="s">
        <v>264</v>
      </c>
      <c r="G2599" s="29" t="s">
        <v>100</v>
      </c>
      <c r="H2599" s="30" t="s">
        <v>101</v>
      </c>
      <c r="I2599" s="31">
        <v>-139.58199999999999</v>
      </c>
      <c r="J2599" s="31">
        <v>8805.9310000000005</v>
      </c>
      <c r="K2599" s="31">
        <v>8.8201999999999998</v>
      </c>
      <c r="L2599" s="31">
        <v>279.392</v>
      </c>
      <c r="M2599" s="31">
        <v>24.642933184</v>
      </c>
      <c r="N2599" s="31">
        <v>3464</v>
      </c>
      <c r="O2599" s="31">
        <v>0.52100000000000002</v>
      </c>
      <c r="P2599" s="31">
        <v>3463.4789999999998</v>
      </c>
      <c r="Q2599" s="31">
        <v>0</v>
      </c>
      <c r="R2599" s="31">
        <v>506.75200000000001</v>
      </c>
      <c r="S2599" s="31">
        <v>373.608</v>
      </c>
      <c r="T2599" s="31">
        <v>3381.4140000000002</v>
      </c>
      <c r="U2599" s="31">
        <v>-13.808</v>
      </c>
      <c r="V2599" s="31">
        <v>-43.478999999999999</v>
      </c>
      <c r="W2599" s="31">
        <v>-118.59399999999999</v>
      </c>
      <c r="X2599" s="31">
        <v>-89.944500000000005</v>
      </c>
      <c r="Y2599" s="31"/>
      <c r="Z2599" s="33">
        <v>-1.585090775751025E-2</v>
      </c>
      <c r="AA2599" s="34">
        <v>8.8202000000000003E-2</v>
      </c>
      <c r="AB2599" s="35">
        <v>35.136635056178541</v>
      </c>
      <c r="AC2599" s="36">
        <v>0</v>
      </c>
      <c r="AD2599" s="34">
        <v>0.39337124036061605</v>
      </c>
      <c r="AE2599" s="35">
        <v>2.2671113120356954</v>
      </c>
      <c r="AF2599" s="35" t="s">
        <v>102</v>
      </c>
      <c r="AG2599" s="35">
        <v>0.73726004041424598</v>
      </c>
      <c r="AH2599" s="37">
        <v>-89.944500000000005</v>
      </c>
      <c r="AI2599" s="38">
        <v>-0.42447170999885464</v>
      </c>
      <c r="AJ2599" s="39">
        <v>0.12691082862220926</v>
      </c>
      <c r="AK2599" s="40">
        <v>2.6042155737215258</v>
      </c>
      <c r="AL2599" s="37">
        <v>-13.808</v>
      </c>
      <c r="AM2599" s="33">
        <v>2.152181022115995E-2</v>
      </c>
      <c r="AN2599" s="34">
        <v>0.78218199999999993</v>
      </c>
      <c r="AO2599" s="35">
        <v>10.322277895216585</v>
      </c>
      <c r="AP2599" s="36">
        <v>0</v>
      </c>
      <c r="AQ2599" s="34">
        <v>0.37169219685300314</v>
      </c>
      <c r="AR2599" s="35">
        <v>34.281442788108322</v>
      </c>
      <c r="AS2599" s="35" t="s">
        <v>102</v>
      </c>
      <c r="AT2599" s="35">
        <v>0.70876064838689978</v>
      </c>
      <c r="AU2599" s="37">
        <v>43.334975</v>
      </c>
      <c r="AV2599" s="38">
        <v>0.14712133661156923</v>
      </c>
      <c r="AW2599" s="39">
        <v>0.18134612028940794</v>
      </c>
      <c r="AX2599" s="40">
        <v>2.5510515488611869</v>
      </c>
      <c r="AY2599" s="37">
        <v>10.649800000000001</v>
      </c>
      <c r="AZ2599" s="29" t="s">
        <v>115</v>
      </c>
      <c r="BA2599" s="29" t="s">
        <v>103</v>
      </c>
    </row>
    <row r="2600" spans="1:53" x14ac:dyDescent="0.25">
      <c r="A2600" s="29">
        <v>1</v>
      </c>
      <c r="B2600" s="29">
        <v>124</v>
      </c>
      <c r="C2600" s="41">
        <v>42277</v>
      </c>
      <c r="D2600" s="41">
        <v>42277</v>
      </c>
      <c r="E2600" s="42" t="s">
        <v>98</v>
      </c>
      <c r="F2600" s="29" t="s">
        <v>264</v>
      </c>
      <c r="G2600" s="29" t="s">
        <v>100</v>
      </c>
      <c r="H2600" s="30" t="s">
        <v>101</v>
      </c>
      <c r="I2600" s="31">
        <v>-369.726</v>
      </c>
      <c r="J2600" s="31">
        <v>8397.9040000000005</v>
      </c>
      <c r="K2600" s="31">
        <v>107.53319999999999</v>
      </c>
      <c r="L2600" s="31">
        <v>277.92899999999997</v>
      </c>
      <c r="M2600" s="31">
        <v>298.86594742799997</v>
      </c>
      <c r="N2600" s="31">
        <v>3587</v>
      </c>
      <c r="O2600" s="31">
        <v>0.49</v>
      </c>
      <c r="P2600" s="31">
        <v>3586.51</v>
      </c>
      <c r="Q2600" s="31">
        <v>0</v>
      </c>
      <c r="R2600" s="31">
        <v>465.81200000000001</v>
      </c>
      <c r="S2600" s="31">
        <v>423.428</v>
      </c>
      <c r="T2600" s="31">
        <v>3084.6819999999998</v>
      </c>
      <c r="U2600" s="31">
        <v>-37.233600000000003</v>
      </c>
      <c r="V2600" s="31">
        <v>-42.904000000000003</v>
      </c>
      <c r="W2600" s="31">
        <v>-300.94799999999998</v>
      </c>
      <c r="X2600" s="31">
        <v>-31.272300000000001</v>
      </c>
      <c r="Y2600" s="31"/>
      <c r="Z2600" s="33">
        <v>-4.4025985531627891E-2</v>
      </c>
      <c r="AA2600" s="34">
        <v>1.075332</v>
      </c>
      <c r="AB2600" s="35">
        <v>3.0000992341759085</v>
      </c>
      <c r="AC2600" s="36">
        <v>0</v>
      </c>
      <c r="AD2600" s="34">
        <v>0.42713038872556769</v>
      </c>
      <c r="AE2600" s="35">
        <v>27.86369079134812</v>
      </c>
      <c r="AF2600" s="35" t="s">
        <v>102</v>
      </c>
      <c r="AG2600" s="35">
        <v>0.90901050209097234</v>
      </c>
      <c r="AH2600" s="37">
        <v>-31.272300000000001</v>
      </c>
      <c r="AI2600" s="38">
        <v>-1.0828233109894974</v>
      </c>
      <c r="AJ2600" s="39">
        <v>0.13238017486268</v>
      </c>
      <c r="AK2600" s="40">
        <v>2.7224537245654497</v>
      </c>
      <c r="AL2600" s="37">
        <v>-37.233600000000003</v>
      </c>
      <c r="AM2600" s="33">
        <v>1.8351614942841935E-3</v>
      </c>
      <c r="AN2600" s="34">
        <v>0.82099749999999994</v>
      </c>
      <c r="AO2600" s="35">
        <v>10.642933003492455</v>
      </c>
      <c r="AP2600" s="36">
        <v>0</v>
      </c>
      <c r="AQ2600" s="34">
        <v>0.38515788995259737</v>
      </c>
      <c r="AR2600" s="35">
        <v>30.109442464357112</v>
      </c>
      <c r="AS2600" s="35" t="s">
        <v>102</v>
      </c>
      <c r="AT2600" s="35">
        <v>0.80917155457137524</v>
      </c>
      <c r="AU2600" s="37">
        <v>11.248474999999999</v>
      </c>
      <c r="AV2600" s="38">
        <v>-0.20074552496654807</v>
      </c>
      <c r="AW2600" s="39">
        <v>0.15539654987467699</v>
      </c>
      <c r="AX2600" s="40">
        <v>2.5978167283758897</v>
      </c>
      <c r="AY2600" s="37">
        <v>-3.3900000000000006</v>
      </c>
      <c r="AZ2600" s="29" t="s">
        <v>115</v>
      </c>
      <c r="BA2600" s="29" t="s">
        <v>103</v>
      </c>
    </row>
    <row r="2601" spans="1:53" x14ac:dyDescent="0.25">
      <c r="A2601" s="29">
        <v>1</v>
      </c>
      <c r="B2601" s="29">
        <v>124</v>
      </c>
      <c r="C2601" s="41">
        <v>42369</v>
      </c>
      <c r="D2601" s="41">
        <v>42369</v>
      </c>
      <c r="E2601" s="42" t="s">
        <v>98</v>
      </c>
      <c r="F2601" s="29" t="s">
        <v>264</v>
      </c>
      <c r="G2601" s="29" t="s">
        <v>100</v>
      </c>
      <c r="H2601" s="30" t="s">
        <v>101</v>
      </c>
      <c r="I2601" s="31">
        <v>-20.276</v>
      </c>
      <c r="J2601" s="31">
        <v>6900.0309999999999</v>
      </c>
      <c r="K2601" s="31">
        <v>72.806899999999999</v>
      </c>
      <c r="L2601" s="31">
        <v>284.41500000000002</v>
      </c>
      <c r="M2601" s="31">
        <v>207.073744635</v>
      </c>
      <c r="N2601" s="31">
        <v>2651.3029999999999</v>
      </c>
      <c r="O2601" s="31">
        <v>0.47099999999999997</v>
      </c>
      <c r="P2601" s="31">
        <v>2650.8319999999999</v>
      </c>
      <c r="Q2601" s="31">
        <v>0</v>
      </c>
      <c r="R2601" s="31">
        <v>351.72</v>
      </c>
      <c r="S2601" s="31">
        <v>439.07400000000001</v>
      </c>
      <c r="T2601" s="31">
        <v>2759.6579999999999</v>
      </c>
      <c r="U2601" s="31">
        <v>-44.052799999999998</v>
      </c>
      <c r="V2601" s="31">
        <v>-40.848999999999997</v>
      </c>
      <c r="W2601" s="31">
        <v>-321.827</v>
      </c>
      <c r="X2601" s="31">
        <v>-69.046999999999997</v>
      </c>
      <c r="Y2601" s="31"/>
      <c r="Z2601" s="33">
        <v>-2.9385375225125798E-3</v>
      </c>
      <c r="AA2601" s="34">
        <v>0.72806899999999997</v>
      </c>
      <c r="AB2601" s="35">
        <v>3.200347785124217</v>
      </c>
      <c r="AC2601" s="36">
        <v>0</v>
      </c>
      <c r="AD2601" s="34">
        <v>0.38424508527570383</v>
      </c>
      <c r="AE2601" s="35">
        <v>20.276995239540749</v>
      </c>
      <c r="AF2601" s="35" t="s">
        <v>102</v>
      </c>
      <c r="AG2601" s="35">
        <v>1.2483623336745138</v>
      </c>
      <c r="AH2601" s="37">
        <v>-69.046999999999997</v>
      </c>
      <c r="AI2601" s="38">
        <v>-1.131540178963838</v>
      </c>
      <c r="AJ2601" s="39">
        <v>0.16487752011548934</v>
      </c>
      <c r="AK2601" s="40">
        <v>2.5003210542755663</v>
      </c>
      <c r="AL2601" s="37">
        <v>-44.052799999999998</v>
      </c>
      <c r="AM2601" s="33">
        <v>-1.3007893356505542E-2</v>
      </c>
      <c r="AN2601" s="34">
        <v>0.65980274999999999</v>
      </c>
      <c r="AO2601" s="35">
        <v>11.136286255522576</v>
      </c>
      <c r="AP2601" s="36">
        <v>0</v>
      </c>
      <c r="AQ2601" s="34">
        <v>0.3933868389769189</v>
      </c>
      <c r="AR2601" s="35">
        <v>19.084536540669035</v>
      </c>
      <c r="AS2601" s="35" t="s">
        <v>102</v>
      </c>
      <c r="AT2601" s="35">
        <v>0.9324897352275261</v>
      </c>
      <c r="AU2601" s="37">
        <v>-45.631524999999996</v>
      </c>
      <c r="AV2601" s="38">
        <v>-0.63935100160702341</v>
      </c>
      <c r="AW2601" s="39">
        <v>0.14447880058281642</v>
      </c>
      <c r="AX2601" s="40">
        <v>2.5904342573521113</v>
      </c>
      <c r="AY2601" s="37">
        <v>-22.976599999999998</v>
      </c>
      <c r="AZ2601" s="29" t="s">
        <v>115</v>
      </c>
      <c r="BA2601" s="29" t="s">
        <v>103</v>
      </c>
    </row>
    <row r="2602" spans="1:53" x14ac:dyDescent="0.25">
      <c r="A2602" s="29">
        <v>1</v>
      </c>
      <c r="B2602" s="29">
        <v>124</v>
      </c>
      <c r="C2602" s="41">
        <v>42460</v>
      </c>
      <c r="D2602" s="41">
        <v>42460</v>
      </c>
      <c r="E2602" s="42" t="s">
        <v>98</v>
      </c>
      <c r="F2602" s="29" t="s">
        <v>264</v>
      </c>
      <c r="G2602" s="29" t="s">
        <v>100</v>
      </c>
      <c r="H2602" s="30" t="s">
        <v>101</v>
      </c>
      <c r="I2602" s="31">
        <v>-94.804000000000002</v>
      </c>
      <c r="J2602" s="31">
        <v>6705.15</v>
      </c>
      <c r="K2602" s="31">
        <v>32.483899999999998</v>
      </c>
      <c r="L2602" s="31">
        <v>244.505</v>
      </c>
      <c r="M2602" s="31">
        <v>79.424759694999992</v>
      </c>
      <c r="N2602" s="31">
        <v>2589.0650000000001</v>
      </c>
      <c r="O2602" s="31">
        <v>0.52900000000000003</v>
      </c>
      <c r="P2602" s="31">
        <v>2588.5360000000001</v>
      </c>
      <c r="Q2602" s="31">
        <v>0</v>
      </c>
      <c r="R2602" s="31">
        <v>338.23399999999998</v>
      </c>
      <c r="S2602" s="31">
        <v>391.726</v>
      </c>
      <c r="T2602" s="31">
        <v>2671.3440000000001</v>
      </c>
      <c r="U2602" s="31">
        <v>-13.508800000000001</v>
      </c>
      <c r="V2602" s="31">
        <v>-37.738999999999997</v>
      </c>
      <c r="W2602" s="31">
        <v>-91.71</v>
      </c>
      <c r="X2602" s="31">
        <v>-68.885099999999994</v>
      </c>
      <c r="Y2602" s="31"/>
      <c r="Z2602" s="33">
        <v>-1.4138982722235894E-2</v>
      </c>
      <c r="AA2602" s="34">
        <v>0.32483899999999999</v>
      </c>
      <c r="AB2602" s="35">
        <v>8.1477615102024519</v>
      </c>
      <c r="AC2602" s="36">
        <v>0</v>
      </c>
      <c r="AD2602" s="34">
        <v>0.3861308098998531</v>
      </c>
      <c r="AE2602" s="35">
        <v>8.4183215978165826</v>
      </c>
      <c r="AF2602" s="35" t="s">
        <v>102</v>
      </c>
      <c r="AG2602" s="35">
        <v>1.1581508659685307</v>
      </c>
      <c r="AH2602" s="37">
        <v>-68.885099999999994</v>
      </c>
      <c r="AI2602" s="38">
        <v>-0.37508435410318808</v>
      </c>
      <c r="AJ2602" s="39">
        <v>0.1458610172777641</v>
      </c>
      <c r="AK2602" s="40">
        <v>2.5100286597308319</v>
      </c>
      <c r="AL2602" s="37">
        <v>-13.508800000000001</v>
      </c>
      <c r="AM2602" s="33">
        <v>-1.9238603383471654E-2</v>
      </c>
      <c r="AN2602" s="34">
        <v>0.55411049999999995</v>
      </c>
      <c r="AO2602" s="35">
        <v>12.371210896420278</v>
      </c>
      <c r="AP2602" s="36">
        <v>0</v>
      </c>
      <c r="AQ2602" s="34">
        <v>0.39771938106543514</v>
      </c>
      <c r="AR2602" s="35">
        <v>14.706529735185288</v>
      </c>
      <c r="AS2602" s="35" t="s">
        <v>102</v>
      </c>
      <c r="AT2602" s="35">
        <v>1.0131959355370657</v>
      </c>
      <c r="AU2602" s="37">
        <v>-64.787225000000007</v>
      </c>
      <c r="AV2602" s="38">
        <v>-0.75347988851384451</v>
      </c>
      <c r="AW2602" s="39">
        <v>0.14250738521953568</v>
      </c>
      <c r="AX2602" s="40">
        <v>2.5842547530733433</v>
      </c>
      <c r="AY2602" s="37">
        <v>-27.150800000000004</v>
      </c>
      <c r="AZ2602" s="29" t="s">
        <v>115</v>
      </c>
      <c r="BA2602" s="29" t="s">
        <v>103</v>
      </c>
    </row>
    <row r="2603" spans="1:53" x14ac:dyDescent="0.25">
      <c r="A2603" s="29">
        <v>1</v>
      </c>
      <c r="B2603" s="29">
        <v>124</v>
      </c>
      <c r="C2603" s="41">
        <v>42551</v>
      </c>
      <c r="D2603" s="41">
        <v>42551</v>
      </c>
      <c r="E2603" s="42" t="s">
        <v>98</v>
      </c>
      <c r="F2603" s="29" t="s">
        <v>264</v>
      </c>
      <c r="G2603" s="29" t="s">
        <v>100</v>
      </c>
      <c r="H2603" s="30" t="s">
        <v>101</v>
      </c>
      <c r="I2603" s="31">
        <v>-310.68099999999998</v>
      </c>
      <c r="J2603" s="31">
        <v>6380.1790000000001</v>
      </c>
      <c r="K2603" s="31">
        <v>-68.494100000000003</v>
      </c>
      <c r="L2603" s="31">
        <v>264.59500000000003</v>
      </c>
      <c r="M2603" s="31">
        <v>-181.23196389500004</v>
      </c>
      <c r="N2603" s="31">
        <v>2566.9609999999998</v>
      </c>
      <c r="O2603" s="31">
        <v>0.38200000000000001</v>
      </c>
      <c r="P2603" s="31">
        <v>2566.5789999999997</v>
      </c>
      <c r="Q2603" s="31">
        <v>0</v>
      </c>
      <c r="R2603" s="31">
        <v>339.613</v>
      </c>
      <c r="S2603" s="31">
        <v>145.71199999999999</v>
      </c>
      <c r="T2603" s="31">
        <v>2464.9270000000001</v>
      </c>
      <c r="U2603" s="31">
        <v>-35.034799999999997</v>
      </c>
      <c r="V2603" s="31">
        <v>-37.758000000000003</v>
      </c>
      <c r="W2603" s="31">
        <v>-224.93600000000001</v>
      </c>
      <c r="X2603" s="31" t="s">
        <v>112</v>
      </c>
      <c r="Y2603" s="31"/>
      <c r="Z2603" s="33">
        <v>-4.8694715305009462E-2</v>
      </c>
      <c r="AA2603" s="34">
        <v>-0.68494100000000002</v>
      </c>
      <c r="AB2603" s="35" t="s">
        <v>102</v>
      </c>
      <c r="AC2603" s="36">
        <v>0</v>
      </c>
      <c r="AD2603" s="34">
        <v>0.40233369628030807</v>
      </c>
      <c r="AE2603" s="35">
        <v>-19.199318173102391</v>
      </c>
      <c r="AF2603" s="35" t="s">
        <v>102</v>
      </c>
      <c r="AG2603" s="35">
        <v>0.42905306922879866</v>
      </c>
      <c r="AH2603" s="37" t="s">
        <v>102</v>
      </c>
      <c r="AI2603" s="38">
        <v>-0.85011432566752954</v>
      </c>
      <c r="AJ2603" s="39">
        <v>0.16588562797376064</v>
      </c>
      <c r="AK2603" s="40">
        <v>2.5883845647355885</v>
      </c>
      <c r="AL2603" s="37">
        <v>-35.034799999999997</v>
      </c>
      <c r="AM2603" s="33">
        <v>-2.7449555270346458E-2</v>
      </c>
      <c r="AN2603" s="34">
        <v>0.36082474999999997</v>
      </c>
      <c r="AO2603" s="35">
        <v>4.7827361765008591</v>
      </c>
      <c r="AP2603" s="36">
        <v>0</v>
      </c>
      <c r="AQ2603" s="34">
        <v>0.39995999504535817</v>
      </c>
      <c r="AR2603" s="35">
        <v>9.3399223639007669</v>
      </c>
      <c r="AS2603" s="35" t="s">
        <v>102</v>
      </c>
      <c r="AT2603" s="35">
        <v>0.93614419274070393</v>
      </c>
      <c r="AU2603" s="37">
        <v>-56.401466666666664</v>
      </c>
      <c r="AV2603" s="38">
        <v>-0.85989054243101315</v>
      </c>
      <c r="AW2603" s="39">
        <v>0.15225108505742352</v>
      </c>
      <c r="AX2603" s="40">
        <v>2.5802970008268593</v>
      </c>
      <c r="AY2603" s="37">
        <v>-32.457499999999996</v>
      </c>
      <c r="AZ2603" s="29" t="s">
        <v>115</v>
      </c>
      <c r="BA2603" s="29" t="s">
        <v>103</v>
      </c>
    </row>
    <row r="2604" spans="1:53" x14ac:dyDescent="0.25">
      <c r="A2604" s="29">
        <v>1</v>
      </c>
      <c r="B2604" s="29">
        <v>124</v>
      </c>
      <c r="C2604" s="41">
        <v>42643</v>
      </c>
      <c r="D2604" s="41">
        <v>42643</v>
      </c>
      <c r="E2604" s="42" t="s">
        <v>98</v>
      </c>
      <c r="F2604" s="29" t="s">
        <v>264</v>
      </c>
      <c r="G2604" s="29" t="s">
        <v>100</v>
      </c>
      <c r="H2604" s="30" t="s">
        <v>101</v>
      </c>
      <c r="I2604" s="31">
        <v>28.414999999999999</v>
      </c>
      <c r="J2604" s="31">
        <v>11327.259</v>
      </c>
      <c r="K2604" s="31">
        <v>47.607999999999997</v>
      </c>
      <c r="L2604" s="31">
        <v>348.65100000000001</v>
      </c>
      <c r="M2604" s="31">
        <v>165.98576807999999</v>
      </c>
      <c r="N2604" s="31">
        <v>3826.7089999999998</v>
      </c>
      <c r="O2604" s="31">
        <v>0.54200000000000004</v>
      </c>
      <c r="P2604" s="31">
        <v>3826.1669999999999</v>
      </c>
      <c r="Q2604" s="31">
        <v>0</v>
      </c>
      <c r="R2604" s="31">
        <v>462.13400000000001</v>
      </c>
      <c r="S2604" s="31">
        <v>379.21</v>
      </c>
      <c r="T2604" s="31">
        <v>5460.8130000000001</v>
      </c>
      <c r="U2604" s="31">
        <v>-4.2363999999999997</v>
      </c>
      <c r="V2604" s="31">
        <v>-45.966999999999999</v>
      </c>
      <c r="W2604" s="31">
        <v>-41.970999999999997</v>
      </c>
      <c r="X2604" s="31">
        <v>-44.940399999999997</v>
      </c>
      <c r="Y2604" s="31"/>
      <c r="Z2604" s="33">
        <v>2.5085503915819353E-3</v>
      </c>
      <c r="AA2604" s="34">
        <v>0.47607999999999995</v>
      </c>
      <c r="AB2604" s="35">
        <v>5.7627937687945421</v>
      </c>
      <c r="AC2604" s="36">
        <v>0</v>
      </c>
      <c r="AD2604" s="34">
        <v>0.33783186205947968</v>
      </c>
      <c r="AE2604" s="35">
        <v>14.443906983705702</v>
      </c>
      <c r="AF2604" s="35" t="s">
        <v>102</v>
      </c>
      <c r="AG2604" s="35">
        <v>0.82056286704722003</v>
      </c>
      <c r="AH2604" s="37">
        <v>-44.940399999999997</v>
      </c>
      <c r="AI2604" s="38">
        <v>-0.12038112611178513</v>
      </c>
      <c r="AJ2604" s="39">
        <v>0.12311928243187518</v>
      </c>
      <c r="AK2604" s="40">
        <v>2.0742806977642338</v>
      </c>
      <c r="AL2604" s="37">
        <v>-4.2363999999999997</v>
      </c>
      <c r="AM2604" s="33">
        <v>-1.5815921289544E-2</v>
      </c>
      <c r="AN2604" s="34">
        <v>0.21101174999999997</v>
      </c>
      <c r="AO2604" s="35">
        <v>5.70363435470707</v>
      </c>
      <c r="AP2604" s="36">
        <v>0</v>
      </c>
      <c r="AQ2604" s="34">
        <v>0.37763536337883619</v>
      </c>
      <c r="AR2604" s="35">
        <v>5.9849764119901607</v>
      </c>
      <c r="AS2604" s="35" t="s">
        <v>102</v>
      </c>
      <c r="AT2604" s="35">
        <v>0.91403228397976588</v>
      </c>
      <c r="AU2604" s="37">
        <v>-60.957500000000003</v>
      </c>
      <c r="AV2604" s="38">
        <v>-0.61927999621158514</v>
      </c>
      <c r="AW2604" s="39">
        <v>0.1499358619497223</v>
      </c>
      <c r="AX2604" s="40">
        <v>2.418253744126555</v>
      </c>
      <c r="AY2604" s="37">
        <v>-24.208199999999998</v>
      </c>
      <c r="AZ2604" s="29" t="s">
        <v>115</v>
      </c>
      <c r="BA2604" s="29" t="s">
        <v>103</v>
      </c>
    </row>
    <row r="2605" spans="1:53" x14ac:dyDescent="0.25">
      <c r="A2605" s="29">
        <v>1</v>
      </c>
      <c r="B2605" s="29">
        <v>124</v>
      </c>
      <c r="C2605" s="41">
        <v>42735</v>
      </c>
      <c r="D2605" s="41">
        <v>42735</v>
      </c>
      <c r="E2605" s="42" t="s">
        <v>98</v>
      </c>
      <c r="F2605" s="29" t="s">
        <v>264</v>
      </c>
      <c r="G2605" s="29" t="s">
        <v>100</v>
      </c>
      <c r="H2605" s="30" t="s">
        <v>101</v>
      </c>
      <c r="I2605" s="31">
        <v>-208.52</v>
      </c>
      <c r="J2605" s="31">
        <v>11282.245000000001</v>
      </c>
      <c r="K2605" s="31">
        <v>-10.435499999999999</v>
      </c>
      <c r="L2605" s="31">
        <v>503.57900000000001</v>
      </c>
      <c r="M2605" s="31">
        <v>-52.550986544999994</v>
      </c>
      <c r="N2605" s="31">
        <v>3773.5169999999998</v>
      </c>
      <c r="O2605" s="31">
        <v>0.314</v>
      </c>
      <c r="P2605" s="31">
        <v>3773.203</v>
      </c>
      <c r="Q2605" s="31">
        <v>0</v>
      </c>
      <c r="R2605" s="31">
        <v>702.65300000000002</v>
      </c>
      <c r="S2605" s="31">
        <v>281.88299999999998</v>
      </c>
      <c r="T2605" s="31">
        <v>5408.3680000000004</v>
      </c>
      <c r="U2605" s="31">
        <v>-11.98</v>
      </c>
      <c r="V2605" s="31">
        <v>-46.749000000000002</v>
      </c>
      <c r="W2605" s="31">
        <v>-162.77099999999999</v>
      </c>
      <c r="X2605" s="31" t="s">
        <v>112</v>
      </c>
      <c r="Y2605" s="31"/>
      <c r="Z2605" s="33">
        <v>-1.848213719875787E-2</v>
      </c>
      <c r="AA2605" s="34">
        <v>-0.10435499999999999</v>
      </c>
      <c r="AB2605" s="35" t="s">
        <v>102</v>
      </c>
      <c r="AC2605" s="36">
        <v>0</v>
      </c>
      <c r="AD2605" s="34">
        <v>0.33446508208251102</v>
      </c>
      <c r="AE2605" s="35">
        <v>-4.4964372752358335</v>
      </c>
      <c r="AF2605" s="35" t="s">
        <v>102</v>
      </c>
      <c r="AG2605" s="35">
        <v>0.40116956733978221</v>
      </c>
      <c r="AH2605" s="37" t="s">
        <v>102</v>
      </c>
      <c r="AI2605" s="38">
        <v>-0.32322833160239006</v>
      </c>
      <c r="AJ2605" s="39">
        <v>0.17853857986597524</v>
      </c>
      <c r="AK2605" s="40">
        <v>2.0860719906633571</v>
      </c>
      <c r="AL2605" s="37">
        <v>-11.98</v>
      </c>
      <c r="AM2605" s="33">
        <v>-1.9701821208605322E-2</v>
      </c>
      <c r="AN2605" s="34">
        <v>2.9057499999999813E-3</v>
      </c>
      <c r="AO2605" s="35">
        <v>6.9552776394984974</v>
      </c>
      <c r="AP2605" s="36">
        <v>0</v>
      </c>
      <c r="AQ2605" s="34">
        <v>0.365190362580538</v>
      </c>
      <c r="AR2605" s="35">
        <v>-0.20838171670398498</v>
      </c>
      <c r="AS2605" s="35" t="s">
        <v>102</v>
      </c>
      <c r="AT2605" s="35">
        <v>0.70223409239608292</v>
      </c>
      <c r="AU2605" s="37">
        <v>-56.912749999999996</v>
      </c>
      <c r="AV2605" s="38">
        <v>-0.41720203437122322</v>
      </c>
      <c r="AW2605" s="39">
        <v>0.15335112688734379</v>
      </c>
      <c r="AX2605" s="40">
        <v>2.3146914782235029</v>
      </c>
      <c r="AY2605" s="37">
        <v>-16.190000000000001</v>
      </c>
      <c r="AZ2605" s="29" t="s">
        <v>115</v>
      </c>
      <c r="BA2605" s="29" t="s">
        <v>103</v>
      </c>
    </row>
    <row r="2606" spans="1:53" x14ac:dyDescent="0.25">
      <c r="A2606" s="29">
        <v>1</v>
      </c>
      <c r="B2606" s="29">
        <v>124</v>
      </c>
      <c r="C2606" s="41">
        <v>42825</v>
      </c>
      <c r="D2606" s="41">
        <v>42825</v>
      </c>
      <c r="E2606" s="42" t="s">
        <v>98</v>
      </c>
      <c r="F2606" s="29" t="s">
        <v>264</v>
      </c>
      <c r="G2606" s="29" t="s">
        <v>100</v>
      </c>
      <c r="H2606" s="30" t="s">
        <v>101</v>
      </c>
      <c r="I2606" s="31">
        <v>312.899</v>
      </c>
      <c r="J2606" s="31">
        <v>11421.745000000001</v>
      </c>
      <c r="K2606" s="31">
        <v>76.442700000000002</v>
      </c>
      <c r="L2606" s="31">
        <v>611.09799999999996</v>
      </c>
      <c r="M2606" s="31">
        <v>467.13981084599999</v>
      </c>
      <c r="N2606" s="31">
        <v>3738.7950000000001</v>
      </c>
      <c r="O2606" s="31">
        <v>0.54500000000000004</v>
      </c>
      <c r="P2606" s="31">
        <v>3738.25</v>
      </c>
      <c r="Q2606" s="31">
        <v>0</v>
      </c>
      <c r="R2606" s="31">
        <v>631.08000000000004</v>
      </c>
      <c r="S2606" s="31">
        <v>297.53699999999998</v>
      </c>
      <c r="T2606" s="31">
        <v>5582.4759999999997</v>
      </c>
      <c r="U2606" s="31">
        <v>12.382</v>
      </c>
      <c r="V2606" s="31">
        <v>-47.100999999999999</v>
      </c>
      <c r="W2606" s="31">
        <v>170.11099999999999</v>
      </c>
      <c r="X2606" s="31">
        <v>488.15230000000003</v>
      </c>
      <c r="Y2606" s="31"/>
      <c r="Z2606" s="33">
        <v>2.7395025891402757E-2</v>
      </c>
      <c r="AA2606" s="34">
        <v>0.76442699999999997</v>
      </c>
      <c r="AB2606" s="35">
        <v>2.0006055538436933</v>
      </c>
      <c r="AC2606" s="36">
        <v>0</v>
      </c>
      <c r="AD2606" s="34">
        <v>0.327340086825612</v>
      </c>
      <c r="AE2606" s="35">
        <v>39.671328493747481</v>
      </c>
      <c r="AF2606" s="35" t="s">
        <v>102</v>
      </c>
      <c r="AG2606" s="35">
        <v>0.47147271344362041</v>
      </c>
      <c r="AH2606" s="37">
        <v>488.15230000000003</v>
      </c>
      <c r="AI2606" s="38">
        <v>0.27836942683497573</v>
      </c>
      <c r="AJ2606" s="39">
        <v>0.21401213212166789</v>
      </c>
      <c r="AK2606" s="40">
        <v>2.045999839497743</v>
      </c>
      <c r="AL2606" s="37">
        <v>12.382</v>
      </c>
      <c r="AM2606" s="33">
        <v>-9.3183190551956591E-3</v>
      </c>
      <c r="AN2606" s="34">
        <v>0.11280274999999998</v>
      </c>
      <c r="AO2606" s="35">
        <v>3.8816996613191179</v>
      </c>
      <c r="AP2606" s="36">
        <v>0</v>
      </c>
      <c r="AQ2606" s="34">
        <v>0.35049268181197768</v>
      </c>
      <c r="AR2606" s="35">
        <v>7.6048700072787394</v>
      </c>
      <c r="AS2606" s="35" t="s">
        <v>102</v>
      </c>
      <c r="AT2606" s="35">
        <v>0.53056455426485527</v>
      </c>
      <c r="AU2606" s="37">
        <v>221.60595000000001</v>
      </c>
      <c r="AV2606" s="38">
        <v>-0.25383858913668228</v>
      </c>
      <c r="AW2606" s="39">
        <v>0.17038890559831973</v>
      </c>
      <c r="AX2606" s="40">
        <v>2.1986842731652305</v>
      </c>
      <c r="AY2606" s="37">
        <v>-9.7172999999999998</v>
      </c>
      <c r="AZ2606" s="29" t="s">
        <v>115</v>
      </c>
      <c r="BA2606" s="29" t="s">
        <v>103</v>
      </c>
    </row>
    <row r="2607" spans="1:53" x14ac:dyDescent="0.25">
      <c r="A2607" s="29">
        <v>1</v>
      </c>
      <c r="B2607" s="29">
        <v>124</v>
      </c>
      <c r="C2607" s="41">
        <v>42916</v>
      </c>
      <c r="D2607" s="41">
        <v>42916</v>
      </c>
      <c r="E2607" s="42" t="s">
        <v>98</v>
      </c>
      <c r="F2607" s="29" t="s">
        <v>264</v>
      </c>
      <c r="G2607" s="29" t="s">
        <v>100</v>
      </c>
      <c r="H2607" s="30" t="s">
        <v>101</v>
      </c>
      <c r="I2607" s="31">
        <v>175.92400000000001</v>
      </c>
      <c r="J2607" s="31">
        <v>11621.335999999999</v>
      </c>
      <c r="K2607" s="31">
        <v>59.372</v>
      </c>
      <c r="L2607" s="31">
        <v>561.91600000000005</v>
      </c>
      <c r="M2607" s="31">
        <v>333.62076752000002</v>
      </c>
      <c r="N2607" s="31">
        <v>3848.5889999999999</v>
      </c>
      <c r="O2607" s="31">
        <v>0.52</v>
      </c>
      <c r="P2607" s="31">
        <v>3848.069</v>
      </c>
      <c r="Q2607" s="31">
        <v>0</v>
      </c>
      <c r="R2607" s="31">
        <v>596.99199999999996</v>
      </c>
      <c r="S2607" s="31">
        <v>360.61399999999998</v>
      </c>
      <c r="T2607" s="31">
        <v>5661.8909999999996</v>
      </c>
      <c r="U2607" s="31">
        <v>4.9480000000000004</v>
      </c>
      <c r="V2607" s="31">
        <v>-47.926000000000002</v>
      </c>
      <c r="W2607" s="31">
        <v>69.55</v>
      </c>
      <c r="X2607" s="31" t="s">
        <v>112</v>
      </c>
      <c r="Y2607" s="31"/>
      <c r="Z2607" s="33">
        <v>1.5138018554837413E-2</v>
      </c>
      <c r="AA2607" s="34">
        <v>0.59372000000000003</v>
      </c>
      <c r="AB2607" s="35">
        <v>2.8835652443079063</v>
      </c>
      <c r="AC2607" s="36">
        <v>0</v>
      </c>
      <c r="AD2607" s="34">
        <v>0.33116579711661381</v>
      </c>
      <c r="AE2607" s="35">
        <v>27.844657807453157</v>
      </c>
      <c r="AF2607" s="35" t="s">
        <v>102</v>
      </c>
      <c r="AG2607" s="35">
        <v>0.60405164558319036</v>
      </c>
      <c r="AH2607" s="37" t="s">
        <v>102</v>
      </c>
      <c r="AI2607" s="38">
        <v>0.12377294826984815</v>
      </c>
      <c r="AJ2607" s="39">
        <v>0.19340839986039474</v>
      </c>
      <c r="AK2607" s="40">
        <v>2.0525538199163496</v>
      </c>
      <c r="AL2607" s="37">
        <v>4.9480000000000004</v>
      </c>
      <c r="AM2607" s="33">
        <v>6.6398644097660584E-3</v>
      </c>
      <c r="AN2607" s="34">
        <v>0.43246800000000002</v>
      </c>
      <c r="AO2607" s="35">
        <v>3.5489881889820474</v>
      </c>
      <c r="AP2607" s="36">
        <v>0</v>
      </c>
      <c r="AQ2607" s="34">
        <v>0.33270070702105414</v>
      </c>
      <c r="AR2607" s="35">
        <v>19.365864002417627</v>
      </c>
      <c r="AS2607" s="35" t="s">
        <v>102</v>
      </c>
      <c r="AT2607" s="35">
        <v>0.57431419835345321</v>
      </c>
      <c r="AU2607" s="37">
        <v>221.60595000000001</v>
      </c>
      <c r="AV2607" s="38">
        <v>-1.036677065233783E-2</v>
      </c>
      <c r="AW2607" s="39">
        <v>0.17726959856997826</v>
      </c>
      <c r="AX2607" s="40">
        <v>2.064726586960421</v>
      </c>
      <c r="AY2607" s="37">
        <v>0.27839999999999998</v>
      </c>
      <c r="AZ2607" s="29" t="s">
        <v>115</v>
      </c>
      <c r="BA2607" s="29" t="s">
        <v>103</v>
      </c>
    </row>
    <row r="2608" spans="1:53" x14ac:dyDescent="0.25">
      <c r="A2608" s="29">
        <v>1</v>
      </c>
      <c r="B2608" s="29">
        <v>124</v>
      </c>
      <c r="C2608" s="41">
        <v>43008</v>
      </c>
      <c r="D2608" s="41">
        <v>43008</v>
      </c>
      <c r="E2608" s="42" t="s">
        <v>98</v>
      </c>
      <c r="F2608" s="29" t="s">
        <v>264</v>
      </c>
      <c r="G2608" s="29" t="s">
        <v>100</v>
      </c>
      <c r="H2608" s="30" t="s">
        <v>101</v>
      </c>
      <c r="I2608" s="31">
        <v>-147.16200000000001</v>
      </c>
      <c r="J2608" s="31">
        <v>11637.739</v>
      </c>
      <c r="K2608" s="31">
        <v>20.824000000000002</v>
      </c>
      <c r="L2608" s="31">
        <v>570.65800000000002</v>
      </c>
      <c r="M2608" s="31">
        <v>118.83382192000001</v>
      </c>
      <c r="N2608" s="31">
        <v>3981.962</v>
      </c>
      <c r="O2608" s="31">
        <v>0.52900000000000003</v>
      </c>
      <c r="P2608" s="31">
        <v>3981.433</v>
      </c>
      <c r="Q2608" s="31">
        <v>0</v>
      </c>
      <c r="R2608" s="31">
        <v>671.36599999999999</v>
      </c>
      <c r="S2608" s="31">
        <v>337.25</v>
      </c>
      <c r="T2608" s="31">
        <v>5537.48</v>
      </c>
      <c r="U2608" s="31">
        <v>-9.1216000000000008</v>
      </c>
      <c r="V2608" s="31">
        <v>-49.179000000000002</v>
      </c>
      <c r="W2608" s="31">
        <v>-127.7</v>
      </c>
      <c r="X2608" s="31">
        <v>-27.7346</v>
      </c>
      <c r="Y2608" s="31"/>
      <c r="Z2608" s="33">
        <v>-1.2645239766934111E-2</v>
      </c>
      <c r="AA2608" s="34">
        <v>0.20824000000000001</v>
      </c>
      <c r="AB2608" s="35">
        <v>8.3760518168815956</v>
      </c>
      <c r="AC2608" s="36">
        <v>0</v>
      </c>
      <c r="AD2608" s="34">
        <v>0.34215941773569591</v>
      </c>
      <c r="AE2608" s="35">
        <v>9.6654118156123552</v>
      </c>
      <c r="AF2608" s="35" t="s">
        <v>102</v>
      </c>
      <c r="AG2608" s="35">
        <v>0.50233404730057829</v>
      </c>
      <c r="AH2608" s="37">
        <v>-27.7346</v>
      </c>
      <c r="AI2608" s="38">
        <v>-0.2237767629648581</v>
      </c>
      <c r="AJ2608" s="39">
        <v>0.19614050461176352</v>
      </c>
      <c r="AK2608" s="40">
        <v>2.1016308862515078</v>
      </c>
      <c r="AL2608" s="37">
        <v>-9.1216000000000008</v>
      </c>
      <c r="AM2608" s="33">
        <v>2.8514168701370478E-3</v>
      </c>
      <c r="AN2608" s="34">
        <v>0.365508</v>
      </c>
      <c r="AO2608" s="35">
        <v>4.4200742050110646</v>
      </c>
      <c r="AP2608" s="36">
        <v>0</v>
      </c>
      <c r="AQ2608" s="34">
        <v>0.33378259594010817</v>
      </c>
      <c r="AR2608" s="35">
        <v>18.171240210394291</v>
      </c>
      <c r="AS2608" s="35" t="s">
        <v>102</v>
      </c>
      <c r="AT2608" s="35">
        <v>0.4947569934167928</v>
      </c>
      <c r="AU2608" s="37">
        <v>230.20885000000001</v>
      </c>
      <c r="AV2608" s="38">
        <v>-3.6215679865606074E-2</v>
      </c>
      <c r="AW2608" s="39">
        <v>0.19552490411495033</v>
      </c>
      <c r="AX2608" s="40">
        <v>2.0715641340822395</v>
      </c>
      <c r="AY2608" s="37">
        <v>-0.94290000000000029</v>
      </c>
      <c r="AZ2608" s="29" t="s">
        <v>115</v>
      </c>
      <c r="BA2608" s="29" t="s">
        <v>103</v>
      </c>
    </row>
    <row r="2609" spans="1:53" x14ac:dyDescent="0.25">
      <c r="A2609" s="29">
        <v>0</v>
      </c>
      <c r="B2609" s="29">
        <v>125</v>
      </c>
      <c r="C2609" s="41">
        <v>41182</v>
      </c>
      <c r="D2609" s="41">
        <v>41182</v>
      </c>
      <c r="E2609" s="42" t="s">
        <v>98</v>
      </c>
      <c r="F2609" s="29" t="s">
        <v>265</v>
      </c>
      <c r="G2609" s="29" t="s">
        <v>100</v>
      </c>
      <c r="H2609" s="30" t="s">
        <v>101</v>
      </c>
      <c r="I2609" s="31">
        <v>12.352</v>
      </c>
      <c r="J2609" s="31">
        <v>758.11199999999997</v>
      </c>
      <c r="K2609" s="31">
        <v>28.4267</v>
      </c>
      <c r="L2609" s="31">
        <v>64.477999999999994</v>
      </c>
      <c r="M2609" s="31">
        <v>18.328967625999997</v>
      </c>
      <c r="N2609" s="31">
        <v>0</v>
      </c>
      <c r="O2609" s="31">
        <v>0</v>
      </c>
      <c r="P2609" s="31">
        <v>0</v>
      </c>
      <c r="Q2609" s="31">
        <v>0</v>
      </c>
      <c r="R2609" s="31">
        <v>31.204999999999998</v>
      </c>
      <c r="S2609" s="31">
        <v>25.456</v>
      </c>
      <c r="T2609" s="31">
        <v>725.32799999999997</v>
      </c>
      <c r="U2609" s="31">
        <v>0</v>
      </c>
      <c r="V2609" s="31">
        <v>0</v>
      </c>
      <c r="W2609" s="31">
        <v>13.865</v>
      </c>
      <c r="X2609" s="31">
        <v>0</v>
      </c>
      <c r="Y2609" s="31"/>
      <c r="Z2609" s="33">
        <v>1.6293107087079484E-2</v>
      </c>
      <c r="AA2609" s="34">
        <v>0.28426699999999999</v>
      </c>
      <c r="AB2609" s="35">
        <v>0</v>
      </c>
      <c r="AC2609" s="36" t="s">
        <v>102</v>
      </c>
      <c r="AD2609" s="34">
        <v>0</v>
      </c>
      <c r="AE2609" s="35" t="s">
        <v>102</v>
      </c>
      <c r="AF2609" s="35" t="s">
        <v>102</v>
      </c>
      <c r="AG2609" s="35">
        <v>0.81576670405383755</v>
      </c>
      <c r="AH2609" s="37" t="s">
        <v>102</v>
      </c>
      <c r="AI2609" s="38">
        <v>0.21503458543999507</v>
      </c>
      <c r="AJ2609" s="39">
        <v>0.34020303068675867</v>
      </c>
      <c r="AK2609" s="40">
        <v>1.0451988617563364</v>
      </c>
      <c r="AL2609" s="37" t="s">
        <v>102</v>
      </c>
      <c r="AM2609" s="33" t="s">
        <v>102</v>
      </c>
      <c r="AN2609" s="34" t="s">
        <v>102</v>
      </c>
      <c r="AO2609" s="35" t="s">
        <v>102</v>
      </c>
      <c r="AP2609" s="36" t="s">
        <v>102</v>
      </c>
      <c r="AQ2609" s="34" t="s">
        <v>102</v>
      </c>
      <c r="AR2609" s="35" t="s">
        <v>102</v>
      </c>
      <c r="AS2609" s="35" t="s">
        <v>102</v>
      </c>
      <c r="AT2609" s="35" t="s">
        <v>102</v>
      </c>
      <c r="AU2609" s="37" t="s">
        <v>102</v>
      </c>
      <c r="AV2609" s="38" t="s">
        <v>102</v>
      </c>
      <c r="AW2609" s="39" t="s">
        <v>102</v>
      </c>
      <c r="AX2609" s="40" t="s">
        <v>102</v>
      </c>
      <c r="AY2609" s="37" t="s">
        <v>102</v>
      </c>
      <c r="AZ2609" s="29" t="s">
        <v>102</v>
      </c>
      <c r="BA2609" s="29" t="s">
        <v>103</v>
      </c>
    </row>
    <row r="2610" spans="1:53" x14ac:dyDescent="0.25">
      <c r="A2610" s="29">
        <v>0</v>
      </c>
      <c r="B2610" s="29">
        <v>125</v>
      </c>
      <c r="C2610" s="41">
        <v>41274</v>
      </c>
      <c r="D2610" s="41">
        <v>41274</v>
      </c>
      <c r="E2610" s="42" t="s">
        <v>98</v>
      </c>
      <c r="F2610" s="29" t="s">
        <v>265</v>
      </c>
      <c r="G2610" s="29" t="s">
        <v>100</v>
      </c>
      <c r="H2610" s="30" t="s">
        <v>101</v>
      </c>
      <c r="I2610" s="31">
        <v>11.266999999999999</v>
      </c>
      <c r="J2610" s="31">
        <v>1035.8140000000001</v>
      </c>
      <c r="K2610" s="31">
        <v>28.620799999999999</v>
      </c>
      <c r="L2610" s="31">
        <v>65.054000000000002</v>
      </c>
      <c r="M2610" s="31">
        <v>18.618975232</v>
      </c>
      <c r="N2610" s="31">
        <v>394.49099999999999</v>
      </c>
      <c r="O2610" s="31">
        <v>0</v>
      </c>
      <c r="P2610" s="31">
        <v>394.49099999999999</v>
      </c>
      <c r="Q2610" s="31">
        <v>4</v>
      </c>
      <c r="R2610" s="31">
        <v>71.853999999999999</v>
      </c>
      <c r="S2610" s="31">
        <v>28.068000000000001</v>
      </c>
      <c r="T2610" s="31">
        <v>571.83399999999995</v>
      </c>
      <c r="U2610" s="31">
        <v>0</v>
      </c>
      <c r="V2610" s="31">
        <v>-3.2149999999999999</v>
      </c>
      <c r="W2610" s="31">
        <v>5.4720000000000004</v>
      </c>
      <c r="X2610" s="31">
        <v>-21.965699999999998</v>
      </c>
      <c r="Y2610" s="31"/>
      <c r="Z2610" s="33">
        <v>1.0877435524138503E-2</v>
      </c>
      <c r="AA2610" s="34">
        <v>0.28620800000000002</v>
      </c>
      <c r="AB2610" s="35">
        <v>5.2968946341632899</v>
      </c>
      <c r="AC2610" s="36">
        <v>1.0139648306298496E-2</v>
      </c>
      <c r="AD2610" s="34">
        <v>0.38085119529181877</v>
      </c>
      <c r="AE2610" s="35">
        <v>23.165132481493004</v>
      </c>
      <c r="AF2610" s="35">
        <v>18.618975232</v>
      </c>
      <c r="AG2610" s="35">
        <v>0.39062543490967799</v>
      </c>
      <c r="AH2610" s="37">
        <v>-21.965699999999998</v>
      </c>
      <c r="AI2610" s="38">
        <v>8.4114735450548775E-2</v>
      </c>
      <c r="AJ2610" s="39">
        <v>0.25121884817158291</v>
      </c>
      <c r="AK2610" s="40">
        <v>1.8113893192779726</v>
      </c>
      <c r="AL2610" s="37" t="s">
        <v>102</v>
      </c>
      <c r="AM2610" s="33" t="s">
        <v>102</v>
      </c>
      <c r="AN2610" s="34" t="s">
        <v>102</v>
      </c>
      <c r="AO2610" s="35" t="s">
        <v>102</v>
      </c>
      <c r="AP2610" s="36" t="s">
        <v>102</v>
      </c>
      <c r="AQ2610" s="34" t="s">
        <v>102</v>
      </c>
      <c r="AR2610" s="35" t="s">
        <v>102</v>
      </c>
      <c r="AS2610" s="35" t="s">
        <v>102</v>
      </c>
      <c r="AT2610" s="35" t="s">
        <v>102</v>
      </c>
      <c r="AU2610" s="37" t="s">
        <v>102</v>
      </c>
      <c r="AV2610" s="38" t="s">
        <v>102</v>
      </c>
      <c r="AW2610" s="39" t="s">
        <v>102</v>
      </c>
      <c r="AX2610" s="40" t="s">
        <v>102</v>
      </c>
      <c r="AY2610" s="37" t="s">
        <v>102</v>
      </c>
      <c r="AZ2610" s="29" t="s">
        <v>102</v>
      </c>
      <c r="BA2610" s="29" t="s">
        <v>103</v>
      </c>
    </row>
    <row r="2611" spans="1:53" x14ac:dyDescent="0.25">
      <c r="A2611" s="29">
        <v>0</v>
      </c>
      <c r="B2611" s="29">
        <v>125</v>
      </c>
      <c r="C2611" s="41">
        <v>41364</v>
      </c>
      <c r="D2611" s="41">
        <v>41364</v>
      </c>
      <c r="E2611" s="42" t="s">
        <v>98</v>
      </c>
      <c r="F2611" s="29" t="s">
        <v>265</v>
      </c>
      <c r="G2611" s="29" t="s">
        <v>100</v>
      </c>
      <c r="H2611" s="30" t="s">
        <v>101</v>
      </c>
      <c r="I2611" s="31">
        <v>10.295999999999999</v>
      </c>
      <c r="J2611" s="31">
        <v>1034.002</v>
      </c>
      <c r="K2611" s="31">
        <v>30.855599999999999</v>
      </c>
      <c r="L2611" s="31">
        <v>60.258000000000003</v>
      </c>
      <c r="M2611" s="31">
        <v>18.592967448</v>
      </c>
      <c r="N2611" s="31">
        <v>393.71499999999997</v>
      </c>
      <c r="O2611" s="31">
        <v>0</v>
      </c>
      <c r="P2611" s="31">
        <v>393.71499999999997</v>
      </c>
      <c r="Q2611" s="31">
        <v>4</v>
      </c>
      <c r="R2611" s="31">
        <v>88.838999999999999</v>
      </c>
      <c r="S2611" s="31">
        <v>32.488</v>
      </c>
      <c r="T2611" s="31">
        <v>553.82100000000003</v>
      </c>
      <c r="U2611" s="31">
        <v>3.1663999999999999</v>
      </c>
      <c r="V2611" s="31">
        <v>-5.5640000000000001</v>
      </c>
      <c r="W2611" s="31">
        <v>5.0709999999999997</v>
      </c>
      <c r="X2611" s="31">
        <v>-21.172699999999999</v>
      </c>
      <c r="Y2611" s="31"/>
      <c r="Z2611" s="33">
        <v>9.9574275484960381E-3</v>
      </c>
      <c r="AA2611" s="34">
        <v>0.308556</v>
      </c>
      <c r="AB2611" s="35">
        <v>5.2938698610257466</v>
      </c>
      <c r="AC2611" s="36">
        <v>1.0159633237240137E-2</v>
      </c>
      <c r="AD2611" s="34">
        <v>0.38076812230537271</v>
      </c>
      <c r="AE2611" s="35">
        <v>13.366619301222142</v>
      </c>
      <c r="AF2611" s="35">
        <v>18.592967448</v>
      </c>
      <c r="AG2611" s="35">
        <v>0.36569524645707402</v>
      </c>
      <c r="AH2611" s="37">
        <v>-21.172699999999999</v>
      </c>
      <c r="AI2611" s="38">
        <v>8.4154801022270895E-2</v>
      </c>
      <c r="AJ2611" s="39">
        <v>0.23310593209684316</v>
      </c>
      <c r="AK2611" s="40">
        <v>1.867032849964158</v>
      </c>
      <c r="AL2611" s="37">
        <v>3.1663999999999999</v>
      </c>
      <c r="AM2611" s="33" t="s">
        <v>102</v>
      </c>
      <c r="AN2611" s="34" t="s">
        <v>102</v>
      </c>
      <c r="AO2611" s="35" t="s">
        <v>102</v>
      </c>
      <c r="AP2611" s="36" t="s">
        <v>102</v>
      </c>
      <c r="AQ2611" s="34" t="s">
        <v>102</v>
      </c>
      <c r="AR2611" s="35" t="s">
        <v>102</v>
      </c>
      <c r="AS2611" s="35" t="s">
        <v>102</v>
      </c>
      <c r="AT2611" s="35" t="s">
        <v>102</v>
      </c>
      <c r="AU2611" s="37" t="s">
        <v>102</v>
      </c>
      <c r="AV2611" s="38" t="s">
        <v>102</v>
      </c>
      <c r="AW2611" s="39" t="s">
        <v>102</v>
      </c>
      <c r="AX2611" s="40" t="s">
        <v>102</v>
      </c>
      <c r="AY2611" s="37" t="s">
        <v>102</v>
      </c>
      <c r="AZ2611" s="29" t="s">
        <v>102</v>
      </c>
      <c r="BA2611" s="29" t="s">
        <v>103</v>
      </c>
    </row>
    <row r="2612" spans="1:53" x14ac:dyDescent="0.25">
      <c r="A2612" s="29">
        <v>1</v>
      </c>
      <c r="B2612" s="29">
        <v>125</v>
      </c>
      <c r="C2612" s="41">
        <v>41455</v>
      </c>
      <c r="D2612" s="41">
        <v>41455</v>
      </c>
      <c r="E2612" s="42" t="s">
        <v>98</v>
      </c>
      <c r="F2612" s="29" t="s">
        <v>265</v>
      </c>
      <c r="G2612" s="29" t="s">
        <v>100</v>
      </c>
      <c r="H2612" s="30" t="s">
        <v>101</v>
      </c>
      <c r="I2612" s="31">
        <v>8.8699999999999992</v>
      </c>
      <c r="J2612" s="31">
        <v>1019.068</v>
      </c>
      <c r="K2612" s="31">
        <v>26.454999999999998</v>
      </c>
      <c r="L2612" s="31">
        <v>63.402000000000001</v>
      </c>
      <c r="M2612" s="31">
        <v>16.7729991</v>
      </c>
      <c r="N2612" s="31">
        <v>224</v>
      </c>
      <c r="O2612" s="31">
        <v>1.2749999999999999</v>
      </c>
      <c r="P2612" s="31">
        <v>222.72499999999999</v>
      </c>
      <c r="Q2612" s="31">
        <v>0</v>
      </c>
      <c r="R2612" s="31">
        <v>53.531999999999996</v>
      </c>
      <c r="S2612" s="31">
        <v>28.74</v>
      </c>
      <c r="T2612" s="31">
        <v>737.43100000000004</v>
      </c>
      <c r="U2612" s="31">
        <v>-7.2652000000000001</v>
      </c>
      <c r="V2612" s="31">
        <v>-3.5</v>
      </c>
      <c r="W2612" s="31">
        <v>-11.727</v>
      </c>
      <c r="X2612" s="31">
        <v>-13.1698</v>
      </c>
      <c r="Y2612" s="31"/>
      <c r="Z2612" s="33">
        <v>8.7040315268460972E-3</v>
      </c>
      <c r="AA2612" s="34">
        <v>0.26455000000000001</v>
      </c>
      <c r="AB2612" s="35">
        <v>3.3196955218342556</v>
      </c>
      <c r="AC2612" s="36">
        <v>0</v>
      </c>
      <c r="AD2612" s="34">
        <v>0.21980868793839076</v>
      </c>
      <c r="AE2612" s="35">
        <v>19.16914182857143</v>
      </c>
      <c r="AF2612" s="35" t="s">
        <v>102</v>
      </c>
      <c r="AG2612" s="35">
        <v>0.53687514010311588</v>
      </c>
      <c r="AH2612" s="37">
        <v>-13.1698</v>
      </c>
      <c r="AI2612" s="38">
        <v>-0.18496261947572631</v>
      </c>
      <c r="AJ2612" s="39">
        <v>0.24886268629767591</v>
      </c>
      <c r="AK2612" s="40">
        <v>1.3819164098064767</v>
      </c>
      <c r="AL2612" s="37">
        <v>-7.2652000000000001</v>
      </c>
      <c r="AM2612" s="33">
        <v>1.145800042164003E-2</v>
      </c>
      <c r="AN2612" s="34">
        <v>0.28589525000000005</v>
      </c>
      <c r="AO2612" s="35">
        <v>3.4776150042558229</v>
      </c>
      <c r="AP2612" s="36">
        <v>6.7664271811795447E-3</v>
      </c>
      <c r="AQ2612" s="34">
        <v>0.24535700138389555</v>
      </c>
      <c r="AR2612" s="35">
        <v>18.566964537095526</v>
      </c>
      <c r="AS2612" s="35">
        <v>18.60597134</v>
      </c>
      <c r="AT2612" s="35">
        <v>0.52724063138092636</v>
      </c>
      <c r="AU2612" s="37">
        <v>-18.769400000000001</v>
      </c>
      <c r="AV2612" s="38">
        <v>4.9585375609272113E-2</v>
      </c>
      <c r="AW2612" s="39">
        <v>0.26834762431321518</v>
      </c>
      <c r="AX2612" s="40">
        <v>1.5263843602012357</v>
      </c>
      <c r="AY2612" s="37">
        <v>-2.0494000000000003</v>
      </c>
      <c r="AZ2612" s="29" t="s">
        <v>102</v>
      </c>
      <c r="BA2612" s="29" t="s">
        <v>103</v>
      </c>
    </row>
    <row r="2613" spans="1:53" x14ac:dyDescent="0.25">
      <c r="A2613" s="29">
        <v>1</v>
      </c>
      <c r="B2613" s="29">
        <v>125</v>
      </c>
      <c r="C2613" s="41">
        <v>41547</v>
      </c>
      <c r="D2613" s="41">
        <v>41547</v>
      </c>
      <c r="E2613" s="42" t="s">
        <v>98</v>
      </c>
      <c r="F2613" s="29" t="s">
        <v>265</v>
      </c>
      <c r="G2613" s="29" t="s">
        <v>100</v>
      </c>
      <c r="H2613" s="30" t="s">
        <v>101</v>
      </c>
      <c r="I2613" s="31">
        <v>7.3739999999999997</v>
      </c>
      <c r="J2613" s="31">
        <v>1026.2360000000001</v>
      </c>
      <c r="K2613" s="31">
        <v>23.674099999999999</v>
      </c>
      <c r="L2613" s="31">
        <v>63.259</v>
      </c>
      <c r="M2613" s="31">
        <v>14.975998918999998</v>
      </c>
      <c r="N2613" s="31">
        <v>226</v>
      </c>
      <c r="O2613" s="31">
        <v>0.62</v>
      </c>
      <c r="P2613" s="31">
        <v>225.38</v>
      </c>
      <c r="Q2613" s="31">
        <v>0</v>
      </c>
      <c r="R2613" s="31">
        <v>55.676000000000002</v>
      </c>
      <c r="S2613" s="31">
        <v>29.097000000000001</v>
      </c>
      <c r="T2613" s="31">
        <v>740.34500000000003</v>
      </c>
      <c r="U2613" s="31">
        <v>3.7924000000000002</v>
      </c>
      <c r="V2613" s="31">
        <v>-1.4219999999999999</v>
      </c>
      <c r="W2613" s="31">
        <v>6.8659999999999997</v>
      </c>
      <c r="X2613" s="31">
        <v>-18.293500000000002</v>
      </c>
      <c r="Y2613" s="31"/>
      <c r="Z2613" s="33">
        <v>7.1854817020646309E-3</v>
      </c>
      <c r="AA2613" s="34">
        <v>0.23674099999999998</v>
      </c>
      <c r="AB2613" s="35">
        <v>3.7623533698653846</v>
      </c>
      <c r="AC2613" s="36">
        <v>0</v>
      </c>
      <c r="AD2613" s="34">
        <v>0.22022224907331256</v>
      </c>
      <c r="AE2613" s="35">
        <v>42.126579237693385</v>
      </c>
      <c r="AF2613" s="35" t="s">
        <v>102</v>
      </c>
      <c r="AG2613" s="35">
        <v>0.52261297507004811</v>
      </c>
      <c r="AH2613" s="37">
        <v>-18.293500000000002</v>
      </c>
      <c r="AI2613" s="38">
        <v>0.10853791555351808</v>
      </c>
      <c r="AJ2613" s="39">
        <v>0.24656706644475537</v>
      </c>
      <c r="AK2613" s="40">
        <v>1.3861591555288413</v>
      </c>
      <c r="AL2613" s="37">
        <v>3.7924000000000002</v>
      </c>
      <c r="AM2613" s="33">
        <v>9.181094075386316E-3</v>
      </c>
      <c r="AN2613" s="34">
        <v>0.27401375000000006</v>
      </c>
      <c r="AO2613" s="35">
        <v>4.4182033467221693</v>
      </c>
      <c r="AP2613" s="36">
        <v>5.0748203858846583E-3</v>
      </c>
      <c r="AQ2613" s="34">
        <v>0.30041256365222369</v>
      </c>
      <c r="AR2613" s="35">
        <v>24.456868212244991</v>
      </c>
      <c r="AS2613" s="35">
        <v>18.60597134</v>
      </c>
      <c r="AT2613" s="35">
        <v>0.45395219913497903</v>
      </c>
      <c r="AU2613" s="37">
        <v>-18.650424999999998</v>
      </c>
      <c r="AV2613" s="38">
        <v>2.2961208137652858E-2</v>
      </c>
      <c r="AW2613" s="39">
        <v>0.24493863325271434</v>
      </c>
      <c r="AX2613" s="40">
        <v>1.6116244336443624</v>
      </c>
      <c r="AY2613" s="37">
        <v>-0.10213333333333348</v>
      </c>
      <c r="AZ2613" s="29" t="s">
        <v>102</v>
      </c>
      <c r="BA2613" s="29" t="s">
        <v>103</v>
      </c>
    </row>
    <row r="2614" spans="1:53" x14ac:dyDescent="0.25">
      <c r="A2614" s="29">
        <v>1</v>
      </c>
      <c r="B2614" s="29">
        <v>125</v>
      </c>
      <c r="C2614" s="41">
        <v>41639</v>
      </c>
      <c r="D2614" s="41">
        <v>41639</v>
      </c>
      <c r="E2614" s="42" t="s">
        <v>98</v>
      </c>
      <c r="F2614" s="29" t="s">
        <v>265</v>
      </c>
      <c r="G2614" s="29" t="s">
        <v>100</v>
      </c>
      <c r="H2614" s="30" t="s">
        <v>101</v>
      </c>
      <c r="I2614" s="31">
        <v>14.17</v>
      </c>
      <c r="J2614" s="31">
        <v>967.798</v>
      </c>
      <c r="K2614" s="31">
        <v>26.8142</v>
      </c>
      <c r="L2614" s="31">
        <v>80.789000000000001</v>
      </c>
      <c r="M2614" s="31">
        <v>21.662924038</v>
      </c>
      <c r="N2614" s="31">
        <v>135</v>
      </c>
      <c r="O2614" s="31">
        <v>0</v>
      </c>
      <c r="P2614" s="31">
        <v>135</v>
      </c>
      <c r="Q2614" s="31">
        <v>0</v>
      </c>
      <c r="R2614" s="31">
        <v>84.284999999999997</v>
      </c>
      <c r="S2614" s="31">
        <v>52.347000000000001</v>
      </c>
      <c r="T2614" s="31">
        <v>743.94100000000003</v>
      </c>
      <c r="U2614" s="31">
        <v>7.4531999999999998</v>
      </c>
      <c r="V2614" s="31">
        <v>-0.65500000000000003</v>
      </c>
      <c r="W2614" s="31">
        <v>13.49</v>
      </c>
      <c r="X2614" s="31">
        <v>16.348800000000001</v>
      </c>
      <c r="Y2614" s="31"/>
      <c r="Z2614" s="33">
        <v>1.4641485103296348E-2</v>
      </c>
      <c r="AA2614" s="34">
        <v>0.26814199999999999</v>
      </c>
      <c r="AB2614" s="35">
        <v>1.5579614248195426</v>
      </c>
      <c r="AC2614" s="36">
        <v>0</v>
      </c>
      <c r="AD2614" s="34">
        <v>0.13949191876817268</v>
      </c>
      <c r="AE2614" s="35">
        <v>132.29266588091602</v>
      </c>
      <c r="AF2614" s="35" t="s">
        <v>102</v>
      </c>
      <c r="AG2614" s="35">
        <v>0.6210713650115679</v>
      </c>
      <c r="AH2614" s="37">
        <v>16.348800000000001</v>
      </c>
      <c r="AI2614" s="38">
        <v>0.16697817772221465</v>
      </c>
      <c r="AJ2614" s="39">
        <v>0.33390852223294532</v>
      </c>
      <c r="AK2614" s="40">
        <v>1.3009069267589768</v>
      </c>
      <c r="AL2614" s="37">
        <v>7.4531999999999998</v>
      </c>
      <c r="AM2614" s="33">
        <v>1.0122106470175777E-2</v>
      </c>
      <c r="AN2614" s="34">
        <v>0.26949725000000002</v>
      </c>
      <c r="AO2614" s="35">
        <v>3.4834700443862321</v>
      </c>
      <c r="AP2614" s="36">
        <v>2.5399083093100342E-3</v>
      </c>
      <c r="AQ2614" s="34">
        <v>0.24007274452131216</v>
      </c>
      <c r="AR2614" s="35">
        <v>51.738751562100745</v>
      </c>
      <c r="AS2614" s="35">
        <v>18.592967448</v>
      </c>
      <c r="AT2614" s="35">
        <v>0.51156368166045152</v>
      </c>
      <c r="AU2614" s="37">
        <v>-9.0717999999999996</v>
      </c>
      <c r="AV2614" s="38">
        <v>4.3677068705569325E-2</v>
      </c>
      <c r="AW2614" s="39">
        <v>0.26561105176805494</v>
      </c>
      <c r="AX2614" s="40">
        <v>1.4840038355146132</v>
      </c>
      <c r="AY2614" s="37">
        <v>1.7866999999999997</v>
      </c>
      <c r="AZ2614" s="29" t="s">
        <v>102</v>
      </c>
      <c r="BA2614" s="29" t="s">
        <v>103</v>
      </c>
    </row>
    <row r="2615" spans="1:53" x14ac:dyDescent="0.25">
      <c r="A2615" s="29">
        <v>1</v>
      </c>
      <c r="B2615" s="29">
        <v>125</v>
      </c>
      <c r="C2615" s="41">
        <v>41729</v>
      </c>
      <c r="D2615" s="41">
        <v>41729</v>
      </c>
      <c r="E2615" s="42" t="s">
        <v>98</v>
      </c>
      <c r="F2615" s="29" t="s">
        <v>265</v>
      </c>
      <c r="G2615" s="29" t="s">
        <v>100</v>
      </c>
      <c r="H2615" s="30" t="s">
        <v>101</v>
      </c>
      <c r="I2615" s="31">
        <v>13.058999999999999</v>
      </c>
      <c r="J2615" s="31">
        <v>959.077</v>
      </c>
      <c r="K2615" s="31">
        <v>23.424499999999998</v>
      </c>
      <c r="L2615" s="31">
        <v>84.962000000000003</v>
      </c>
      <c r="M2615" s="31">
        <v>19.90192369</v>
      </c>
      <c r="N2615" s="31">
        <v>135</v>
      </c>
      <c r="O2615" s="31">
        <v>0</v>
      </c>
      <c r="P2615" s="31">
        <v>135</v>
      </c>
      <c r="Q2615" s="31">
        <v>0</v>
      </c>
      <c r="R2615" s="31">
        <v>73.632000000000005</v>
      </c>
      <c r="S2615" s="31">
        <v>44.021999999999998</v>
      </c>
      <c r="T2615" s="31">
        <v>745.93499999999995</v>
      </c>
      <c r="U2615" s="31">
        <v>6.9264000000000001</v>
      </c>
      <c r="V2615" s="31">
        <v>-1.3240000000000001</v>
      </c>
      <c r="W2615" s="31">
        <v>12.518000000000001</v>
      </c>
      <c r="X2615" s="31">
        <v>7.0401999999999996</v>
      </c>
      <c r="Y2615" s="31"/>
      <c r="Z2615" s="33">
        <v>1.3616216424750045E-2</v>
      </c>
      <c r="AA2615" s="34">
        <v>0.23424499999999998</v>
      </c>
      <c r="AB2615" s="35">
        <v>1.6958159686321257</v>
      </c>
      <c r="AC2615" s="36">
        <v>0</v>
      </c>
      <c r="AD2615" s="34">
        <v>0.14076033519727821</v>
      </c>
      <c r="AE2615" s="35">
        <v>60.126657673716011</v>
      </c>
      <c r="AF2615" s="35" t="s">
        <v>102</v>
      </c>
      <c r="AG2615" s="35">
        <v>0.59786505867014339</v>
      </c>
      <c r="AH2615" s="37">
        <v>7.0401999999999996</v>
      </c>
      <c r="AI2615" s="38">
        <v>0.14733645629810974</v>
      </c>
      <c r="AJ2615" s="39">
        <v>0.35434902515647859</v>
      </c>
      <c r="AK2615" s="40">
        <v>1.2857380334747666</v>
      </c>
      <c r="AL2615" s="37">
        <v>6.9264000000000001</v>
      </c>
      <c r="AM2615" s="33">
        <v>1.1036803689239282E-2</v>
      </c>
      <c r="AN2615" s="34">
        <v>0.25091949999999996</v>
      </c>
      <c r="AO2615" s="35">
        <v>2.583956571287827</v>
      </c>
      <c r="AP2615" s="36">
        <v>0</v>
      </c>
      <c r="AQ2615" s="34">
        <v>0.18007079774428852</v>
      </c>
      <c r="AR2615" s="35">
        <v>63.428761155224208</v>
      </c>
      <c r="AS2615" s="35" t="s">
        <v>102</v>
      </c>
      <c r="AT2615" s="35">
        <v>0.56960613471371879</v>
      </c>
      <c r="AU2615" s="37">
        <v>-2.0185750000000011</v>
      </c>
      <c r="AV2615" s="38">
        <v>5.9472482524529038E-2</v>
      </c>
      <c r="AW2615" s="39">
        <v>0.29592182503296383</v>
      </c>
      <c r="AX2615" s="40">
        <v>1.3386801313922652</v>
      </c>
      <c r="AY2615" s="37">
        <v>2.7267000000000001</v>
      </c>
      <c r="AZ2615" s="29" t="s">
        <v>102</v>
      </c>
      <c r="BA2615" s="29" t="s">
        <v>103</v>
      </c>
    </row>
    <row r="2616" spans="1:53" x14ac:dyDescent="0.25">
      <c r="A2616" s="29">
        <v>1</v>
      </c>
      <c r="B2616" s="29">
        <v>125</v>
      </c>
      <c r="C2616" s="41">
        <v>41820</v>
      </c>
      <c r="D2616" s="41">
        <v>41820</v>
      </c>
      <c r="E2616" s="42" t="s">
        <v>98</v>
      </c>
      <c r="F2616" s="29" t="s">
        <v>265</v>
      </c>
      <c r="G2616" s="29" t="s">
        <v>100</v>
      </c>
      <c r="H2616" s="30" t="s">
        <v>101</v>
      </c>
      <c r="I2616" s="31">
        <v>8.5619999999999994</v>
      </c>
      <c r="J2616" s="31">
        <v>1067.3150000000001</v>
      </c>
      <c r="K2616" s="31">
        <v>24.152799999999999</v>
      </c>
      <c r="L2616" s="31">
        <v>77.319999999999993</v>
      </c>
      <c r="M2616" s="31">
        <v>18.674944959999998</v>
      </c>
      <c r="N2616" s="31">
        <v>281</v>
      </c>
      <c r="O2616" s="31">
        <v>1.6E-2</v>
      </c>
      <c r="P2616" s="31">
        <v>280.98399999999998</v>
      </c>
      <c r="Q2616" s="31">
        <v>0</v>
      </c>
      <c r="R2616" s="31">
        <v>57.607999999999997</v>
      </c>
      <c r="S2616" s="31">
        <v>38.96</v>
      </c>
      <c r="T2616" s="31">
        <v>721.774</v>
      </c>
      <c r="U2616" s="31">
        <v>9.1636000000000006</v>
      </c>
      <c r="V2616" s="31">
        <v>-2.14</v>
      </c>
      <c r="W2616" s="31">
        <v>15.771000000000001</v>
      </c>
      <c r="X2616" s="31">
        <v>-1.6692</v>
      </c>
      <c r="Y2616" s="31"/>
      <c r="Z2616" s="33">
        <v>8.0219991286546131E-3</v>
      </c>
      <c r="AA2616" s="34">
        <v>0.24152799999999999</v>
      </c>
      <c r="AB2616" s="35">
        <v>3.7615104167889339</v>
      </c>
      <c r="AC2616" s="36">
        <v>0</v>
      </c>
      <c r="AD2616" s="34">
        <v>0.26327747665871837</v>
      </c>
      <c r="AE2616" s="35">
        <v>34.906439177570086</v>
      </c>
      <c r="AF2616" s="35" t="s">
        <v>102</v>
      </c>
      <c r="AG2616" s="35">
        <v>0.67629495903346759</v>
      </c>
      <c r="AH2616" s="37">
        <v>-1.6692</v>
      </c>
      <c r="AI2616" s="38">
        <v>0.20397051215726852</v>
      </c>
      <c r="AJ2616" s="39">
        <v>0.28977387181853526</v>
      </c>
      <c r="AK2616" s="40">
        <v>1.4787384970918875</v>
      </c>
      <c r="AL2616" s="37">
        <v>9.1636000000000006</v>
      </c>
      <c r="AM2616" s="33">
        <v>1.0866295589691408E-2</v>
      </c>
      <c r="AN2616" s="34">
        <v>0.24516399999999999</v>
      </c>
      <c r="AO2616" s="35">
        <v>2.6944102950264965</v>
      </c>
      <c r="AP2616" s="36">
        <v>0</v>
      </c>
      <c r="AQ2616" s="34">
        <v>0.19093799492437044</v>
      </c>
      <c r="AR2616" s="35">
        <v>67.363085492473871</v>
      </c>
      <c r="AS2616" s="35" t="s">
        <v>102</v>
      </c>
      <c r="AT2616" s="35">
        <v>0.60446108944630683</v>
      </c>
      <c r="AU2616" s="37">
        <v>0.85657499999999964</v>
      </c>
      <c r="AV2616" s="38">
        <v>0.15670576543277775</v>
      </c>
      <c r="AW2616" s="39">
        <v>0.30614962141317864</v>
      </c>
      <c r="AX2616" s="40">
        <v>1.362885653213618</v>
      </c>
      <c r="AY2616" s="37">
        <v>6.8338999999999999</v>
      </c>
      <c r="AZ2616" s="29" t="s">
        <v>102</v>
      </c>
      <c r="BA2616" s="29" t="s">
        <v>103</v>
      </c>
    </row>
    <row r="2617" spans="1:53" x14ac:dyDescent="0.25">
      <c r="A2617" s="29">
        <v>1</v>
      </c>
      <c r="B2617" s="29">
        <v>125</v>
      </c>
      <c r="C2617" s="41">
        <v>41912</v>
      </c>
      <c r="D2617" s="41">
        <v>41912</v>
      </c>
      <c r="E2617" s="42" t="s">
        <v>98</v>
      </c>
      <c r="F2617" s="29" t="s">
        <v>265</v>
      </c>
      <c r="G2617" s="29" t="s">
        <v>100</v>
      </c>
      <c r="H2617" s="30" t="s">
        <v>101</v>
      </c>
      <c r="I2617" s="31">
        <v>11.58</v>
      </c>
      <c r="J2617" s="31">
        <v>2635.5349999999999</v>
      </c>
      <c r="K2617" s="31">
        <v>26.202500000000001</v>
      </c>
      <c r="L2617" s="31">
        <v>89.953000000000003</v>
      </c>
      <c r="M2617" s="31">
        <v>23.569934825000001</v>
      </c>
      <c r="N2617" s="31">
        <v>568</v>
      </c>
      <c r="O2617" s="31">
        <v>0.88500000000000001</v>
      </c>
      <c r="P2617" s="31">
        <v>567.11500000000001</v>
      </c>
      <c r="Q2617" s="31">
        <v>0</v>
      </c>
      <c r="R2617" s="31">
        <v>258.81599999999997</v>
      </c>
      <c r="S2617" s="31">
        <v>384.30700000000002</v>
      </c>
      <c r="T2617" s="31">
        <v>1801.943</v>
      </c>
      <c r="U2617" s="31">
        <v>3.5668000000000002</v>
      </c>
      <c r="V2617" s="31">
        <v>-1.0580000000000001</v>
      </c>
      <c r="W2617" s="31">
        <v>10.009</v>
      </c>
      <c r="X2617" s="31">
        <v>38.280999999999999</v>
      </c>
      <c r="Y2617" s="31"/>
      <c r="Z2617" s="33">
        <v>4.3937948082647359E-3</v>
      </c>
      <c r="AA2617" s="34">
        <v>0.26202500000000001</v>
      </c>
      <c r="AB2617" s="35">
        <v>6.0152372525705529</v>
      </c>
      <c r="AC2617" s="36">
        <v>0</v>
      </c>
      <c r="AD2617" s="34">
        <v>0.21551601477498877</v>
      </c>
      <c r="AE2617" s="35">
        <v>89.111284782608692</v>
      </c>
      <c r="AF2617" s="35" t="s">
        <v>102</v>
      </c>
      <c r="AG2617" s="35">
        <v>1.4848656960929774</v>
      </c>
      <c r="AH2617" s="37">
        <v>38.280999999999999</v>
      </c>
      <c r="AI2617" s="38">
        <v>0.11126921836959301</v>
      </c>
      <c r="AJ2617" s="39">
        <v>0.13652332448629975</v>
      </c>
      <c r="AK2617" s="40">
        <v>1.4626073077783259</v>
      </c>
      <c r="AL2617" s="37">
        <v>3.5668000000000002</v>
      </c>
      <c r="AM2617" s="33">
        <v>1.0168373866241438E-2</v>
      </c>
      <c r="AN2617" s="34">
        <v>0.25148499999999996</v>
      </c>
      <c r="AO2617" s="35">
        <v>3.2576312657027886</v>
      </c>
      <c r="AP2617" s="36">
        <v>0</v>
      </c>
      <c r="AQ2617" s="34">
        <v>0.18976143634978954</v>
      </c>
      <c r="AR2617" s="35">
        <v>79.109261878702711</v>
      </c>
      <c r="AS2617" s="35" t="s">
        <v>102</v>
      </c>
      <c r="AT2617" s="35">
        <v>0.84502426970203914</v>
      </c>
      <c r="AU2617" s="37">
        <v>15.0002</v>
      </c>
      <c r="AV2617" s="38">
        <v>0.15738859113679649</v>
      </c>
      <c r="AW2617" s="39">
        <v>0.27863868592356472</v>
      </c>
      <c r="AX2617" s="40">
        <v>1.381997691275989</v>
      </c>
      <c r="AY2617" s="37">
        <v>6.7774999999999999</v>
      </c>
      <c r="AZ2617" s="29" t="s">
        <v>102</v>
      </c>
      <c r="BA2617" s="29" t="s">
        <v>103</v>
      </c>
    </row>
    <row r="2618" spans="1:53" x14ac:dyDescent="0.25">
      <c r="A2618" s="29">
        <v>1</v>
      </c>
      <c r="B2618" s="29">
        <v>125</v>
      </c>
      <c r="C2618" s="41">
        <v>42004</v>
      </c>
      <c r="D2618" s="41">
        <v>42004</v>
      </c>
      <c r="E2618" s="42" t="s">
        <v>98</v>
      </c>
      <c r="F2618" s="29" t="s">
        <v>265</v>
      </c>
      <c r="G2618" s="29" t="s">
        <v>100</v>
      </c>
      <c r="H2618" s="30" t="s">
        <v>101</v>
      </c>
      <c r="I2618" s="31">
        <v>18.829000000000001</v>
      </c>
      <c r="J2618" s="31">
        <v>2457.1970000000001</v>
      </c>
      <c r="K2618" s="31">
        <v>35.545699999999997</v>
      </c>
      <c r="L2618" s="31">
        <v>109.504</v>
      </c>
      <c r="M2618" s="31">
        <v>38.923963327999999</v>
      </c>
      <c r="N2618" s="31">
        <v>559</v>
      </c>
      <c r="O2618" s="31">
        <v>0.86699999999999999</v>
      </c>
      <c r="P2618" s="31">
        <v>558.13300000000004</v>
      </c>
      <c r="Q2618" s="31">
        <v>0</v>
      </c>
      <c r="R2618" s="31">
        <v>96.567999999999998</v>
      </c>
      <c r="S2618" s="31">
        <v>132.28100000000001</v>
      </c>
      <c r="T2618" s="31">
        <v>1795.1510000000001</v>
      </c>
      <c r="U2618" s="31">
        <v>3.3856000000000002</v>
      </c>
      <c r="V2618" s="31">
        <v>-4.3</v>
      </c>
      <c r="W2618" s="31">
        <v>20.832999999999998</v>
      </c>
      <c r="X2618" s="31">
        <v>68.007499999999993</v>
      </c>
      <c r="Y2618" s="31"/>
      <c r="Z2618" s="33">
        <v>7.6627962674543394E-3</v>
      </c>
      <c r="AA2618" s="34">
        <v>0.35545699999999997</v>
      </c>
      <c r="AB2618" s="35">
        <v>3.5847647071341937</v>
      </c>
      <c r="AC2618" s="36">
        <v>0</v>
      </c>
      <c r="AD2618" s="34">
        <v>0.2274949871744105</v>
      </c>
      <c r="AE2618" s="35">
        <v>36.208337979534882</v>
      </c>
      <c r="AF2618" s="35" t="s">
        <v>102</v>
      </c>
      <c r="AG2618" s="35">
        <v>1.3698223013834812</v>
      </c>
      <c r="AH2618" s="37">
        <v>68.007499999999993</v>
      </c>
      <c r="AI2618" s="38">
        <v>0.19024875803623609</v>
      </c>
      <c r="AJ2618" s="39">
        <v>0.17825839767833024</v>
      </c>
      <c r="AK2618" s="40">
        <v>1.368796831018672</v>
      </c>
      <c r="AL2618" s="37">
        <v>3.3856000000000002</v>
      </c>
      <c r="AM2618" s="33">
        <v>8.4237016572809333E-3</v>
      </c>
      <c r="AN2618" s="34">
        <v>0.27331374999999997</v>
      </c>
      <c r="AO2618" s="35">
        <v>3.7643320862814518</v>
      </c>
      <c r="AP2618" s="36">
        <v>0</v>
      </c>
      <c r="AQ2618" s="34">
        <v>0.21176220345134897</v>
      </c>
      <c r="AR2618" s="35">
        <v>55.088179903357421</v>
      </c>
      <c r="AS2618" s="35" t="s">
        <v>102</v>
      </c>
      <c r="AT2618" s="35">
        <v>1.0322120037950173</v>
      </c>
      <c r="AU2618" s="37">
        <v>27.914874999999999</v>
      </c>
      <c r="AV2618" s="38">
        <v>0.16320623621530184</v>
      </c>
      <c r="AW2618" s="39">
        <v>0.23972615478491099</v>
      </c>
      <c r="AX2618" s="40">
        <v>1.398970167340913</v>
      </c>
      <c r="AY2618" s="37">
        <v>5.7606000000000002</v>
      </c>
      <c r="AZ2618" s="29" t="s">
        <v>102</v>
      </c>
      <c r="BA2618" s="29" t="s">
        <v>103</v>
      </c>
    </row>
    <row r="2619" spans="1:53" x14ac:dyDescent="0.25">
      <c r="A2619" s="29">
        <v>1</v>
      </c>
      <c r="B2619" s="29">
        <v>125</v>
      </c>
      <c r="C2619" s="41">
        <v>42094</v>
      </c>
      <c r="D2619" s="41">
        <v>42094</v>
      </c>
      <c r="E2619" s="42" t="s">
        <v>98</v>
      </c>
      <c r="F2619" s="29" t="s">
        <v>265</v>
      </c>
      <c r="G2619" s="29" t="s">
        <v>100</v>
      </c>
      <c r="H2619" s="30" t="s">
        <v>101</v>
      </c>
      <c r="I2619" s="31">
        <v>30.201000000000001</v>
      </c>
      <c r="J2619" s="31">
        <v>2453.5509999999999</v>
      </c>
      <c r="K2619" s="31">
        <v>45.134500000000003</v>
      </c>
      <c r="L2619" s="31">
        <v>114.675</v>
      </c>
      <c r="M2619" s="31">
        <v>51.757987874999998</v>
      </c>
      <c r="N2619" s="31">
        <v>698</v>
      </c>
      <c r="O2619" s="31">
        <v>0.876</v>
      </c>
      <c r="P2619" s="31">
        <v>697.12400000000002</v>
      </c>
      <c r="Q2619" s="31">
        <v>0</v>
      </c>
      <c r="R2619" s="31">
        <v>104.386</v>
      </c>
      <c r="S2619" s="31">
        <v>63.552</v>
      </c>
      <c r="T2619" s="31">
        <v>1644.952</v>
      </c>
      <c r="U2619" s="31">
        <v>5.3460000000000001</v>
      </c>
      <c r="V2619" s="31">
        <v>-3.84</v>
      </c>
      <c r="W2619" s="31">
        <v>24.881</v>
      </c>
      <c r="X2619" s="31">
        <v>105.65819999999999</v>
      </c>
      <c r="Y2619" s="31"/>
      <c r="Z2619" s="33">
        <v>1.2309098119419569E-2</v>
      </c>
      <c r="AA2619" s="34">
        <v>0.45134500000000005</v>
      </c>
      <c r="AB2619" s="35">
        <v>3.3672290433875376</v>
      </c>
      <c r="AC2619" s="36">
        <v>0</v>
      </c>
      <c r="AD2619" s="34">
        <v>0.28448562919621401</v>
      </c>
      <c r="AE2619" s="35">
        <v>53.914570703125001</v>
      </c>
      <c r="AF2619" s="35" t="s">
        <v>102</v>
      </c>
      <c r="AG2619" s="35">
        <v>0.60881727434713473</v>
      </c>
      <c r="AH2619" s="37">
        <v>105.65819999999999</v>
      </c>
      <c r="AI2619" s="38">
        <v>0.21696969696969698</v>
      </c>
      <c r="AJ2619" s="39">
        <v>0.1869535216508644</v>
      </c>
      <c r="AK2619" s="40">
        <v>1.4915638875784825</v>
      </c>
      <c r="AL2619" s="37">
        <v>5.3460000000000001</v>
      </c>
      <c r="AM2619" s="33">
        <v>8.0969220809483135E-3</v>
      </c>
      <c r="AN2619" s="34">
        <v>0.32758875000000004</v>
      </c>
      <c r="AO2619" s="35">
        <v>4.1821853549703052</v>
      </c>
      <c r="AP2619" s="36">
        <v>0</v>
      </c>
      <c r="AQ2619" s="34">
        <v>0.2476935269510829</v>
      </c>
      <c r="AR2619" s="35">
        <v>53.53515816070967</v>
      </c>
      <c r="AS2619" s="35" t="s">
        <v>102</v>
      </c>
      <c r="AT2619" s="35">
        <v>1.0349500577142652</v>
      </c>
      <c r="AU2619" s="37">
        <v>52.569374999999994</v>
      </c>
      <c r="AV2619" s="38">
        <v>0.18061454638319868</v>
      </c>
      <c r="AW2619" s="39">
        <v>0.19787727890850743</v>
      </c>
      <c r="AX2619" s="40">
        <v>1.4504266308668421</v>
      </c>
      <c r="AY2619" s="37">
        <v>5.3654999999999999</v>
      </c>
      <c r="AZ2619" s="29" t="s">
        <v>102</v>
      </c>
      <c r="BA2619" s="29" t="s">
        <v>103</v>
      </c>
    </row>
    <row r="2620" spans="1:53" x14ac:dyDescent="0.25">
      <c r="A2620" s="29">
        <v>1</v>
      </c>
      <c r="B2620" s="29">
        <v>125</v>
      </c>
      <c r="C2620" s="41">
        <v>42185</v>
      </c>
      <c r="D2620" s="41">
        <v>42185</v>
      </c>
      <c r="E2620" s="42" t="s">
        <v>98</v>
      </c>
      <c r="F2620" s="29" t="s">
        <v>265</v>
      </c>
      <c r="G2620" s="29" t="s">
        <v>100</v>
      </c>
      <c r="H2620" s="30" t="s">
        <v>101</v>
      </c>
      <c r="I2620" s="31">
        <v>56.354999999999997</v>
      </c>
      <c r="J2620" s="31">
        <v>2481.442</v>
      </c>
      <c r="K2620" s="31">
        <v>58.407899999999998</v>
      </c>
      <c r="L2620" s="31">
        <v>132.97</v>
      </c>
      <c r="M2620" s="31">
        <v>77.664984629999992</v>
      </c>
      <c r="N2620" s="31">
        <v>706</v>
      </c>
      <c r="O2620" s="31">
        <v>1.778</v>
      </c>
      <c r="P2620" s="31">
        <v>704.22199999999998</v>
      </c>
      <c r="Q2620" s="31">
        <v>0</v>
      </c>
      <c r="R2620" s="31">
        <v>68.253</v>
      </c>
      <c r="S2620" s="31">
        <v>73.245999999999995</v>
      </c>
      <c r="T2620" s="31">
        <v>1700.847</v>
      </c>
      <c r="U2620" s="31">
        <v>12.727600000000001</v>
      </c>
      <c r="V2620" s="31">
        <v>-3.8929999999999998</v>
      </c>
      <c r="W2620" s="31">
        <v>33.869</v>
      </c>
      <c r="X2620" s="31">
        <v>376.26780000000002</v>
      </c>
      <c r="Y2620" s="31"/>
      <c r="Z2620" s="33">
        <v>2.2710585216176721E-2</v>
      </c>
      <c r="AA2620" s="34">
        <v>0.58407900000000001</v>
      </c>
      <c r="AB2620" s="35">
        <v>2.2668581065036904</v>
      </c>
      <c r="AC2620" s="36">
        <v>0</v>
      </c>
      <c r="AD2620" s="34">
        <v>0.28451198939971195</v>
      </c>
      <c r="AE2620" s="35">
        <v>79.799624587721553</v>
      </c>
      <c r="AF2620" s="35" t="s">
        <v>102</v>
      </c>
      <c r="AG2620" s="35">
        <v>1.0731542935841647</v>
      </c>
      <c r="AH2620" s="37">
        <v>376.26780000000002</v>
      </c>
      <c r="AI2620" s="38">
        <v>0.25471158908024366</v>
      </c>
      <c r="AJ2620" s="39">
        <v>0.21434311178742038</v>
      </c>
      <c r="AK2620" s="40">
        <v>1.4589448668810305</v>
      </c>
      <c r="AL2620" s="37">
        <v>12.727600000000001</v>
      </c>
      <c r="AM2620" s="33">
        <v>1.1769068602828841E-2</v>
      </c>
      <c r="AN2620" s="34">
        <v>0.4132265</v>
      </c>
      <c r="AO2620" s="35">
        <v>3.8085222773989935</v>
      </c>
      <c r="AP2620" s="36">
        <v>0</v>
      </c>
      <c r="AQ2620" s="34">
        <v>0.25300215513633129</v>
      </c>
      <c r="AR2620" s="35">
        <v>64.758454513247528</v>
      </c>
      <c r="AS2620" s="35" t="s">
        <v>102</v>
      </c>
      <c r="AT2620" s="35">
        <v>1.1341648913519395</v>
      </c>
      <c r="AU2620" s="37">
        <v>147.05362500000001</v>
      </c>
      <c r="AV2620" s="38">
        <v>0.19329981561394244</v>
      </c>
      <c r="AW2620" s="39">
        <v>0.17901958890072869</v>
      </c>
      <c r="AX2620" s="40">
        <v>1.4454782233141279</v>
      </c>
      <c r="AY2620" s="37">
        <v>6.2565000000000008</v>
      </c>
      <c r="AZ2620" s="29" t="s">
        <v>102</v>
      </c>
      <c r="BA2620" s="29" t="s">
        <v>103</v>
      </c>
    </row>
    <row r="2621" spans="1:53" x14ac:dyDescent="0.25">
      <c r="A2621" s="29">
        <v>1</v>
      </c>
      <c r="B2621" s="29">
        <v>125</v>
      </c>
      <c r="C2621" s="41">
        <v>42277</v>
      </c>
      <c r="D2621" s="41">
        <v>42277</v>
      </c>
      <c r="E2621" s="42" t="s">
        <v>98</v>
      </c>
      <c r="F2621" s="29" t="s">
        <v>265</v>
      </c>
      <c r="G2621" s="29" t="s">
        <v>100</v>
      </c>
      <c r="H2621" s="30" t="s">
        <v>101</v>
      </c>
      <c r="I2621" s="31">
        <v>52.918999999999997</v>
      </c>
      <c r="J2621" s="31">
        <v>2501.277</v>
      </c>
      <c r="K2621" s="31">
        <v>54.047199999999997</v>
      </c>
      <c r="L2621" s="31">
        <v>138.16800000000001</v>
      </c>
      <c r="M2621" s="31">
        <v>74.675935295999992</v>
      </c>
      <c r="N2621" s="31">
        <v>696</v>
      </c>
      <c r="O2621" s="31">
        <v>18.704999999999998</v>
      </c>
      <c r="P2621" s="31">
        <v>677.29499999999996</v>
      </c>
      <c r="Q2621" s="31">
        <v>0</v>
      </c>
      <c r="R2621" s="31">
        <v>74.738</v>
      </c>
      <c r="S2621" s="31">
        <v>90.521000000000001</v>
      </c>
      <c r="T2621" s="31">
        <v>1725.078</v>
      </c>
      <c r="U2621" s="31">
        <v>11.570399999999999</v>
      </c>
      <c r="V2621" s="31">
        <v>-3.871</v>
      </c>
      <c r="W2621" s="31">
        <v>30.533000000000001</v>
      </c>
      <c r="X2621" s="31">
        <v>238.5745</v>
      </c>
      <c r="Y2621" s="31"/>
      <c r="Z2621" s="33">
        <v>2.1156793110079369E-2</v>
      </c>
      <c r="AA2621" s="34">
        <v>0.54047199999999995</v>
      </c>
      <c r="AB2621" s="35">
        <v>2.2674473286318491</v>
      </c>
      <c r="AC2621" s="36">
        <v>0</v>
      </c>
      <c r="AD2621" s="34">
        <v>0.27825786588210744</v>
      </c>
      <c r="AE2621" s="35">
        <v>77.164490101782476</v>
      </c>
      <c r="AF2621" s="35" t="s">
        <v>102</v>
      </c>
      <c r="AG2621" s="35">
        <v>1.2111777141480906</v>
      </c>
      <c r="AH2621" s="37">
        <v>238.5745</v>
      </c>
      <c r="AI2621" s="38">
        <v>0.22098459845984597</v>
      </c>
      <c r="AJ2621" s="39">
        <v>0.22095593570804034</v>
      </c>
      <c r="AK2621" s="40">
        <v>1.4499500892133574</v>
      </c>
      <c r="AL2621" s="37">
        <v>11.570399999999999</v>
      </c>
      <c r="AM2621" s="33">
        <v>1.59598181782825E-2</v>
      </c>
      <c r="AN2621" s="34">
        <v>0.48283825000000002</v>
      </c>
      <c r="AO2621" s="35">
        <v>2.8715747964143179</v>
      </c>
      <c r="AP2621" s="36">
        <v>0</v>
      </c>
      <c r="AQ2621" s="34">
        <v>0.26868761791311102</v>
      </c>
      <c r="AR2621" s="35">
        <v>61.771755843040978</v>
      </c>
      <c r="AS2621" s="35" t="s">
        <v>102</v>
      </c>
      <c r="AT2621" s="35">
        <v>1.0657428958657178</v>
      </c>
      <c r="AU2621" s="37">
        <v>197.12700000000001</v>
      </c>
      <c r="AV2621" s="38">
        <v>0.22072866063650567</v>
      </c>
      <c r="AW2621" s="39">
        <v>0.20012774170616382</v>
      </c>
      <c r="AX2621" s="40">
        <v>1.4423139186728857</v>
      </c>
      <c r="AY2621" s="37">
        <v>8.2574000000000005</v>
      </c>
      <c r="AZ2621" s="29" t="s">
        <v>102</v>
      </c>
      <c r="BA2621" s="29" t="s">
        <v>103</v>
      </c>
    </row>
    <row r="2622" spans="1:53" x14ac:dyDescent="0.25">
      <c r="A2622" s="29">
        <v>1</v>
      </c>
      <c r="B2622" s="29">
        <v>125</v>
      </c>
      <c r="C2622" s="41">
        <v>42369</v>
      </c>
      <c r="D2622" s="41">
        <v>42369</v>
      </c>
      <c r="E2622" s="42" t="s">
        <v>98</v>
      </c>
      <c r="F2622" s="29" t="s">
        <v>265</v>
      </c>
      <c r="G2622" s="29" t="s">
        <v>100</v>
      </c>
      <c r="H2622" s="30" t="s">
        <v>101</v>
      </c>
      <c r="I2622" s="31">
        <v>63.234999999999999</v>
      </c>
      <c r="J2622" s="31">
        <v>2562.0740000000001</v>
      </c>
      <c r="K2622" s="31">
        <v>57.1723</v>
      </c>
      <c r="L2622" s="31">
        <v>150.38399999999999</v>
      </c>
      <c r="M2622" s="31">
        <v>85.977991631999998</v>
      </c>
      <c r="N2622" s="31">
        <v>753</v>
      </c>
      <c r="O2622" s="31">
        <v>1.611</v>
      </c>
      <c r="P2622" s="31">
        <v>751.38900000000001</v>
      </c>
      <c r="Q2622" s="31">
        <v>0</v>
      </c>
      <c r="R2622" s="31">
        <v>88.929000000000002</v>
      </c>
      <c r="S2622" s="31">
        <v>77.222999999999999</v>
      </c>
      <c r="T2622" s="31">
        <v>1715.002</v>
      </c>
      <c r="U2622" s="31">
        <v>13.730399999999999</v>
      </c>
      <c r="V2622" s="31">
        <v>-4.3099999999999996</v>
      </c>
      <c r="W2622" s="31">
        <v>24.785</v>
      </c>
      <c r="X2622" s="31">
        <v>120.88679999999999</v>
      </c>
      <c r="Y2622" s="31"/>
      <c r="Z2622" s="33">
        <v>2.4681176265790916E-2</v>
      </c>
      <c r="AA2622" s="34">
        <v>0.57172299999999998</v>
      </c>
      <c r="AB2622" s="35">
        <v>2.1848294712909468</v>
      </c>
      <c r="AC2622" s="36">
        <v>0</v>
      </c>
      <c r="AD2622" s="34">
        <v>0.29390251803812067</v>
      </c>
      <c r="AE2622" s="35">
        <v>79.793959751276105</v>
      </c>
      <c r="AF2622" s="35" t="s">
        <v>102</v>
      </c>
      <c r="AG2622" s="35">
        <v>0.86836689943662915</v>
      </c>
      <c r="AH2622" s="37">
        <v>120.88679999999999</v>
      </c>
      <c r="AI2622" s="38">
        <v>0.16481141610809663</v>
      </c>
      <c r="AJ2622" s="39">
        <v>0.23478478763689103</v>
      </c>
      <c r="AK2622" s="40">
        <v>1.4939189575289127</v>
      </c>
      <c r="AL2622" s="37">
        <v>13.730399999999999</v>
      </c>
      <c r="AM2622" s="33">
        <v>2.0214413177866646E-2</v>
      </c>
      <c r="AN2622" s="34">
        <v>0.53690475000000004</v>
      </c>
      <c r="AO2622" s="35">
        <v>2.5215909874535058</v>
      </c>
      <c r="AP2622" s="36">
        <v>0</v>
      </c>
      <c r="AQ2622" s="34">
        <v>0.28528950062903852</v>
      </c>
      <c r="AR2622" s="35">
        <v>72.668161285976282</v>
      </c>
      <c r="AS2622" s="35" t="s">
        <v>102</v>
      </c>
      <c r="AT2622" s="35">
        <v>0.94037904537900485</v>
      </c>
      <c r="AU2622" s="37">
        <v>210.34682500000002</v>
      </c>
      <c r="AV2622" s="38">
        <v>0.21436932515447082</v>
      </c>
      <c r="AW2622" s="39">
        <v>0.21425933919580406</v>
      </c>
      <c r="AX2622" s="40">
        <v>1.4735944503004459</v>
      </c>
      <c r="AY2622" s="37">
        <v>10.843599999999999</v>
      </c>
      <c r="AZ2622" s="29" t="s">
        <v>102</v>
      </c>
      <c r="BA2622" s="29" t="s">
        <v>103</v>
      </c>
    </row>
    <row r="2623" spans="1:53" x14ac:dyDescent="0.25">
      <c r="A2623" s="29">
        <v>1</v>
      </c>
      <c r="B2623" s="29">
        <v>125</v>
      </c>
      <c r="C2623" s="41">
        <v>42460</v>
      </c>
      <c r="D2623" s="41">
        <v>42460</v>
      </c>
      <c r="E2623" s="42" t="s">
        <v>98</v>
      </c>
      <c r="F2623" s="29" t="s">
        <v>265</v>
      </c>
      <c r="G2623" s="29" t="s">
        <v>100</v>
      </c>
      <c r="H2623" s="30" t="s">
        <v>101</v>
      </c>
      <c r="I2623" s="31">
        <v>60.99</v>
      </c>
      <c r="J2623" s="31">
        <v>2586.7719999999999</v>
      </c>
      <c r="K2623" s="31">
        <v>57.673299999999998</v>
      </c>
      <c r="L2623" s="31">
        <v>145.405</v>
      </c>
      <c r="M2623" s="31">
        <v>83.859861864999999</v>
      </c>
      <c r="N2623" s="31">
        <v>1200</v>
      </c>
      <c r="O2623" s="31">
        <v>2.8849999999999998</v>
      </c>
      <c r="P2623" s="31">
        <v>1197.115</v>
      </c>
      <c r="Q2623" s="31">
        <v>0</v>
      </c>
      <c r="R2623" s="31">
        <v>89.97</v>
      </c>
      <c r="S2623" s="31">
        <v>73.388999999999996</v>
      </c>
      <c r="T2623" s="31">
        <v>1291.8979999999999</v>
      </c>
      <c r="U2623" s="31">
        <v>12.0016</v>
      </c>
      <c r="V2623" s="31">
        <v>-7.4989999999999997</v>
      </c>
      <c r="W2623" s="31">
        <v>23.716999999999999</v>
      </c>
      <c r="X2623" s="31">
        <v>62.023200000000003</v>
      </c>
      <c r="Y2623" s="31"/>
      <c r="Z2623" s="33">
        <v>2.3577648126699997E-2</v>
      </c>
      <c r="AA2623" s="34">
        <v>0.57673299999999994</v>
      </c>
      <c r="AB2623" s="35">
        <v>3.5687961242028692</v>
      </c>
      <c r="AC2623" s="36">
        <v>0</v>
      </c>
      <c r="AD2623" s="34">
        <v>0.46389863505558282</v>
      </c>
      <c r="AE2623" s="35">
        <v>44.731223824509939</v>
      </c>
      <c r="AF2623" s="35" t="s">
        <v>102</v>
      </c>
      <c r="AG2623" s="35">
        <v>0.81570523507835946</v>
      </c>
      <c r="AH2623" s="37">
        <v>62.023200000000003</v>
      </c>
      <c r="AI2623" s="38">
        <v>0.16310993432137821</v>
      </c>
      <c r="AJ2623" s="39">
        <v>0.2248439367675234</v>
      </c>
      <c r="AK2623" s="40">
        <v>2.0023035874349215</v>
      </c>
      <c r="AL2623" s="37">
        <v>12.0016</v>
      </c>
      <c r="AM2623" s="33">
        <v>2.3031550679686749E-2</v>
      </c>
      <c r="AN2623" s="34">
        <v>0.56825174999999994</v>
      </c>
      <c r="AO2623" s="35">
        <v>2.5719827576573389</v>
      </c>
      <c r="AP2623" s="36">
        <v>0</v>
      </c>
      <c r="AQ2623" s="34">
        <v>0.33014275209388078</v>
      </c>
      <c r="AR2623" s="35">
        <v>70.372324566322519</v>
      </c>
      <c r="AS2623" s="35" t="s">
        <v>102</v>
      </c>
      <c r="AT2623" s="35">
        <v>0.99210103556181095</v>
      </c>
      <c r="AU2623" s="37">
        <v>199.438075</v>
      </c>
      <c r="AV2623" s="38">
        <v>0.20090438449239112</v>
      </c>
      <c r="AW2623" s="39">
        <v>0.22373194297496879</v>
      </c>
      <c r="AX2623" s="40">
        <v>1.6012793752645555</v>
      </c>
      <c r="AY2623" s="37">
        <v>12.5075</v>
      </c>
      <c r="AZ2623" s="29" t="s">
        <v>102</v>
      </c>
      <c r="BA2623" s="29" t="s">
        <v>103</v>
      </c>
    </row>
    <row r="2624" spans="1:53" x14ac:dyDescent="0.25">
      <c r="A2624" s="29">
        <v>1</v>
      </c>
      <c r="B2624" s="29">
        <v>125</v>
      </c>
      <c r="C2624" s="41">
        <v>42551</v>
      </c>
      <c r="D2624" s="41">
        <v>42551</v>
      </c>
      <c r="E2624" s="42" t="s">
        <v>98</v>
      </c>
      <c r="F2624" s="29" t="s">
        <v>265</v>
      </c>
      <c r="G2624" s="29" t="s">
        <v>100</v>
      </c>
      <c r="H2624" s="30" t="s">
        <v>101</v>
      </c>
      <c r="I2624" s="31">
        <v>61.744999999999997</v>
      </c>
      <c r="J2624" s="31">
        <v>3039.9189999999999</v>
      </c>
      <c r="K2624" s="31">
        <v>57.817599999999999</v>
      </c>
      <c r="L2624" s="31">
        <v>146.93100000000001</v>
      </c>
      <c r="M2624" s="31">
        <v>84.951977856000013</v>
      </c>
      <c r="N2624" s="31">
        <v>1278</v>
      </c>
      <c r="O2624" s="31">
        <v>1.9430000000000001</v>
      </c>
      <c r="P2624" s="31">
        <v>1276.057</v>
      </c>
      <c r="Q2624" s="31">
        <v>0</v>
      </c>
      <c r="R2624" s="31">
        <v>99.213999999999999</v>
      </c>
      <c r="S2624" s="31">
        <v>74.370999999999995</v>
      </c>
      <c r="T2624" s="31">
        <v>1655.89</v>
      </c>
      <c r="U2624" s="31">
        <v>25.282</v>
      </c>
      <c r="V2624" s="31">
        <v>-9.2330000000000005</v>
      </c>
      <c r="W2624" s="31">
        <v>66.727999999999994</v>
      </c>
      <c r="X2624" s="31">
        <v>9.3826000000000001</v>
      </c>
      <c r="Y2624" s="31"/>
      <c r="Z2624" s="33">
        <v>2.0311396454971334E-2</v>
      </c>
      <c r="AA2624" s="34">
        <v>0.57817600000000002</v>
      </c>
      <c r="AB2624" s="35">
        <v>3.7552304025310996</v>
      </c>
      <c r="AC2624" s="36">
        <v>0</v>
      </c>
      <c r="AD2624" s="34">
        <v>0.42040593844770208</v>
      </c>
      <c r="AE2624" s="35">
        <v>36.803629527130944</v>
      </c>
      <c r="AF2624" s="35" t="s">
        <v>102</v>
      </c>
      <c r="AG2624" s="35">
        <v>0.7496018707037313</v>
      </c>
      <c r="AH2624" s="37">
        <v>9.3826000000000001</v>
      </c>
      <c r="AI2624" s="38">
        <v>0.45414514295825925</v>
      </c>
      <c r="AJ2624" s="39">
        <v>0.19333541452913716</v>
      </c>
      <c r="AK2624" s="40">
        <v>1.8358218239134241</v>
      </c>
      <c r="AL2624" s="37">
        <v>25.282</v>
      </c>
      <c r="AM2624" s="33">
        <v>2.2431753489385402E-2</v>
      </c>
      <c r="AN2624" s="34">
        <v>0.56677599999999995</v>
      </c>
      <c r="AO2624" s="35">
        <v>2.9440758316641911</v>
      </c>
      <c r="AP2624" s="36">
        <v>0</v>
      </c>
      <c r="AQ2624" s="34">
        <v>0.36411623935587828</v>
      </c>
      <c r="AR2624" s="35">
        <v>59.623325801174865</v>
      </c>
      <c r="AS2624" s="35" t="s">
        <v>102</v>
      </c>
      <c r="AT2624" s="35">
        <v>0.91121292984170266</v>
      </c>
      <c r="AU2624" s="37">
        <v>107.71677500000001</v>
      </c>
      <c r="AV2624" s="38">
        <v>0.25076277296189503</v>
      </c>
      <c r="AW2624" s="39">
        <v>0.21848001866039798</v>
      </c>
      <c r="AX2624" s="40">
        <v>1.6954986145226538</v>
      </c>
      <c r="AY2624" s="37">
        <v>15.646100000000001</v>
      </c>
      <c r="AZ2624" s="29" t="s">
        <v>102</v>
      </c>
      <c r="BA2624" s="29" t="s">
        <v>103</v>
      </c>
    </row>
    <row r="2625" spans="1:53" x14ac:dyDescent="0.25">
      <c r="A2625" s="29">
        <v>1</v>
      </c>
      <c r="B2625" s="29">
        <v>125</v>
      </c>
      <c r="C2625" s="41">
        <v>42643</v>
      </c>
      <c r="D2625" s="41">
        <v>42643</v>
      </c>
      <c r="E2625" s="42" t="s">
        <v>98</v>
      </c>
      <c r="F2625" s="29" t="s">
        <v>265</v>
      </c>
      <c r="G2625" s="29" t="s">
        <v>100</v>
      </c>
      <c r="H2625" s="30" t="s">
        <v>101</v>
      </c>
      <c r="I2625" s="31">
        <v>64.597999999999999</v>
      </c>
      <c r="J2625" s="31">
        <v>3010.288</v>
      </c>
      <c r="K2625" s="31">
        <v>57.330399999999997</v>
      </c>
      <c r="L2625" s="31">
        <v>152.125</v>
      </c>
      <c r="M2625" s="31">
        <v>87.213870999999997</v>
      </c>
      <c r="N2625" s="31">
        <v>1398.0029999999999</v>
      </c>
      <c r="O2625" s="31">
        <v>0.41699999999999998</v>
      </c>
      <c r="P2625" s="31">
        <v>1397.586</v>
      </c>
      <c r="Q2625" s="31">
        <v>0</v>
      </c>
      <c r="R2625" s="31">
        <v>114.32</v>
      </c>
      <c r="S2625" s="31">
        <v>97.295000000000002</v>
      </c>
      <c r="T2625" s="31">
        <v>1490.624</v>
      </c>
      <c r="U2625" s="31">
        <v>15.7172</v>
      </c>
      <c r="V2625" s="31">
        <v>-10.907</v>
      </c>
      <c r="W2625" s="31">
        <v>33.06</v>
      </c>
      <c r="X2625" s="31">
        <v>16.7898</v>
      </c>
      <c r="Y2625" s="31"/>
      <c r="Z2625" s="33">
        <v>2.1459076340868383E-2</v>
      </c>
      <c r="AA2625" s="34">
        <v>0.57330399999999992</v>
      </c>
      <c r="AB2625" s="35">
        <v>4.0062033251568439</v>
      </c>
      <c r="AC2625" s="36">
        <v>0</v>
      </c>
      <c r="AD2625" s="34">
        <v>0.46440838883189911</v>
      </c>
      <c r="AE2625" s="35">
        <v>31.984549738699915</v>
      </c>
      <c r="AF2625" s="35" t="s">
        <v>102</v>
      </c>
      <c r="AG2625" s="35">
        <v>0.85107592722183356</v>
      </c>
      <c r="AH2625" s="37">
        <v>16.7898</v>
      </c>
      <c r="AI2625" s="38">
        <v>0.21732128184059163</v>
      </c>
      <c r="AJ2625" s="39">
        <v>0.20214012745624338</v>
      </c>
      <c r="AK2625" s="40">
        <v>2.0194817740758233</v>
      </c>
      <c r="AL2625" s="37">
        <v>15.7172</v>
      </c>
      <c r="AM2625" s="33">
        <v>2.2507324297082659E-2</v>
      </c>
      <c r="AN2625" s="34">
        <v>0.57498399999999994</v>
      </c>
      <c r="AO2625" s="35">
        <v>3.3787648307954399</v>
      </c>
      <c r="AP2625" s="36">
        <v>0</v>
      </c>
      <c r="AQ2625" s="34">
        <v>0.41065387009332616</v>
      </c>
      <c r="AR2625" s="35">
        <v>48.328340710404227</v>
      </c>
      <c r="AS2625" s="35" t="s">
        <v>102</v>
      </c>
      <c r="AT2625" s="35">
        <v>0.82118748311013823</v>
      </c>
      <c r="AU2625" s="37">
        <v>52.270600000000002</v>
      </c>
      <c r="AV2625" s="38">
        <v>0.24984694380708145</v>
      </c>
      <c r="AW2625" s="39">
        <v>0.21377606659744874</v>
      </c>
      <c r="AX2625" s="40">
        <v>1.8378815357382705</v>
      </c>
      <c r="AY2625" s="37">
        <v>16.6828</v>
      </c>
      <c r="AZ2625" s="29" t="s">
        <v>115</v>
      </c>
      <c r="BA2625" s="29" t="s">
        <v>103</v>
      </c>
    </row>
    <row r="2626" spans="1:53" x14ac:dyDescent="0.25">
      <c r="A2626" s="29">
        <v>1</v>
      </c>
      <c r="B2626" s="29">
        <v>125</v>
      </c>
      <c r="C2626" s="41">
        <v>42735</v>
      </c>
      <c r="D2626" s="41">
        <v>42735</v>
      </c>
      <c r="E2626" s="42" t="s">
        <v>98</v>
      </c>
      <c r="F2626" s="29" t="s">
        <v>265</v>
      </c>
      <c r="G2626" s="29" t="s">
        <v>100</v>
      </c>
      <c r="H2626" s="30" t="s">
        <v>101</v>
      </c>
      <c r="I2626" s="31">
        <v>70.885999999999996</v>
      </c>
      <c r="J2626" s="31">
        <v>3018.971</v>
      </c>
      <c r="K2626" s="31">
        <v>58.2879</v>
      </c>
      <c r="L2626" s="31">
        <v>160.661</v>
      </c>
      <c r="M2626" s="31">
        <v>93.645923019000008</v>
      </c>
      <c r="N2626" s="31">
        <v>1407.981</v>
      </c>
      <c r="O2626" s="31">
        <v>1.873</v>
      </c>
      <c r="P2626" s="31">
        <v>1406.1079999999999</v>
      </c>
      <c r="Q2626" s="31">
        <v>0</v>
      </c>
      <c r="R2626" s="31">
        <v>131.80600000000001</v>
      </c>
      <c r="S2626" s="31">
        <v>93.531000000000006</v>
      </c>
      <c r="T2626" s="31">
        <v>1472.1210000000001</v>
      </c>
      <c r="U2626" s="31">
        <v>18.309200000000001</v>
      </c>
      <c r="V2626" s="31">
        <v>-13.048999999999999</v>
      </c>
      <c r="W2626" s="31">
        <v>37.558999999999997</v>
      </c>
      <c r="X2626" s="31">
        <v>8.9184999999999999</v>
      </c>
      <c r="Y2626" s="31"/>
      <c r="Z2626" s="33">
        <v>2.3480185798406144E-2</v>
      </c>
      <c r="AA2626" s="34">
        <v>0.58287900000000004</v>
      </c>
      <c r="AB2626" s="35">
        <v>3.753788618525101</v>
      </c>
      <c r="AC2626" s="36">
        <v>0</v>
      </c>
      <c r="AD2626" s="34">
        <v>0.4663777823635934</v>
      </c>
      <c r="AE2626" s="35">
        <v>28.705930881753396</v>
      </c>
      <c r="AF2626" s="35" t="s">
        <v>102</v>
      </c>
      <c r="AG2626" s="35">
        <v>0.7096110950943052</v>
      </c>
      <c r="AH2626" s="37">
        <v>8.9184999999999999</v>
      </c>
      <c r="AI2626" s="38">
        <v>0.23377795482413277</v>
      </c>
      <c r="AJ2626" s="39">
        <v>0.21286855686921141</v>
      </c>
      <c r="AK2626" s="40">
        <v>2.0507628109374161</v>
      </c>
      <c r="AL2626" s="37">
        <v>18.309200000000001</v>
      </c>
      <c r="AM2626" s="33">
        <v>2.2207076680236467E-2</v>
      </c>
      <c r="AN2626" s="34">
        <v>0.57777299999999998</v>
      </c>
      <c r="AO2626" s="35">
        <v>3.7710046176039786</v>
      </c>
      <c r="AP2626" s="36">
        <v>0</v>
      </c>
      <c r="AQ2626" s="34">
        <v>0.45377268617469435</v>
      </c>
      <c r="AR2626" s="35">
        <v>35.556333493023551</v>
      </c>
      <c r="AS2626" s="35" t="s">
        <v>102</v>
      </c>
      <c r="AT2626" s="35">
        <v>0.78149853202455744</v>
      </c>
      <c r="AU2626" s="37">
        <v>24.278524999999998</v>
      </c>
      <c r="AV2626" s="38">
        <v>0.26708857848609047</v>
      </c>
      <c r="AW2626" s="39">
        <v>0.20829700890552882</v>
      </c>
      <c r="AX2626" s="40">
        <v>1.977092499090396</v>
      </c>
      <c r="AY2626" s="37">
        <v>17.827500000000001</v>
      </c>
      <c r="AZ2626" s="29" t="s">
        <v>115</v>
      </c>
      <c r="BA2626" s="29" t="s">
        <v>103</v>
      </c>
    </row>
    <row r="2627" spans="1:53" x14ac:dyDescent="0.25">
      <c r="A2627" s="29">
        <v>1</v>
      </c>
      <c r="B2627" s="29">
        <v>125</v>
      </c>
      <c r="C2627" s="41">
        <v>42825</v>
      </c>
      <c r="D2627" s="41">
        <v>42825</v>
      </c>
      <c r="E2627" s="42" t="s">
        <v>98</v>
      </c>
      <c r="F2627" s="29" t="s">
        <v>265</v>
      </c>
      <c r="G2627" s="29" t="s">
        <v>100</v>
      </c>
      <c r="H2627" s="30" t="s">
        <v>101</v>
      </c>
      <c r="I2627" s="31">
        <v>62.332000000000001</v>
      </c>
      <c r="J2627" s="31">
        <v>3552.6559999999999</v>
      </c>
      <c r="K2627" s="31">
        <v>59.4923</v>
      </c>
      <c r="L2627" s="31">
        <v>144.4</v>
      </c>
      <c r="M2627" s="31">
        <v>85.906881200000001</v>
      </c>
      <c r="N2627" s="31">
        <v>1960.232</v>
      </c>
      <c r="O2627" s="31">
        <v>1.198</v>
      </c>
      <c r="P2627" s="31">
        <v>1959.0339999999999</v>
      </c>
      <c r="Q2627" s="31">
        <v>0</v>
      </c>
      <c r="R2627" s="31">
        <v>141.40600000000001</v>
      </c>
      <c r="S2627" s="31">
        <v>81.843999999999994</v>
      </c>
      <c r="T2627" s="31">
        <v>1443.893</v>
      </c>
      <c r="U2627" s="31">
        <v>19.6936</v>
      </c>
      <c r="V2627" s="31">
        <v>-14.689</v>
      </c>
      <c r="W2627" s="31">
        <v>40.322000000000003</v>
      </c>
      <c r="X2627" s="31">
        <v>-1.6532</v>
      </c>
      <c r="Y2627" s="31"/>
      <c r="Z2627" s="33">
        <v>1.7545183096815454E-2</v>
      </c>
      <c r="AA2627" s="34">
        <v>0.59492299999999998</v>
      </c>
      <c r="AB2627" s="35">
        <v>5.7010392317676173</v>
      </c>
      <c r="AC2627" s="36">
        <v>0</v>
      </c>
      <c r="AD2627" s="34">
        <v>0.5517652145324512</v>
      </c>
      <c r="AE2627" s="35">
        <v>23.393527455919397</v>
      </c>
      <c r="AF2627" s="35" t="s">
        <v>102</v>
      </c>
      <c r="AG2627" s="35">
        <v>0.57878732161294422</v>
      </c>
      <c r="AH2627" s="37">
        <v>-1.6532</v>
      </c>
      <c r="AI2627" s="38">
        <v>0.2792382271468144</v>
      </c>
      <c r="AJ2627" s="39">
        <v>0.16258258609896373</v>
      </c>
      <c r="AK2627" s="40">
        <v>2.4604704088183817</v>
      </c>
      <c r="AL2627" s="37">
        <v>19.6936</v>
      </c>
      <c r="AM2627" s="33">
        <v>2.0698960422765329E-2</v>
      </c>
      <c r="AN2627" s="34">
        <v>0.58232050000000002</v>
      </c>
      <c r="AO2627" s="35">
        <v>4.3040653944951659</v>
      </c>
      <c r="AP2627" s="36">
        <v>0</v>
      </c>
      <c r="AQ2627" s="34">
        <v>0.47573933104391147</v>
      </c>
      <c r="AR2627" s="35">
        <v>30.221909400875912</v>
      </c>
      <c r="AS2627" s="35" t="s">
        <v>102</v>
      </c>
      <c r="AT2627" s="35">
        <v>0.72226905365820349</v>
      </c>
      <c r="AU2627" s="37">
        <v>8.3594249999999999</v>
      </c>
      <c r="AV2627" s="38">
        <v>0.2961206516924495</v>
      </c>
      <c r="AW2627" s="39">
        <v>0.19273167123838891</v>
      </c>
      <c r="AX2627" s="40">
        <v>2.0916342044362617</v>
      </c>
      <c r="AY2627" s="37">
        <v>19.750500000000002</v>
      </c>
      <c r="AZ2627" s="29" t="s">
        <v>115</v>
      </c>
      <c r="BA2627" s="29" t="s">
        <v>103</v>
      </c>
    </row>
    <row r="2628" spans="1:53" x14ac:dyDescent="0.25">
      <c r="A2628" s="29">
        <v>1</v>
      </c>
      <c r="B2628" s="29">
        <v>125</v>
      </c>
      <c r="C2628" s="41">
        <v>42916</v>
      </c>
      <c r="D2628" s="41">
        <v>42916</v>
      </c>
      <c r="E2628" s="42" t="s">
        <v>98</v>
      </c>
      <c r="F2628" s="29" t="s">
        <v>265</v>
      </c>
      <c r="G2628" s="29" t="s">
        <v>100</v>
      </c>
      <c r="H2628" s="30" t="s">
        <v>101</v>
      </c>
      <c r="I2628" s="31">
        <v>67.688000000000002</v>
      </c>
      <c r="J2628" s="31">
        <v>3708.326</v>
      </c>
      <c r="K2628" s="31">
        <v>57.076500000000003</v>
      </c>
      <c r="L2628" s="31">
        <v>160.863</v>
      </c>
      <c r="M2628" s="31">
        <v>91.814970195000001</v>
      </c>
      <c r="N2628" s="31">
        <v>2087.5680000000002</v>
      </c>
      <c r="O2628" s="31">
        <v>0.24</v>
      </c>
      <c r="P2628" s="31">
        <v>2087.3280000000004</v>
      </c>
      <c r="Q2628" s="31">
        <v>0</v>
      </c>
      <c r="R2628" s="31">
        <v>158.154</v>
      </c>
      <c r="S2628" s="31">
        <v>77.661000000000001</v>
      </c>
      <c r="T2628" s="31">
        <v>1445.404</v>
      </c>
      <c r="U2628" s="31">
        <v>25.148800000000001</v>
      </c>
      <c r="V2628" s="31">
        <v>-19.687999999999999</v>
      </c>
      <c r="W2628" s="31">
        <v>52.579000000000001</v>
      </c>
      <c r="X2628" s="31">
        <v>3.2347999999999999</v>
      </c>
      <c r="Y2628" s="31"/>
      <c r="Z2628" s="33">
        <v>1.8252979916005229E-2</v>
      </c>
      <c r="AA2628" s="34">
        <v>0.57076500000000008</v>
      </c>
      <c r="AB2628" s="35">
        <v>5.6835176103822089</v>
      </c>
      <c r="AC2628" s="36">
        <v>0</v>
      </c>
      <c r="AD2628" s="34">
        <v>0.56294079862450075</v>
      </c>
      <c r="AE2628" s="35">
        <v>18.653996382568064</v>
      </c>
      <c r="AF2628" s="35" t="s">
        <v>102</v>
      </c>
      <c r="AG2628" s="35">
        <v>0.49104670131643841</v>
      </c>
      <c r="AH2628" s="37">
        <v>3.2347999999999999</v>
      </c>
      <c r="AI2628" s="38">
        <v>0.32685577168149293</v>
      </c>
      <c r="AJ2628" s="39">
        <v>0.17351548919916965</v>
      </c>
      <c r="AK2628" s="40">
        <v>2.5655982687193339</v>
      </c>
      <c r="AL2628" s="37">
        <v>25.148800000000001</v>
      </c>
      <c r="AM2628" s="33">
        <v>2.0184356288023803E-2</v>
      </c>
      <c r="AN2628" s="34">
        <v>0.58046775000000006</v>
      </c>
      <c r="AO2628" s="35">
        <v>4.7861371964579433</v>
      </c>
      <c r="AP2628" s="36">
        <v>0</v>
      </c>
      <c r="AQ2628" s="34">
        <v>0.51137304608811118</v>
      </c>
      <c r="AR2628" s="35">
        <v>25.684501114735195</v>
      </c>
      <c r="AS2628" s="35" t="s">
        <v>102</v>
      </c>
      <c r="AT2628" s="35">
        <v>0.65763026131138047</v>
      </c>
      <c r="AU2628" s="37">
        <v>6.8224750000000007</v>
      </c>
      <c r="AV2628" s="38">
        <v>0.26429830887325789</v>
      </c>
      <c r="AW2628" s="39">
        <v>0.18777668990589702</v>
      </c>
      <c r="AX2628" s="40">
        <v>2.2740783156377389</v>
      </c>
      <c r="AY2628" s="37">
        <v>19.717199999999998</v>
      </c>
      <c r="AZ2628" s="29" t="s">
        <v>115</v>
      </c>
      <c r="BA2628" s="29" t="s">
        <v>103</v>
      </c>
    </row>
    <row r="2629" spans="1:53" x14ac:dyDescent="0.25">
      <c r="A2629" s="29">
        <v>1</v>
      </c>
      <c r="B2629" s="29">
        <v>125</v>
      </c>
      <c r="C2629" s="41">
        <v>43008</v>
      </c>
      <c r="D2629" s="41">
        <v>43008</v>
      </c>
      <c r="E2629" s="42" t="s">
        <v>98</v>
      </c>
      <c r="F2629" s="29" t="s">
        <v>265</v>
      </c>
      <c r="G2629" s="29" t="s">
        <v>100</v>
      </c>
      <c r="H2629" s="30" t="s">
        <v>101</v>
      </c>
      <c r="I2629" s="31">
        <v>74.566999999999993</v>
      </c>
      <c r="J2629" s="31">
        <v>3905.3960000000002</v>
      </c>
      <c r="K2629" s="31">
        <v>56.631300000000003</v>
      </c>
      <c r="L2629" s="31">
        <v>175.869</v>
      </c>
      <c r="M2629" s="31">
        <v>99.596900997000006</v>
      </c>
      <c r="N2629" s="31">
        <v>2115.0859999999998</v>
      </c>
      <c r="O2629" s="31">
        <v>2.9980000000000002</v>
      </c>
      <c r="P2629" s="31">
        <v>2112.0879999999997</v>
      </c>
      <c r="Q2629" s="31">
        <v>0</v>
      </c>
      <c r="R2629" s="31">
        <v>205.99700000000001</v>
      </c>
      <c r="S2629" s="31">
        <v>113.227</v>
      </c>
      <c r="T2629" s="31">
        <v>1565.9169999999999</v>
      </c>
      <c r="U2629" s="31">
        <v>49.281199999999998</v>
      </c>
      <c r="V2629" s="31">
        <v>-22.888000000000002</v>
      </c>
      <c r="W2629" s="31">
        <v>144.28100000000001</v>
      </c>
      <c r="X2629" s="31">
        <v>9.8407</v>
      </c>
      <c r="Y2629" s="31"/>
      <c r="Z2629" s="33">
        <v>1.9093326259360124E-2</v>
      </c>
      <c r="AA2629" s="34">
        <v>0.56631300000000007</v>
      </c>
      <c r="AB2629" s="35">
        <v>5.301590659089932</v>
      </c>
      <c r="AC2629" s="36">
        <v>0</v>
      </c>
      <c r="AD2629" s="34">
        <v>0.54158041847740912</v>
      </c>
      <c r="AE2629" s="35">
        <v>17.405959628975882</v>
      </c>
      <c r="AF2629" s="35" t="s">
        <v>102</v>
      </c>
      <c r="AG2629" s="35">
        <v>0.54965363573255921</v>
      </c>
      <c r="AH2629" s="37">
        <v>9.8407</v>
      </c>
      <c r="AI2629" s="38">
        <v>0.82038903956922482</v>
      </c>
      <c r="AJ2629" s="39">
        <v>0.18012923657421678</v>
      </c>
      <c r="AK2629" s="40">
        <v>2.4939993626737564</v>
      </c>
      <c r="AL2629" s="37">
        <v>49.281199999999998</v>
      </c>
      <c r="AM2629" s="33">
        <v>1.9592918767646739E-2</v>
      </c>
      <c r="AN2629" s="34">
        <v>0.57872000000000001</v>
      </c>
      <c r="AO2629" s="35">
        <v>5.1099840299412147</v>
      </c>
      <c r="AP2629" s="36">
        <v>0</v>
      </c>
      <c r="AQ2629" s="34">
        <v>0.53066605349948859</v>
      </c>
      <c r="AR2629" s="35">
        <v>22.039853587304183</v>
      </c>
      <c r="AS2629" s="35" t="s">
        <v>102</v>
      </c>
      <c r="AT2629" s="35">
        <v>0.58227468843906172</v>
      </c>
      <c r="AU2629" s="37">
        <v>5.0852000000000004</v>
      </c>
      <c r="AV2629" s="38">
        <v>0.41506524830541625</v>
      </c>
      <c r="AW2629" s="39">
        <v>0.18227396718539038</v>
      </c>
      <c r="AX2629" s="40">
        <v>2.3927077127872223</v>
      </c>
      <c r="AY2629" s="37">
        <v>28.1082</v>
      </c>
      <c r="AZ2629" s="29" t="s">
        <v>115</v>
      </c>
      <c r="BA2629" s="29" t="s">
        <v>103</v>
      </c>
    </row>
    <row r="2630" spans="1:53" x14ac:dyDescent="0.25">
      <c r="A2630" s="29">
        <v>0</v>
      </c>
      <c r="B2630" s="29">
        <v>126</v>
      </c>
      <c r="C2630" s="41">
        <v>41182</v>
      </c>
      <c r="D2630" s="41">
        <v>41182</v>
      </c>
      <c r="E2630" s="42" t="s">
        <v>98</v>
      </c>
      <c r="F2630" s="29" t="s">
        <v>266</v>
      </c>
      <c r="G2630" s="29" t="s">
        <v>100</v>
      </c>
      <c r="H2630" s="30" t="s">
        <v>101</v>
      </c>
      <c r="I2630" s="31">
        <v>70.843999999999994</v>
      </c>
      <c r="J2630" s="31">
        <v>6055.7240000000002</v>
      </c>
      <c r="K2630" s="31">
        <v>14.8535</v>
      </c>
      <c r="L2630" s="31">
        <v>954.44</v>
      </c>
      <c r="M2630" s="31">
        <v>141.7677454</v>
      </c>
      <c r="N2630" s="31">
        <v>1693.1030000000001</v>
      </c>
      <c r="O2630" s="31">
        <v>517.34299999999996</v>
      </c>
      <c r="P2630" s="31">
        <v>1175.7600000000002</v>
      </c>
      <c r="Q2630" s="31">
        <v>34.033000000000001</v>
      </c>
      <c r="R2630" s="31">
        <v>1220.614</v>
      </c>
      <c r="S2630" s="31">
        <v>2233.5160000000001</v>
      </c>
      <c r="T2630" s="31">
        <v>2179.6970000000001</v>
      </c>
      <c r="U2630" s="31">
        <v>2.7075999999999998</v>
      </c>
      <c r="V2630" s="31">
        <v>-23.556999999999999</v>
      </c>
      <c r="W2630" s="31">
        <v>9.0939999999999994</v>
      </c>
      <c r="X2630" s="31">
        <v>433.02249999999998</v>
      </c>
      <c r="Y2630" s="31"/>
      <c r="Z2630" s="33">
        <v>1.1698683757714188E-2</v>
      </c>
      <c r="AA2630" s="34">
        <v>0.148535</v>
      </c>
      <c r="AB2630" s="35">
        <v>2.0733912299348738</v>
      </c>
      <c r="AC2630" s="36">
        <v>2.0100962552189679E-2</v>
      </c>
      <c r="AD2630" s="34">
        <v>0.2795872136841111</v>
      </c>
      <c r="AE2630" s="35">
        <v>24.072291955681962</v>
      </c>
      <c r="AF2630" s="35">
        <v>16.662385966561864</v>
      </c>
      <c r="AG2630" s="35">
        <v>1.8298299052771803</v>
      </c>
      <c r="AH2630" s="37">
        <v>433.02249999999998</v>
      </c>
      <c r="AI2630" s="38">
        <v>9.5281002472654107E-3</v>
      </c>
      <c r="AJ2630" s="39">
        <v>0.63043824322244546</v>
      </c>
      <c r="AK2630" s="40">
        <v>2.7782411959093398</v>
      </c>
      <c r="AL2630" s="37">
        <v>2.7075999999999998</v>
      </c>
      <c r="AM2630" s="33" t="s">
        <v>102</v>
      </c>
      <c r="AN2630" s="34" t="s">
        <v>102</v>
      </c>
      <c r="AO2630" s="35" t="s">
        <v>102</v>
      </c>
      <c r="AP2630" s="36" t="s">
        <v>102</v>
      </c>
      <c r="AQ2630" s="34" t="s">
        <v>102</v>
      </c>
      <c r="AR2630" s="35" t="s">
        <v>102</v>
      </c>
      <c r="AS2630" s="35" t="s">
        <v>102</v>
      </c>
      <c r="AT2630" s="35" t="s">
        <v>102</v>
      </c>
      <c r="AU2630" s="37" t="s">
        <v>102</v>
      </c>
      <c r="AV2630" s="38" t="s">
        <v>102</v>
      </c>
      <c r="AW2630" s="39" t="s">
        <v>102</v>
      </c>
      <c r="AX2630" s="40" t="s">
        <v>102</v>
      </c>
      <c r="AY2630" s="37" t="s">
        <v>102</v>
      </c>
      <c r="AZ2630" s="29" t="s">
        <v>118</v>
      </c>
      <c r="BA2630" s="29" t="s">
        <v>103</v>
      </c>
    </row>
    <row r="2631" spans="1:53" x14ac:dyDescent="0.25">
      <c r="A2631" s="29">
        <v>0</v>
      </c>
      <c r="B2631" s="29">
        <v>126</v>
      </c>
      <c r="C2631" s="41">
        <v>41274</v>
      </c>
      <c r="D2631" s="41">
        <v>41274</v>
      </c>
      <c r="E2631" s="42" t="s">
        <v>98</v>
      </c>
      <c r="F2631" s="29" t="s">
        <v>266</v>
      </c>
      <c r="G2631" s="29" t="s">
        <v>100</v>
      </c>
      <c r="H2631" s="30" t="s">
        <v>101</v>
      </c>
      <c r="I2631" s="31">
        <v>92.009</v>
      </c>
      <c r="J2631" s="31">
        <v>6129.7269999999999</v>
      </c>
      <c r="K2631" s="31">
        <v>13.4284</v>
      </c>
      <c r="L2631" s="31">
        <v>1027.3969999999999</v>
      </c>
      <c r="M2631" s="31">
        <v>137.96297874799998</v>
      </c>
      <c r="N2631" s="31">
        <v>1728.3109999999999</v>
      </c>
      <c r="O2631" s="31">
        <v>482.44900000000001</v>
      </c>
      <c r="P2631" s="31">
        <v>1245.8619999999999</v>
      </c>
      <c r="Q2631" s="31">
        <v>34.798999999999999</v>
      </c>
      <c r="R2631" s="31">
        <v>1175.4580000000001</v>
      </c>
      <c r="S2631" s="31">
        <v>2130.7820000000002</v>
      </c>
      <c r="T2631" s="31">
        <v>2156.2860000000001</v>
      </c>
      <c r="U2631" s="31">
        <v>4.6243999999999996</v>
      </c>
      <c r="V2631" s="31">
        <v>-23.29</v>
      </c>
      <c r="W2631" s="31">
        <v>19.736000000000001</v>
      </c>
      <c r="X2631" s="31">
        <v>413.37349999999998</v>
      </c>
      <c r="Y2631" s="31"/>
      <c r="Z2631" s="33">
        <v>1.5010293280597978E-2</v>
      </c>
      <c r="AA2631" s="34">
        <v>0.13428399999999999</v>
      </c>
      <c r="AB2631" s="35">
        <v>2.2576020235755832</v>
      </c>
      <c r="AC2631" s="36">
        <v>2.0134686407712502E-2</v>
      </c>
      <c r="AD2631" s="34">
        <v>0.28195562379858025</v>
      </c>
      <c r="AE2631" s="35">
        <v>23.694800987204808</v>
      </c>
      <c r="AF2631" s="35">
        <v>15.858269346590417</v>
      </c>
      <c r="AG2631" s="35">
        <v>1.8127249123320441</v>
      </c>
      <c r="AH2631" s="37">
        <v>413.37349999999998</v>
      </c>
      <c r="AI2631" s="38">
        <v>1.9209711533126922E-2</v>
      </c>
      <c r="AJ2631" s="39">
        <v>0.67043573066141438</v>
      </c>
      <c r="AK2631" s="40">
        <v>2.8427244808898262</v>
      </c>
      <c r="AL2631" s="37">
        <v>4.6243999999999996</v>
      </c>
      <c r="AM2631" s="33" t="s">
        <v>102</v>
      </c>
      <c r="AN2631" s="34" t="s">
        <v>102</v>
      </c>
      <c r="AO2631" s="35" t="s">
        <v>102</v>
      </c>
      <c r="AP2631" s="36" t="s">
        <v>102</v>
      </c>
      <c r="AQ2631" s="34" t="s">
        <v>102</v>
      </c>
      <c r="AR2631" s="35" t="s">
        <v>102</v>
      </c>
      <c r="AS2631" s="35" t="s">
        <v>102</v>
      </c>
      <c r="AT2631" s="35" t="s">
        <v>102</v>
      </c>
      <c r="AU2631" s="37" t="s">
        <v>102</v>
      </c>
      <c r="AV2631" s="38" t="s">
        <v>102</v>
      </c>
      <c r="AW2631" s="39" t="s">
        <v>102</v>
      </c>
      <c r="AX2631" s="40" t="s">
        <v>102</v>
      </c>
      <c r="AY2631" s="37" t="s">
        <v>102</v>
      </c>
      <c r="AZ2631" s="29" t="s">
        <v>118</v>
      </c>
      <c r="BA2631" s="29" t="s">
        <v>103</v>
      </c>
    </row>
    <row r="2632" spans="1:53" x14ac:dyDescent="0.25">
      <c r="A2632" s="29">
        <v>0</v>
      </c>
      <c r="B2632" s="29">
        <v>126</v>
      </c>
      <c r="C2632" s="41">
        <v>41364</v>
      </c>
      <c r="D2632" s="41">
        <v>41364</v>
      </c>
      <c r="E2632" s="42" t="s">
        <v>98</v>
      </c>
      <c r="F2632" s="29" t="s">
        <v>266</v>
      </c>
      <c r="G2632" s="29" t="s">
        <v>100</v>
      </c>
      <c r="H2632" s="30" t="s">
        <v>101</v>
      </c>
      <c r="I2632" s="31">
        <v>78.247</v>
      </c>
      <c r="J2632" s="31">
        <v>5846.3209999999999</v>
      </c>
      <c r="K2632" s="31">
        <v>11.845800000000001</v>
      </c>
      <c r="L2632" s="31">
        <v>947.14300000000003</v>
      </c>
      <c r="M2632" s="31">
        <v>112.196665494</v>
      </c>
      <c r="N2632" s="31">
        <v>1529.9159999999999</v>
      </c>
      <c r="O2632" s="31">
        <v>234.82499999999999</v>
      </c>
      <c r="P2632" s="31">
        <v>1295.0909999999999</v>
      </c>
      <c r="Q2632" s="31">
        <v>84.259</v>
      </c>
      <c r="R2632" s="31">
        <v>1267.451</v>
      </c>
      <c r="S2632" s="31">
        <v>1986.5419999999999</v>
      </c>
      <c r="T2632" s="31">
        <v>2064.3200000000002</v>
      </c>
      <c r="U2632" s="31">
        <v>6.1176000000000004</v>
      </c>
      <c r="V2632" s="31">
        <v>-23.289000000000001</v>
      </c>
      <c r="W2632" s="31">
        <v>27.635000000000002</v>
      </c>
      <c r="X2632" s="31">
        <v>-0.58220000000000005</v>
      </c>
      <c r="Y2632" s="31"/>
      <c r="Z2632" s="33">
        <v>1.3383972587204843E-2</v>
      </c>
      <c r="AA2632" s="34">
        <v>0.11845800000000001</v>
      </c>
      <c r="AB2632" s="35">
        <v>2.8857608964975392</v>
      </c>
      <c r="AC2632" s="36">
        <v>5.5074265515230904E-2</v>
      </c>
      <c r="AD2632" s="34">
        <v>0.26168867566457604</v>
      </c>
      <c r="AE2632" s="35">
        <v>19.270327707329638</v>
      </c>
      <c r="AF2632" s="35">
        <v>5.3262756735304242</v>
      </c>
      <c r="AG2632" s="35">
        <v>1.5673521106535873</v>
      </c>
      <c r="AH2632" s="37">
        <v>-0.58220000000000005</v>
      </c>
      <c r="AI2632" s="38">
        <v>2.9177220335260885E-2</v>
      </c>
      <c r="AJ2632" s="39">
        <v>0.64802668207920844</v>
      </c>
      <c r="AK2632" s="40">
        <v>2.8320807820492946</v>
      </c>
      <c r="AL2632" s="37">
        <v>6.1176000000000004</v>
      </c>
      <c r="AM2632" s="33" t="s">
        <v>102</v>
      </c>
      <c r="AN2632" s="34" t="s">
        <v>102</v>
      </c>
      <c r="AO2632" s="35" t="s">
        <v>102</v>
      </c>
      <c r="AP2632" s="36" t="s">
        <v>102</v>
      </c>
      <c r="AQ2632" s="34" t="s">
        <v>102</v>
      </c>
      <c r="AR2632" s="35" t="s">
        <v>102</v>
      </c>
      <c r="AS2632" s="35" t="s">
        <v>102</v>
      </c>
      <c r="AT2632" s="35" t="s">
        <v>102</v>
      </c>
      <c r="AU2632" s="37" t="s">
        <v>102</v>
      </c>
      <c r="AV2632" s="38" t="s">
        <v>102</v>
      </c>
      <c r="AW2632" s="39" t="s">
        <v>102</v>
      </c>
      <c r="AX2632" s="40" t="s">
        <v>102</v>
      </c>
      <c r="AY2632" s="37" t="s">
        <v>102</v>
      </c>
      <c r="AZ2632" s="29" t="s">
        <v>118</v>
      </c>
      <c r="BA2632" s="29" t="s">
        <v>103</v>
      </c>
    </row>
    <row r="2633" spans="1:53" x14ac:dyDescent="0.25">
      <c r="A2633" s="29">
        <v>1</v>
      </c>
      <c r="B2633" s="29">
        <v>126</v>
      </c>
      <c r="C2633" s="41">
        <v>41455</v>
      </c>
      <c r="D2633" s="41">
        <v>41455</v>
      </c>
      <c r="E2633" s="42" t="s">
        <v>98</v>
      </c>
      <c r="F2633" s="29" t="s">
        <v>266</v>
      </c>
      <c r="G2633" s="29" t="s">
        <v>100</v>
      </c>
      <c r="H2633" s="30" t="s">
        <v>101</v>
      </c>
      <c r="I2633" s="31">
        <v>116.59699999999999</v>
      </c>
      <c r="J2633" s="31">
        <v>6094.4</v>
      </c>
      <c r="K2633" s="31">
        <v>13.8171</v>
      </c>
      <c r="L2633" s="31">
        <v>1074.1179999999999</v>
      </c>
      <c r="M2633" s="31">
        <v>148.41195817799999</v>
      </c>
      <c r="N2633" s="31">
        <v>1505.942</v>
      </c>
      <c r="O2633" s="31">
        <v>587.93700000000001</v>
      </c>
      <c r="P2633" s="31">
        <v>918.005</v>
      </c>
      <c r="Q2633" s="31">
        <v>95.028999999999996</v>
      </c>
      <c r="R2633" s="31">
        <v>1248.9760000000001</v>
      </c>
      <c r="S2633" s="31">
        <v>2286.9409999999998</v>
      </c>
      <c r="T2633" s="31">
        <v>2404.0659999999998</v>
      </c>
      <c r="U2633" s="31">
        <v>12.030799999999999</v>
      </c>
      <c r="V2633" s="31">
        <v>-18.053999999999998</v>
      </c>
      <c r="W2633" s="31">
        <v>58.392000000000003</v>
      </c>
      <c r="X2633" s="31">
        <v>17.7012</v>
      </c>
      <c r="Y2633" s="31"/>
      <c r="Z2633" s="33">
        <v>1.9131825938566552E-2</v>
      </c>
      <c r="AA2633" s="34">
        <v>0.13817099999999999</v>
      </c>
      <c r="AB2633" s="35">
        <v>1.5463797716673504</v>
      </c>
      <c r="AC2633" s="36">
        <v>6.3102695854156399E-2</v>
      </c>
      <c r="AD2633" s="34">
        <v>0.24710258598057233</v>
      </c>
      <c r="AE2633" s="35">
        <v>32.881789781322702</v>
      </c>
      <c r="AF2633" s="35">
        <v>6.2470175705521473</v>
      </c>
      <c r="AG2633" s="35">
        <v>1.831052798452492</v>
      </c>
      <c r="AH2633" s="37">
        <v>17.7012</v>
      </c>
      <c r="AI2633" s="38">
        <v>5.4362742268540334E-2</v>
      </c>
      <c r="AJ2633" s="39">
        <v>0.70498687319506437</v>
      </c>
      <c r="AK2633" s="40">
        <v>2.535038555513867</v>
      </c>
      <c r="AL2633" s="37">
        <v>12.030799999999999</v>
      </c>
      <c r="AM2633" s="33">
        <v>1.4806193891020891E-2</v>
      </c>
      <c r="AN2633" s="34">
        <v>0.13486199999999998</v>
      </c>
      <c r="AO2633" s="35">
        <v>2.1907834804188364</v>
      </c>
      <c r="AP2633" s="36">
        <v>3.9603152582322373E-2</v>
      </c>
      <c r="AQ2633" s="34">
        <v>0.2675835247819599</v>
      </c>
      <c r="AR2633" s="35">
        <v>24.979802607884778</v>
      </c>
      <c r="AS2633" s="35">
        <v>11.023487139308713</v>
      </c>
      <c r="AT2633" s="35">
        <v>1.760239931678826</v>
      </c>
      <c r="AU2633" s="37">
        <v>215.87875</v>
      </c>
      <c r="AV2633" s="38">
        <v>2.8069443596048387E-2</v>
      </c>
      <c r="AW2633" s="39">
        <v>0.66347188228953313</v>
      </c>
      <c r="AX2633" s="40">
        <v>2.7470212535905816</v>
      </c>
      <c r="AY2633" s="37">
        <v>6.3700999999999999</v>
      </c>
      <c r="AZ2633" s="29" t="s">
        <v>118</v>
      </c>
      <c r="BA2633" s="29" t="s">
        <v>103</v>
      </c>
    </row>
    <row r="2634" spans="1:53" x14ac:dyDescent="0.25">
      <c r="A2634" s="29">
        <v>1</v>
      </c>
      <c r="B2634" s="29">
        <v>126</v>
      </c>
      <c r="C2634" s="41">
        <v>41547</v>
      </c>
      <c r="D2634" s="41">
        <v>41547</v>
      </c>
      <c r="E2634" s="42" t="s">
        <v>98</v>
      </c>
      <c r="F2634" s="29" t="s">
        <v>266</v>
      </c>
      <c r="G2634" s="29" t="s">
        <v>100</v>
      </c>
      <c r="H2634" s="30" t="s">
        <v>101</v>
      </c>
      <c r="I2634" s="31">
        <v>112.16200000000001</v>
      </c>
      <c r="J2634" s="31">
        <v>6333.8879999999999</v>
      </c>
      <c r="K2634" s="31">
        <v>14.591699999999999</v>
      </c>
      <c r="L2634" s="31">
        <v>1014.57</v>
      </c>
      <c r="M2634" s="31">
        <v>148.04301069000002</v>
      </c>
      <c r="N2634" s="31">
        <v>1521.1320000000001</v>
      </c>
      <c r="O2634" s="31">
        <v>639.255</v>
      </c>
      <c r="P2634" s="31">
        <v>881.87700000000007</v>
      </c>
      <c r="Q2634" s="31">
        <v>131.65700000000001</v>
      </c>
      <c r="R2634" s="31">
        <v>1320.9949999999999</v>
      </c>
      <c r="S2634" s="31">
        <v>2366.9299999999998</v>
      </c>
      <c r="T2634" s="31">
        <v>2570.0300000000002</v>
      </c>
      <c r="U2634" s="31">
        <v>10.5304</v>
      </c>
      <c r="V2634" s="31">
        <v>-17.536000000000001</v>
      </c>
      <c r="W2634" s="31">
        <v>55.475000000000001</v>
      </c>
      <c r="X2634" s="31">
        <v>26.430599999999998</v>
      </c>
      <c r="Y2634" s="31"/>
      <c r="Z2634" s="33">
        <v>1.7708238604787454E-2</v>
      </c>
      <c r="AA2634" s="34">
        <v>0.14591699999999999</v>
      </c>
      <c r="AB2634" s="35">
        <v>1.4892243069931854</v>
      </c>
      <c r="AC2634" s="36">
        <v>8.6551988913519673E-2</v>
      </c>
      <c r="AD2634" s="34">
        <v>0.24015770408317924</v>
      </c>
      <c r="AE2634" s="35">
        <v>33.768934920164234</v>
      </c>
      <c r="AF2634" s="35">
        <v>4.4978394066399812</v>
      </c>
      <c r="AG2634" s="35">
        <v>1.7917781672148645</v>
      </c>
      <c r="AH2634" s="37">
        <v>26.430599999999998</v>
      </c>
      <c r="AI2634" s="38">
        <v>5.4678336635224777E-2</v>
      </c>
      <c r="AJ2634" s="39">
        <v>0.6407249386159023</v>
      </c>
      <c r="AK2634" s="40">
        <v>2.4645190912168338</v>
      </c>
      <c r="AL2634" s="37">
        <v>10.5304</v>
      </c>
      <c r="AM2634" s="33">
        <v>1.6308582602789206E-2</v>
      </c>
      <c r="AN2634" s="34">
        <v>0.13420750000000001</v>
      </c>
      <c r="AO2634" s="35">
        <v>2.0447417496834146</v>
      </c>
      <c r="AP2634" s="36">
        <v>5.6215909172654871E-2</v>
      </c>
      <c r="AQ2634" s="34">
        <v>0.25772614738172694</v>
      </c>
      <c r="AR2634" s="35">
        <v>27.403963349005345</v>
      </c>
      <c r="AS2634" s="35">
        <v>7.982350499328243</v>
      </c>
      <c r="AT2634" s="35">
        <v>1.7507269971632469</v>
      </c>
      <c r="AU2634" s="37">
        <v>114.23077499999999</v>
      </c>
      <c r="AV2634" s="38">
        <v>3.9357002693038233E-2</v>
      </c>
      <c r="AW2634" s="39">
        <v>0.66604355613789734</v>
      </c>
      <c r="AX2634" s="40">
        <v>2.6685907274174556</v>
      </c>
      <c r="AY2634" s="37">
        <v>8.325800000000001</v>
      </c>
      <c r="AZ2634" s="29" t="s">
        <v>118</v>
      </c>
      <c r="BA2634" s="29" t="s">
        <v>103</v>
      </c>
    </row>
    <row r="2635" spans="1:53" x14ac:dyDescent="0.25">
      <c r="A2635" s="29">
        <v>1</v>
      </c>
      <c r="B2635" s="29">
        <v>126</v>
      </c>
      <c r="C2635" s="41">
        <v>41639</v>
      </c>
      <c r="D2635" s="41">
        <v>41639</v>
      </c>
      <c r="E2635" s="42" t="s">
        <v>98</v>
      </c>
      <c r="F2635" s="29" t="s">
        <v>266</v>
      </c>
      <c r="G2635" s="29" t="s">
        <v>100</v>
      </c>
      <c r="H2635" s="30" t="s">
        <v>101</v>
      </c>
      <c r="I2635" s="31">
        <v>142.72200000000001</v>
      </c>
      <c r="J2635" s="31">
        <v>6582.8530000000001</v>
      </c>
      <c r="K2635" s="31">
        <v>12.501300000000001</v>
      </c>
      <c r="L2635" s="31">
        <v>1171.3779999999999</v>
      </c>
      <c r="M2635" s="31">
        <v>146.437477914</v>
      </c>
      <c r="N2635" s="31">
        <v>1487.0909999999999</v>
      </c>
      <c r="O2635" s="31">
        <v>311.30099999999999</v>
      </c>
      <c r="P2635" s="31">
        <v>1175.79</v>
      </c>
      <c r="Q2635" s="31">
        <v>29.449000000000002</v>
      </c>
      <c r="R2635" s="31">
        <v>1375.09</v>
      </c>
      <c r="S2635" s="31">
        <v>2138.346</v>
      </c>
      <c r="T2635" s="31">
        <v>2741.1149999999998</v>
      </c>
      <c r="U2635" s="31">
        <v>6.6563999999999997</v>
      </c>
      <c r="V2635" s="31">
        <v>-44.718000000000004</v>
      </c>
      <c r="W2635" s="31">
        <v>37.125999999999998</v>
      </c>
      <c r="X2635" s="31">
        <v>54.179299999999998</v>
      </c>
      <c r="Y2635" s="31"/>
      <c r="Z2635" s="33">
        <v>2.1680873019646649E-2</v>
      </c>
      <c r="AA2635" s="34">
        <v>0.12501300000000001</v>
      </c>
      <c r="AB2635" s="35">
        <v>2.0073242464106755</v>
      </c>
      <c r="AC2635" s="36">
        <v>1.9803092077082037E-2</v>
      </c>
      <c r="AD2635" s="34">
        <v>0.22590372289947838</v>
      </c>
      <c r="AE2635" s="35">
        <v>13.098750204749765</v>
      </c>
      <c r="AF2635" s="35">
        <v>19.890315856429758</v>
      </c>
      <c r="AG2635" s="35">
        <v>1.5550589415965501</v>
      </c>
      <c r="AH2635" s="37">
        <v>54.179299999999998</v>
      </c>
      <c r="AI2635" s="38">
        <v>3.1694295095178501E-2</v>
      </c>
      <c r="AJ2635" s="39">
        <v>0.71177527433773768</v>
      </c>
      <c r="AK2635" s="40">
        <v>2.4015238324550414</v>
      </c>
      <c r="AL2635" s="37">
        <v>6.6563999999999997</v>
      </c>
      <c r="AM2635" s="33">
        <v>1.7976227537551376E-2</v>
      </c>
      <c r="AN2635" s="34">
        <v>0.13188975</v>
      </c>
      <c r="AO2635" s="35">
        <v>1.9821723053921876</v>
      </c>
      <c r="AP2635" s="36">
        <v>5.613301058999725E-2</v>
      </c>
      <c r="AQ2635" s="34">
        <v>0.24371317215695151</v>
      </c>
      <c r="AR2635" s="35">
        <v>24.754950653391582</v>
      </c>
      <c r="AS2635" s="35">
        <v>8.990362126788078</v>
      </c>
      <c r="AT2635" s="35">
        <v>1.6863105044793734</v>
      </c>
      <c r="AU2635" s="37">
        <v>24.432224999999999</v>
      </c>
      <c r="AV2635" s="38">
        <v>4.2478148583551131E-2</v>
      </c>
      <c r="AW2635" s="39">
        <v>0.67637844205697817</v>
      </c>
      <c r="AX2635" s="40">
        <v>2.5582905653087593</v>
      </c>
      <c r="AY2635" s="37">
        <v>8.8338000000000001</v>
      </c>
      <c r="AZ2635" s="29" t="s">
        <v>118</v>
      </c>
      <c r="BA2635" s="29" t="s">
        <v>103</v>
      </c>
    </row>
    <row r="2636" spans="1:53" x14ac:dyDescent="0.25">
      <c r="A2636" s="29">
        <v>1</v>
      </c>
      <c r="B2636" s="29">
        <v>126</v>
      </c>
      <c r="C2636" s="41">
        <v>41729</v>
      </c>
      <c r="D2636" s="41">
        <v>41729</v>
      </c>
      <c r="E2636" s="42" t="s">
        <v>98</v>
      </c>
      <c r="F2636" s="29" t="s">
        <v>266</v>
      </c>
      <c r="G2636" s="29" t="s">
        <v>100</v>
      </c>
      <c r="H2636" s="30" t="s">
        <v>101</v>
      </c>
      <c r="I2636" s="31">
        <v>94.05</v>
      </c>
      <c r="J2636" s="31">
        <v>6771.2240000000002</v>
      </c>
      <c r="K2636" s="31">
        <v>11.8803</v>
      </c>
      <c r="L2636" s="31">
        <v>1054.3309999999999</v>
      </c>
      <c r="M2636" s="31">
        <v>125.25768579299998</v>
      </c>
      <c r="N2636" s="31">
        <v>1149.165</v>
      </c>
      <c r="O2636" s="31">
        <v>482.18400000000003</v>
      </c>
      <c r="P2636" s="31">
        <v>666.98099999999999</v>
      </c>
      <c r="Q2636" s="31">
        <v>41.633000000000003</v>
      </c>
      <c r="R2636" s="31">
        <v>1313.24</v>
      </c>
      <c r="S2636" s="31">
        <v>2342.0410000000002</v>
      </c>
      <c r="T2636" s="31">
        <v>3396.723</v>
      </c>
      <c r="U2636" s="31">
        <v>7.1471999999999998</v>
      </c>
      <c r="V2636" s="31">
        <v>-12.321999999999999</v>
      </c>
      <c r="W2636" s="31">
        <v>46.79</v>
      </c>
      <c r="X2636" s="31">
        <v>17.667200000000001</v>
      </c>
      <c r="Y2636" s="31"/>
      <c r="Z2636" s="33">
        <v>1.388966012644095E-2</v>
      </c>
      <c r="AA2636" s="34">
        <v>0.11880300000000001</v>
      </c>
      <c r="AB2636" s="35">
        <v>1.3312177128640401</v>
      </c>
      <c r="AC2636" s="36">
        <v>3.6228914037583812E-2</v>
      </c>
      <c r="AD2636" s="34">
        <v>0.16971303858800121</v>
      </c>
      <c r="AE2636" s="35">
        <v>40.661478913488068</v>
      </c>
      <c r="AF2636" s="35">
        <v>12.03446168116638</v>
      </c>
      <c r="AG2636" s="35">
        <v>1.7834066888002194</v>
      </c>
      <c r="AH2636" s="37">
        <v>17.667200000000001</v>
      </c>
      <c r="AI2636" s="38">
        <v>4.4378852561482121E-2</v>
      </c>
      <c r="AJ2636" s="39">
        <v>0.62283037749157311</v>
      </c>
      <c r="AK2636" s="40">
        <v>1.9934578121324584</v>
      </c>
      <c r="AL2636" s="37">
        <v>7.1471999999999998</v>
      </c>
      <c r="AM2636" s="33">
        <v>1.8102649422360402E-2</v>
      </c>
      <c r="AN2636" s="34">
        <v>0.13197600000000001</v>
      </c>
      <c r="AO2636" s="35">
        <v>1.593536509483813</v>
      </c>
      <c r="AP2636" s="36">
        <v>5.1421672720585482E-2</v>
      </c>
      <c r="AQ2636" s="34">
        <v>0.2207192628878078</v>
      </c>
      <c r="AR2636" s="35">
        <v>30.102738454931192</v>
      </c>
      <c r="AS2636" s="35">
        <v>10.667408628697068</v>
      </c>
      <c r="AT2636" s="35">
        <v>1.7403241490160313</v>
      </c>
      <c r="AU2636" s="37">
        <v>28.994574999999998</v>
      </c>
      <c r="AV2636" s="38">
        <v>4.6278556640106425E-2</v>
      </c>
      <c r="AW2636" s="39">
        <v>0.67007936591006934</v>
      </c>
      <c r="AX2636" s="40">
        <v>2.3486348228295499</v>
      </c>
      <c r="AY2636" s="37">
        <v>9.0911999999999988</v>
      </c>
      <c r="AZ2636" s="29" t="s">
        <v>118</v>
      </c>
      <c r="BA2636" s="29" t="s">
        <v>103</v>
      </c>
    </row>
    <row r="2637" spans="1:53" x14ac:dyDescent="0.25">
      <c r="A2637" s="29">
        <v>1</v>
      </c>
      <c r="B2637" s="29">
        <v>126</v>
      </c>
      <c r="C2637" s="41">
        <v>41820</v>
      </c>
      <c r="D2637" s="41">
        <v>41820</v>
      </c>
      <c r="E2637" s="42" t="s">
        <v>98</v>
      </c>
      <c r="F2637" s="29" t="s">
        <v>266</v>
      </c>
      <c r="G2637" s="29" t="s">
        <v>100</v>
      </c>
      <c r="H2637" s="30" t="s">
        <v>101</v>
      </c>
      <c r="I2637" s="31">
        <v>127.542</v>
      </c>
      <c r="J2637" s="31">
        <v>7927.8329999999996</v>
      </c>
      <c r="K2637" s="31">
        <v>14.2568</v>
      </c>
      <c r="L2637" s="31">
        <v>1199.336</v>
      </c>
      <c r="M2637" s="31">
        <v>170.98693484800003</v>
      </c>
      <c r="N2637" s="31">
        <v>1871.99</v>
      </c>
      <c r="O2637" s="31">
        <v>333.96899999999999</v>
      </c>
      <c r="P2637" s="31">
        <v>1538.021</v>
      </c>
      <c r="Q2637" s="31">
        <v>60.411000000000001</v>
      </c>
      <c r="R2637" s="31">
        <v>1417.2809999999999</v>
      </c>
      <c r="S2637" s="31">
        <v>2410.752</v>
      </c>
      <c r="T2637" s="31">
        <v>3649.4059999999999</v>
      </c>
      <c r="U2637" s="31">
        <v>22.519200000000001</v>
      </c>
      <c r="V2637" s="31">
        <v>-13.624000000000001</v>
      </c>
      <c r="W2637" s="31">
        <v>191.785</v>
      </c>
      <c r="X2637" s="31">
        <v>20.585599999999999</v>
      </c>
      <c r="Y2637" s="31"/>
      <c r="Z2637" s="33">
        <v>1.6087876724951194E-2</v>
      </c>
      <c r="AA2637" s="34">
        <v>0.142568</v>
      </c>
      <c r="AB2637" s="35">
        <v>2.2487405271157614</v>
      </c>
      <c r="AC2637" s="36">
        <v>3.2271005721184409E-2</v>
      </c>
      <c r="AD2637" s="34">
        <v>0.23612883873815205</v>
      </c>
      <c r="AE2637" s="35">
        <v>50.201683748678811</v>
      </c>
      <c r="AF2637" s="35">
        <v>11.321576192944995</v>
      </c>
      <c r="AG2637" s="35">
        <v>1.7009696736215332</v>
      </c>
      <c r="AH2637" s="37">
        <v>20.585599999999999</v>
      </c>
      <c r="AI2637" s="38">
        <v>0.15990931648845694</v>
      </c>
      <c r="AJ2637" s="39">
        <v>0.60512677297818962</v>
      </c>
      <c r="AK2637" s="40">
        <v>2.1723625707854923</v>
      </c>
      <c r="AL2637" s="37">
        <v>22.519200000000001</v>
      </c>
      <c r="AM2637" s="33">
        <v>1.7341662118956564E-2</v>
      </c>
      <c r="AN2637" s="34">
        <v>0.13307525000000001</v>
      </c>
      <c r="AO2637" s="35">
        <v>1.7691266983459157</v>
      </c>
      <c r="AP2637" s="36">
        <v>4.3713750187342484E-2</v>
      </c>
      <c r="AQ2637" s="34">
        <v>0.21797582607720273</v>
      </c>
      <c r="AR2637" s="35">
        <v>34.432711946770219</v>
      </c>
      <c r="AS2637" s="35">
        <v>11.93604828429528</v>
      </c>
      <c r="AT2637" s="35">
        <v>1.7078033678082918</v>
      </c>
      <c r="AU2637" s="37">
        <v>29.715674999999997</v>
      </c>
      <c r="AV2637" s="38">
        <v>7.2665200195085572E-2</v>
      </c>
      <c r="AW2637" s="39">
        <v>0.64511434085585073</v>
      </c>
      <c r="AX2637" s="40">
        <v>2.2579658266474567</v>
      </c>
      <c r="AY2637" s="37">
        <v>11.7133</v>
      </c>
      <c r="AZ2637" s="29" t="s">
        <v>118</v>
      </c>
      <c r="BA2637" s="29" t="s">
        <v>103</v>
      </c>
    </row>
    <row r="2638" spans="1:53" x14ac:dyDescent="0.25">
      <c r="A2638" s="29">
        <v>1</v>
      </c>
      <c r="B2638" s="29">
        <v>126</v>
      </c>
      <c r="C2638" s="41">
        <v>41912</v>
      </c>
      <c r="D2638" s="41">
        <v>41912</v>
      </c>
      <c r="E2638" s="42" t="s">
        <v>98</v>
      </c>
      <c r="F2638" s="29" t="s">
        <v>266</v>
      </c>
      <c r="G2638" s="29" t="s">
        <v>100</v>
      </c>
      <c r="H2638" s="30" t="s">
        <v>101</v>
      </c>
      <c r="I2638" s="31">
        <v>127.754</v>
      </c>
      <c r="J2638" s="31">
        <v>7529.3149999999996</v>
      </c>
      <c r="K2638" s="31">
        <v>14.637600000000001</v>
      </c>
      <c r="L2638" s="31">
        <v>1164.453</v>
      </c>
      <c r="M2638" s="31">
        <v>170.44797232799999</v>
      </c>
      <c r="N2638" s="31">
        <v>1681.86</v>
      </c>
      <c r="O2638" s="31">
        <v>286.62</v>
      </c>
      <c r="P2638" s="31">
        <v>1395.2399999999998</v>
      </c>
      <c r="Q2638" s="31">
        <v>73.694999999999993</v>
      </c>
      <c r="R2638" s="31">
        <v>1368.7850000000001</v>
      </c>
      <c r="S2638" s="31">
        <v>2218.0720000000001</v>
      </c>
      <c r="T2638" s="31">
        <v>3537.0949999999998</v>
      </c>
      <c r="U2638" s="31">
        <v>9.0503999999999998</v>
      </c>
      <c r="V2638" s="31">
        <v>-14.935</v>
      </c>
      <c r="W2638" s="31">
        <v>73.388999999999996</v>
      </c>
      <c r="X2638" s="31">
        <v>19.545500000000001</v>
      </c>
      <c r="Y2638" s="31"/>
      <c r="Z2638" s="33">
        <v>1.6967546184480264E-2</v>
      </c>
      <c r="AA2638" s="34">
        <v>0.14637600000000001</v>
      </c>
      <c r="AB2638" s="35">
        <v>2.0464309151696485</v>
      </c>
      <c r="AC2638" s="36">
        <v>4.381755913096215E-2</v>
      </c>
      <c r="AD2638" s="34">
        <v>0.22337490196651355</v>
      </c>
      <c r="AE2638" s="35">
        <v>45.650611939203209</v>
      </c>
      <c r="AF2638" s="35">
        <v>9.2515352372888255</v>
      </c>
      <c r="AG2638" s="35">
        <v>1.6204677871250781</v>
      </c>
      <c r="AH2638" s="37">
        <v>19.545500000000001</v>
      </c>
      <c r="AI2638" s="38">
        <v>6.3024441518893415E-2</v>
      </c>
      <c r="AJ2638" s="39">
        <v>0.6186236065299433</v>
      </c>
      <c r="AK2638" s="40">
        <v>2.1286719751660614</v>
      </c>
      <c r="AL2638" s="37">
        <v>9.0503999999999998</v>
      </c>
      <c r="AM2638" s="33">
        <v>1.7156489013879766E-2</v>
      </c>
      <c r="AN2638" s="34">
        <v>0.13319000000000003</v>
      </c>
      <c r="AO2638" s="35">
        <v>1.9084283503900314</v>
      </c>
      <c r="AP2638" s="36">
        <v>3.30301427417031E-2</v>
      </c>
      <c r="AQ2638" s="34">
        <v>0.2137801255480363</v>
      </c>
      <c r="AR2638" s="35">
        <v>37.403131201529959</v>
      </c>
      <c r="AS2638" s="35">
        <v>13.12447224195749</v>
      </c>
      <c r="AT2638" s="35">
        <v>1.6649757727858452</v>
      </c>
      <c r="AU2638" s="37">
        <v>27.994399999999999</v>
      </c>
      <c r="AV2638" s="38">
        <v>7.4751726416002751E-2</v>
      </c>
      <c r="AW2638" s="39">
        <v>0.6395890078343609</v>
      </c>
      <c r="AX2638" s="40">
        <v>2.1740040476347633</v>
      </c>
      <c r="AY2638" s="37">
        <v>11.343299999999999</v>
      </c>
      <c r="AZ2638" s="29" t="s">
        <v>118</v>
      </c>
      <c r="BA2638" s="29" t="s">
        <v>103</v>
      </c>
    </row>
    <row r="2639" spans="1:53" x14ac:dyDescent="0.25">
      <c r="A2639" s="29">
        <v>1</v>
      </c>
      <c r="B2639" s="29">
        <v>126</v>
      </c>
      <c r="C2639" s="41">
        <v>42004</v>
      </c>
      <c r="D2639" s="41">
        <v>42004</v>
      </c>
      <c r="E2639" s="42" t="s">
        <v>98</v>
      </c>
      <c r="F2639" s="29" t="s">
        <v>266</v>
      </c>
      <c r="G2639" s="29" t="s">
        <v>100</v>
      </c>
      <c r="H2639" s="30" t="s">
        <v>101</v>
      </c>
      <c r="I2639" s="31">
        <v>140.72800000000001</v>
      </c>
      <c r="J2639" s="31">
        <v>7245.098</v>
      </c>
      <c r="K2639" s="31">
        <v>13.624499999999999</v>
      </c>
      <c r="L2639" s="31">
        <v>1206.356</v>
      </c>
      <c r="M2639" s="31">
        <v>164.35997322</v>
      </c>
      <c r="N2639" s="31">
        <v>1539.2439999999999</v>
      </c>
      <c r="O2639" s="31">
        <v>305.44799999999998</v>
      </c>
      <c r="P2639" s="31">
        <v>1233.7959999999998</v>
      </c>
      <c r="Q2639" s="31">
        <v>9.8550000000000004</v>
      </c>
      <c r="R2639" s="31">
        <v>1285.5350000000001</v>
      </c>
      <c r="S2639" s="31">
        <v>2099.4630000000002</v>
      </c>
      <c r="T2639" s="31">
        <v>3352.444</v>
      </c>
      <c r="U2639" s="31">
        <v>9.9616000000000007</v>
      </c>
      <c r="V2639" s="31">
        <v>-10.423999999999999</v>
      </c>
      <c r="W2639" s="31">
        <v>80.134</v>
      </c>
      <c r="X2639" s="31">
        <v>1.8793</v>
      </c>
      <c r="Y2639" s="31"/>
      <c r="Z2639" s="33">
        <v>1.9423891850738253E-2</v>
      </c>
      <c r="AA2639" s="34">
        <v>0.136245</v>
      </c>
      <c r="AB2639" s="35">
        <v>1.8766673780551979</v>
      </c>
      <c r="AC2639" s="36">
        <v>6.4024936917083976E-3</v>
      </c>
      <c r="AD2639" s="34">
        <v>0.21245316488472618</v>
      </c>
      <c r="AE2639" s="35">
        <v>63.069828557175754</v>
      </c>
      <c r="AF2639" s="35">
        <v>66.711303184170475</v>
      </c>
      <c r="AG2639" s="35">
        <v>1.6331433994406999</v>
      </c>
      <c r="AH2639" s="37">
        <v>1.8793</v>
      </c>
      <c r="AI2639" s="38">
        <v>6.6426494335005581E-2</v>
      </c>
      <c r="AJ2639" s="39">
        <v>0.6660260496131315</v>
      </c>
      <c r="AK2639" s="40">
        <v>2.1611391569851728</v>
      </c>
      <c r="AL2639" s="37">
        <v>9.9616000000000007</v>
      </c>
      <c r="AM2639" s="33">
        <v>1.6592243721652664E-2</v>
      </c>
      <c r="AN2639" s="34">
        <v>0.13599800000000001</v>
      </c>
      <c r="AO2639" s="35">
        <v>1.8757641333011621</v>
      </c>
      <c r="AP2639" s="36">
        <v>2.9679993145359691E-2</v>
      </c>
      <c r="AQ2639" s="34">
        <v>0.21041748604434826</v>
      </c>
      <c r="AR2639" s="35">
        <v>49.895900789636457</v>
      </c>
      <c r="AS2639" s="35">
        <v>24.829719073892669</v>
      </c>
      <c r="AT2639" s="35">
        <v>1.6844968872468824</v>
      </c>
      <c r="AU2639" s="37">
        <v>14.9194</v>
      </c>
      <c r="AV2639" s="38">
        <v>8.3434776225959517E-2</v>
      </c>
      <c r="AW2639" s="39">
        <v>0.62815170165320944</v>
      </c>
      <c r="AX2639" s="40">
        <v>2.1139078787672965</v>
      </c>
      <c r="AY2639" s="37">
        <v>12.169600000000003</v>
      </c>
      <c r="AZ2639" s="29" t="s">
        <v>118</v>
      </c>
      <c r="BA2639" s="29" t="s">
        <v>103</v>
      </c>
    </row>
    <row r="2640" spans="1:53" x14ac:dyDescent="0.25">
      <c r="A2640" s="29">
        <v>1</v>
      </c>
      <c r="B2640" s="29">
        <v>126</v>
      </c>
      <c r="C2640" s="41">
        <v>42094</v>
      </c>
      <c r="D2640" s="41">
        <v>42094</v>
      </c>
      <c r="E2640" s="42" t="s">
        <v>98</v>
      </c>
      <c r="F2640" s="29" t="s">
        <v>266</v>
      </c>
      <c r="G2640" s="29" t="s">
        <v>100</v>
      </c>
      <c r="H2640" s="30" t="s">
        <v>101</v>
      </c>
      <c r="I2640" s="31">
        <v>81.206000000000003</v>
      </c>
      <c r="J2640" s="31">
        <v>6945.232</v>
      </c>
      <c r="K2640" s="31">
        <v>12.966200000000001</v>
      </c>
      <c r="L2640" s="31">
        <v>911.07</v>
      </c>
      <c r="M2640" s="31">
        <v>118.13115834000001</v>
      </c>
      <c r="N2640" s="31">
        <v>1438.4949999999999</v>
      </c>
      <c r="O2640" s="31">
        <v>206.91800000000001</v>
      </c>
      <c r="P2640" s="31">
        <v>1231.5769999999998</v>
      </c>
      <c r="Q2640" s="31">
        <v>10.268000000000001</v>
      </c>
      <c r="R2640" s="31">
        <v>1255.02</v>
      </c>
      <c r="S2640" s="31">
        <v>2022.6020000000001</v>
      </c>
      <c r="T2640" s="31">
        <v>3248.616</v>
      </c>
      <c r="U2640" s="31">
        <v>6.82</v>
      </c>
      <c r="V2640" s="31">
        <v>-12.044</v>
      </c>
      <c r="W2640" s="31">
        <v>52.055999999999997</v>
      </c>
      <c r="X2640" s="31">
        <v>-5.6890999999999998</v>
      </c>
      <c r="Y2640" s="31"/>
      <c r="Z2640" s="33">
        <v>1.1692337995332626E-2</v>
      </c>
      <c r="AA2640" s="34">
        <v>0.129662</v>
      </c>
      <c r="AB2640" s="35">
        <v>2.6063762882425312</v>
      </c>
      <c r="AC2640" s="36">
        <v>7.1380157734298707E-3</v>
      </c>
      <c r="AD2640" s="34">
        <v>0.20711979095874694</v>
      </c>
      <c r="AE2640" s="35">
        <v>39.233197721687148</v>
      </c>
      <c r="AF2640" s="35">
        <v>46.019150112972341</v>
      </c>
      <c r="AG2640" s="35">
        <v>1.6116093767430002</v>
      </c>
      <c r="AH2640" s="37">
        <v>-5.6890999999999998</v>
      </c>
      <c r="AI2640" s="38">
        <v>5.7137212288847175E-2</v>
      </c>
      <c r="AJ2640" s="39">
        <v>0.52471681291568084</v>
      </c>
      <c r="AK2640" s="40">
        <v>2.1379048801089446</v>
      </c>
      <c r="AL2640" s="37">
        <v>6.82</v>
      </c>
      <c r="AM2640" s="33">
        <v>1.6042913188875588E-2</v>
      </c>
      <c r="AN2640" s="34">
        <v>0.13871275</v>
      </c>
      <c r="AO2640" s="35">
        <v>2.194553777145785</v>
      </c>
      <c r="AP2640" s="36">
        <v>2.2407268579321207E-2</v>
      </c>
      <c r="AQ2640" s="34">
        <v>0.21976917413703467</v>
      </c>
      <c r="AR2640" s="35">
        <v>49.538830491686227</v>
      </c>
      <c r="AS2640" s="35">
        <v>33.325891181844156</v>
      </c>
      <c r="AT2640" s="35">
        <v>1.6415475592325777</v>
      </c>
      <c r="AU2640" s="37">
        <v>9.080325000000002</v>
      </c>
      <c r="AV2640" s="38">
        <v>8.6624366157800781E-2</v>
      </c>
      <c r="AW2640" s="39">
        <v>0.60362331050923623</v>
      </c>
      <c r="AX2640" s="40">
        <v>2.150019645761418</v>
      </c>
      <c r="AY2640" s="37">
        <v>12.0878</v>
      </c>
      <c r="AZ2640" s="29" t="s">
        <v>115</v>
      </c>
      <c r="BA2640" s="29" t="s">
        <v>103</v>
      </c>
    </row>
    <row r="2641" spans="1:53" x14ac:dyDescent="0.25">
      <c r="A2641" s="29">
        <v>1</v>
      </c>
      <c r="B2641" s="29">
        <v>126</v>
      </c>
      <c r="C2641" s="41">
        <v>42185</v>
      </c>
      <c r="D2641" s="41">
        <v>42185</v>
      </c>
      <c r="E2641" s="42" t="s">
        <v>98</v>
      </c>
      <c r="F2641" s="29" t="s">
        <v>266</v>
      </c>
      <c r="G2641" s="29" t="s">
        <v>100</v>
      </c>
      <c r="H2641" s="30" t="s">
        <v>101</v>
      </c>
      <c r="I2641" s="31">
        <v>105.408</v>
      </c>
      <c r="J2641" s="31">
        <v>7010.0169999999998</v>
      </c>
      <c r="K2641" s="31">
        <v>13.614000000000001</v>
      </c>
      <c r="L2641" s="31">
        <v>1025.375</v>
      </c>
      <c r="M2641" s="31">
        <v>139.59455250000002</v>
      </c>
      <c r="N2641" s="31">
        <v>1383.67</v>
      </c>
      <c r="O2641" s="31">
        <v>212.21</v>
      </c>
      <c r="P2641" s="31">
        <v>1171.46</v>
      </c>
      <c r="Q2641" s="31">
        <v>6.7380000000000004</v>
      </c>
      <c r="R2641" s="31">
        <v>1203.3409999999999</v>
      </c>
      <c r="S2641" s="31">
        <v>2005.2260000000001</v>
      </c>
      <c r="T2641" s="31">
        <v>3428.64</v>
      </c>
      <c r="U2641" s="31">
        <v>7.048</v>
      </c>
      <c r="V2641" s="31">
        <v>-14.249000000000001</v>
      </c>
      <c r="W2641" s="31">
        <v>53.127000000000002</v>
      </c>
      <c r="X2641" s="31">
        <v>-20.225999999999999</v>
      </c>
      <c r="Y2641" s="31"/>
      <c r="Z2641" s="33">
        <v>1.5036768099135851E-2</v>
      </c>
      <c r="AA2641" s="34">
        <v>0.13614000000000001</v>
      </c>
      <c r="AB2641" s="35">
        <v>2.0979686868511576</v>
      </c>
      <c r="AC2641" s="36">
        <v>4.8696582277566181E-3</v>
      </c>
      <c r="AD2641" s="34">
        <v>0.197384685372375</v>
      </c>
      <c r="AE2641" s="35">
        <v>39.187185767422278</v>
      </c>
      <c r="AF2641" s="35">
        <v>82.870022261798766</v>
      </c>
      <c r="AG2641" s="35">
        <v>1.6663821809445538</v>
      </c>
      <c r="AH2641" s="37">
        <v>-20.225999999999999</v>
      </c>
      <c r="AI2641" s="38">
        <v>5.1812263805924665E-2</v>
      </c>
      <c r="AJ2641" s="39">
        <v>0.58509130577001456</v>
      </c>
      <c r="AK2641" s="40">
        <v>2.0445474007186522</v>
      </c>
      <c r="AL2641" s="37">
        <v>7.048</v>
      </c>
      <c r="AM2641" s="33">
        <v>1.5780136032421749E-2</v>
      </c>
      <c r="AN2641" s="34">
        <v>0.13710575</v>
      </c>
      <c r="AO2641" s="35">
        <v>2.1568608170796337</v>
      </c>
      <c r="AP2641" s="36">
        <v>1.5556931705964259E-2</v>
      </c>
      <c r="AQ2641" s="34">
        <v>0.21008313579559043</v>
      </c>
      <c r="AR2641" s="35">
        <v>46.785205996372092</v>
      </c>
      <c r="AS2641" s="35">
        <v>51.213002699057597</v>
      </c>
      <c r="AT2641" s="35">
        <v>1.6329006860633331</v>
      </c>
      <c r="AU2641" s="37">
        <v>-1.1225749999999994</v>
      </c>
      <c r="AV2641" s="38">
        <v>5.9600102987167704E-2</v>
      </c>
      <c r="AW2641" s="39">
        <v>0.59861444370719252</v>
      </c>
      <c r="AX2641" s="40">
        <v>2.1180658532447079</v>
      </c>
      <c r="AY2641" s="37">
        <v>8.2200000000000006</v>
      </c>
      <c r="AZ2641" s="29" t="s">
        <v>115</v>
      </c>
      <c r="BA2641" s="29" t="s">
        <v>103</v>
      </c>
    </row>
    <row r="2642" spans="1:53" x14ac:dyDescent="0.25">
      <c r="A2642" s="29">
        <v>1</v>
      </c>
      <c r="B2642" s="29">
        <v>126</v>
      </c>
      <c r="C2642" s="41">
        <v>42277</v>
      </c>
      <c r="D2642" s="41">
        <v>42277</v>
      </c>
      <c r="E2642" s="42" t="s">
        <v>98</v>
      </c>
      <c r="F2642" s="29" t="s">
        <v>266</v>
      </c>
      <c r="G2642" s="29" t="s">
        <v>100</v>
      </c>
      <c r="H2642" s="30" t="s">
        <v>101</v>
      </c>
      <c r="I2642" s="31">
        <v>67.025999999999996</v>
      </c>
      <c r="J2642" s="31">
        <v>7039.8959999999997</v>
      </c>
      <c r="K2642" s="31">
        <v>10.366899999999999</v>
      </c>
      <c r="L2642" s="31">
        <v>969.14400000000001</v>
      </c>
      <c r="M2642" s="31">
        <v>100.470189336</v>
      </c>
      <c r="N2642" s="31">
        <v>1548.7840000000001</v>
      </c>
      <c r="O2642" s="31">
        <v>221.24700000000001</v>
      </c>
      <c r="P2642" s="31">
        <v>1327.537</v>
      </c>
      <c r="Q2642" s="31">
        <v>16.516999999999999</v>
      </c>
      <c r="R2642" s="31">
        <v>1205.4259999999999</v>
      </c>
      <c r="S2642" s="31">
        <v>1999.0920000000001</v>
      </c>
      <c r="T2642" s="31">
        <v>3304.0309999999999</v>
      </c>
      <c r="U2642" s="31">
        <v>2.7976000000000001</v>
      </c>
      <c r="V2642" s="31">
        <v>-10.856999999999999</v>
      </c>
      <c r="W2642" s="31">
        <v>18.359000000000002</v>
      </c>
      <c r="X2642" s="31">
        <v>-41.0548</v>
      </c>
      <c r="Y2642" s="31"/>
      <c r="Z2642" s="33">
        <v>9.5208792857167206E-3</v>
      </c>
      <c r="AA2642" s="34">
        <v>0.103669</v>
      </c>
      <c r="AB2642" s="35">
        <v>3.3033106854221961</v>
      </c>
      <c r="AC2642" s="36">
        <v>1.066449550098658E-2</v>
      </c>
      <c r="AD2642" s="34">
        <v>0.2200009772871645</v>
      </c>
      <c r="AE2642" s="35">
        <v>37.015819963525843</v>
      </c>
      <c r="AF2642" s="35">
        <v>24.331340881758191</v>
      </c>
      <c r="AG2642" s="35">
        <v>1.6584112172792027</v>
      </c>
      <c r="AH2642" s="37">
        <v>-41.0548</v>
      </c>
      <c r="AI2642" s="38">
        <v>1.8943521293017344E-2</v>
      </c>
      <c r="AJ2642" s="39">
        <v>0.55065813472244474</v>
      </c>
      <c r="AK2642" s="40">
        <v>2.1306991369027712</v>
      </c>
      <c r="AL2642" s="37">
        <v>2.7976000000000001</v>
      </c>
      <c r="AM2642" s="33">
        <v>1.3918469307730864E-2</v>
      </c>
      <c r="AN2642" s="34">
        <v>0.12642900000000001</v>
      </c>
      <c r="AO2642" s="35">
        <v>2.4710807596427706</v>
      </c>
      <c r="AP2642" s="36">
        <v>7.2686657984703668E-3</v>
      </c>
      <c r="AQ2642" s="34">
        <v>0.20923965462575314</v>
      </c>
      <c r="AR2642" s="35">
        <v>44.626508002452759</v>
      </c>
      <c r="AS2642" s="35">
        <v>54.982954110174944</v>
      </c>
      <c r="AT2642" s="35">
        <v>1.6423865436018641</v>
      </c>
      <c r="AU2642" s="37">
        <v>-16.272649999999999</v>
      </c>
      <c r="AV2642" s="38">
        <v>4.8579872930698695E-2</v>
      </c>
      <c r="AW2642" s="39">
        <v>0.58162307575531791</v>
      </c>
      <c r="AX2642" s="40">
        <v>2.1185726436788852</v>
      </c>
      <c r="AY2642" s="37">
        <v>6.6567999999999996</v>
      </c>
      <c r="AZ2642" s="29" t="s">
        <v>115</v>
      </c>
      <c r="BA2642" s="29" t="s">
        <v>103</v>
      </c>
    </row>
    <row r="2643" spans="1:53" x14ac:dyDescent="0.25">
      <c r="A2643" s="29">
        <v>1</v>
      </c>
      <c r="B2643" s="29">
        <v>126</v>
      </c>
      <c r="C2643" s="41">
        <v>42369</v>
      </c>
      <c r="D2643" s="41">
        <v>42369</v>
      </c>
      <c r="E2643" s="42" t="s">
        <v>98</v>
      </c>
      <c r="F2643" s="29" t="s">
        <v>266</v>
      </c>
      <c r="G2643" s="29" t="s">
        <v>100</v>
      </c>
      <c r="H2643" s="30" t="s">
        <v>101</v>
      </c>
      <c r="I2643" s="31">
        <v>103.282</v>
      </c>
      <c r="J2643" s="31">
        <v>6732.9189999999999</v>
      </c>
      <c r="K2643" s="31">
        <v>11.914199999999999</v>
      </c>
      <c r="L2643" s="31">
        <v>1061.4639999999999</v>
      </c>
      <c r="M2643" s="31">
        <v>126.46494388799998</v>
      </c>
      <c r="N2643" s="31">
        <v>1417.547</v>
      </c>
      <c r="O2643" s="31">
        <v>197.46899999999999</v>
      </c>
      <c r="P2643" s="31">
        <v>1220.078</v>
      </c>
      <c r="Q2643" s="31">
        <v>5.7919999999999998</v>
      </c>
      <c r="R2643" s="31">
        <v>1116.3440000000001</v>
      </c>
      <c r="S2643" s="31">
        <v>1759.7650000000001</v>
      </c>
      <c r="T2643" s="31">
        <v>3256.556</v>
      </c>
      <c r="U2643" s="31">
        <v>5.9176000000000002</v>
      </c>
      <c r="V2643" s="31">
        <v>-10.593</v>
      </c>
      <c r="W2643" s="31">
        <v>44.197000000000003</v>
      </c>
      <c r="X2643" s="31">
        <v>-27.302099999999999</v>
      </c>
      <c r="Y2643" s="31"/>
      <c r="Z2643" s="33">
        <v>1.5339854823739896E-2</v>
      </c>
      <c r="AA2643" s="34">
        <v>0.119142</v>
      </c>
      <c r="AB2643" s="35">
        <v>2.4118897349935304</v>
      </c>
      <c r="AC2643" s="36">
        <v>4.0859315423051228E-3</v>
      </c>
      <c r="AD2643" s="34">
        <v>0.21053973766801592</v>
      </c>
      <c r="AE2643" s="35">
        <v>47.75415609855564</v>
      </c>
      <c r="AF2643" s="35">
        <v>87.337668430939218</v>
      </c>
      <c r="AG2643" s="35">
        <v>1.5763644539675943</v>
      </c>
      <c r="AH2643" s="37">
        <v>-27.302099999999999</v>
      </c>
      <c r="AI2643" s="38">
        <v>4.1637775751226611E-2</v>
      </c>
      <c r="AJ2643" s="39">
        <v>0.63061147772607984</v>
      </c>
      <c r="AK2643" s="40">
        <v>2.06749676652267</v>
      </c>
      <c r="AL2643" s="37">
        <v>5.9176000000000002</v>
      </c>
      <c r="AM2643" s="33">
        <v>1.2897460050981274E-2</v>
      </c>
      <c r="AN2643" s="34">
        <v>0.12215324999999999</v>
      </c>
      <c r="AO2643" s="35">
        <v>2.6048863488773533</v>
      </c>
      <c r="AP2643" s="36">
        <v>6.689525261119547E-3</v>
      </c>
      <c r="AQ2643" s="34">
        <v>0.2087612978215756</v>
      </c>
      <c r="AR2643" s="35">
        <v>40.797589887797727</v>
      </c>
      <c r="AS2643" s="35">
        <v>60.139545421867126</v>
      </c>
      <c r="AT2643" s="35">
        <v>1.6281918072335877</v>
      </c>
      <c r="AU2643" s="37">
        <v>-23.567999999999998</v>
      </c>
      <c r="AV2643" s="38">
        <v>4.2382693284753956E-2</v>
      </c>
      <c r="AW2643" s="39">
        <v>0.57276943278355508</v>
      </c>
      <c r="AX2643" s="40">
        <v>2.0951620460632596</v>
      </c>
      <c r="AY2643" s="37">
        <v>5.6458000000000004</v>
      </c>
      <c r="AZ2643" s="29" t="s">
        <v>115</v>
      </c>
      <c r="BA2643" s="29" t="s">
        <v>103</v>
      </c>
    </row>
    <row r="2644" spans="1:53" x14ac:dyDescent="0.25">
      <c r="A2644" s="29">
        <v>1</v>
      </c>
      <c r="B2644" s="29">
        <v>126</v>
      </c>
      <c r="C2644" s="41">
        <v>42460</v>
      </c>
      <c r="D2644" s="41">
        <v>42369</v>
      </c>
      <c r="E2644" s="42" t="s">
        <v>107</v>
      </c>
      <c r="F2644" s="29" t="s">
        <v>266</v>
      </c>
      <c r="G2644" s="29" t="s">
        <v>100</v>
      </c>
      <c r="H2644" s="30" t="s">
        <v>101</v>
      </c>
      <c r="I2644" s="31" t="s">
        <v>102</v>
      </c>
      <c r="J2644" s="31" t="s">
        <v>102</v>
      </c>
      <c r="K2644" s="31" t="s">
        <v>102</v>
      </c>
      <c r="L2644" s="31" t="s">
        <v>102</v>
      </c>
      <c r="M2644" s="31" t="s">
        <v>102</v>
      </c>
      <c r="N2644" s="31" t="s">
        <v>102</v>
      </c>
      <c r="O2644" s="31" t="s">
        <v>102</v>
      </c>
      <c r="P2644" s="31" t="s">
        <v>102</v>
      </c>
      <c r="Q2644" s="31" t="s">
        <v>102</v>
      </c>
      <c r="R2644" s="31" t="s">
        <v>102</v>
      </c>
      <c r="S2644" s="31" t="s">
        <v>102</v>
      </c>
      <c r="T2644" s="31" t="s">
        <v>102</v>
      </c>
      <c r="U2644" s="31" t="s">
        <v>102</v>
      </c>
      <c r="V2644" s="31" t="s">
        <v>102</v>
      </c>
      <c r="W2644" s="31" t="s">
        <v>102</v>
      </c>
      <c r="X2644" s="31" t="s">
        <v>102</v>
      </c>
      <c r="Y2644" s="31"/>
      <c r="Z2644" s="33" t="s">
        <v>102</v>
      </c>
      <c r="AA2644" s="34" t="s">
        <v>102</v>
      </c>
      <c r="AB2644" s="35" t="s">
        <v>102</v>
      </c>
      <c r="AC2644" s="36" t="s">
        <v>102</v>
      </c>
      <c r="AD2644" s="34" t="s">
        <v>102</v>
      </c>
      <c r="AE2644" s="35" t="s">
        <v>102</v>
      </c>
      <c r="AF2644" s="35" t="s">
        <v>102</v>
      </c>
      <c r="AG2644" s="35" t="s">
        <v>102</v>
      </c>
      <c r="AH2644" s="37" t="s">
        <v>102</v>
      </c>
      <c r="AI2644" s="38" t="s">
        <v>102</v>
      </c>
      <c r="AJ2644" s="39" t="s">
        <v>102</v>
      </c>
      <c r="AK2644" s="40" t="s">
        <v>102</v>
      </c>
      <c r="AL2644" s="37" t="s">
        <v>102</v>
      </c>
      <c r="AM2644" s="33">
        <v>1.3299167402864154E-2</v>
      </c>
      <c r="AN2644" s="34">
        <v>0.11965033333333334</v>
      </c>
      <c r="AO2644" s="35">
        <v>2.6043897024222948</v>
      </c>
      <c r="AP2644" s="36">
        <v>6.5400284236827736E-3</v>
      </c>
      <c r="AQ2644" s="34">
        <v>0.2093084667758518</v>
      </c>
      <c r="AR2644" s="35">
        <v>41.319053943167923</v>
      </c>
      <c r="AS2644" s="35">
        <v>64.846343858165383</v>
      </c>
      <c r="AT2644" s="35">
        <v>1.6337192840637835</v>
      </c>
      <c r="AU2644" s="37">
        <v>-29.527633333333331</v>
      </c>
      <c r="AV2644" s="38">
        <v>3.7464520283389542E-2</v>
      </c>
      <c r="AW2644" s="39">
        <v>0.58878697273951308</v>
      </c>
      <c r="AX2644" s="40">
        <v>2.0809144347146979</v>
      </c>
      <c r="AY2644" s="37">
        <v>5.2544000000000004</v>
      </c>
      <c r="AZ2644" s="29" t="s">
        <v>115</v>
      </c>
      <c r="BA2644" s="29" t="s">
        <v>103</v>
      </c>
    </row>
    <row r="2645" spans="1:53" x14ac:dyDescent="0.25">
      <c r="A2645" s="29">
        <v>1</v>
      </c>
      <c r="B2645" s="29">
        <v>126</v>
      </c>
      <c r="C2645" s="41">
        <v>42551</v>
      </c>
      <c r="D2645" s="41">
        <v>42490</v>
      </c>
      <c r="E2645" s="42">
        <v>61</v>
      </c>
      <c r="F2645" s="29" t="s">
        <v>266</v>
      </c>
      <c r="G2645" s="29" t="s">
        <v>100</v>
      </c>
      <c r="H2645" s="30" t="s">
        <v>101</v>
      </c>
      <c r="I2645" s="31" t="s">
        <v>102</v>
      </c>
      <c r="J2645" s="31" t="s">
        <v>102</v>
      </c>
      <c r="K2645" s="31" t="s">
        <v>102</v>
      </c>
      <c r="L2645" s="31" t="s">
        <v>102</v>
      </c>
      <c r="M2645" s="31" t="s">
        <v>102</v>
      </c>
      <c r="N2645" s="31" t="s">
        <v>102</v>
      </c>
      <c r="O2645" s="31" t="s">
        <v>102</v>
      </c>
      <c r="P2645" s="31" t="s">
        <v>102</v>
      </c>
      <c r="Q2645" s="31" t="s">
        <v>102</v>
      </c>
      <c r="R2645" s="31" t="s">
        <v>102</v>
      </c>
      <c r="S2645" s="31" t="s">
        <v>102</v>
      </c>
      <c r="T2645" s="31" t="s">
        <v>102</v>
      </c>
      <c r="U2645" s="31" t="s">
        <v>102</v>
      </c>
      <c r="V2645" s="31" t="s">
        <v>102</v>
      </c>
      <c r="W2645" s="31" t="s">
        <v>102</v>
      </c>
      <c r="X2645" s="31" t="s">
        <v>102</v>
      </c>
      <c r="Y2645" s="31"/>
      <c r="Z2645" s="33" t="s">
        <v>102</v>
      </c>
      <c r="AA2645" s="34" t="s">
        <v>102</v>
      </c>
      <c r="AB2645" s="35" t="s">
        <v>102</v>
      </c>
      <c r="AC2645" s="36" t="s">
        <v>102</v>
      </c>
      <c r="AD2645" s="34" t="s">
        <v>102</v>
      </c>
      <c r="AE2645" s="35" t="s">
        <v>102</v>
      </c>
      <c r="AF2645" s="35" t="s">
        <v>102</v>
      </c>
      <c r="AG2645" s="35" t="s">
        <v>102</v>
      </c>
      <c r="AH2645" s="37" t="s">
        <v>102</v>
      </c>
      <c r="AI2645" s="38" t="s">
        <v>102</v>
      </c>
      <c r="AJ2645" s="39" t="s">
        <v>102</v>
      </c>
      <c r="AK2645" s="40" t="s">
        <v>102</v>
      </c>
      <c r="AL2645" s="37" t="s">
        <v>102</v>
      </c>
      <c r="AM2645" s="33">
        <v>1.2430367054728308E-2</v>
      </c>
      <c r="AN2645" s="34">
        <v>0.11140549999999999</v>
      </c>
      <c r="AO2645" s="35">
        <v>2.8576002102078633</v>
      </c>
      <c r="AP2645" s="36">
        <v>7.3752135216458518E-3</v>
      </c>
      <c r="AQ2645" s="34">
        <v>0.21527035747759021</v>
      </c>
      <c r="AR2645" s="35">
        <v>42.384988031040741</v>
      </c>
      <c r="AS2645" s="35">
        <v>55.834504656348706</v>
      </c>
      <c r="AT2645" s="35">
        <v>1.6173878356233984</v>
      </c>
      <c r="AU2645" s="37">
        <v>-34.178449999999998</v>
      </c>
      <c r="AV2645" s="38">
        <v>3.0290648522121977E-2</v>
      </c>
      <c r="AW2645" s="39">
        <v>0.59063480622426234</v>
      </c>
      <c r="AX2645" s="40">
        <v>2.0990979517127206</v>
      </c>
      <c r="AY2645" s="37">
        <v>4.3575999999999997</v>
      </c>
      <c r="AZ2645" s="29" t="s">
        <v>115</v>
      </c>
      <c r="BA2645" s="29" t="s">
        <v>103</v>
      </c>
    </row>
    <row r="2646" spans="1:53" x14ac:dyDescent="0.25">
      <c r="A2646" s="29">
        <v>1</v>
      </c>
      <c r="B2646" s="29">
        <v>126</v>
      </c>
      <c r="C2646" s="41">
        <v>42643</v>
      </c>
      <c r="D2646" s="41">
        <v>42643</v>
      </c>
      <c r="E2646" s="42" t="s">
        <v>98</v>
      </c>
      <c r="F2646" s="29" t="s">
        <v>266</v>
      </c>
      <c r="G2646" s="29" t="s">
        <v>100</v>
      </c>
      <c r="H2646" s="30" t="s">
        <v>101</v>
      </c>
      <c r="I2646" s="31">
        <v>83.905000000000001</v>
      </c>
      <c r="J2646" s="31">
        <v>6542.3919999999998</v>
      </c>
      <c r="K2646" s="31">
        <v>13.308</v>
      </c>
      <c r="L2646" s="31">
        <v>879.20399999999995</v>
      </c>
      <c r="M2646" s="31">
        <v>117.00446832</v>
      </c>
      <c r="N2646" s="31">
        <v>1385.14</v>
      </c>
      <c r="O2646" s="31">
        <v>191.66</v>
      </c>
      <c r="P2646" s="31">
        <v>1193.48</v>
      </c>
      <c r="Q2646" s="31">
        <v>6.0819999999999999</v>
      </c>
      <c r="R2646" s="31">
        <v>1074.847</v>
      </c>
      <c r="S2646" s="31">
        <v>1803.241</v>
      </c>
      <c r="T2646" s="31">
        <v>3168.6590000000001</v>
      </c>
      <c r="U2646" s="31">
        <v>4.0712000000000002</v>
      </c>
      <c r="V2646" s="31">
        <v>-6.7919999999999998</v>
      </c>
      <c r="W2646" s="31">
        <v>27.97</v>
      </c>
      <c r="X2646" s="31">
        <v>15.174799999999999</v>
      </c>
      <c r="Y2646" s="31"/>
      <c r="Z2646" s="33">
        <v>1.2824820035240934E-2</v>
      </c>
      <c r="AA2646" s="34">
        <v>0.13308</v>
      </c>
      <c r="AB2646" s="35">
        <v>2.5500735509004362</v>
      </c>
      <c r="AC2646" s="36">
        <v>4.3908918954040739E-3</v>
      </c>
      <c r="AD2646" s="34">
        <v>0.21171767145716736</v>
      </c>
      <c r="AE2646" s="35">
        <v>68.907225159010608</v>
      </c>
      <c r="AF2646" s="35">
        <v>76.951310963498855</v>
      </c>
      <c r="AG2646" s="35">
        <v>1.6776722640524651</v>
      </c>
      <c r="AH2646" s="37">
        <v>15.174799999999999</v>
      </c>
      <c r="AI2646" s="38">
        <v>3.1812867093416318E-2</v>
      </c>
      <c r="AJ2646" s="39">
        <v>0.5375428436571823</v>
      </c>
      <c r="AK2646" s="40">
        <v>2.0647194917471396</v>
      </c>
      <c r="AL2646" s="37">
        <v>4.0712000000000002</v>
      </c>
      <c r="AM2646" s="33">
        <v>1.4082337429490416E-2</v>
      </c>
      <c r="AN2646" s="34">
        <v>0.126111</v>
      </c>
      <c r="AO2646" s="35">
        <v>2.4809816429469835</v>
      </c>
      <c r="AP2646" s="36">
        <v>4.2384117188545983E-3</v>
      </c>
      <c r="AQ2646" s="34">
        <v>0.21112870456259164</v>
      </c>
      <c r="AR2646" s="35">
        <v>58.330690628783124</v>
      </c>
      <c r="AS2646" s="35">
        <v>82.144489697219029</v>
      </c>
      <c r="AT2646" s="35">
        <v>1.6270183590100298</v>
      </c>
      <c r="AU2646" s="37">
        <v>-6.06365</v>
      </c>
      <c r="AV2646" s="38">
        <v>3.6725321422321461E-2</v>
      </c>
      <c r="AW2646" s="39">
        <v>0.58407716069163107</v>
      </c>
      <c r="AX2646" s="40">
        <v>2.0661081291349048</v>
      </c>
      <c r="AY2646" s="37">
        <v>4.9944000000000006</v>
      </c>
      <c r="AZ2646" s="29" t="s">
        <v>115</v>
      </c>
      <c r="BA2646" s="29" t="s">
        <v>103</v>
      </c>
    </row>
    <row r="2647" spans="1:53" x14ac:dyDescent="0.25">
      <c r="A2647" s="29">
        <v>1</v>
      </c>
      <c r="B2647" s="29">
        <v>126</v>
      </c>
      <c r="C2647" s="41">
        <v>42735</v>
      </c>
      <c r="D2647" s="41">
        <v>42735</v>
      </c>
      <c r="E2647" s="42" t="s">
        <v>98</v>
      </c>
      <c r="F2647" s="29" t="s">
        <v>266</v>
      </c>
      <c r="G2647" s="29" t="s">
        <v>100</v>
      </c>
      <c r="H2647" s="30" t="s">
        <v>101</v>
      </c>
      <c r="I2647" s="31">
        <v>76.42</v>
      </c>
      <c r="J2647" s="31">
        <v>6385.4589999999998</v>
      </c>
      <c r="K2647" s="31">
        <v>10.375</v>
      </c>
      <c r="L2647" s="31">
        <v>933.75099999999998</v>
      </c>
      <c r="M2647" s="31">
        <v>96.87666625</v>
      </c>
      <c r="N2647" s="31">
        <v>1294.3440000000001</v>
      </c>
      <c r="O2647" s="31">
        <v>221.73</v>
      </c>
      <c r="P2647" s="31">
        <v>1072.614</v>
      </c>
      <c r="Q2647" s="31">
        <v>7.0060000000000002</v>
      </c>
      <c r="R2647" s="31">
        <v>1106.674</v>
      </c>
      <c r="S2647" s="31">
        <v>1785.597</v>
      </c>
      <c r="T2647" s="31">
        <v>3093.3440000000001</v>
      </c>
      <c r="U2647" s="31">
        <v>5.47</v>
      </c>
      <c r="V2647" s="31">
        <v>-5.3929999999999998</v>
      </c>
      <c r="W2647" s="31">
        <v>37.771999999999998</v>
      </c>
      <c r="X2647" s="31">
        <v>-27.837299999999999</v>
      </c>
      <c r="Y2647" s="31"/>
      <c r="Z2647" s="33">
        <v>1.1967816252519983E-2</v>
      </c>
      <c r="AA2647" s="34">
        <v>0.10375</v>
      </c>
      <c r="AB2647" s="35">
        <v>2.7679885196297205</v>
      </c>
      <c r="AC2647" s="36">
        <v>5.4127805282057941E-3</v>
      </c>
      <c r="AD2647" s="34">
        <v>0.20270179481224451</v>
      </c>
      <c r="AE2647" s="35">
        <v>71.853637122195437</v>
      </c>
      <c r="AF2647" s="35">
        <v>55.310685840707961</v>
      </c>
      <c r="AG2647" s="35">
        <v>1.6134805733215021</v>
      </c>
      <c r="AH2647" s="37">
        <v>-27.837299999999999</v>
      </c>
      <c r="AI2647" s="38">
        <v>4.045189777574535E-2</v>
      </c>
      <c r="AJ2647" s="39">
        <v>0.58492333910530159</v>
      </c>
      <c r="AK2647" s="40">
        <v>2.0642576448012249</v>
      </c>
      <c r="AL2647" s="37">
        <v>5.47</v>
      </c>
      <c r="AM2647" s="33">
        <v>1.239631814388046E-2</v>
      </c>
      <c r="AN2647" s="34">
        <v>0.11841499999999999</v>
      </c>
      <c r="AO2647" s="35">
        <v>2.6590310352650786</v>
      </c>
      <c r="AP2647" s="36">
        <v>4.9018362118049344E-3</v>
      </c>
      <c r="AQ2647" s="34">
        <v>0.20720973313470592</v>
      </c>
      <c r="AR2647" s="35">
        <v>70.380431140603022</v>
      </c>
      <c r="AS2647" s="35">
        <v>66.130998402103415</v>
      </c>
      <c r="AT2647" s="35">
        <v>1.6455764186869835</v>
      </c>
      <c r="AU2647" s="37">
        <v>-6.3312499999999998</v>
      </c>
      <c r="AV2647" s="38">
        <v>3.6132382434580834E-2</v>
      </c>
      <c r="AW2647" s="39">
        <v>0.561233091381242</v>
      </c>
      <c r="AX2647" s="40">
        <v>2.0644885682741823</v>
      </c>
      <c r="AY2647" s="37">
        <v>4.7706</v>
      </c>
      <c r="AZ2647" s="29" t="s">
        <v>115</v>
      </c>
      <c r="BA2647" s="29" t="s">
        <v>103</v>
      </c>
    </row>
    <row r="2648" spans="1:53" x14ac:dyDescent="0.25">
      <c r="A2648" s="29">
        <v>1</v>
      </c>
      <c r="B2648" s="29">
        <v>126</v>
      </c>
      <c r="C2648" s="41">
        <v>42825</v>
      </c>
      <c r="D2648" s="41">
        <v>42825</v>
      </c>
      <c r="E2648" s="42" t="s">
        <v>98</v>
      </c>
      <c r="F2648" s="29" t="s">
        <v>266</v>
      </c>
      <c r="G2648" s="29" t="s">
        <v>100</v>
      </c>
      <c r="H2648" s="30" t="s">
        <v>101</v>
      </c>
      <c r="I2648" s="31">
        <v>73.320999999999998</v>
      </c>
      <c r="J2648" s="31">
        <v>6429.7449999999999</v>
      </c>
      <c r="K2648" s="31">
        <v>12.4618</v>
      </c>
      <c r="L2648" s="31">
        <v>844.92600000000004</v>
      </c>
      <c r="M2648" s="31">
        <v>105.292988268</v>
      </c>
      <c r="N2648" s="31">
        <v>1250.7670000000001</v>
      </c>
      <c r="O2648" s="31">
        <v>207.84</v>
      </c>
      <c r="P2648" s="31">
        <v>1042.9270000000001</v>
      </c>
      <c r="Q2648" s="31">
        <v>5.8650000000000002</v>
      </c>
      <c r="R2648" s="31">
        <v>1081.854</v>
      </c>
      <c r="S2648" s="31">
        <v>1780.577</v>
      </c>
      <c r="T2648" s="31">
        <v>3211.4319999999998</v>
      </c>
      <c r="U2648" s="31">
        <v>5.2640000000000002</v>
      </c>
      <c r="V2648" s="31">
        <v>-9.0950000000000006</v>
      </c>
      <c r="W2648" s="31">
        <v>38.542000000000002</v>
      </c>
      <c r="X2648" s="31">
        <v>1.3885000000000001</v>
      </c>
      <c r="Y2648" s="31"/>
      <c r="Z2648" s="33">
        <v>1.1403407133564395E-2</v>
      </c>
      <c r="AA2648" s="34">
        <v>0.12461800000000001</v>
      </c>
      <c r="AB2648" s="35">
        <v>2.4762498841457994</v>
      </c>
      <c r="AC2648" s="36">
        <v>4.6891227542779747E-3</v>
      </c>
      <c r="AD2648" s="34">
        <v>0.19452824334402066</v>
      </c>
      <c r="AE2648" s="35">
        <v>46.308076203628367</v>
      </c>
      <c r="AF2648" s="35">
        <v>71.811074692583119</v>
      </c>
      <c r="AG2648" s="35">
        <v>1.6458570195238913</v>
      </c>
      <c r="AH2648" s="37">
        <v>1.3885000000000001</v>
      </c>
      <c r="AI2648" s="38">
        <v>4.5615829078522852E-2</v>
      </c>
      <c r="AJ2648" s="39">
        <v>0.52563577560229846</v>
      </c>
      <c r="AK2648" s="40">
        <v>2.0021426578548138</v>
      </c>
      <c r="AL2648" s="37">
        <v>5.2640000000000002</v>
      </c>
      <c r="AM2648" s="33">
        <v>1.2065347807108438E-2</v>
      </c>
      <c r="AN2648" s="34">
        <v>0.12048266666666667</v>
      </c>
      <c r="AO2648" s="35">
        <v>2.5981039848919854</v>
      </c>
      <c r="AP2648" s="36">
        <v>4.8309317259626139E-3</v>
      </c>
      <c r="AQ2648" s="34">
        <v>0.20298256987114416</v>
      </c>
      <c r="AR2648" s="35">
        <v>62.356312828278135</v>
      </c>
      <c r="AS2648" s="35">
        <v>68.024357165596655</v>
      </c>
      <c r="AT2648" s="35">
        <v>1.6456699522992861</v>
      </c>
      <c r="AU2648" s="37">
        <v>-3.7579999999999996</v>
      </c>
      <c r="AV2648" s="38">
        <v>3.9293531315894838E-2</v>
      </c>
      <c r="AW2648" s="39">
        <v>0.54936731945492745</v>
      </c>
      <c r="AX2648" s="40">
        <v>2.0437065981343925</v>
      </c>
      <c r="AY2648" s="37">
        <v>4.9350666666666667</v>
      </c>
      <c r="AZ2648" s="29" t="s">
        <v>115</v>
      </c>
      <c r="BA2648" s="29" t="s">
        <v>103</v>
      </c>
    </row>
    <row r="2649" spans="1:53" x14ac:dyDescent="0.25">
      <c r="A2649" s="29">
        <v>1</v>
      </c>
      <c r="B2649" s="29">
        <v>126</v>
      </c>
      <c r="C2649" s="41">
        <v>42916</v>
      </c>
      <c r="D2649" s="41">
        <v>42916</v>
      </c>
      <c r="E2649" s="42" t="s">
        <v>98</v>
      </c>
      <c r="F2649" s="29" t="s">
        <v>266</v>
      </c>
      <c r="G2649" s="29" t="s">
        <v>100</v>
      </c>
      <c r="H2649" s="30" t="s">
        <v>101</v>
      </c>
      <c r="I2649" s="31">
        <v>92.474000000000004</v>
      </c>
      <c r="J2649" s="31">
        <v>6730.2790000000005</v>
      </c>
      <c r="K2649" s="31">
        <v>12.9533</v>
      </c>
      <c r="L2649" s="31">
        <v>965.83199999999999</v>
      </c>
      <c r="M2649" s="31">
        <v>125.107116456</v>
      </c>
      <c r="N2649" s="31">
        <v>1328.3620000000001</v>
      </c>
      <c r="O2649" s="31">
        <v>272.22500000000002</v>
      </c>
      <c r="P2649" s="31">
        <v>1056.1370000000002</v>
      </c>
      <c r="Q2649" s="31">
        <v>5.92</v>
      </c>
      <c r="R2649" s="31">
        <v>1146.7550000000001</v>
      </c>
      <c r="S2649" s="31">
        <v>1958.4169999999999</v>
      </c>
      <c r="T2649" s="31">
        <v>3372.4070000000002</v>
      </c>
      <c r="U2649" s="31">
        <v>7.1052</v>
      </c>
      <c r="V2649" s="31">
        <v>-8.4179999999999993</v>
      </c>
      <c r="W2649" s="31">
        <v>53.393999999999998</v>
      </c>
      <c r="X2649" s="31">
        <v>1.0270999999999999</v>
      </c>
      <c r="Y2649" s="31"/>
      <c r="Z2649" s="33">
        <v>1.3739995028437899E-2</v>
      </c>
      <c r="AA2649" s="34">
        <v>0.12953300000000001</v>
      </c>
      <c r="AB2649" s="35">
        <v>2.1104654753421683</v>
      </c>
      <c r="AC2649" s="36">
        <v>4.4566164946001161E-3</v>
      </c>
      <c r="AD2649" s="34">
        <v>0.19737101537692567</v>
      </c>
      <c r="AE2649" s="35">
        <v>59.447430009978625</v>
      </c>
      <c r="AF2649" s="35">
        <v>84.531835443243239</v>
      </c>
      <c r="AG2649" s="35">
        <v>1.7077902429027993</v>
      </c>
      <c r="AH2649" s="37">
        <v>1.0270999999999999</v>
      </c>
      <c r="AI2649" s="38">
        <v>5.5282906343960436E-2</v>
      </c>
      <c r="AJ2649" s="39">
        <v>0.57402196848005849</v>
      </c>
      <c r="AK2649" s="40">
        <v>1.9956900219931937</v>
      </c>
      <c r="AL2649" s="37">
        <v>7.1052</v>
      </c>
      <c r="AM2649" s="33">
        <v>1.2484009612440804E-2</v>
      </c>
      <c r="AN2649" s="34">
        <v>0.12274525</v>
      </c>
      <c r="AO2649" s="35">
        <v>2.4761943575045313</v>
      </c>
      <c r="AP2649" s="36">
        <v>4.7373529181219901E-3</v>
      </c>
      <c r="AQ2649" s="34">
        <v>0.20157968124758954</v>
      </c>
      <c r="AR2649" s="35">
        <v>61.629092123703259</v>
      </c>
      <c r="AS2649" s="35">
        <v>72.151226735008294</v>
      </c>
      <c r="AT2649" s="35">
        <v>1.6612000249501644</v>
      </c>
      <c r="AU2649" s="37">
        <v>-2.561725</v>
      </c>
      <c r="AV2649" s="38">
        <v>4.3290875072911239E-2</v>
      </c>
      <c r="AW2649" s="39">
        <v>0.55553098171121018</v>
      </c>
      <c r="AX2649" s="40">
        <v>2.0317024540990927</v>
      </c>
      <c r="AY2649" s="37">
        <v>5.4775999999999998</v>
      </c>
      <c r="AZ2649" s="29" t="s">
        <v>115</v>
      </c>
      <c r="BA2649" s="29" t="s">
        <v>103</v>
      </c>
    </row>
    <row r="2650" spans="1:53" x14ac:dyDescent="0.25">
      <c r="A2650" s="29">
        <v>1</v>
      </c>
      <c r="B2650" s="29">
        <v>126</v>
      </c>
      <c r="C2650" s="41">
        <v>43008</v>
      </c>
      <c r="D2650" s="41">
        <v>43008</v>
      </c>
      <c r="E2650" s="42" t="s">
        <v>98</v>
      </c>
      <c r="F2650" s="29" t="s">
        <v>266</v>
      </c>
      <c r="G2650" s="29" t="s">
        <v>100</v>
      </c>
      <c r="H2650" s="30" t="s">
        <v>101</v>
      </c>
      <c r="I2650" s="31">
        <v>82.063999999999993</v>
      </c>
      <c r="J2650" s="31">
        <v>6838.3159999999998</v>
      </c>
      <c r="K2650" s="31">
        <v>13.653</v>
      </c>
      <c r="L2650" s="31">
        <v>844.50900000000001</v>
      </c>
      <c r="M2650" s="31">
        <v>115.30081377</v>
      </c>
      <c r="N2650" s="31">
        <v>1340.4880000000001</v>
      </c>
      <c r="O2650" s="31">
        <v>260.41399999999999</v>
      </c>
      <c r="P2650" s="31">
        <v>1080.0740000000001</v>
      </c>
      <c r="Q2650" s="31">
        <v>5.8609999999999998</v>
      </c>
      <c r="R2650" s="31">
        <v>1288.6300000000001</v>
      </c>
      <c r="S2650" s="31">
        <v>2314.8690000000001</v>
      </c>
      <c r="T2650" s="31">
        <v>3513.7979999999998</v>
      </c>
      <c r="U2650" s="31">
        <v>5.7648000000000001</v>
      </c>
      <c r="V2650" s="31">
        <v>-11.327999999999999</v>
      </c>
      <c r="W2650" s="31">
        <v>45.863</v>
      </c>
      <c r="X2650" s="31">
        <v>11.334099999999999</v>
      </c>
      <c r="Y2650" s="31"/>
      <c r="Z2650" s="33">
        <v>1.2000615356178333E-2</v>
      </c>
      <c r="AA2650" s="34">
        <v>0.13653000000000001</v>
      </c>
      <c r="AB2650" s="35">
        <v>2.3418611818180928</v>
      </c>
      <c r="AC2650" s="36">
        <v>4.3722883009769571E-3</v>
      </c>
      <c r="AD2650" s="34">
        <v>0.1960260391593486</v>
      </c>
      <c r="AE2650" s="35">
        <v>40.713564184322038</v>
      </c>
      <c r="AF2650" s="35">
        <v>78.690198785190248</v>
      </c>
      <c r="AG2650" s="35">
        <v>1.7963798763027401</v>
      </c>
      <c r="AH2650" s="37">
        <v>11.334099999999999</v>
      </c>
      <c r="AI2650" s="38">
        <v>5.43072957185773E-2</v>
      </c>
      <c r="AJ2650" s="39">
        <v>0.49398653118691799</v>
      </c>
      <c r="AK2650" s="40">
        <v>1.9461323616212429</v>
      </c>
      <c r="AL2650" s="37">
        <v>5.7648000000000001</v>
      </c>
      <c r="AM2650" s="33">
        <v>1.2277958442675152E-2</v>
      </c>
      <c r="AN2650" s="34">
        <v>0.12360775000000002</v>
      </c>
      <c r="AO2650" s="35">
        <v>2.4241412652339451</v>
      </c>
      <c r="AP2650" s="36">
        <v>4.7327020195152107E-3</v>
      </c>
      <c r="AQ2650" s="34">
        <v>0.19765677317313485</v>
      </c>
      <c r="AR2650" s="35">
        <v>54.58067688003112</v>
      </c>
      <c r="AS2650" s="35">
        <v>72.585948690431138</v>
      </c>
      <c r="AT2650" s="35">
        <v>1.6908769280127331</v>
      </c>
      <c r="AU2650" s="37">
        <v>-3.5218999999999996</v>
      </c>
      <c r="AV2650" s="38">
        <v>4.8914482229201486E-2</v>
      </c>
      <c r="AW2650" s="39">
        <v>0.54464190359364417</v>
      </c>
      <c r="AX2650" s="40">
        <v>2.0020556715676188</v>
      </c>
      <c r="AY2650" s="37">
        <v>5.9009999999999998</v>
      </c>
      <c r="AZ2650" s="29" t="s">
        <v>115</v>
      </c>
      <c r="BA2650" s="29" t="s">
        <v>103</v>
      </c>
    </row>
    <row r="2651" spans="1:53" x14ac:dyDescent="0.25">
      <c r="A2651" s="29">
        <v>0</v>
      </c>
      <c r="B2651" s="29">
        <v>127</v>
      </c>
      <c r="C2651" s="41">
        <v>41182</v>
      </c>
      <c r="D2651" s="41">
        <v>41182</v>
      </c>
      <c r="E2651" s="42" t="s">
        <v>98</v>
      </c>
      <c r="F2651" s="29" t="s">
        <v>267</v>
      </c>
      <c r="G2651" s="29" t="s">
        <v>100</v>
      </c>
      <c r="H2651" s="30" t="s">
        <v>101</v>
      </c>
      <c r="I2651" s="31">
        <v>62.783000000000001</v>
      </c>
      <c r="J2651" s="31">
        <v>3393.194</v>
      </c>
      <c r="K2651" s="31">
        <v>44.630800000000001</v>
      </c>
      <c r="L2651" s="31">
        <v>306.286</v>
      </c>
      <c r="M2651" s="31">
        <v>136.697892088</v>
      </c>
      <c r="N2651" s="31">
        <v>2075.6080000000002</v>
      </c>
      <c r="O2651" s="31">
        <v>38.448</v>
      </c>
      <c r="P2651" s="31">
        <v>2037.16</v>
      </c>
      <c r="Q2651" s="31">
        <v>35.652999999999999</v>
      </c>
      <c r="R2651" s="31">
        <v>196.27600000000001</v>
      </c>
      <c r="S2651" s="31">
        <v>297.11200000000002</v>
      </c>
      <c r="T2651" s="31">
        <v>860.93100000000004</v>
      </c>
      <c r="U2651" s="31">
        <v>5.4080000000000004</v>
      </c>
      <c r="V2651" s="31">
        <v>-38.533999999999999</v>
      </c>
      <c r="W2651" s="31">
        <v>11.496</v>
      </c>
      <c r="X2651" s="31">
        <v>5.1627999999999998</v>
      </c>
      <c r="Y2651" s="31"/>
      <c r="Z2651" s="33">
        <v>1.8502626139265836E-2</v>
      </c>
      <c r="AA2651" s="34">
        <v>0.44630799999999998</v>
      </c>
      <c r="AB2651" s="35">
        <v>3.7256609609762075</v>
      </c>
      <c r="AC2651" s="36">
        <v>1.7177135567024215E-2</v>
      </c>
      <c r="AD2651" s="34">
        <v>0.61169741547344481</v>
      </c>
      <c r="AE2651" s="35">
        <v>14.189847105205793</v>
      </c>
      <c r="AF2651" s="35">
        <v>15.336481315793904</v>
      </c>
      <c r="AG2651" s="35">
        <v>1.513745949581202</v>
      </c>
      <c r="AH2651" s="37">
        <v>5.1627999999999998</v>
      </c>
      <c r="AI2651" s="38">
        <v>3.7533547076915044E-2</v>
      </c>
      <c r="AJ2651" s="39">
        <v>0.36105922620398362</v>
      </c>
      <c r="AK2651" s="40">
        <v>3.9413077238477876</v>
      </c>
      <c r="AL2651" s="37">
        <v>5.4080000000000004</v>
      </c>
      <c r="AM2651" s="33" t="s">
        <v>102</v>
      </c>
      <c r="AN2651" s="34" t="s">
        <v>102</v>
      </c>
      <c r="AO2651" s="35" t="s">
        <v>102</v>
      </c>
      <c r="AP2651" s="36" t="s">
        <v>102</v>
      </c>
      <c r="AQ2651" s="34" t="s">
        <v>102</v>
      </c>
      <c r="AR2651" s="35" t="s">
        <v>102</v>
      </c>
      <c r="AS2651" s="35" t="s">
        <v>102</v>
      </c>
      <c r="AT2651" s="35" t="s">
        <v>102</v>
      </c>
      <c r="AU2651" s="37" t="s">
        <v>102</v>
      </c>
      <c r="AV2651" s="38" t="s">
        <v>102</v>
      </c>
      <c r="AW2651" s="39" t="s">
        <v>102</v>
      </c>
      <c r="AX2651" s="40" t="s">
        <v>102</v>
      </c>
      <c r="AY2651" s="37" t="s">
        <v>102</v>
      </c>
      <c r="AZ2651" s="29" t="s">
        <v>104</v>
      </c>
      <c r="BA2651" s="29" t="s">
        <v>103</v>
      </c>
    </row>
    <row r="2652" spans="1:53" x14ac:dyDescent="0.25">
      <c r="A2652" s="29">
        <v>0</v>
      </c>
      <c r="B2652" s="29">
        <v>127</v>
      </c>
      <c r="C2652" s="41">
        <v>41274</v>
      </c>
      <c r="D2652" s="41">
        <v>41274</v>
      </c>
      <c r="E2652" s="42" t="s">
        <v>98</v>
      </c>
      <c r="F2652" s="29" t="s">
        <v>267</v>
      </c>
      <c r="G2652" s="29" t="s">
        <v>100</v>
      </c>
      <c r="H2652" s="30" t="s">
        <v>101</v>
      </c>
      <c r="I2652" s="31">
        <v>55.411000000000001</v>
      </c>
      <c r="J2652" s="31">
        <v>3514.03</v>
      </c>
      <c r="K2652" s="31">
        <v>43.276200000000003</v>
      </c>
      <c r="L2652" s="31">
        <v>305.505</v>
      </c>
      <c r="M2652" s="31">
        <v>132.21095481</v>
      </c>
      <c r="N2652" s="31">
        <v>2160.8539999999998</v>
      </c>
      <c r="O2652" s="31">
        <v>58.911000000000001</v>
      </c>
      <c r="P2652" s="31">
        <v>2101.9429999999998</v>
      </c>
      <c r="Q2652" s="31">
        <v>33.134</v>
      </c>
      <c r="R2652" s="31">
        <v>197.45699999999999</v>
      </c>
      <c r="S2652" s="31">
        <v>301.23500000000001</v>
      </c>
      <c r="T2652" s="31">
        <v>874.83299999999997</v>
      </c>
      <c r="U2652" s="31">
        <v>3.3268</v>
      </c>
      <c r="V2652" s="31">
        <v>-40.012</v>
      </c>
      <c r="W2652" s="31">
        <v>7.2190000000000003</v>
      </c>
      <c r="X2652" s="31">
        <v>8.7913999999999994</v>
      </c>
      <c r="Y2652" s="31"/>
      <c r="Z2652" s="33">
        <v>1.5768505106672395E-2</v>
      </c>
      <c r="AA2652" s="34">
        <v>0.43276200000000004</v>
      </c>
      <c r="AB2652" s="35">
        <v>3.9746006732586876</v>
      </c>
      <c r="AC2652" s="36">
        <v>1.5333752303487418E-2</v>
      </c>
      <c r="AD2652" s="34">
        <v>0.61492189878857029</v>
      </c>
      <c r="AE2652" s="35">
        <v>13.21713034189743</v>
      </c>
      <c r="AF2652" s="35">
        <v>15.960759921530753</v>
      </c>
      <c r="AG2652" s="35">
        <v>1.5255726563251748</v>
      </c>
      <c r="AH2652" s="37">
        <v>8.7913999999999994</v>
      </c>
      <c r="AI2652" s="38">
        <v>2.3629727827695127E-2</v>
      </c>
      <c r="AJ2652" s="39">
        <v>0.34775457238555163</v>
      </c>
      <c r="AK2652" s="40">
        <v>4.0168009208614679</v>
      </c>
      <c r="AL2652" s="37">
        <v>3.3268</v>
      </c>
      <c r="AM2652" s="33" t="s">
        <v>102</v>
      </c>
      <c r="AN2652" s="34" t="s">
        <v>102</v>
      </c>
      <c r="AO2652" s="35" t="s">
        <v>102</v>
      </c>
      <c r="AP2652" s="36" t="s">
        <v>102</v>
      </c>
      <c r="AQ2652" s="34" t="s">
        <v>102</v>
      </c>
      <c r="AR2652" s="35" t="s">
        <v>102</v>
      </c>
      <c r="AS2652" s="35" t="s">
        <v>102</v>
      </c>
      <c r="AT2652" s="35" t="s">
        <v>102</v>
      </c>
      <c r="AU2652" s="37" t="s">
        <v>102</v>
      </c>
      <c r="AV2652" s="38" t="s">
        <v>102</v>
      </c>
      <c r="AW2652" s="39" t="s">
        <v>102</v>
      </c>
      <c r="AX2652" s="40" t="s">
        <v>102</v>
      </c>
      <c r="AY2652" s="37" t="s">
        <v>102</v>
      </c>
      <c r="AZ2652" s="29" t="s">
        <v>104</v>
      </c>
      <c r="BA2652" s="29" t="s">
        <v>103</v>
      </c>
    </row>
    <row r="2653" spans="1:53" x14ac:dyDescent="0.25">
      <c r="A2653" s="29">
        <v>0</v>
      </c>
      <c r="B2653" s="29">
        <v>127</v>
      </c>
      <c r="C2653" s="41">
        <v>41364</v>
      </c>
      <c r="D2653" s="41">
        <v>41364</v>
      </c>
      <c r="E2653" s="42" t="s">
        <v>98</v>
      </c>
      <c r="F2653" s="29" t="s">
        <v>267</v>
      </c>
      <c r="G2653" s="29" t="s">
        <v>100</v>
      </c>
      <c r="H2653" s="30" t="s">
        <v>101</v>
      </c>
      <c r="I2653" s="31">
        <v>25.323</v>
      </c>
      <c r="J2653" s="31">
        <v>3510.6579999999999</v>
      </c>
      <c r="K2653" s="31">
        <v>35.002200000000002</v>
      </c>
      <c r="L2653" s="31">
        <v>283.47899999999998</v>
      </c>
      <c r="M2653" s="31">
        <v>99.223886538000002</v>
      </c>
      <c r="N2653" s="31">
        <v>2154.8719999999998</v>
      </c>
      <c r="O2653" s="31">
        <v>75.474000000000004</v>
      </c>
      <c r="P2653" s="31">
        <v>2079.3979999999997</v>
      </c>
      <c r="Q2653" s="31">
        <v>33.314999999999998</v>
      </c>
      <c r="R2653" s="31">
        <v>198.994</v>
      </c>
      <c r="S2653" s="31">
        <v>335.70299999999997</v>
      </c>
      <c r="T2653" s="31">
        <v>880.74099999999999</v>
      </c>
      <c r="U2653" s="31">
        <v>-2.766</v>
      </c>
      <c r="V2653" s="31">
        <v>-36.700000000000003</v>
      </c>
      <c r="W2653" s="31">
        <v>-6.07</v>
      </c>
      <c r="X2653" s="31">
        <v>2.0508000000000002</v>
      </c>
      <c r="Y2653" s="31"/>
      <c r="Z2653" s="33">
        <v>7.2131777005906015E-3</v>
      </c>
      <c r="AA2653" s="34">
        <v>0.350022</v>
      </c>
      <c r="AB2653" s="35">
        <v>5.2391568012296306</v>
      </c>
      <c r="AC2653" s="36">
        <v>1.5460315044234646E-2</v>
      </c>
      <c r="AD2653" s="34">
        <v>0.61380857947427514</v>
      </c>
      <c r="AE2653" s="35">
        <v>10.814592538201634</v>
      </c>
      <c r="AF2653" s="35">
        <v>11.913418764880685</v>
      </c>
      <c r="AG2653" s="35">
        <v>1.6870006130838116</v>
      </c>
      <c r="AH2653" s="37">
        <v>2.0508000000000002</v>
      </c>
      <c r="AI2653" s="38">
        <v>-2.1412520856924147E-2</v>
      </c>
      <c r="AJ2653" s="39">
        <v>0.32299244187272014</v>
      </c>
      <c r="AK2653" s="40">
        <v>3.9860276744241494</v>
      </c>
      <c r="AL2653" s="37">
        <v>-2.766</v>
      </c>
      <c r="AM2653" s="33" t="s">
        <v>102</v>
      </c>
      <c r="AN2653" s="34" t="s">
        <v>102</v>
      </c>
      <c r="AO2653" s="35" t="s">
        <v>102</v>
      </c>
      <c r="AP2653" s="36" t="s">
        <v>102</v>
      </c>
      <c r="AQ2653" s="34" t="s">
        <v>102</v>
      </c>
      <c r="AR2653" s="35" t="s">
        <v>102</v>
      </c>
      <c r="AS2653" s="35" t="s">
        <v>102</v>
      </c>
      <c r="AT2653" s="35" t="s">
        <v>102</v>
      </c>
      <c r="AU2653" s="37" t="s">
        <v>102</v>
      </c>
      <c r="AV2653" s="38" t="s">
        <v>102</v>
      </c>
      <c r="AW2653" s="39" t="s">
        <v>102</v>
      </c>
      <c r="AX2653" s="40" t="s">
        <v>102</v>
      </c>
      <c r="AY2653" s="37" t="s">
        <v>102</v>
      </c>
      <c r="AZ2653" s="29" t="s">
        <v>104</v>
      </c>
      <c r="BA2653" s="29" t="s">
        <v>103</v>
      </c>
    </row>
    <row r="2654" spans="1:53" x14ac:dyDescent="0.25">
      <c r="A2654" s="29">
        <v>1</v>
      </c>
      <c r="B2654" s="29">
        <v>127</v>
      </c>
      <c r="C2654" s="41">
        <v>41455</v>
      </c>
      <c r="D2654" s="41">
        <v>41455</v>
      </c>
      <c r="E2654" s="42" t="s">
        <v>98</v>
      </c>
      <c r="F2654" s="29" t="s">
        <v>267</v>
      </c>
      <c r="G2654" s="29" t="s">
        <v>100</v>
      </c>
      <c r="H2654" s="30" t="s">
        <v>101</v>
      </c>
      <c r="I2654" s="31">
        <v>69.555999999999997</v>
      </c>
      <c r="J2654" s="31">
        <v>3558.5210000000002</v>
      </c>
      <c r="K2654" s="31">
        <v>43.723700000000001</v>
      </c>
      <c r="L2654" s="31">
        <v>324.68400000000003</v>
      </c>
      <c r="M2654" s="31">
        <v>141.96385810800001</v>
      </c>
      <c r="N2654" s="31">
        <v>2148.9180000000001</v>
      </c>
      <c r="O2654" s="31">
        <v>118.88</v>
      </c>
      <c r="P2654" s="31">
        <v>2030.038</v>
      </c>
      <c r="Q2654" s="31">
        <v>384.23099999999999</v>
      </c>
      <c r="R2654" s="31">
        <v>559.39099999999996</v>
      </c>
      <c r="S2654" s="31">
        <v>401.392</v>
      </c>
      <c r="T2654" s="31">
        <v>909.197</v>
      </c>
      <c r="U2654" s="31">
        <v>9.4995999999999992</v>
      </c>
      <c r="V2654" s="31">
        <v>-37.887</v>
      </c>
      <c r="W2654" s="31">
        <v>21.254999999999999</v>
      </c>
      <c r="X2654" s="31">
        <v>6.0872999999999999</v>
      </c>
      <c r="Y2654" s="31"/>
      <c r="Z2654" s="33">
        <v>1.9546322755998911E-2</v>
      </c>
      <c r="AA2654" s="34">
        <v>0.43723699999999999</v>
      </c>
      <c r="AB2654" s="35">
        <v>3.5749204534432177</v>
      </c>
      <c r="AC2654" s="36">
        <v>0.17880207620765426</v>
      </c>
      <c r="AD2654" s="34">
        <v>0.60387953309816078</v>
      </c>
      <c r="AE2654" s="35">
        <v>14.988133988756038</v>
      </c>
      <c r="AF2654" s="35">
        <v>1.4779011387212382</v>
      </c>
      <c r="AG2654" s="35">
        <v>0.71755176611708094</v>
      </c>
      <c r="AH2654" s="37">
        <v>6.0872999999999999</v>
      </c>
      <c r="AI2654" s="38">
        <v>6.5463650811250315E-2</v>
      </c>
      <c r="AJ2654" s="39">
        <v>0.36496510769502277</v>
      </c>
      <c r="AK2654" s="40">
        <v>3.9139163459624262</v>
      </c>
      <c r="AL2654" s="37">
        <v>9.4995999999999992</v>
      </c>
      <c r="AM2654" s="33">
        <v>1.5257657925631937E-2</v>
      </c>
      <c r="AN2654" s="34">
        <v>0.41658225000000004</v>
      </c>
      <c r="AO2654" s="35">
        <v>4.1285847222269361</v>
      </c>
      <c r="AP2654" s="36">
        <v>5.6693319780600132E-2</v>
      </c>
      <c r="AQ2654" s="34">
        <v>0.61107685670861267</v>
      </c>
      <c r="AR2654" s="35">
        <v>13.302425993515223</v>
      </c>
      <c r="AS2654" s="35">
        <v>11.172140285231645</v>
      </c>
      <c r="AT2654" s="35">
        <v>1.3609677462768173</v>
      </c>
      <c r="AU2654" s="37">
        <v>5.5230749999999995</v>
      </c>
      <c r="AV2654" s="38">
        <v>2.6303601214734084E-2</v>
      </c>
      <c r="AW2654" s="39">
        <v>0.34919283703931958</v>
      </c>
      <c r="AX2654" s="40">
        <v>3.9645131662739583</v>
      </c>
      <c r="AY2654" s="37">
        <v>3.8670999999999998</v>
      </c>
      <c r="AZ2654" s="29" t="s">
        <v>104</v>
      </c>
      <c r="BA2654" s="29" t="s">
        <v>103</v>
      </c>
    </row>
    <row r="2655" spans="1:53" x14ac:dyDescent="0.25">
      <c r="A2655" s="29">
        <v>1</v>
      </c>
      <c r="B2655" s="29">
        <v>127</v>
      </c>
      <c r="C2655" s="41">
        <v>41547</v>
      </c>
      <c r="D2655" s="41">
        <v>41547</v>
      </c>
      <c r="E2655" s="42" t="s">
        <v>98</v>
      </c>
      <c r="F2655" s="29" t="s">
        <v>267</v>
      </c>
      <c r="G2655" s="29" t="s">
        <v>100</v>
      </c>
      <c r="H2655" s="30" t="s">
        <v>101</v>
      </c>
      <c r="I2655" s="31">
        <v>68.484999999999999</v>
      </c>
      <c r="J2655" s="31">
        <v>3625.422</v>
      </c>
      <c r="K2655" s="31">
        <v>43.835000000000001</v>
      </c>
      <c r="L2655" s="31">
        <v>323.18400000000003</v>
      </c>
      <c r="M2655" s="31">
        <v>141.66770640000001</v>
      </c>
      <c r="N2655" s="31">
        <v>2142.8139999999999</v>
      </c>
      <c r="O2655" s="31">
        <v>182.66499999999999</v>
      </c>
      <c r="P2655" s="31">
        <v>1960.1489999999999</v>
      </c>
      <c r="Q2655" s="31">
        <v>393.834</v>
      </c>
      <c r="R2655" s="31">
        <v>598.65499999999997</v>
      </c>
      <c r="S2655" s="31">
        <v>461.68200000000002</v>
      </c>
      <c r="T2655" s="31">
        <v>933.49099999999999</v>
      </c>
      <c r="U2655" s="31">
        <v>7.9619999999999997</v>
      </c>
      <c r="V2655" s="31">
        <v>-37.677</v>
      </c>
      <c r="W2655" s="31">
        <v>18.34</v>
      </c>
      <c r="X2655" s="31">
        <v>3.6356999999999999</v>
      </c>
      <c r="Y2655" s="31"/>
      <c r="Z2655" s="33">
        <v>1.8890214711556337E-2</v>
      </c>
      <c r="AA2655" s="34">
        <v>0.43835000000000002</v>
      </c>
      <c r="AB2655" s="35">
        <v>3.459061083521572</v>
      </c>
      <c r="AC2655" s="36">
        <v>0.18379290036372734</v>
      </c>
      <c r="AD2655" s="34">
        <v>0.59105229680848181</v>
      </c>
      <c r="AE2655" s="35">
        <v>15.040232120391753</v>
      </c>
      <c r="AF2655" s="35">
        <v>1.4388570453541341</v>
      </c>
      <c r="AG2655" s="35">
        <v>0.77119877057737773</v>
      </c>
      <c r="AH2655" s="37">
        <v>3.6356999999999999</v>
      </c>
      <c r="AI2655" s="38">
        <v>5.6747858804891325E-2</v>
      </c>
      <c r="AJ2655" s="39">
        <v>0.35657531730099284</v>
      </c>
      <c r="AK2655" s="40">
        <v>3.8837246422300806</v>
      </c>
      <c r="AL2655" s="37">
        <v>7.9619999999999997</v>
      </c>
      <c r="AM2655" s="33">
        <v>1.535455506870456E-2</v>
      </c>
      <c r="AN2655" s="34">
        <v>0.41459275000000001</v>
      </c>
      <c r="AO2655" s="35">
        <v>4.0619347528632765</v>
      </c>
      <c r="AP2655" s="36">
        <v>9.8347260979775919E-2</v>
      </c>
      <c r="AQ2655" s="34">
        <v>0.60591557704237198</v>
      </c>
      <c r="AR2655" s="35">
        <v>13.515022247311713</v>
      </c>
      <c r="AS2655" s="35">
        <v>7.6977342176217025</v>
      </c>
      <c r="AT2655" s="35">
        <v>1.1753309515258614</v>
      </c>
      <c r="AU2655" s="37">
        <v>5.1413000000000002</v>
      </c>
      <c r="AV2655" s="38">
        <v>3.1107179146728156E-2</v>
      </c>
      <c r="AW2655" s="39">
        <v>0.34807185981357186</v>
      </c>
      <c r="AX2655" s="40">
        <v>3.9501173958695315</v>
      </c>
      <c r="AY2655" s="37">
        <v>4.5055999999999994</v>
      </c>
      <c r="AZ2655" s="29" t="s">
        <v>104</v>
      </c>
      <c r="BA2655" s="29" t="s">
        <v>103</v>
      </c>
    </row>
    <row r="2656" spans="1:53" x14ac:dyDescent="0.25">
      <c r="A2656" s="29">
        <v>1</v>
      </c>
      <c r="B2656" s="29">
        <v>127</v>
      </c>
      <c r="C2656" s="41">
        <v>41639</v>
      </c>
      <c r="D2656" s="41">
        <v>41639</v>
      </c>
      <c r="E2656" s="42" t="s">
        <v>98</v>
      </c>
      <c r="F2656" s="29" t="s">
        <v>267</v>
      </c>
      <c r="G2656" s="29" t="s">
        <v>100</v>
      </c>
      <c r="H2656" s="30" t="s">
        <v>101</v>
      </c>
      <c r="I2656" s="31">
        <v>56.268999999999998</v>
      </c>
      <c r="J2656" s="31">
        <v>3401.6179999999999</v>
      </c>
      <c r="K2656" s="31">
        <v>43.674999999999997</v>
      </c>
      <c r="L2656" s="31">
        <v>314.495</v>
      </c>
      <c r="M2656" s="31">
        <v>137.35569125000001</v>
      </c>
      <c r="N2656" s="31">
        <v>1938.8019999999999</v>
      </c>
      <c r="O2656" s="31">
        <v>33.212000000000003</v>
      </c>
      <c r="P2656" s="31">
        <v>1905.59</v>
      </c>
      <c r="Q2656" s="31">
        <v>55.935000000000002</v>
      </c>
      <c r="R2656" s="31">
        <v>245.35300000000001</v>
      </c>
      <c r="S2656" s="31">
        <v>282.05799999999999</v>
      </c>
      <c r="T2656" s="31">
        <v>932.94600000000003</v>
      </c>
      <c r="U2656" s="31">
        <v>2.8348</v>
      </c>
      <c r="V2656" s="31">
        <v>-34.012999999999998</v>
      </c>
      <c r="W2656" s="31">
        <v>6.6139999999999999</v>
      </c>
      <c r="X2656" s="31">
        <v>6.4394999999999998</v>
      </c>
      <c r="Y2656" s="31"/>
      <c r="Z2656" s="33">
        <v>1.6541833915507266E-2</v>
      </c>
      <c r="AA2656" s="34">
        <v>0.43674999999999997</v>
      </c>
      <c r="AB2656" s="35">
        <v>3.4683491864411549</v>
      </c>
      <c r="AC2656" s="36">
        <v>2.8850290024458405E-2</v>
      </c>
      <c r="AD2656" s="34">
        <v>0.56996464623599707</v>
      </c>
      <c r="AE2656" s="35">
        <v>16.153316820039397</v>
      </c>
      <c r="AF2656" s="35">
        <v>9.8225219451148664</v>
      </c>
      <c r="AG2656" s="35">
        <v>1.1496007792853562</v>
      </c>
      <c r="AH2656" s="37">
        <v>6.4394999999999998</v>
      </c>
      <c r="AI2656" s="38">
        <v>2.1030541026089443E-2</v>
      </c>
      <c r="AJ2656" s="39">
        <v>0.36981812772627615</v>
      </c>
      <c r="AK2656" s="40">
        <v>3.6461038473823777</v>
      </c>
      <c r="AL2656" s="37">
        <v>2.8348</v>
      </c>
      <c r="AM2656" s="33">
        <v>1.5547887270913279E-2</v>
      </c>
      <c r="AN2656" s="34">
        <v>0.41558974999999998</v>
      </c>
      <c r="AO2656" s="35">
        <v>3.9353718811588942</v>
      </c>
      <c r="AP2656" s="36">
        <v>0.10172639541001866</v>
      </c>
      <c r="AQ2656" s="34">
        <v>0.59467626390422867</v>
      </c>
      <c r="AR2656" s="35">
        <v>14.249068866847203</v>
      </c>
      <c r="AS2656" s="35">
        <v>6.1631747235177308</v>
      </c>
      <c r="AT2656" s="35">
        <v>1.0813379822659068</v>
      </c>
      <c r="AU2656" s="37">
        <v>4.5533250000000001</v>
      </c>
      <c r="AV2656" s="38">
        <v>3.0457382446326738E-2</v>
      </c>
      <c r="AW2656" s="39">
        <v>0.35358774864875298</v>
      </c>
      <c r="AX2656" s="40">
        <v>3.8574431274997583</v>
      </c>
      <c r="AY2656" s="37">
        <v>4.3826000000000001</v>
      </c>
      <c r="AZ2656" s="29" t="s">
        <v>104</v>
      </c>
      <c r="BA2656" s="29" t="s">
        <v>103</v>
      </c>
    </row>
    <row r="2657" spans="1:53" x14ac:dyDescent="0.25">
      <c r="A2657" s="29">
        <v>1</v>
      </c>
      <c r="B2657" s="29">
        <v>127</v>
      </c>
      <c r="C2657" s="41">
        <v>41729</v>
      </c>
      <c r="D2657" s="41">
        <v>41729</v>
      </c>
      <c r="E2657" s="42" t="s">
        <v>98</v>
      </c>
      <c r="F2657" s="29" t="s">
        <v>267</v>
      </c>
      <c r="G2657" s="29" t="s">
        <v>100</v>
      </c>
      <c r="H2657" s="30" t="s">
        <v>101</v>
      </c>
      <c r="I2657" s="31">
        <v>30.937999999999999</v>
      </c>
      <c r="J2657" s="31">
        <v>3426.578</v>
      </c>
      <c r="K2657" s="31">
        <v>35.258800000000001</v>
      </c>
      <c r="L2657" s="31">
        <v>284.93299999999999</v>
      </c>
      <c r="M2657" s="31">
        <v>100.46395660399999</v>
      </c>
      <c r="N2657" s="31">
        <v>1946.761</v>
      </c>
      <c r="O2657" s="31">
        <v>68.741</v>
      </c>
      <c r="P2657" s="31">
        <v>1878.02</v>
      </c>
      <c r="Q2657" s="31">
        <v>0.77600000000000002</v>
      </c>
      <c r="R2657" s="31">
        <v>202.614</v>
      </c>
      <c r="S2657" s="31">
        <v>343.11700000000002</v>
      </c>
      <c r="T2657" s="31">
        <v>942.05799999999999</v>
      </c>
      <c r="U2657" s="31">
        <v>-2.0636000000000001</v>
      </c>
      <c r="V2657" s="31">
        <v>-30.268000000000001</v>
      </c>
      <c r="W2657" s="31">
        <v>-4.8369999999999997</v>
      </c>
      <c r="X2657" s="31">
        <v>8.7860999999999994</v>
      </c>
      <c r="Y2657" s="31"/>
      <c r="Z2657" s="33">
        <v>9.0288328472312614E-3</v>
      </c>
      <c r="AA2657" s="34">
        <v>0.35258800000000001</v>
      </c>
      <c r="AB2657" s="35">
        <v>4.6733676023795638</v>
      </c>
      <c r="AC2657" s="36">
        <v>3.9861082074276198E-4</v>
      </c>
      <c r="AD2657" s="34">
        <v>0.56813561518226052</v>
      </c>
      <c r="AE2657" s="35">
        <v>13.276590009779303</v>
      </c>
      <c r="AF2657" s="35">
        <v>517.85544641237107</v>
      </c>
      <c r="AG2657" s="35">
        <v>1.693451587748132</v>
      </c>
      <c r="AH2657" s="37">
        <v>8.7860999999999994</v>
      </c>
      <c r="AI2657" s="38">
        <v>-1.6975920655031181E-2</v>
      </c>
      <c r="AJ2657" s="39">
        <v>0.33261522136662292</v>
      </c>
      <c r="AK2657" s="40">
        <v>3.6373323086264326</v>
      </c>
      <c r="AL2657" s="37">
        <v>-2.0636000000000001</v>
      </c>
      <c r="AM2657" s="33">
        <v>1.6001801057573446E-2</v>
      </c>
      <c r="AN2657" s="34">
        <v>0.41623124999999994</v>
      </c>
      <c r="AO2657" s="35">
        <v>3.7939245814463769</v>
      </c>
      <c r="AP2657" s="36">
        <v>9.7960969354145694E-2</v>
      </c>
      <c r="AQ2657" s="34">
        <v>0.58325802283122496</v>
      </c>
      <c r="AR2657" s="35">
        <v>14.864568234741624</v>
      </c>
      <c r="AS2657" s="35">
        <v>132.64868163539032</v>
      </c>
      <c r="AT2657" s="35">
        <v>1.0829507259319868</v>
      </c>
      <c r="AU2657" s="37">
        <v>6.2371499999999997</v>
      </c>
      <c r="AV2657" s="38">
        <v>3.1566532496799977E-2</v>
      </c>
      <c r="AW2657" s="39">
        <v>0.35599344352222867</v>
      </c>
      <c r="AX2657" s="40">
        <v>3.7702692860503291</v>
      </c>
      <c r="AY2657" s="37">
        <v>4.5581999999999994</v>
      </c>
      <c r="AZ2657" s="29" t="s">
        <v>104</v>
      </c>
      <c r="BA2657" s="29" t="s">
        <v>103</v>
      </c>
    </row>
    <row r="2658" spans="1:53" x14ac:dyDescent="0.25">
      <c r="A2658" s="29">
        <v>1</v>
      </c>
      <c r="B2658" s="29">
        <v>127</v>
      </c>
      <c r="C2658" s="41">
        <v>41820</v>
      </c>
      <c r="D2658" s="41">
        <v>41820</v>
      </c>
      <c r="E2658" s="42" t="s">
        <v>98</v>
      </c>
      <c r="F2658" s="29" t="s">
        <v>267</v>
      </c>
      <c r="G2658" s="29" t="s">
        <v>100</v>
      </c>
      <c r="H2658" s="30" t="s">
        <v>101</v>
      </c>
      <c r="I2658" s="31">
        <v>72.018000000000001</v>
      </c>
      <c r="J2658" s="31">
        <v>3376.47</v>
      </c>
      <c r="K2658" s="31">
        <v>43.296799999999998</v>
      </c>
      <c r="L2658" s="31">
        <v>330.43299999999999</v>
      </c>
      <c r="M2658" s="31">
        <v>143.06691514400001</v>
      </c>
      <c r="N2658" s="31">
        <v>1927.867</v>
      </c>
      <c r="O2658" s="31">
        <v>34.417000000000002</v>
      </c>
      <c r="P2658" s="31">
        <v>1893.45</v>
      </c>
      <c r="Q2658" s="31">
        <v>15.635999999999999</v>
      </c>
      <c r="R2658" s="31">
        <v>235.24199999999999</v>
      </c>
      <c r="S2658" s="31">
        <v>332.161</v>
      </c>
      <c r="T2658" s="31">
        <v>885.65499999999997</v>
      </c>
      <c r="U2658" s="31">
        <v>6.75</v>
      </c>
      <c r="V2658" s="31">
        <v>-26.085999999999999</v>
      </c>
      <c r="W2658" s="31">
        <v>15.422000000000001</v>
      </c>
      <c r="X2658" s="31">
        <v>-1.3494999999999999</v>
      </c>
      <c r="Y2658" s="31"/>
      <c r="Z2658" s="33">
        <v>2.1329376538218911E-2</v>
      </c>
      <c r="AA2658" s="34">
        <v>0.43296799999999996</v>
      </c>
      <c r="AB2658" s="35">
        <v>3.3086790158545756</v>
      </c>
      <c r="AC2658" s="36">
        <v>8.1105179973514768E-3</v>
      </c>
      <c r="AD2658" s="34">
        <v>0.57097116219009791</v>
      </c>
      <c r="AE2658" s="35">
        <v>21.937731372230317</v>
      </c>
      <c r="AF2658" s="35">
        <v>36.599364324379643</v>
      </c>
      <c r="AG2658" s="35">
        <v>1.4119970073371253</v>
      </c>
      <c r="AH2658" s="37">
        <v>-1.3494999999999999</v>
      </c>
      <c r="AI2658" s="38">
        <v>4.6672093888927561E-2</v>
      </c>
      <c r="AJ2658" s="39">
        <v>0.39145379642052203</v>
      </c>
      <c r="AK2658" s="40">
        <v>3.8123987331410087</v>
      </c>
      <c r="AL2658" s="37">
        <v>6.75</v>
      </c>
      <c r="AM2658" s="33">
        <v>1.6447564503128443E-2</v>
      </c>
      <c r="AN2658" s="34">
        <v>0.41516400000000003</v>
      </c>
      <c r="AO2658" s="35">
        <v>3.7273642220492169</v>
      </c>
      <c r="AP2658" s="36">
        <v>5.5288079801569995E-2</v>
      </c>
      <c r="AQ2658" s="34">
        <v>0.57503093010420936</v>
      </c>
      <c r="AR2658" s="35">
        <v>16.601967580610193</v>
      </c>
      <c r="AS2658" s="35">
        <v>141.42904743180492</v>
      </c>
      <c r="AT2658" s="35">
        <v>1.2565620362369978</v>
      </c>
      <c r="AU2658" s="37">
        <v>4.3779500000000002</v>
      </c>
      <c r="AV2658" s="38">
        <v>2.6868643266219287E-2</v>
      </c>
      <c r="AW2658" s="39">
        <v>0.36261561570360351</v>
      </c>
      <c r="AX2658" s="40">
        <v>3.744889882844975</v>
      </c>
      <c r="AY2658" s="37">
        <v>3.8708</v>
      </c>
      <c r="AZ2658" s="29" t="s">
        <v>104</v>
      </c>
      <c r="BA2658" s="29" t="s">
        <v>103</v>
      </c>
    </row>
    <row r="2659" spans="1:53" x14ac:dyDescent="0.25">
      <c r="A2659" s="29">
        <v>1</v>
      </c>
      <c r="B2659" s="29">
        <v>127</v>
      </c>
      <c r="C2659" s="41">
        <v>41912</v>
      </c>
      <c r="D2659" s="41">
        <v>41912</v>
      </c>
      <c r="E2659" s="42" t="s">
        <v>98</v>
      </c>
      <c r="F2659" s="29" t="s">
        <v>267</v>
      </c>
      <c r="G2659" s="29" t="s">
        <v>100</v>
      </c>
      <c r="H2659" s="30" t="s">
        <v>101</v>
      </c>
      <c r="I2659" s="31">
        <v>85.248999999999995</v>
      </c>
      <c r="J2659" s="31">
        <v>3369.76</v>
      </c>
      <c r="K2659" s="31">
        <v>45.671500000000002</v>
      </c>
      <c r="L2659" s="31">
        <v>334.99799999999999</v>
      </c>
      <c r="M2659" s="31">
        <v>152.99861156999998</v>
      </c>
      <c r="N2659" s="31">
        <v>1941.08</v>
      </c>
      <c r="O2659" s="31">
        <v>27.957000000000001</v>
      </c>
      <c r="P2659" s="31">
        <v>1913.1229999999998</v>
      </c>
      <c r="Q2659" s="31">
        <v>15.603999999999999</v>
      </c>
      <c r="R2659" s="31">
        <v>224.8</v>
      </c>
      <c r="S2659" s="31">
        <v>314.87599999999998</v>
      </c>
      <c r="T2659" s="31">
        <v>847.21299999999997</v>
      </c>
      <c r="U2659" s="31">
        <v>16.1812</v>
      </c>
      <c r="V2659" s="31">
        <v>-24.417999999999999</v>
      </c>
      <c r="W2659" s="31">
        <v>35.049999999999997</v>
      </c>
      <c r="X2659" s="31">
        <v>9.5784000000000002</v>
      </c>
      <c r="Y2659" s="31"/>
      <c r="Z2659" s="33">
        <v>2.5298240824272348E-2</v>
      </c>
      <c r="AA2659" s="34">
        <v>0.45671500000000004</v>
      </c>
      <c r="AB2659" s="35">
        <v>3.1260463418073359</v>
      </c>
      <c r="AC2659" s="36">
        <v>8.0388237476044268E-3</v>
      </c>
      <c r="AD2659" s="34">
        <v>0.57602915341151883</v>
      </c>
      <c r="AE2659" s="35">
        <v>25.06325031861741</v>
      </c>
      <c r="AF2659" s="35">
        <v>39.220356721353497</v>
      </c>
      <c r="AG2659" s="35">
        <v>1.4006939501779359</v>
      </c>
      <c r="AH2659" s="37">
        <v>9.5784000000000002</v>
      </c>
      <c r="AI2659" s="38">
        <v>0.104627490313375</v>
      </c>
      <c r="AJ2659" s="39">
        <v>0.39765205830682299</v>
      </c>
      <c r="AK2659" s="40">
        <v>3.9774649350281455</v>
      </c>
      <c r="AL2659" s="37">
        <v>16.1812</v>
      </c>
      <c r="AM2659" s="33">
        <v>1.8049571031307447E-2</v>
      </c>
      <c r="AN2659" s="34">
        <v>0.41975524999999997</v>
      </c>
      <c r="AO2659" s="35">
        <v>3.6441105366206576</v>
      </c>
      <c r="AP2659" s="36">
        <v>1.1349560647539267E-2</v>
      </c>
      <c r="AQ2659" s="34">
        <v>0.57127514425496861</v>
      </c>
      <c r="AR2659" s="35">
        <v>19.107722130166607</v>
      </c>
      <c r="AS2659" s="35">
        <v>150.87442235080476</v>
      </c>
      <c r="AT2659" s="35">
        <v>1.4139358311371373</v>
      </c>
      <c r="AU2659" s="37">
        <v>5.8636250000000008</v>
      </c>
      <c r="AV2659" s="38">
        <v>3.8838551143340207E-2</v>
      </c>
      <c r="AW2659" s="39">
        <v>0.37288480095506105</v>
      </c>
      <c r="AX2659" s="40">
        <v>3.7683249560444909</v>
      </c>
      <c r="AY2659" s="37">
        <v>5.9256000000000002</v>
      </c>
      <c r="AZ2659" s="29" t="s">
        <v>104</v>
      </c>
      <c r="BA2659" s="29" t="s">
        <v>103</v>
      </c>
    </row>
    <row r="2660" spans="1:53" x14ac:dyDescent="0.25">
      <c r="A2660" s="29">
        <v>1</v>
      </c>
      <c r="B2660" s="29">
        <v>127</v>
      </c>
      <c r="C2660" s="41">
        <v>42004</v>
      </c>
      <c r="D2660" s="41">
        <v>42004</v>
      </c>
      <c r="E2660" s="42" t="s">
        <v>98</v>
      </c>
      <c r="F2660" s="29" t="s">
        <v>267</v>
      </c>
      <c r="G2660" s="29" t="s">
        <v>100</v>
      </c>
      <c r="H2660" s="30" t="s">
        <v>101</v>
      </c>
      <c r="I2660" s="31">
        <v>87.272999999999996</v>
      </c>
      <c r="J2660" s="31">
        <v>3318.8180000000002</v>
      </c>
      <c r="K2660" s="31">
        <v>42.310499999999998</v>
      </c>
      <c r="L2660" s="31">
        <v>336.69600000000003</v>
      </c>
      <c r="M2660" s="31">
        <v>142.45776108000001</v>
      </c>
      <c r="N2660" s="31">
        <v>1899.895</v>
      </c>
      <c r="O2660" s="31">
        <v>26.035</v>
      </c>
      <c r="P2660" s="31">
        <v>1873.86</v>
      </c>
      <c r="Q2660" s="31">
        <v>15.625</v>
      </c>
      <c r="R2660" s="31">
        <v>225.34100000000001</v>
      </c>
      <c r="S2660" s="31">
        <v>273.14400000000001</v>
      </c>
      <c r="T2660" s="31">
        <v>981.46600000000001</v>
      </c>
      <c r="U2660" s="31">
        <v>90.943200000000004</v>
      </c>
      <c r="V2660" s="31">
        <v>-24.481999999999999</v>
      </c>
      <c r="W2660" s="31">
        <v>207.88300000000001</v>
      </c>
      <c r="X2660" s="31">
        <v>-0.5272</v>
      </c>
      <c r="Y2660" s="31"/>
      <c r="Z2660" s="33">
        <v>2.629641034850359E-2</v>
      </c>
      <c r="AA2660" s="34">
        <v>0.42310499999999995</v>
      </c>
      <c r="AB2660" s="35">
        <v>3.2884484246311021</v>
      </c>
      <c r="AC2660" s="36">
        <v>8.2241387024019758E-3</v>
      </c>
      <c r="AD2660" s="34">
        <v>0.57246134015182515</v>
      </c>
      <c r="AE2660" s="35">
        <v>23.275510347193858</v>
      </c>
      <c r="AF2660" s="35">
        <v>36.469186836480006</v>
      </c>
      <c r="AG2660" s="35">
        <v>1.2121362734699854</v>
      </c>
      <c r="AH2660" s="37">
        <v>-0.5272</v>
      </c>
      <c r="AI2660" s="38">
        <v>0.61742046237555537</v>
      </c>
      <c r="AJ2660" s="39">
        <v>0.40580230672486411</v>
      </c>
      <c r="AK2660" s="40">
        <v>3.3814905457754016</v>
      </c>
      <c r="AL2660" s="37">
        <v>90.943200000000004</v>
      </c>
      <c r="AM2660" s="33">
        <v>2.0488215139556527E-2</v>
      </c>
      <c r="AN2660" s="34">
        <v>0.41634399999999994</v>
      </c>
      <c r="AO2660" s="35">
        <v>3.5991353461681443</v>
      </c>
      <c r="AP2660" s="36">
        <v>6.1930228170251605E-3</v>
      </c>
      <c r="AQ2660" s="34">
        <v>0.57189931773392555</v>
      </c>
      <c r="AR2660" s="35">
        <v>20.888270511955223</v>
      </c>
      <c r="AS2660" s="35">
        <v>157.53608857364605</v>
      </c>
      <c r="AT2660" s="35">
        <v>1.4295697046832947</v>
      </c>
      <c r="AU2660" s="37">
        <v>4.12195</v>
      </c>
      <c r="AV2660" s="38">
        <v>0.1879360314807067</v>
      </c>
      <c r="AW2660" s="39">
        <v>0.38188084570470804</v>
      </c>
      <c r="AX2660" s="40">
        <v>3.7021716306427468</v>
      </c>
      <c r="AY2660" s="37">
        <v>27.9527</v>
      </c>
      <c r="AZ2660" s="29" t="s">
        <v>104</v>
      </c>
      <c r="BA2660" s="29" t="s">
        <v>103</v>
      </c>
    </row>
    <row r="2661" spans="1:53" x14ac:dyDescent="0.25">
      <c r="A2661" s="29">
        <v>1</v>
      </c>
      <c r="B2661" s="29">
        <v>127</v>
      </c>
      <c r="C2661" s="41">
        <v>42094</v>
      </c>
      <c r="D2661" s="41">
        <v>42094</v>
      </c>
      <c r="E2661" s="42" t="s">
        <v>98</v>
      </c>
      <c r="F2661" s="29" t="s">
        <v>267</v>
      </c>
      <c r="G2661" s="29" t="s">
        <v>100</v>
      </c>
      <c r="H2661" s="30" t="s">
        <v>101</v>
      </c>
      <c r="I2661" s="31">
        <v>65.418000000000006</v>
      </c>
      <c r="J2661" s="31">
        <v>3355.2240000000002</v>
      </c>
      <c r="K2661" s="31">
        <v>37.902999999999999</v>
      </c>
      <c r="L2661" s="31">
        <v>302.47699999999998</v>
      </c>
      <c r="M2661" s="31">
        <v>114.64785730999998</v>
      </c>
      <c r="N2661" s="31">
        <v>1953.171</v>
      </c>
      <c r="O2661" s="31">
        <v>32.545999999999999</v>
      </c>
      <c r="P2661" s="31">
        <v>1920.625</v>
      </c>
      <c r="Q2661" s="31">
        <v>15.656000000000001</v>
      </c>
      <c r="R2661" s="31">
        <v>206.14400000000001</v>
      </c>
      <c r="S2661" s="31">
        <v>309.85199999999998</v>
      </c>
      <c r="T2661" s="31">
        <v>981.18799999999999</v>
      </c>
      <c r="U2661" s="31">
        <v>16.596</v>
      </c>
      <c r="V2661" s="31">
        <v>-24.532</v>
      </c>
      <c r="W2661" s="31">
        <v>40.716000000000001</v>
      </c>
      <c r="X2661" s="31">
        <v>14.118399999999999</v>
      </c>
      <c r="Y2661" s="31"/>
      <c r="Z2661" s="33">
        <v>1.9497356957389432E-2</v>
      </c>
      <c r="AA2661" s="34">
        <v>0.37902999999999998</v>
      </c>
      <c r="AB2661" s="35">
        <v>4.1880961516942294</v>
      </c>
      <c r="AC2661" s="36">
        <v>8.0156832146289284E-3</v>
      </c>
      <c r="AD2661" s="34">
        <v>0.58212834672141112</v>
      </c>
      <c r="AE2661" s="35">
        <v>18.693601387575409</v>
      </c>
      <c r="AF2661" s="35">
        <v>29.291736665815016</v>
      </c>
      <c r="AG2661" s="35">
        <v>1.5030852219807511</v>
      </c>
      <c r="AH2661" s="37">
        <v>14.118399999999999</v>
      </c>
      <c r="AI2661" s="38">
        <v>0.13460858180952603</v>
      </c>
      <c r="AJ2661" s="39">
        <v>0.36060423983614798</v>
      </c>
      <c r="AK2661" s="40">
        <v>3.4195526239619727</v>
      </c>
      <c r="AL2661" s="37">
        <v>16.596</v>
      </c>
      <c r="AM2661" s="33">
        <v>2.3105346167096072E-2</v>
      </c>
      <c r="AN2661" s="34">
        <v>0.42295449999999996</v>
      </c>
      <c r="AO2661" s="35">
        <v>3.4778174834968105</v>
      </c>
      <c r="AP2661" s="36">
        <v>8.0972909154967028E-3</v>
      </c>
      <c r="AQ2661" s="34">
        <v>0.5753975006187132</v>
      </c>
      <c r="AR2661" s="35">
        <v>22.242523356404249</v>
      </c>
      <c r="AS2661" s="35">
        <v>35.395161137007037</v>
      </c>
      <c r="AT2661" s="35">
        <v>1.3819781132414493</v>
      </c>
      <c r="AU2661" s="37">
        <v>5.455025</v>
      </c>
      <c r="AV2661" s="38">
        <v>0.22583215709684598</v>
      </c>
      <c r="AW2661" s="39">
        <v>0.3888781003220893</v>
      </c>
      <c r="AX2661" s="40">
        <v>3.6477267094766321</v>
      </c>
      <c r="AY2661" s="37">
        <v>32.617600000000003</v>
      </c>
      <c r="AZ2661" s="29" t="s">
        <v>104</v>
      </c>
      <c r="BA2661" s="29" t="s">
        <v>103</v>
      </c>
    </row>
    <row r="2662" spans="1:53" x14ac:dyDescent="0.25">
      <c r="A2662" s="29">
        <v>1</v>
      </c>
      <c r="B2662" s="29">
        <v>127</v>
      </c>
      <c r="C2662" s="41">
        <v>42185</v>
      </c>
      <c r="D2662" s="41">
        <v>42185</v>
      </c>
      <c r="E2662" s="42" t="s">
        <v>98</v>
      </c>
      <c r="F2662" s="29" t="s">
        <v>267</v>
      </c>
      <c r="G2662" s="29" t="s">
        <v>100</v>
      </c>
      <c r="H2662" s="30" t="s">
        <v>101</v>
      </c>
      <c r="I2662" s="31">
        <v>99.155000000000001</v>
      </c>
      <c r="J2662" s="31">
        <v>3369.7060000000001</v>
      </c>
      <c r="K2662" s="31">
        <v>42.9572</v>
      </c>
      <c r="L2662" s="31">
        <v>344.24900000000002</v>
      </c>
      <c r="M2662" s="31">
        <v>147.87973142800001</v>
      </c>
      <c r="N2662" s="31">
        <v>1940.4390000000001</v>
      </c>
      <c r="O2662" s="31">
        <v>27.454999999999998</v>
      </c>
      <c r="P2662" s="31">
        <v>1912.9840000000002</v>
      </c>
      <c r="Q2662" s="31">
        <v>17.552</v>
      </c>
      <c r="R2662" s="31">
        <v>230.93899999999999</v>
      </c>
      <c r="S2662" s="31">
        <v>316.69600000000003</v>
      </c>
      <c r="T2662" s="31">
        <v>983.43</v>
      </c>
      <c r="U2662" s="31">
        <v>24.171600000000002</v>
      </c>
      <c r="V2662" s="31">
        <v>-24.712</v>
      </c>
      <c r="W2662" s="31">
        <v>59.36</v>
      </c>
      <c r="X2662" s="31">
        <v>3.3641000000000001</v>
      </c>
      <c r="Y2662" s="31"/>
      <c r="Z2662" s="33">
        <v>2.9425415748436212E-2</v>
      </c>
      <c r="AA2662" s="34">
        <v>0.42957200000000001</v>
      </c>
      <c r="AB2662" s="35">
        <v>3.2340199389180619</v>
      </c>
      <c r="AC2662" s="36">
        <v>9.0453758144419891E-3</v>
      </c>
      <c r="AD2662" s="34">
        <v>0.57584816004719697</v>
      </c>
      <c r="AE2662" s="35">
        <v>23.936505572677245</v>
      </c>
      <c r="AF2662" s="35">
        <v>33.700941528714679</v>
      </c>
      <c r="AG2662" s="35">
        <v>1.3713404838507139</v>
      </c>
      <c r="AH2662" s="37">
        <v>3.3641000000000001</v>
      </c>
      <c r="AI2662" s="38">
        <v>0.17243332587748983</v>
      </c>
      <c r="AJ2662" s="39">
        <v>0.40863980418469742</v>
      </c>
      <c r="AK2662" s="40">
        <v>3.4264828203329167</v>
      </c>
      <c r="AL2662" s="37">
        <v>24.171600000000002</v>
      </c>
      <c r="AM2662" s="33">
        <v>2.5129355969650394E-2</v>
      </c>
      <c r="AN2662" s="34">
        <v>0.42210550000000002</v>
      </c>
      <c r="AO2662" s="35">
        <v>3.4591527142626819</v>
      </c>
      <c r="AP2662" s="36">
        <v>8.3310053697693304E-3</v>
      </c>
      <c r="AQ2662" s="34">
        <v>0.57661675008298796</v>
      </c>
      <c r="AR2662" s="35">
        <v>22.742216906515981</v>
      </c>
      <c r="AS2662" s="35">
        <v>34.670555438090801</v>
      </c>
      <c r="AT2662" s="35">
        <v>1.3718139823698468</v>
      </c>
      <c r="AU2662" s="37">
        <v>6.6334249999999999</v>
      </c>
      <c r="AV2662" s="38">
        <v>0.2572724650939866</v>
      </c>
      <c r="AW2662" s="39">
        <v>0.39317460226313317</v>
      </c>
      <c r="AX2662" s="40">
        <v>3.5512477312746089</v>
      </c>
      <c r="AY2662" s="37">
        <v>36.973000000000006</v>
      </c>
      <c r="AZ2662" s="29" t="s">
        <v>104</v>
      </c>
      <c r="BA2662" s="29" t="s">
        <v>103</v>
      </c>
    </row>
    <row r="2663" spans="1:53" x14ac:dyDescent="0.25">
      <c r="A2663" s="29">
        <v>1</v>
      </c>
      <c r="B2663" s="29">
        <v>127</v>
      </c>
      <c r="C2663" s="41">
        <v>42277</v>
      </c>
      <c r="D2663" s="41">
        <v>42277</v>
      </c>
      <c r="E2663" s="42" t="s">
        <v>98</v>
      </c>
      <c r="F2663" s="29" t="s">
        <v>267</v>
      </c>
      <c r="G2663" s="29" t="s">
        <v>100</v>
      </c>
      <c r="H2663" s="30" t="s">
        <v>101</v>
      </c>
      <c r="I2663" s="31">
        <v>106.441</v>
      </c>
      <c r="J2663" s="31">
        <v>3416.4</v>
      </c>
      <c r="K2663" s="31">
        <v>43.593200000000003</v>
      </c>
      <c r="L2663" s="31">
        <v>350.70100000000002</v>
      </c>
      <c r="M2663" s="31">
        <v>152.88178833200001</v>
      </c>
      <c r="N2663" s="31">
        <v>1968.4349999999999</v>
      </c>
      <c r="O2663" s="31">
        <v>29.077999999999999</v>
      </c>
      <c r="P2663" s="31">
        <v>1939.357</v>
      </c>
      <c r="Q2663" s="31">
        <v>19.38</v>
      </c>
      <c r="R2663" s="31">
        <v>232.24299999999999</v>
      </c>
      <c r="S2663" s="31">
        <v>320.84300000000002</v>
      </c>
      <c r="T2663" s="31">
        <v>1005.86</v>
      </c>
      <c r="U2663" s="31">
        <v>34.570799999999998</v>
      </c>
      <c r="V2663" s="31">
        <v>-24.709</v>
      </c>
      <c r="W2663" s="31">
        <v>85.965000000000003</v>
      </c>
      <c r="X2663" s="31">
        <v>3.3517000000000001</v>
      </c>
      <c r="Y2663" s="31"/>
      <c r="Z2663" s="33">
        <v>3.1155895094251259E-2</v>
      </c>
      <c r="AA2663" s="34">
        <v>0.43593200000000004</v>
      </c>
      <c r="AB2663" s="35">
        <v>3.1713342399365252</v>
      </c>
      <c r="AC2663" s="36">
        <v>9.8453847853751837E-3</v>
      </c>
      <c r="AD2663" s="34">
        <v>0.57617228661749209</v>
      </c>
      <c r="AE2663" s="35">
        <v>24.749166430369502</v>
      </c>
      <c r="AF2663" s="35">
        <v>31.554548675335401</v>
      </c>
      <c r="AG2663" s="35">
        <v>1.3814969665393575</v>
      </c>
      <c r="AH2663" s="37">
        <v>3.3517000000000001</v>
      </c>
      <c r="AI2663" s="38">
        <v>0.24512333868452044</v>
      </c>
      <c r="AJ2663" s="39">
        <v>0.41060882800608828</v>
      </c>
      <c r="AK2663" s="40">
        <v>3.3964965303322532</v>
      </c>
      <c r="AL2663" s="37">
        <v>34.570799999999998</v>
      </c>
      <c r="AM2663" s="33">
        <v>2.6593769537145123E-2</v>
      </c>
      <c r="AN2663" s="34">
        <v>0.41690974999999997</v>
      </c>
      <c r="AO2663" s="35">
        <v>3.4704746887949796</v>
      </c>
      <c r="AP2663" s="36">
        <v>8.7826456292120179E-3</v>
      </c>
      <c r="AQ2663" s="34">
        <v>0.5766525333844813</v>
      </c>
      <c r="AR2663" s="35">
        <v>22.663695934454005</v>
      </c>
      <c r="AS2663" s="35">
        <v>32.754103426586276</v>
      </c>
      <c r="AT2663" s="35">
        <v>1.3670147364602019</v>
      </c>
      <c r="AU2663" s="37">
        <v>5.0767499999999997</v>
      </c>
      <c r="AV2663" s="38">
        <v>0.29239642718677294</v>
      </c>
      <c r="AW2663" s="39">
        <v>0.39641379468794946</v>
      </c>
      <c r="AX2663" s="40">
        <v>3.4060056301006361</v>
      </c>
      <c r="AY2663" s="37">
        <v>41.570399999999999</v>
      </c>
      <c r="AZ2663" s="29" t="s">
        <v>104</v>
      </c>
      <c r="BA2663" s="29" t="s">
        <v>103</v>
      </c>
    </row>
    <row r="2664" spans="1:53" x14ac:dyDescent="0.25">
      <c r="A2664" s="29">
        <v>1</v>
      </c>
      <c r="B2664" s="29">
        <v>127</v>
      </c>
      <c r="C2664" s="41">
        <v>42369</v>
      </c>
      <c r="D2664" s="41">
        <v>42369</v>
      </c>
      <c r="E2664" s="42" t="s">
        <v>98</v>
      </c>
      <c r="F2664" s="29" t="s">
        <v>267</v>
      </c>
      <c r="G2664" s="29" t="s">
        <v>100</v>
      </c>
      <c r="H2664" s="30" t="s">
        <v>101</v>
      </c>
      <c r="I2664" s="31">
        <v>103.248</v>
      </c>
      <c r="J2664" s="31">
        <v>3391.7779999999998</v>
      </c>
      <c r="K2664" s="31">
        <v>42.218499999999999</v>
      </c>
      <c r="L2664" s="31">
        <v>355.96899999999999</v>
      </c>
      <c r="M2664" s="31">
        <v>150.28477226499999</v>
      </c>
      <c r="N2664" s="31">
        <v>1919.4839999999999</v>
      </c>
      <c r="O2664" s="31">
        <v>22.327000000000002</v>
      </c>
      <c r="P2664" s="31">
        <v>1897.1569999999999</v>
      </c>
      <c r="Q2664" s="31">
        <v>21.332000000000001</v>
      </c>
      <c r="R2664" s="31">
        <v>241.65299999999999</v>
      </c>
      <c r="S2664" s="31">
        <v>281.73200000000003</v>
      </c>
      <c r="T2664" s="31">
        <v>1021.059</v>
      </c>
      <c r="U2664" s="31">
        <v>30.204799999999999</v>
      </c>
      <c r="V2664" s="31">
        <v>-24.48</v>
      </c>
      <c r="W2664" s="31">
        <v>76.528999999999996</v>
      </c>
      <c r="X2664" s="31">
        <v>5.4942000000000002</v>
      </c>
      <c r="Y2664" s="31"/>
      <c r="Z2664" s="33">
        <v>3.0440671529799419E-2</v>
      </c>
      <c r="AA2664" s="34">
        <v>0.42218499999999998</v>
      </c>
      <c r="AB2664" s="35">
        <v>3.1559368447767731</v>
      </c>
      <c r="AC2664" s="36">
        <v>1.1113403393828759E-2</v>
      </c>
      <c r="AD2664" s="34">
        <v>0.56592265177732737</v>
      </c>
      <c r="AE2664" s="35">
        <v>24.556335337418297</v>
      </c>
      <c r="AF2664" s="35">
        <v>28.180156059441213</v>
      </c>
      <c r="AG2664" s="35">
        <v>1.1658535172333886</v>
      </c>
      <c r="AH2664" s="37">
        <v>5.4942000000000002</v>
      </c>
      <c r="AI2664" s="38">
        <v>0.21498782197326172</v>
      </c>
      <c r="AJ2664" s="39">
        <v>0.41980223941543343</v>
      </c>
      <c r="AK2664" s="40">
        <v>3.3218237143984823</v>
      </c>
      <c r="AL2664" s="37">
        <v>30.204799999999999</v>
      </c>
      <c r="AM2664" s="33">
        <v>2.7629834832469079E-2</v>
      </c>
      <c r="AN2664" s="34">
        <v>0.41667975000000002</v>
      </c>
      <c r="AO2664" s="35">
        <v>3.4373467938313977</v>
      </c>
      <c r="AP2664" s="36">
        <v>9.5049618020687145E-3</v>
      </c>
      <c r="AQ2664" s="34">
        <v>0.57501786129085686</v>
      </c>
      <c r="AR2664" s="35">
        <v>22.983902182010112</v>
      </c>
      <c r="AS2664" s="35">
        <v>30.681845732326579</v>
      </c>
      <c r="AT2664" s="35">
        <v>1.3554440474010527</v>
      </c>
      <c r="AU2664" s="37">
        <v>6.5820999999999996</v>
      </c>
      <c r="AV2664" s="38">
        <v>0.1917882670861995</v>
      </c>
      <c r="AW2664" s="39">
        <v>0.39991377786059179</v>
      </c>
      <c r="AX2664" s="40">
        <v>3.3910889222564062</v>
      </c>
      <c r="AY2664" s="37">
        <v>26.385800000000003</v>
      </c>
      <c r="AZ2664" s="29" t="s">
        <v>104</v>
      </c>
      <c r="BA2664" s="29" t="s">
        <v>103</v>
      </c>
    </row>
    <row r="2665" spans="1:53" x14ac:dyDescent="0.25">
      <c r="A2665" s="29">
        <v>1</v>
      </c>
      <c r="B2665" s="29">
        <v>127</v>
      </c>
      <c r="C2665" s="41">
        <v>42460</v>
      </c>
      <c r="D2665" s="41">
        <v>42460</v>
      </c>
      <c r="E2665" s="42" t="s">
        <v>98</v>
      </c>
      <c r="F2665" s="29" t="s">
        <v>267</v>
      </c>
      <c r="G2665" s="29" t="s">
        <v>100</v>
      </c>
      <c r="H2665" s="30" t="s">
        <v>101</v>
      </c>
      <c r="I2665" s="31">
        <v>75.503</v>
      </c>
      <c r="J2665" s="31">
        <v>3894.5120000000002</v>
      </c>
      <c r="K2665" s="31">
        <v>37.5124</v>
      </c>
      <c r="L2665" s="31">
        <v>338.53300000000002</v>
      </c>
      <c r="M2665" s="31">
        <v>126.991853092</v>
      </c>
      <c r="N2665" s="31">
        <v>2438.15</v>
      </c>
      <c r="O2665" s="31">
        <v>28.42</v>
      </c>
      <c r="P2665" s="31">
        <v>2409.73</v>
      </c>
      <c r="Q2665" s="31">
        <v>17.856000000000002</v>
      </c>
      <c r="R2665" s="31">
        <v>217.00899999999999</v>
      </c>
      <c r="S2665" s="31">
        <v>327.25700000000001</v>
      </c>
      <c r="T2665" s="31">
        <v>1020.9829999999999</v>
      </c>
      <c r="U2665" s="31">
        <v>20.102799999999998</v>
      </c>
      <c r="V2665" s="31">
        <v>-30.068000000000001</v>
      </c>
      <c r="W2665" s="31">
        <v>51.314</v>
      </c>
      <c r="X2665" s="31">
        <v>10.7668</v>
      </c>
      <c r="Y2665" s="31"/>
      <c r="Z2665" s="33">
        <v>1.9387024613096583E-2</v>
      </c>
      <c r="AA2665" s="34">
        <v>0.37512400000000001</v>
      </c>
      <c r="AB2665" s="35">
        <v>4.7438673059094922</v>
      </c>
      <c r="AC2665" s="36">
        <v>7.3235855054036873E-3</v>
      </c>
      <c r="AD2665" s="34">
        <v>0.62604762804685155</v>
      </c>
      <c r="AE2665" s="35">
        <v>16.893954116269789</v>
      </c>
      <c r="AF2665" s="35">
        <v>28.447995764336916</v>
      </c>
      <c r="AG2665" s="35">
        <v>1.508034228995111</v>
      </c>
      <c r="AH2665" s="37">
        <v>10.7668</v>
      </c>
      <c r="AI2665" s="38">
        <v>0.15157754192353479</v>
      </c>
      <c r="AJ2665" s="39">
        <v>0.34770261331843372</v>
      </c>
      <c r="AK2665" s="40">
        <v>3.8144729148281611</v>
      </c>
      <c r="AL2665" s="37">
        <v>20.102799999999998</v>
      </c>
      <c r="AM2665" s="33">
        <v>2.760225174639587E-2</v>
      </c>
      <c r="AN2665" s="34">
        <v>0.41570325000000002</v>
      </c>
      <c r="AO2665" s="35">
        <v>3.576289582385213</v>
      </c>
      <c r="AP2665" s="36">
        <v>9.3319373747624054E-3</v>
      </c>
      <c r="AQ2665" s="34">
        <v>0.58599768162221699</v>
      </c>
      <c r="AR2665" s="35">
        <v>22.533990364183708</v>
      </c>
      <c r="AS2665" s="35">
        <v>30.470910506957054</v>
      </c>
      <c r="AT2665" s="35">
        <v>1.3566812991546429</v>
      </c>
      <c r="AU2665" s="37">
        <v>5.7442000000000002</v>
      </c>
      <c r="AV2665" s="38">
        <v>0.19603050711470169</v>
      </c>
      <c r="AW2665" s="39">
        <v>0.39668837123116324</v>
      </c>
      <c r="AX2665" s="40">
        <v>3.4898189949729534</v>
      </c>
      <c r="AY2665" s="37">
        <v>27.262500000000003</v>
      </c>
      <c r="AZ2665" s="29" t="s">
        <v>104</v>
      </c>
      <c r="BA2665" s="29" t="s">
        <v>103</v>
      </c>
    </row>
    <row r="2666" spans="1:53" x14ac:dyDescent="0.25">
      <c r="A2666" s="29">
        <v>1</v>
      </c>
      <c r="B2666" s="29">
        <v>127</v>
      </c>
      <c r="C2666" s="41">
        <v>42551</v>
      </c>
      <c r="D2666" s="41">
        <v>42551</v>
      </c>
      <c r="E2666" s="42" t="s">
        <v>98</v>
      </c>
      <c r="F2666" s="29" t="s">
        <v>267</v>
      </c>
      <c r="G2666" s="29" t="s">
        <v>100</v>
      </c>
      <c r="H2666" s="30" t="s">
        <v>101</v>
      </c>
      <c r="I2666" s="31">
        <v>116.366</v>
      </c>
      <c r="J2666" s="31">
        <v>3912.5210000000002</v>
      </c>
      <c r="K2666" s="31">
        <v>43.428800000000003</v>
      </c>
      <c r="L2666" s="31">
        <v>387.52800000000002</v>
      </c>
      <c r="M2666" s="31">
        <v>168.29876006400002</v>
      </c>
      <c r="N2666" s="31">
        <v>2392.6770000000001</v>
      </c>
      <c r="O2666" s="31">
        <v>41.737000000000002</v>
      </c>
      <c r="P2666" s="31">
        <v>2350.94</v>
      </c>
      <c r="Q2666" s="31">
        <v>23.369</v>
      </c>
      <c r="R2666" s="31">
        <v>268.67899999999997</v>
      </c>
      <c r="S2666" s="31">
        <v>363.65300000000002</v>
      </c>
      <c r="T2666" s="31">
        <v>1039.731</v>
      </c>
      <c r="U2666" s="31">
        <v>31.797999999999998</v>
      </c>
      <c r="V2666" s="31">
        <v>-31.298999999999999</v>
      </c>
      <c r="W2666" s="31">
        <v>81.909000000000006</v>
      </c>
      <c r="X2666" s="31">
        <v>13.8078</v>
      </c>
      <c r="Y2666" s="31"/>
      <c r="Z2666" s="33">
        <v>2.9741948988899994E-2</v>
      </c>
      <c r="AA2666" s="34">
        <v>0.43428800000000001</v>
      </c>
      <c r="AB2666" s="35">
        <v>3.4922123001767709</v>
      </c>
      <c r="AC2666" s="36">
        <v>9.7668845397853536E-3</v>
      </c>
      <c r="AD2666" s="34">
        <v>0.61154355465440313</v>
      </c>
      <c r="AE2666" s="35">
        <v>21.508515935205601</v>
      </c>
      <c r="AF2666" s="35">
        <v>28.807182175360524</v>
      </c>
      <c r="AG2666" s="35">
        <v>1.3534850137152514</v>
      </c>
      <c r="AH2666" s="37">
        <v>13.8078</v>
      </c>
      <c r="AI2666" s="38">
        <v>0.21136279184987924</v>
      </c>
      <c r="AJ2666" s="39">
        <v>0.39619263385423364</v>
      </c>
      <c r="AK2666" s="40">
        <v>3.7630127407954559</v>
      </c>
      <c r="AL2666" s="37">
        <v>31.797999999999998</v>
      </c>
      <c r="AM2666" s="33">
        <v>2.7681385056511815E-2</v>
      </c>
      <c r="AN2666" s="34">
        <v>0.41688225000000001</v>
      </c>
      <c r="AO2666" s="35">
        <v>3.6408376726998903</v>
      </c>
      <c r="AP2666" s="36">
        <v>9.5123145560982465E-3</v>
      </c>
      <c r="AQ2666" s="34">
        <v>0.59492153027401851</v>
      </c>
      <c r="AR2666" s="35">
        <v>21.926992954815795</v>
      </c>
      <c r="AS2666" s="35">
        <v>29.247470668618515</v>
      </c>
      <c r="AT2666" s="35">
        <v>1.3522174316207771</v>
      </c>
      <c r="AU2666" s="37">
        <v>8.355125000000001</v>
      </c>
      <c r="AV2666" s="38">
        <v>0.20576287360779905</v>
      </c>
      <c r="AW2666" s="39">
        <v>0.39357657864854728</v>
      </c>
      <c r="AX2666" s="40">
        <v>3.5739514750885881</v>
      </c>
      <c r="AY2666" s="37">
        <v>29.1691</v>
      </c>
      <c r="AZ2666" s="29" t="s">
        <v>104</v>
      </c>
      <c r="BA2666" s="29" t="s">
        <v>103</v>
      </c>
    </row>
    <row r="2667" spans="1:53" x14ac:dyDescent="0.25">
      <c r="A2667" s="29">
        <v>1</v>
      </c>
      <c r="B2667" s="29">
        <v>127</v>
      </c>
      <c r="C2667" s="41">
        <v>42643</v>
      </c>
      <c r="D2667" s="41">
        <v>42643</v>
      </c>
      <c r="E2667" s="42" t="s">
        <v>98</v>
      </c>
      <c r="F2667" s="29" t="s">
        <v>267</v>
      </c>
      <c r="G2667" s="29" t="s">
        <v>100</v>
      </c>
      <c r="H2667" s="30" t="s">
        <v>101</v>
      </c>
      <c r="I2667" s="31">
        <v>119.58499999999999</v>
      </c>
      <c r="J2667" s="31">
        <v>3902.52</v>
      </c>
      <c r="K2667" s="31">
        <v>43.583199999999998</v>
      </c>
      <c r="L2667" s="31">
        <v>387.51600000000002</v>
      </c>
      <c r="M2667" s="31">
        <v>168.891873312</v>
      </c>
      <c r="N2667" s="31">
        <v>2380.0219999999999</v>
      </c>
      <c r="O2667" s="31">
        <v>37.478999999999999</v>
      </c>
      <c r="P2667" s="31">
        <v>2342.5430000000001</v>
      </c>
      <c r="Q2667" s="31">
        <v>28.824000000000002</v>
      </c>
      <c r="R2667" s="31">
        <v>259.09100000000001</v>
      </c>
      <c r="S2667" s="31">
        <v>355.24200000000002</v>
      </c>
      <c r="T2667" s="31">
        <v>1056.306</v>
      </c>
      <c r="U2667" s="31">
        <v>32.465200000000003</v>
      </c>
      <c r="V2667" s="31">
        <v>-31.102</v>
      </c>
      <c r="W2667" s="31">
        <v>85.061000000000007</v>
      </c>
      <c r="X2667" s="31">
        <v>10.472099999999999</v>
      </c>
      <c r="Y2667" s="31"/>
      <c r="Z2667" s="33">
        <v>3.0643020407326547E-2</v>
      </c>
      <c r="AA2667" s="34">
        <v>0.435832</v>
      </c>
      <c r="AB2667" s="35">
        <v>3.467518824414566</v>
      </c>
      <c r="AC2667" s="36">
        <v>1.2110812421061655E-2</v>
      </c>
      <c r="AD2667" s="34">
        <v>0.60986798273935816</v>
      </c>
      <c r="AE2667" s="35">
        <v>21.721030584785545</v>
      </c>
      <c r="AF2667" s="35">
        <v>23.437673232306409</v>
      </c>
      <c r="AG2667" s="35">
        <v>1.371108992593336</v>
      </c>
      <c r="AH2667" s="37">
        <v>10.472099999999999</v>
      </c>
      <c r="AI2667" s="38">
        <v>0.21950319470679922</v>
      </c>
      <c r="AJ2667" s="39">
        <v>0.39719565819009256</v>
      </c>
      <c r="AK2667" s="40">
        <v>3.6944976171677522</v>
      </c>
      <c r="AL2667" s="37">
        <v>32.465200000000003</v>
      </c>
      <c r="AM2667" s="33">
        <v>2.7553166384780635E-2</v>
      </c>
      <c r="AN2667" s="34">
        <v>0.41685725000000001</v>
      </c>
      <c r="AO2667" s="35">
        <v>3.7148838188194002</v>
      </c>
      <c r="AP2667" s="36">
        <v>1.0078671465019864E-2</v>
      </c>
      <c r="AQ2667" s="34">
        <v>0.60334545430448505</v>
      </c>
      <c r="AR2667" s="35">
        <v>21.169958993419808</v>
      </c>
      <c r="AS2667" s="35">
        <v>27.218251807861265</v>
      </c>
      <c r="AT2667" s="35">
        <v>1.3496204381342718</v>
      </c>
      <c r="AU2667" s="37">
        <v>10.135225</v>
      </c>
      <c r="AV2667" s="38">
        <v>0.19935783761336875</v>
      </c>
      <c r="AW2667" s="39">
        <v>0.39022328619454838</v>
      </c>
      <c r="AX2667" s="40">
        <v>3.6484517467974626</v>
      </c>
      <c r="AY2667" s="37">
        <v>28.642699999999998</v>
      </c>
      <c r="AZ2667" s="29" t="s">
        <v>104</v>
      </c>
      <c r="BA2667" s="29" t="s">
        <v>103</v>
      </c>
    </row>
    <row r="2668" spans="1:53" x14ac:dyDescent="0.25">
      <c r="A2668" s="29">
        <v>1</v>
      </c>
      <c r="B2668" s="29">
        <v>127</v>
      </c>
      <c r="C2668" s="41">
        <v>42735</v>
      </c>
      <c r="D2668" s="41">
        <v>42735</v>
      </c>
      <c r="E2668" s="42" t="s">
        <v>98</v>
      </c>
      <c r="F2668" s="29" t="s">
        <v>267</v>
      </c>
      <c r="G2668" s="29" t="s">
        <v>100</v>
      </c>
      <c r="H2668" s="30" t="s">
        <v>101</v>
      </c>
      <c r="I2668" s="31">
        <v>112.496</v>
      </c>
      <c r="J2668" s="31">
        <v>3900.4659999999999</v>
      </c>
      <c r="K2668" s="31">
        <v>42.595700000000001</v>
      </c>
      <c r="L2668" s="31">
        <v>386.71699999999998</v>
      </c>
      <c r="M2668" s="31">
        <v>164.72481316900002</v>
      </c>
      <c r="N2668" s="31">
        <v>2349.183</v>
      </c>
      <c r="O2668" s="31">
        <v>35.53</v>
      </c>
      <c r="P2668" s="31">
        <v>2313.6529999999998</v>
      </c>
      <c r="Q2668" s="31">
        <v>33.915999999999997</v>
      </c>
      <c r="R2668" s="31">
        <v>277.32400000000001</v>
      </c>
      <c r="S2668" s="31">
        <v>315.83499999999998</v>
      </c>
      <c r="T2668" s="31">
        <v>1069.528</v>
      </c>
      <c r="U2668" s="31">
        <v>30.3032</v>
      </c>
      <c r="V2668" s="31">
        <v>-31.219000000000001</v>
      </c>
      <c r="W2668" s="31">
        <v>80.525000000000006</v>
      </c>
      <c r="X2668" s="31">
        <v>9.6083999999999996</v>
      </c>
      <c r="Y2668" s="31"/>
      <c r="Z2668" s="33">
        <v>2.8841681993895089E-2</v>
      </c>
      <c r="AA2668" s="34">
        <v>0.42595700000000003</v>
      </c>
      <c r="AB2668" s="35">
        <v>3.5113911430366889</v>
      </c>
      <c r="AC2668" s="36">
        <v>1.4437359711865784E-2</v>
      </c>
      <c r="AD2668" s="34">
        <v>0.60228265032947348</v>
      </c>
      <c r="AE2668" s="35">
        <v>21.105712952881259</v>
      </c>
      <c r="AF2668" s="35">
        <v>19.427386858002127</v>
      </c>
      <c r="AG2668" s="35">
        <v>1.1388664522363732</v>
      </c>
      <c r="AH2668" s="37">
        <v>9.6083999999999996</v>
      </c>
      <c r="AI2668" s="38">
        <v>0.20822720490694749</v>
      </c>
      <c r="AJ2668" s="39">
        <v>0.39658543363792942</v>
      </c>
      <c r="AK2668" s="40">
        <v>3.6469040548728033</v>
      </c>
      <c r="AL2668" s="37">
        <v>30.3032</v>
      </c>
      <c r="AM2668" s="33">
        <v>2.7153419000804552E-2</v>
      </c>
      <c r="AN2668" s="34">
        <v>0.41780024999999998</v>
      </c>
      <c r="AO2668" s="35">
        <v>3.8037473933843797</v>
      </c>
      <c r="AP2668" s="36">
        <v>1.090966054452912E-2</v>
      </c>
      <c r="AQ2668" s="34">
        <v>0.61243545394252163</v>
      </c>
      <c r="AR2668" s="35">
        <v>20.307303397285548</v>
      </c>
      <c r="AS2668" s="35">
        <v>25.030059507501495</v>
      </c>
      <c r="AT2668" s="35">
        <v>1.3428736718850178</v>
      </c>
      <c r="AU2668" s="37">
        <v>11.163775000000001</v>
      </c>
      <c r="AV2668" s="38">
        <v>0.19766768334679019</v>
      </c>
      <c r="AW2668" s="39">
        <v>0.38441908475017239</v>
      </c>
      <c r="AX2668" s="40">
        <v>3.7297218319160432</v>
      </c>
      <c r="AY2668" s="37">
        <v>28.667300000000001</v>
      </c>
      <c r="AZ2668" s="29" t="s">
        <v>104</v>
      </c>
      <c r="BA2668" s="29" t="s">
        <v>103</v>
      </c>
    </row>
    <row r="2669" spans="1:53" x14ac:dyDescent="0.25">
      <c r="A2669" s="29">
        <v>1</v>
      </c>
      <c r="B2669" s="29">
        <v>127</v>
      </c>
      <c r="C2669" s="41">
        <v>42825</v>
      </c>
      <c r="D2669" s="41">
        <v>42825</v>
      </c>
      <c r="E2669" s="42" t="s">
        <v>98</v>
      </c>
      <c r="F2669" s="29" t="s">
        <v>267</v>
      </c>
      <c r="G2669" s="29" t="s">
        <v>100</v>
      </c>
      <c r="H2669" s="30" t="s">
        <v>101</v>
      </c>
      <c r="I2669" s="31">
        <v>74.429000000000002</v>
      </c>
      <c r="J2669" s="31">
        <v>3924.5949999999998</v>
      </c>
      <c r="K2669" s="31">
        <v>36.335900000000002</v>
      </c>
      <c r="L2669" s="31">
        <v>346.36200000000002</v>
      </c>
      <c r="M2669" s="31">
        <v>125.85374995800001</v>
      </c>
      <c r="N2669" s="31">
        <v>2424.9059999999999</v>
      </c>
      <c r="O2669" s="31">
        <v>31.622</v>
      </c>
      <c r="P2669" s="31">
        <v>2393.2840000000001</v>
      </c>
      <c r="Q2669" s="31">
        <v>39.494999999999997</v>
      </c>
      <c r="R2669" s="31">
        <v>246.12</v>
      </c>
      <c r="S2669" s="31">
        <v>350.34399999999999</v>
      </c>
      <c r="T2669" s="31">
        <v>1053.7280000000001</v>
      </c>
      <c r="U2669" s="31">
        <v>15.744400000000001</v>
      </c>
      <c r="V2669" s="31">
        <v>-31.483000000000001</v>
      </c>
      <c r="W2669" s="31">
        <v>41.786999999999999</v>
      </c>
      <c r="X2669" s="31">
        <v>-0.8962</v>
      </c>
      <c r="Y2669" s="31"/>
      <c r="Z2669" s="33">
        <v>1.8964759421035801E-2</v>
      </c>
      <c r="AA2669" s="34">
        <v>0.36335900000000004</v>
      </c>
      <c r="AB2669" s="35">
        <v>4.7540975155660607</v>
      </c>
      <c r="AC2669" s="36">
        <v>1.6287229278165834E-2</v>
      </c>
      <c r="AD2669" s="34">
        <v>0.61787420103220847</v>
      </c>
      <c r="AE2669" s="35">
        <v>15.990058121271799</v>
      </c>
      <c r="AF2669" s="35">
        <v>12.746296995366503</v>
      </c>
      <c r="AG2669" s="35">
        <v>1.423468226881196</v>
      </c>
      <c r="AH2669" s="37">
        <v>-0.8962</v>
      </c>
      <c r="AI2669" s="38">
        <v>0.12064545186827653</v>
      </c>
      <c r="AJ2669" s="39">
        <v>0.35301680810376618</v>
      </c>
      <c r="AK2669" s="40">
        <v>3.7244858255640918</v>
      </c>
      <c r="AL2669" s="37">
        <v>15.744400000000001</v>
      </c>
      <c r="AM2669" s="33">
        <v>2.7047852702789359E-2</v>
      </c>
      <c r="AN2669" s="34">
        <v>0.41485899999999998</v>
      </c>
      <c r="AO2669" s="35">
        <v>3.8063049457985216</v>
      </c>
      <c r="AP2669" s="36">
        <v>1.3150571487719656E-2</v>
      </c>
      <c r="AQ2669" s="34">
        <v>0.61039209718886078</v>
      </c>
      <c r="AR2669" s="35">
        <v>20.081329398536052</v>
      </c>
      <c r="AS2669" s="35">
        <v>21.104634815258891</v>
      </c>
      <c r="AT2669" s="35">
        <v>1.3217321713565391</v>
      </c>
      <c r="AU2669" s="37">
        <v>8.2480250000000002</v>
      </c>
      <c r="AV2669" s="38">
        <v>0.18993466083297564</v>
      </c>
      <c r="AW2669" s="39">
        <v>0.38574763344650548</v>
      </c>
      <c r="AX2669" s="40">
        <v>3.7072250596000256</v>
      </c>
      <c r="AY2669" s="37">
        <v>27.5777</v>
      </c>
      <c r="AZ2669" s="29" t="s">
        <v>104</v>
      </c>
      <c r="BA2669" s="29" t="s">
        <v>103</v>
      </c>
    </row>
    <row r="2670" spans="1:53" x14ac:dyDescent="0.25">
      <c r="A2670" s="29">
        <v>1</v>
      </c>
      <c r="B2670" s="29">
        <v>127</v>
      </c>
      <c r="C2670" s="41">
        <v>42916</v>
      </c>
      <c r="D2670" s="41">
        <v>42916</v>
      </c>
      <c r="E2670" s="42" t="s">
        <v>98</v>
      </c>
      <c r="F2670" s="29" t="s">
        <v>267</v>
      </c>
      <c r="G2670" s="29" t="s">
        <v>100</v>
      </c>
      <c r="H2670" s="30" t="s">
        <v>101</v>
      </c>
      <c r="I2670" s="31">
        <v>127.57</v>
      </c>
      <c r="J2670" s="31">
        <v>3946.0770000000002</v>
      </c>
      <c r="K2670" s="31">
        <v>45.167900000000003</v>
      </c>
      <c r="L2670" s="31">
        <v>397.07799999999997</v>
      </c>
      <c r="M2670" s="31">
        <v>179.35179396200002</v>
      </c>
      <c r="N2670" s="31">
        <v>2391.8539999999998</v>
      </c>
      <c r="O2670" s="31">
        <v>42.884</v>
      </c>
      <c r="P2670" s="31">
        <v>2348.9699999999998</v>
      </c>
      <c r="Q2670" s="31">
        <v>17.471</v>
      </c>
      <c r="R2670" s="31">
        <v>260.56900000000002</v>
      </c>
      <c r="S2670" s="31">
        <v>385.33800000000002</v>
      </c>
      <c r="T2670" s="31">
        <v>1071.105</v>
      </c>
      <c r="U2670" s="31">
        <v>34.786000000000001</v>
      </c>
      <c r="V2670" s="31">
        <v>-31.978999999999999</v>
      </c>
      <c r="W2670" s="31">
        <v>92.394000000000005</v>
      </c>
      <c r="X2670" s="31">
        <v>6.5674000000000001</v>
      </c>
      <c r="Y2670" s="31"/>
      <c r="Z2670" s="33">
        <v>3.2328309863188173E-2</v>
      </c>
      <c r="AA2670" s="34">
        <v>0.45167900000000005</v>
      </c>
      <c r="AB2670" s="35">
        <v>3.2742493789854223</v>
      </c>
      <c r="AC2670" s="36">
        <v>7.3043756015208289E-3</v>
      </c>
      <c r="AD2670" s="34">
        <v>0.60613464967865549</v>
      </c>
      <c r="AE2670" s="35">
        <v>22.433696358485257</v>
      </c>
      <c r="AF2670" s="35">
        <v>41.062742593326085</v>
      </c>
      <c r="AG2670" s="35">
        <v>1.478832861929086</v>
      </c>
      <c r="AH2670" s="37">
        <v>6.5674000000000001</v>
      </c>
      <c r="AI2670" s="38">
        <v>0.23268476218778178</v>
      </c>
      <c r="AJ2670" s="39">
        <v>0.40250405656047761</v>
      </c>
      <c r="AK2670" s="40">
        <v>3.6841178035766804</v>
      </c>
      <c r="AL2670" s="37">
        <v>34.786000000000001</v>
      </c>
      <c r="AM2670" s="33">
        <v>2.7694442921361404E-2</v>
      </c>
      <c r="AN2670" s="34">
        <v>0.41920675000000007</v>
      </c>
      <c r="AO2670" s="35">
        <v>3.7518142155006844</v>
      </c>
      <c r="AP2670" s="36">
        <v>1.2534944253153525E-2</v>
      </c>
      <c r="AQ2670" s="34">
        <v>0.60903987094492384</v>
      </c>
      <c r="AR2670" s="35">
        <v>20.312624504355966</v>
      </c>
      <c r="AS2670" s="35">
        <v>24.168524919750283</v>
      </c>
      <c r="AT2670" s="35">
        <v>1.3530691334099978</v>
      </c>
      <c r="AU2670" s="37">
        <v>6.4379249999999999</v>
      </c>
      <c r="AV2670" s="38">
        <v>0.19526515341745126</v>
      </c>
      <c r="AW2670" s="39">
        <v>0.38732548912306641</v>
      </c>
      <c r="AX2670" s="40">
        <v>3.6875013252953321</v>
      </c>
      <c r="AY2670" s="37">
        <v>28.3247</v>
      </c>
      <c r="AZ2670" s="29" t="s">
        <v>104</v>
      </c>
      <c r="BA2670" s="29" t="s">
        <v>103</v>
      </c>
    </row>
    <row r="2671" spans="1:53" x14ac:dyDescent="0.25">
      <c r="A2671" s="29">
        <v>1</v>
      </c>
      <c r="B2671" s="29">
        <v>127</v>
      </c>
      <c r="C2671" s="41">
        <v>43008</v>
      </c>
      <c r="D2671" s="41">
        <v>43008</v>
      </c>
      <c r="E2671" s="42" t="s">
        <v>98</v>
      </c>
      <c r="F2671" s="29" t="s">
        <v>267</v>
      </c>
      <c r="G2671" s="29" t="s">
        <v>100</v>
      </c>
      <c r="H2671" s="30" t="s">
        <v>101</v>
      </c>
      <c r="I2671" s="31">
        <v>128.98400000000001</v>
      </c>
      <c r="J2671" s="31">
        <v>4003.23</v>
      </c>
      <c r="K2671" s="31">
        <v>45.269100000000002</v>
      </c>
      <c r="L2671" s="31">
        <v>399.34500000000003</v>
      </c>
      <c r="M2671" s="31">
        <v>180.779887395</v>
      </c>
      <c r="N2671" s="31">
        <v>2449.4290000000001</v>
      </c>
      <c r="O2671" s="31">
        <v>29.419</v>
      </c>
      <c r="P2671" s="31">
        <v>2420.0100000000002</v>
      </c>
      <c r="Q2671" s="31">
        <v>17.414999999999999</v>
      </c>
      <c r="R2671" s="31">
        <v>238.68700000000001</v>
      </c>
      <c r="S2671" s="31">
        <v>370.51</v>
      </c>
      <c r="T2671" s="31">
        <v>1090.5260000000001</v>
      </c>
      <c r="U2671" s="31">
        <v>35.651200000000003</v>
      </c>
      <c r="V2671" s="31">
        <v>-32.064</v>
      </c>
      <c r="W2671" s="31">
        <v>96.331000000000003</v>
      </c>
      <c r="X2671" s="31">
        <v>7.0388000000000002</v>
      </c>
      <c r="Y2671" s="31"/>
      <c r="Z2671" s="33">
        <v>3.2219982364240875E-2</v>
      </c>
      <c r="AA2671" s="34">
        <v>0.45269100000000001</v>
      </c>
      <c r="AB2671" s="35">
        <v>3.3466250517021461</v>
      </c>
      <c r="AC2671" s="36">
        <v>7.1098202887285153E-3</v>
      </c>
      <c r="AD2671" s="34">
        <v>0.61186317048982952</v>
      </c>
      <c r="AE2671" s="35">
        <v>22.552381162050899</v>
      </c>
      <c r="AF2671" s="35">
        <v>41.522799286821709</v>
      </c>
      <c r="AG2671" s="35">
        <v>1.5522839534620652</v>
      </c>
      <c r="AH2671" s="37">
        <v>7.0388000000000002</v>
      </c>
      <c r="AI2671" s="38">
        <v>0.24122250184677407</v>
      </c>
      <c r="AJ2671" s="39">
        <v>0.39902278909780353</v>
      </c>
      <c r="AK2671" s="40">
        <v>3.6709166035472789</v>
      </c>
      <c r="AL2671" s="37">
        <v>35.651200000000003</v>
      </c>
      <c r="AM2671" s="33">
        <v>2.8088683410589982E-2</v>
      </c>
      <c r="AN2671" s="34">
        <v>0.42342150000000006</v>
      </c>
      <c r="AO2671" s="35">
        <v>3.7215907723225792</v>
      </c>
      <c r="AP2671" s="36">
        <v>1.128469622007024E-2</v>
      </c>
      <c r="AQ2671" s="34">
        <v>0.60953866788254174</v>
      </c>
      <c r="AR2671" s="35">
        <v>20.520462148672301</v>
      </c>
      <c r="AS2671" s="35">
        <v>28.689806433379104</v>
      </c>
      <c r="AT2671" s="35">
        <v>1.39836287362718</v>
      </c>
      <c r="AU2671" s="37">
        <v>5.5795999999999992</v>
      </c>
      <c r="AV2671" s="38">
        <v>0.20069498020244497</v>
      </c>
      <c r="AW2671" s="39">
        <v>0.3877822718499942</v>
      </c>
      <c r="AX2671" s="40">
        <v>3.6816060718902142</v>
      </c>
      <c r="AY2671" s="37">
        <v>29.121200000000002</v>
      </c>
      <c r="AZ2671" s="29" t="s">
        <v>104</v>
      </c>
      <c r="BA2671" s="29" t="s">
        <v>103</v>
      </c>
    </row>
    <row r="2672" spans="1:53" x14ac:dyDescent="0.25">
      <c r="A2672" s="29">
        <v>0</v>
      </c>
      <c r="B2672" s="29">
        <v>128</v>
      </c>
      <c r="C2672" s="41">
        <v>41182</v>
      </c>
      <c r="D2672" s="41">
        <v>41182</v>
      </c>
      <c r="E2672" s="42" t="s">
        <v>98</v>
      </c>
      <c r="F2672" s="29" t="s">
        <v>268</v>
      </c>
      <c r="G2672" s="29" t="s">
        <v>100</v>
      </c>
      <c r="H2672" s="30" t="s">
        <v>101</v>
      </c>
      <c r="I2672" s="31">
        <v>168.7</v>
      </c>
      <c r="J2672" s="31">
        <v>6731.2</v>
      </c>
      <c r="K2672" s="31">
        <v>27.213000000000001</v>
      </c>
      <c r="L2672" s="31">
        <v>1143.2</v>
      </c>
      <c r="M2672" s="31">
        <v>311.09901600000001</v>
      </c>
      <c r="N2672" s="31">
        <v>2532.5</v>
      </c>
      <c r="O2672" s="31">
        <v>718.5</v>
      </c>
      <c r="P2672" s="31">
        <v>1814</v>
      </c>
      <c r="Q2672" s="31">
        <v>393.9</v>
      </c>
      <c r="R2672" s="31">
        <v>1307.5</v>
      </c>
      <c r="S2672" s="31">
        <v>2522.6</v>
      </c>
      <c r="T2672" s="31">
        <v>2069.5</v>
      </c>
      <c r="U2672" s="31">
        <v>22.065999999999999</v>
      </c>
      <c r="V2672" s="31">
        <v>-33.200000000000003</v>
      </c>
      <c r="W2672" s="31">
        <v>117</v>
      </c>
      <c r="X2672" s="31">
        <v>-2.6596000000000002</v>
      </c>
      <c r="Y2672" s="31"/>
      <c r="Z2672" s="33">
        <v>2.5062396006655573E-2</v>
      </c>
      <c r="AA2672" s="34">
        <v>0.27212999999999998</v>
      </c>
      <c r="AB2672" s="35">
        <v>1.4577352440099007</v>
      </c>
      <c r="AC2672" s="36">
        <v>0.15553800592300099</v>
      </c>
      <c r="AD2672" s="34">
        <v>0.37623306394105066</v>
      </c>
      <c r="AE2672" s="35">
        <v>37.481809156626504</v>
      </c>
      <c r="AF2672" s="35">
        <v>3.1591674638233056</v>
      </c>
      <c r="AG2672" s="35">
        <v>1.9293307839388145</v>
      </c>
      <c r="AH2672" s="37">
        <v>-2.6596000000000002</v>
      </c>
      <c r="AI2672" s="38">
        <v>0.1023442967109867</v>
      </c>
      <c r="AJ2672" s="39">
        <v>0.67934395055859287</v>
      </c>
      <c r="AK2672" s="40">
        <v>3.2525730852863011</v>
      </c>
      <c r="AL2672" s="37">
        <v>22.065999999999999</v>
      </c>
      <c r="AM2672" s="33" t="s">
        <v>102</v>
      </c>
      <c r="AN2672" s="34" t="s">
        <v>102</v>
      </c>
      <c r="AO2672" s="35" t="s">
        <v>102</v>
      </c>
      <c r="AP2672" s="36" t="s">
        <v>102</v>
      </c>
      <c r="AQ2672" s="34" t="s">
        <v>102</v>
      </c>
      <c r="AR2672" s="35" t="s">
        <v>102</v>
      </c>
      <c r="AS2672" s="35" t="s">
        <v>102</v>
      </c>
      <c r="AT2672" s="35" t="s">
        <v>102</v>
      </c>
      <c r="AU2672" s="37" t="s">
        <v>102</v>
      </c>
      <c r="AV2672" s="38" t="s">
        <v>102</v>
      </c>
      <c r="AW2672" s="39" t="s">
        <v>102</v>
      </c>
      <c r="AX2672" s="40" t="s">
        <v>102</v>
      </c>
      <c r="AY2672" s="37" t="s">
        <v>102</v>
      </c>
      <c r="AZ2672" s="29" t="s">
        <v>140</v>
      </c>
      <c r="BA2672" s="29" t="s">
        <v>103</v>
      </c>
    </row>
    <row r="2673" spans="1:53" x14ac:dyDescent="0.25">
      <c r="A2673" s="29">
        <v>0</v>
      </c>
      <c r="B2673" s="29">
        <v>128</v>
      </c>
      <c r="C2673" s="41">
        <v>41274</v>
      </c>
      <c r="D2673" s="41">
        <v>41274</v>
      </c>
      <c r="E2673" s="42" t="s">
        <v>98</v>
      </c>
      <c r="F2673" s="29" t="s">
        <v>268</v>
      </c>
      <c r="G2673" s="29" t="s">
        <v>100</v>
      </c>
      <c r="H2673" s="30" t="s">
        <v>101</v>
      </c>
      <c r="I2673" s="31">
        <v>241.7</v>
      </c>
      <c r="J2673" s="31">
        <v>6745.3</v>
      </c>
      <c r="K2673" s="31">
        <v>20.7379</v>
      </c>
      <c r="L2673" s="31">
        <v>1192.5</v>
      </c>
      <c r="M2673" s="31">
        <v>247.29945749999999</v>
      </c>
      <c r="N2673" s="31">
        <v>2552.9</v>
      </c>
      <c r="O2673" s="31">
        <v>787.1</v>
      </c>
      <c r="P2673" s="31">
        <v>1765.8000000000002</v>
      </c>
      <c r="Q2673" s="31">
        <v>414.2</v>
      </c>
      <c r="R2673" s="31">
        <v>1233.3</v>
      </c>
      <c r="S2673" s="31">
        <v>2575.3000000000002</v>
      </c>
      <c r="T2673" s="31">
        <v>2196.4</v>
      </c>
      <c r="U2673" s="31">
        <v>24.3416</v>
      </c>
      <c r="V2673" s="31">
        <v>-33.5</v>
      </c>
      <c r="W2673" s="31">
        <v>129.80000000000001</v>
      </c>
      <c r="X2673" s="31">
        <v>5.6386000000000003</v>
      </c>
      <c r="Y2673" s="31"/>
      <c r="Z2673" s="33">
        <v>3.583235734511437E-2</v>
      </c>
      <c r="AA2673" s="34">
        <v>0.20737900000000001</v>
      </c>
      <c r="AB2673" s="35">
        <v>1.785082767518809</v>
      </c>
      <c r="AC2673" s="36">
        <v>0.16224685651611892</v>
      </c>
      <c r="AD2673" s="34">
        <v>0.37847093531792508</v>
      </c>
      <c r="AE2673" s="35">
        <v>29.52829343283582</v>
      </c>
      <c r="AF2673" s="35">
        <v>2.3882130130371801</v>
      </c>
      <c r="AG2673" s="35">
        <v>2.0881375172301957</v>
      </c>
      <c r="AH2673" s="37">
        <v>5.6386000000000003</v>
      </c>
      <c r="AI2673" s="38">
        <v>0.10884696016771489</v>
      </c>
      <c r="AJ2673" s="39">
        <v>0.70715905890027131</v>
      </c>
      <c r="AK2673" s="40">
        <v>3.0710708431979601</v>
      </c>
      <c r="AL2673" s="37">
        <v>24.3416</v>
      </c>
      <c r="AM2673" s="33" t="s">
        <v>102</v>
      </c>
      <c r="AN2673" s="34" t="s">
        <v>102</v>
      </c>
      <c r="AO2673" s="35" t="s">
        <v>102</v>
      </c>
      <c r="AP2673" s="36" t="s">
        <v>102</v>
      </c>
      <c r="AQ2673" s="34" t="s">
        <v>102</v>
      </c>
      <c r="AR2673" s="35" t="s">
        <v>102</v>
      </c>
      <c r="AS2673" s="35" t="s">
        <v>102</v>
      </c>
      <c r="AT2673" s="35" t="s">
        <v>102</v>
      </c>
      <c r="AU2673" s="37" t="s">
        <v>102</v>
      </c>
      <c r="AV2673" s="38" t="s">
        <v>102</v>
      </c>
      <c r="AW2673" s="39" t="s">
        <v>102</v>
      </c>
      <c r="AX2673" s="40" t="s">
        <v>102</v>
      </c>
      <c r="AY2673" s="37" t="s">
        <v>102</v>
      </c>
      <c r="AZ2673" s="29" t="s">
        <v>140</v>
      </c>
      <c r="BA2673" s="29" t="s">
        <v>103</v>
      </c>
    </row>
    <row r="2674" spans="1:53" x14ac:dyDescent="0.25">
      <c r="A2674" s="29">
        <v>0</v>
      </c>
      <c r="B2674" s="29">
        <v>128</v>
      </c>
      <c r="C2674" s="41">
        <v>41364</v>
      </c>
      <c r="D2674" s="41">
        <v>41364</v>
      </c>
      <c r="E2674" s="42" t="s">
        <v>98</v>
      </c>
      <c r="F2674" s="29" t="s">
        <v>268</v>
      </c>
      <c r="G2674" s="29" t="s">
        <v>100</v>
      </c>
      <c r="H2674" s="30" t="s">
        <v>101</v>
      </c>
      <c r="I2674" s="31">
        <v>194.6</v>
      </c>
      <c r="J2674" s="31">
        <v>6768.9</v>
      </c>
      <c r="K2674" s="31">
        <v>23.9894</v>
      </c>
      <c r="L2674" s="31">
        <v>1095.9000000000001</v>
      </c>
      <c r="M2674" s="31">
        <v>262.89983460000002</v>
      </c>
      <c r="N2674" s="31">
        <v>2494.6</v>
      </c>
      <c r="O2674" s="31">
        <v>850.7</v>
      </c>
      <c r="P2674" s="31">
        <v>1643.8999999999999</v>
      </c>
      <c r="Q2674" s="31">
        <v>355.9</v>
      </c>
      <c r="R2674" s="31">
        <v>1203.8</v>
      </c>
      <c r="S2674" s="31">
        <v>2635.3</v>
      </c>
      <c r="T2674" s="31">
        <v>2255.4</v>
      </c>
      <c r="U2674" s="31">
        <v>15.256399999999999</v>
      </c>
      <c r="V2674" s="31">
        <v>-32.799999999999997</v>
      </c>
      <c r="W2674" s="31">
        <v>84.9</v>
      </c>
      <c r="X2674" s="31">
        <v>19.5</v>
      </c>
      <c r="Y2674" s="31"/>
      <c r="Z2674" s="33">
        <v>2.8749132059862018E-2</v>
      </c>
      <c r="AA2674" s="34">
        <v>0.239894</v>
      </c>
      <c r="AB2674" s="35">
        <v>1.5632379557229281</v>
      </c>
      <c r="AC2674" s="36">
        <v>0.14266816323258238</v>
      </c>
      <c r="AD2674" s="34">
        <v>0.36853846267488072</v>
      </c>
      <c r="AE2674" s="35">
        <v>32.060955439024397</v>
      </c>
      <c r="AF2674" s="35">
        <v>2.9547607148075308</v>
      </c>
      <c r="AG2674" s="35">
        <v>2.1891510217644128</v>
      </c>
      <c r="AH2674" s="37">
        <v>19.5</v>
      </c>
      <c r="AI2674" s="38">
        <v>7.7470572132493837E-2</v>
      </c>
      <c r="AJ2674" s="39">
        <v>0.64760891725391134</v>
      </c>
      <c r="AK2674" s="40">
        <v>3.0011971268954505</v>
      </c>
      <c r="AL2674" s="37">
        <v>15.256399999999999</v>
      </c>
      <c r="AM2674" s="33" t="s">
        <v>102</v>
      </c>
      <c r="AN2674" s="34" t="s">
        <v>102</v>
      </c>
      <c r="AO2674" s="35" t="s">
        <v>102</v>
      </c>
      <c r="AP2674" s="36" t="s">
        <v>102</v>
      </c>
      <c r="AQ2674" s="34" t="s">
        <v>102</v>
      </c>
      <c r="AR2674" s="35" t="s">
        <v>102</v>
      </c>
      <c r="AS2674" s="35" t="s">
        <v>102</v>
      </c>
      <c r="AT2674" s="35" t="s">
        <v>102</v>
      </c>
      <c r="AU2674" s="37" t="s">
        <v>102</v>
      </c>
      <c r="AV2674" s="38" t="s">
        <v>102</v>
      </c>
      <c r="AW2674" s="39" t="s">
        <v>102</v>
      </c>
      <c r="AX2674" s="40" t="s">
        <v>102</v>
      </c>
      <c r="AY2674" s="37" t="s">
        <v>102</v>
      </c>
      <c r="AZ2674" s="29" t="s">
        <v>140</v>
      </c>
      <c r="BA2674" s="29" t="s">
        <v>103</v>
      </c>
    </row>
    <row r="2675" spans="1:53" x14ac:dyDescent="0.25">
      <c r="A2675" s="29">
        <v>1</v>
      </c>
      <c r="B2675" s="29">
        <v>128</v>
      </c>
      <c r="C2675" s="41">
        <v>41455</v>
      </c>
      <c r="D2675" s="41">
        <v>41455</v>
      </c>
      <c r="E2675" s="42" t="s">
        <v>98</v>
      </c>
      <c r="F2675" s="29" t="s">
        <v>268</v>
      </c>
      <c r="G2675" s="29" t="s">
        <v>100</v>
      </c>
      <c r="H2675" s="30" t="s">
        <v>101</v>
      </c>
      <c r="I2675" s="31">
        <v>170.2</v>
      </c>
      <c r="J2675" s="31">
        <v>6800.2</v>
      </c>
      <c r="K2675" s="31">
        <v>18.470500000000001</v>
      </c>
      <c r="L2675" s="31">
        <v>1111.5</v>
      </c>
      <c r="M2675" s="31">
        <v>205.29960750000001</v>
      </c>
      <c r="N2675" s="31">
        <v>2419.1999999999998</v>
      </c>
      <c r="O2675" s="31">
        <v>948.8</v>
      </c>
      <c r="P2675" s="31">
        <v>1470.3999999999999</v>
      </c>
      <c r="Q2675" s="31">
        <v>420.5</v>
      </c>
      <c r="R2675" s="31">
        <v>1294.4000000000001</v>
      </c>
      <c r="S2675" s="31">
        <v>2693.5</v>
      </c>
      <c r="T2675" s="31">
        <v>2306</v>
      </c>
      <c r="U2675" s="31">
        <v>15.293200000000001</v>
      </c>
      <c r="V2675" s="31">
        <v>-32.700000000000003</v>
      </c>
      <c r="W2675" s="31">
        <v>87.2</v>
      </c>
      <c r="X2675" s="31">
        <v>24.348800000000001</v>
      </c>
      <c r="Y2675" s="31"/>
      <c r="Z2675" s="33">
        <v>2.5028675627187434E-2</v>
      </c>
      <c r="AA2675" s="34">
        <v>0.18470500000000001</v>
      </c>
      <c r="AB2675" s="35">
        <v>1.7905538372741407</v>
      </c>
      <c r="AC2675" s="36">
        <v>0.17381779100529102</v>
      </c>
      <c r="AD2675" s="34">
        <v>0.35575424252227872</v>
      </c>
      <c r="AE2675" s="35">
        <v>25.113101834862384</v>
      </c>
      <c r="AF2675" s="35">
        <v>1.9529094649227112</v>
      </c>
      <c r="AG2675" s="35">
        <v>2.0808868974042025</v>
      </c>
      <c r="AH2675" s="37">
        <v>24.348800000000001</v>
      </c>
      <c r="AI2675" s="38">
        <v>7.8452541610436355E-2</v>
      </c>
      <c r="AJ2675" s="39">
        <v>0.65380429987353317</v>
      </c>
      <c r="AK2675" s="40">
        <v>2.9489158716392021</v>
      </c>
      <c r="AL2675" s="37">
        <v>15.293200000000001</v>
      </c>
      <c r="AM2675" s="33">
        <v>2.866814025970485E-2</v>
      </c>
      <c r="AN2675" s="34">
        <v>0.22602700000000001</v>
      </c>
      <c r="AO2675" s="35">
        <v>1.6491524511314446</v>
      </c>
      <c r="AP2675" s="36">
        <v>0.15856770416924834</v>
      </c>
      <c r="AQ2675" s="34">
        <v>0.3697491761140338</v>
      </c>
      <c r="AR2675" s="35">
        <v>31.046039965837274</v>
      </c>
      <c r="AS2675" s="35">
        <v>2.6137626641476821</v>
      </c>
      <c r="AT2675" s="35">
        <v>2.0718765550844065</v>
      </c>
      <c r="AU2675" s="37">
        <v>11.706949999999999</v>
      </c>
      <c r="AV2675" s="38">
        <v>9.1778592655407942E-2</v>
      </c>
      <c r="AW2675" s="39">
        <v>0.6719790566465772</v>
      </c>
      <c r="AX2675" s="40">
        <v>3.068439231754728</v>
      </c>
      <c r="AY2675" s="37">
        <v>19.2393</v>
      </c>
      <c r="AZ2675" s="29" t="s">
        <v>140</v>
      </c>
      <c r="BA2675" s="29" t="s">
        <v>103</v>
      </c>
    </row>
    <row r="2676" spans="1:53" x14ac:dyDescent="0.25">
      <c r="A2676" s="29">
        <v>1</v>
      </c>
      <c r="B2676" s="29">
        <v>128</v>
      </c>
      <c r="C2676" s="41">
        <v>41547</v>
      </c>
      <c r="D2676" s="41">
        <v>41547</v>
      </c>
      <c r="E2676" s="42" t="s">
        <v>98</v>
      </c>
      <c r="F2676" s="29" t="s">
        <v>268</v>
      </c>
      <c r="G2676" s="29" t="s">
        <v>100</v>
      </c>
      <c r="H2676" s="30" t="s">
        <v>101</v>
      </c>
      <c r="I2676" s="31">
        <v>145.19999999999999</v>
      </c>
      <c r="J2676" s="31">
        <v>6717.4</v>
      </c>
      <c r="K2676" s="31">
        <v>16.762</v>
      </c>
      <c r="L2676" s="31">
        <v>1066.0999999999999</v>
      </c>
      <c r="M2676" s="31">
        <v>178.699682</v>
      </c>
      <c r="N2676" s="31">
        <v>2237.8000000000002</v>
      </c>
      <c r="O2676" s="31">
        <v>998.3</v>
      </c>
      <c r="P2676" s="31">
        <v>1239.5000000000002</v>
      </c>
      <c r="Q2676" s="31">
        <v>239</v>
      </c>
      <c r="R2676" s="31">
        <v>1153.4000000000001</v>
      </c>
      <c r="S2676" s="31">
        <v>2568.4</v>
      </c>
      <c r="T2676" s="31">
        <v>2453.6</v>
      </c>
      <c r="U2676" s="31">
        <v>17.665199999999999</v>
      </c>
      <c r="V2676" s="31">
        <v>-31.5</v>
      </c>
      <c r="W2676" s="31">
        <v>105.1</v>
      </c>
      <c r="X2676" s="31">
        <v>-21.760100000000001</v>
      </c>
      <c r="Y2676" s="31"/>
      <c r="Z2676" s="33">
        <v>2.1615505999344985E-2</v>
      </c>
      <c r="AA2676" s="34">
        <v>0.16761999999999999</v>
      </c>
      <c r="AB2676" s="35">
        <v>1.7340545687149016</v>
      </c>
      <c r="AC2676" s="36">
        <v>0.10680132272767896</v>
      </c>
      <c r="AD2676" s="34">
        <v>0.33313484383838987</v>
      </c>
      <c r="AE2676" s="35">
        <v>22.692023111111112</v>
      </c>
      <c r="AF2676" s="35">
        <v>2.9907896569037655</v>
      </c>
      <c r="AG2676" s="35">
        <v>2.2268076989769376</v>
      </c>
      <c r="AH2676" s="37">
        <v>-21.760100000000001</v>
      </c>
      <c r="AI2676" s="38">
        <v>9.8583622549479416E-2</v>
      </c>
      <c r="AJ2676" s="39">
        <v>0.63482895167773246</v>
      </c>
      <c r="AK2676" s="40">
        <v>2.737773068144767</v>
      </c>
      <c r="AL2676" s="37">
        <v>17.665199999999999</v>
      </c>
      <c r="AM2676" s="33">
        <v>2.7806417757877202E-2</v>
      </c>
      <c r="AN2676" s="34">
        <v>0.19989950000000001</v>
      </c>
      <c r="AO2676" s="35">
        <v>1.7182322823076948</v>
      </c>
      <c r="AP2676" s="36">
        <v>0.14638353337041782</v>
      </c>
      <c r="AQ2676" s="34">
        <v>0.35897462108836858</v>
      </c>
      <c r="AR2676" s="35">
        <v>27.348593454458427</v>
      </c>
      <c r="AS2676" s="35">
        <v>2.571668212417797</v>
      </c>
      <c r="AT2676" s="35">
        <v>2.1462457838439373</v>
      </c>
      <c r="AU2676" s="37">
        <v>6.9318249999999999</v>
      </c>
      <c r="AV2676" s="38">
        <v>9.0838424115031124E-2</v>
      </c>
      <c r="AW2676" s="39">
        <v>0.66085030692636204</v>
      </c>
      <c r="AX2676" s="40">
        <v>2.9397392274693446</v>
      </c>
      <c r="AY2676" s="37">
        <v>18.139099999999999</v>
      </c>
      <c r="AZ2676" s="29" t="s">
        <v>140</v>
      </c>
      <c r="BA2676" s="29" t="s">
        <v>103</v>
      </c>
    </row>
    <row r="2677" spans="1:53" x14ac:dyDescent="0.25">
      <c r="A2677" s="29">
        <v>1</v>
      </c>
      <c r="B2677" s="29">
        <v>128</v>
      </c>
      <c r="C2677" s="41">
        <v>41639</v>
      </c>
      <c r="D2677" s="41">
        <v>41639</v>
      </c>
      <c r="E2677" s="42" t="s">
        <v>98</v>
      </c>
      <c r="F2677" s="29" t="s">
        <v>268</v>
      </c>
      <c r="G2677" s="29" t="s">
        <v>100</v>
      </c>
      <c r="H2677" s="30" t="s">
        <v>101</v>
      </c>
      <c r="I2677" s="31">
        <v>219</v>
      </c>
      <c r="J2677" s="31">
        <v>6800.5</v>
      </c>
      <c r="K2677" s="31">
        <v>22.659099999999999</v>
      </c>
      <c r="L2677" s="31">
        <v>1113.9000000000001</v>
      </c>
      <c r="M2677" s="31">
        <v>252.39971489999999</v>
      </c>
      <c r="N2677" s="31">
        <v>2299.9</v>
      </c>
      <c r="O2677" s="31">
        <v>881.5</v>
      </c>
      <c r="P2677" s="31">
        <v>1418.4</v>
      </c>
      <c r="Q2677" s="31">
        <v>381.1</v>
      </c>
      <c r="R2677" s="31">
        <v>1181.3</v>
      </c>
      <c r="S2677" s="31">
        <v>2517.8000000000002</v>
      </c>
      <c r="T2677" s="31">
        <v>2534.5</v>
      </c>
      <c r="U2677" s="31">
        <v>17.3048</v>
      </c>
      <c r="V2677" s="31">
        <v>-31.2</v>
      </c>
      <c r="W2677" s="31">
        <v>107.9</v>
      </c>
      <c r="X2677" s="31">
        <v>-9.8572000000000006</v>
      </c>
      <c r="Y2677" s="31"/>
      <c r="Z2677" s="33">
        <v>3.2203514447467101E-2</v>
      </c>
      <c r="AA2677" s="34">
        <v>0.22659099999999999</v>
      </c>
      <c r="AB2677" s="35">
        <v>1.4049144236969184</v>
      </c>
      <c r="AC2677" s="36">
        <v>0.16570285664594114</v>
      </c>
      <c r="AD2677" s="34">
        <v>0.33819572090287481</v>
      </c>
      <c r="AE2677" s="35">
        <v>32.358937807692307</v>
      </c>
      <c r="AF2677" s="35">
        <v>2.6491704528995013</v>
      </c>
      <c r="AG2677" s="35">
        <v>2.1313806822991621</v>
      </c>
      <c r="AH2677" s="37">
        <v>-9.8572000000000006</v>
      </c>
      <c r="AI2677" s="38">
        <v>9.6866864170930961E-2</v>
      </c>
      <c r="AJ2677" s="39">
        <v>0.65518711859422107</v>
      </c>
      <c r="AK2677" s="40">
        <v>2.6831722233182087</v>
      </c>
      <c r="AL2677" s="37">
        <v>17.3048</v>
      </c>
      <c r="AM2677" s="33">
        <v>2.6899207033465385E-2</v>
      </c>
      <c r="AN2677" s="34">
        <v>0.20470250000000001</v>
      </c>
      <c r="AO2677" s="35">
        <v>1.6231901963522222</v>
      </c>
      <c r="AP2677" s="36">
        <v>0.14724753340287339</v>
      </c>
      <c r="AQ2677" s="34">
        <v>0.34890581748460603</v>
      </c>
      <c r="AR2677" s="35">
        <v>28.056254548172554</v>
      </c>
      <c r="AS2677" s="35">
        <v>2.636907572383377</v>
      </c>
      <c r="AT2677" s="35">
        <v>2.157056575111179</v>
      </c>
      <c r="AU2677" s="37">
        <v>3.0578749999999988</v>
      </c>
      <c r="AV2677" s="38">
        <v>8.7843400115835135E-2</v>
      </c>
      <c r="AW2677" s="39">
        <v>0.64785732184984957</v>
      </c>
      <c r="AX2677" s="40">
        <v>2.8427645724994073</v>
      </c>
      <c r="AY2677" s="37">
        <v>16.379899999999999</v>
      </c>
      <c r="AZ2677" s="29" t="s">
        <v>140</v>
      </c>
      <c r="BA2677" s="29" t="s">
        <v>103</v>
      </c>
    </row>
    <row r="2678" spans="1:53" x14ac:dyDescent="0.25">
      <c r="A2678" s="29">
        <v>1</v>
      </c>
      <c r="B2678" s="29">
        <v>128</v>
      </c>
      <c r="C2678" s="41">
        <v>41729</v>
      </c>
      <c r="D2678" s="41">
        <v>41729</v>
      </c>
      <c r="E2678" s="42" t="s">
        <v>98</v>
      </c>
      <c r="F2678" s="29" t="s">
        <v>268</v>
      </c>
      <c r="G2678" s="29" t="s">
        <v>100</v>
      </c>
      <c r="H2678" s="30" t="s">
        <v>101</v>
      </c>
      <c r="I2678" s="31">
        <v>194.5</v>
      </c>
      <c r="J2678" s="31">
        <v>6870.3</v>
      </c>
      <c r="K2678" s="31">
        <v>21.272500000000001</v>
      </c>
      <c r="L2678" s="31">
        <v>1062.4000000000001</v>
      </c>
      <c r="M2678" s="31">
        <v>225.99904000000004</v>
      </c>
      <c r="N2678" s="31">
        <v>2364.1999999999998</v>
      </c>
      <c r="O2678" s="31">
        <v>991.7</v>
      </c>
      <c r="P2678" s="31">
        <v>1372.4999999999998</v>
      </c>
      <c r="Q2678" s="31">
        <v>445.3</v>
      </c>
      <c r="R2678" s="31">
        <v>1290.7</v>
      </c>
      <c r="S2678" s="31">
        <v>2611.1</v>
      </c>
      <c r="T2678" s="31">
        <v>2518.4</v>
      </c>
      <c r="U2678" s="31">
        <v>15.594799999999999</v>
      </c>
      <c r="V2678" s="31">
        <v>-31.3</v>
      </c>
      <c r="W2678" s="31">
        <v>98.5</v>
      </c>
      <c r="X2678" s="31">
        <v>-1.8246</v>
      </c>
      <c r="Y2678" s="31"/>
      <c r="Z2678" s="33">
        <v>2.8310263016171053E-2</v>
      </c>
      <c r="AA2678" s="34">
        <v>0.212725</v>
      </c>
      <c r="AB2678" s="35">
        <v>1.5182586616297127</v>
      </c>
      <c r="AC2678" s="36">
        <v>0.18835123931985451</v>
      </c>
      <c r="AD2678" s="34">
        <v>0.34411888854926276</v>
      </c>
      <c r="AE2678" s="35">
        <v>28.881666453674125</v>
      </c>
      <c r="AF2678" s="35">
        <v>2.0300834493599824</v>
      </c>
      <c r="AG2678" s="35">
        <v>2.0230107693499648</v>
      </c>
      <c r="AH2678" s="37">
        <v>-1.8246</v>
      </c>
      <c r="AI2678" s="38">
        <v>9.2714608433734927E-2</v>
      </c>
      <c r="AJ2678" s="39">
        <v>0.61854649724175081</v>
      </c>
      <c r="AK2678" s="40">
        <v>2.7280416137229988</v>
      </c>
      <c r="AL2678" s="37">
        <v>15.594799999999999</v>
      </c>
      <c r="AM2678" s="33">
        <v>2.6789489772542644E-2</v>
      </c>
      <c r="AN2678" s="34">
        <v>0.19791025000000001</v>
      </c>
      <c r="AO2678" s="35">
        <v>1.6119453728289184</v>
      </c>
      <c r="AP2678" s="36">
        <v>0.1586683024246914</v>
      </c>
      <c r="AQ2678" s="34">
        <v>0.34280092395320155</v>
      </c>
      <c r="AR2678" s="35">
        <v>27.261432301834983</v>
      </c>
      <c r="AS2678" s="35">
        <v>2.4057382560214897</v>
      </c>
      <c r="AT2678" s="35">
        <v>2.1155215120075668</v>
      </c>
      <c r="AU2678" s="37">
        <v>-2.2732750000000004</v>
      </c>
      <c r="AV2678" s="38">
        <v>9.1654409191145411E-2</v>
      </c>
      <c r="AW2678" s="39">
        <v>0.64059171684680938</v>
      </c>
      <c r="AX2678" s="40">
        <v>2.774475694206294</v>
      </c>
      <c r="AY2678" s="37">
        <v>16.464500000000001</v>
      </c>
      <c r="AZ2678" s="29" t="s">
        <v>140</v>
      </c>
      <c r="BA2678" s="29" t="s">
        <v>103</v>
      </c>
    </row>
    <row r="2679" spans="1:53" x14ac:dyDescent="0.25">
      <c r="A2679" s="29">
        <v>1</v>
      </c>
      <c r="B2679" s="29">
        <v>128</v>
      </c>
      <c r="C2679" s="41">
        <v>41820</v>
      </c>
      <c r="D2679" s="41">
        <v>41820</v>
      </c>
      <c r="E2679" s="42" t="s">
        <v>98</v>
      </c>
      <c r="F2679" s="29" t="s">
        <v>268</v>
      </c>
      <c r="G2679" s="29" t="s">
        <v>100</v>
      </c>
      <c r="H2679" s="30" t="s">
        <v>101</v>
      </c>
      <c r="I2679" s="31">
        <v>158.4</v>
      </c>
      <c r="J2679" s="31">
        <v>7001</v>
      </c>
      <c r="K2679" s="31">
        <v>16.929200000000002</v>
      </c>
      <c r="L2679" s="31">
        <v>1130</v>
      </c>
      <c r="M2679" s="31">
        <v>191.29996000000003</v>
      </c>
      <c r="N2679" s="31">
        <v>2341.4</v>
      </c>
      <c r="O2679" s="31">
        <v>1088.7</v>
      </c>
      <c r="P2679" s="31">
        <v>1252.7</v>
      </c>
      <c r="Q2679" s="31">
        <v>422.5</v>
      </c>
      <c r="R2679" s="31">
        <v>1371.6</v>
      </c>
      <c r="S2679" s="31">
        <v>2756.8</v>
      </c>
      <c r="T2679" s="31">
        <v>2565.6</v>
      </c>
      <c r="U2679" s="31">
        <v>10.1492</v>
      </c>
      <c r="V2679" s="31">
        <v>-31.1</v>
      </c>
      <c r="W2679" s="31">
        <v>64.5</v>
      </c>
      <c r="X2679" s="31">
        <v>-6.8193000000000001</v>
      </c>
      <c r="Y2679" s="31"/>
      <c r="Z2679" s="33">
        <v>2.2625339237251824E-2</v>
      </c>
      <c r="AA2679" s="34">
        <v>0.16929200000000003</v>
      </c>
      <c r="AB2679" s="35">
        <v>1.6370886852250255</v>
      </c>
      <c r="AC2679" s="36">
        <v>0.18044759545571026</v>
      </c>
      <c r="AD2679" s="34">
        <v>0.33443793743750894</v>
      </c>
      <c r="AE2679" s="35">
        <v>24.60449646302251</v>
      </c>
      <c r="AF2679" s="35">
        <v>1.8111238816568049</v>
      </c>
      <c r="AG2679" s="35">
        <v>2.009915427238262</v>
      </c>
      <c r="AH2679" s="37">
        <v>-6.8193000000000001</v>
      </c>
      <c r="AI2679" s="38">
        <v>5.7079646017699118E-2</v>
      </c>
      <c r="AJ2679" s="39">
        <v>0.64562205399228678</v>
      </c>
      <c r="AK2679" s="40">
        <v>2.7287963829123791</v>
      </c>
      <c r="AL2679" s="37">
        <v>10.1492</v>
      </c>
      <c r="AM2679" s="33">
        <v>2.618865567505874E-2</v>
      </c>
      <c r="AN2679" s="34">
        <v>0.19405699999999998</v>
      </c>
      <c r="AO2679" s="35">
        <v>1.5735790848166396</v>
      </c>
      <c r="AP2679" s="36">
        <v>0.16032575353729622</v>
      </c>
      <c r="AQ2679" s="34">
        <v>0.33747184768200911</v>
      </c>
      <c r="AR2679" s="35">
        <v>27.134280958875014</v>
      </c>
      <c r="AS2679" s="35">
        <v>2.3702918602050138</v>
      </c>
      <c r="AT2679" s="35">
        <v>2.0977786444660818</v>
      </c>
      <c r="AU2679" s="37">
        <v>-10.065299999999999</v>
      </c>
      <c r="AV2679" s="38">
        <v>8.6311185292961098E-2</v>
      </c>
      <c r="AW2679" s="39">
        <v>0.63854615537649773</v>
      </c>
      <c r="AX2679" s="40">
        <v>2.7194458220245883</v>
      </c>
      <c r="AY2679" s="37">
        <v>15.1785</v>
      </c>
      <c r="AZ2679" s="29" t="s">
        <v>140</v>
      </c>
      <c r="BA2679" s="29" t="s">
        <v>103</v>
      </c>
    </row>
    <row r="2680" spans="1:53" x14ac:dyDescent="0.25">
      <c r="A2680" s="29">
        <v>1</v>
      </c>
      <c r="B2680" s="29">
        <v>128</v>
      </c>
      <c r="C2680" s="41">
        <v>41912</v>
      </c>
      <c r="D2680" s="41">
        <v>41912</v>
      </c>
      <c r="E2680" s="42" t="s">
        <v>98</v>
      </c>
      <c r="F2680" s="29" t="s">
        <v>268</v>
      </c>
      <c r="G2680" s="29" t="s">
        <v>100</v>
      </c>
      <c r="H2680" s="30" t="s">
        <v>101</v>
      </c>
      <c r="I2680" s="31">
        <v>191.1</v>
      </c>
      <c r="J2680" s="31">
        <v>6928.7</v>
      </c>
      <c r="K2680" s="31">
        <v>19.887799999999999</v>
      </c>
      <c r="L2680" s="31">
        <v>1141.4000000000001</v>
      </c>
      <c r="M2680" s="31">
        <v>226.99934919999998</v>
      </c>
      <c r="N2680" s="31">
        <v>2288.4</v>
      </c>
      <c r="O2680" s="31">
        <v>1129</v>
      </c>
      <c r="P2680" s="31">
        <v>1159.4000000000001</v>
      </c>
      <c r="Q2680" s="31">
        <v>519.5</v>
      </c>
      <c r="R2680" s="31">
        <v>1573.7</v>
      </c>
      <c r="S2680" s="31">
        <v>2729.6</v>
      </c>
      <c r="T2680" s="31">
        <v>2522.3000000000002</v>
      </c>
      <c r="U2680" s="31">
        <v>13.3964</v>
      </c>
      <c r="V2680" s="31">
        <v>-29</v>
      </c>
      <c r="W2680" s="31">
        <v>85.2</v>
      </c>
      <c r="X2680" s="31">
        <v>24.247399999999999</v>
      </c>
      <c r="Y2680" s="31"/>
      <c r="Z2680" s="33">
        <v>2.7580931487869297E-2</v>
      </c>
      <c r="AA2680" s="34">
        <v>0.198878</v>
      </c>
      <c r="AB2680" s="35">
        <v>1.2768759074486371</v>
      </c>
      <c r="AC2680" s="36">
        <v>0.22701450795315503</v>
      </c>
      <c r="AD2680" s="34">
        <v>0.33027840720481477</v>
      </c>
      <c r="AE2680" s="35">
        <v>31.310255062068965</v>
      </c>
      <c r="AF2680" s="35">
        <v>1.7478294452358036</v>
      </c>
      <c r="AG2680" s="35">
        <v>1.7345110249729934</v>
      </c>
      <c r="AH2680" s="37">
        <v>24.247399999999999</v>
      </c>
      <c r="AI2680" s="38">
        <v>7.4645172595058693E-2</v>
      </c>
      <c r="AJ2680" s="39">
        <v>0.65894034956052372</v>
      </c>
      <c r="AK2680" s="40">
        <v>2.7469769654680247</v>
      </c>
      <c r="AL2680" s="37">
        <v>13.3964</v>
      </c>
      <c r="AM2680" s="33">
        <v>2.7680012047189818E-2</v>
      </c>
      <c r="AN2680" s="34">
        <v>0.20187150000000001</v>
      </c>
      <c r="AO2680" s="35">
        <v>1.4592844195000736</v>
      </c>
      <c r="AP2680" s="36">
        <v>0.19037904984366524</v>
      </c>
      <c r="AQ2680" s="34">
        <v>0.33675773852361529</v>
      </c>
      <c r="AR2680" s="35">
        <v>29.288838946614476</v>
      </c>
      <c r="AS2680" s="35">
        <v>2.059551807288023</v>
      </c>
      <c r="AT2680" s="35">
        <v>1.9747044759650958</v>
      </c>
      <c r="AU2680" s="37">
        <v>1.4365749999999995</v>
      </c>
      <c r="AV2680" s="38">
        <v>8.0326572804355928E-2</v>
      </c>
      <c r="AW2680" s="39">
        <v>0.64457400484719563</v>
      </c>
      <c r="AX2680" s="40">
        <v>2.7217467963554034</v>
      </c>
      <c r="AY2680" s="37">
        <v>14.1113</v>
      </c>
      <c r="AZ2680" s="29" t="s">
        <v>140</v>
      </c>
      <c r="BA2680" s="29" t="s">
        <v>103</v>
      </c>
    </row>
    <row r="2681" spans="1:53" x14ac:dyDescent="0.25">
      <c r="A2681" s="29">
        <v>1</v>
      </c>
      <c r="B2681" s="29">
        <v>128</v>
      </c>
      <c r="C2681" s="41">
        <v>42004</v>
      </c>
      <c r="D2681" s="41">
        <v>42004</v>
      </c>
      <c r="E2681" s="42" t="s">
        <v>98</v>
      </c>
      <c r="F2681" s="29" t="s">
        <v>268</v>
      </c>
      <c r="G2681" s="29" t="s">
        <v>100</v>
      </c>
      <c r="H2681" s="30" t="s">
        <v>101</v>
      </c>
      <c r="I2681" s="31">
        <v>205.1</v>
      </c>
      <c r="J2681" s="31">
        <v>6932.8</v>
      </c>
      <c r="K2681" s="31">
        <v>22.948699999999999</v>
      </c>
      <c r="L2681" s="31">
        <v>1038.4000000000001</v>
      </c>
      <c r="M2681" s="31">
        <v>238.29930080000003</v>
      </c>
      <c r="N2681" s="31">
        <v>2403.1999999999998</v>
      </c>
      <c r="O2681" s="31">
        <v>1131.5999999999999</v>
      </c>
      <c r="P2681" s="31">
        <v>1271.5999999999999</v>
      </c>
      <c r="Q2681" s="31">
        <v>704.2</v>
      </c>
      <c r="R2681" s="31">
        <v>1621.2</v>
      </c>
      <c r="S2681" s="31">
        <v>2767.7</v>
      </c>
      <c r="T2681" s="31">
        <v>2539.5</v>
      </c>
      <c r="U2681" s="31">
        <v>16.610399999999998</v>
      </c>
      <c r="V2681" s="31">
        <v>-28.7</v>
      </c>
      <c r="W2681" s="31">
        <v>105.1</v>
      </c>
      <c r="X2681" s="31">
        <v>-3.7172000000000001</v>
      </c>
      <c r="Y2681" s="31"/>
      <c r="Z2681" s="33">
        <v>2.9584006462035541E-2</v>
      </c>
      <c r="AA2681" s="34">
        <v>0.229487</v>
      </c>
      <c r="AB2681" s="35">
        <v>1.3340366460697561</v>
      </c>
      <c r="AC2681" s="36">
        <v>0.29302596537949405</v>
      </c>
      <c r="AD2681" s="34">
        <v>0.34664204938841447</v>
      </c>
      <c r="AE2681" s="35">
        <v>33.212446104529619</v>
      </c>
      <c r="AF2681" s="35">
        <v>1.3535887577392787</v>
      </c>
      <c r="AG2681" s="35">
        <v>1.7071922033061928</v>
      </c>
      <c r="AH2681" s="37">
        <v>-3.7172000000000001</v>
      </c>
      <c r="AI2681" s="38">
        <v>0.10121340523882895</v>
      </c>
      <c r="AJ2681" s="39">
        <v>0.59912300946226638</v>
      </c>
      <c r="AK2681" s="40">
        <v>2.7299862177594014</v>
      </c>
      <c r="AL2681" s="37">
        <v>16.610399999999998</v>
      </c>
      <c r="AM2681" s="33">
        <v>2.7025135050831928E-2</v>
      </c>
      <c r="AN2681" s="34">
        <v>0.20259550000000001</v>
      </c>
      <c r="AO2681" s="35">
        <v>1.4415649750932829</v>
      </c>
      <c r="AP2681" s="36">
        <v>0.22220982702705344</v>
      </c>
      <c r="AQ2681" s="34">
        <v>0.33886932064500019</v>
      </c>
      <c r="AR2681" s="35">
        <v>29.502216020823806</v>
      </c>
      <c r="AS2681" s="35">
        <v>1.7356563834979675</v>
      </c>
      <c r="AT2681" s="35">
        <v>1.8686573562168531</v>
      </c>
      <c r="AU2681" s="37">
        <v>2.9715749999999996</v>
      </c>
      <c r="AV2681" s="38">
        <v>8.1413208071330415E-2</v>
      </c>
      <c r="AW2681" s="39">
        <v>0.63055797756420695</v>
      </c>
      <c r="AX2681" s="40">
        <v>2.7334502949657011</v>
      </c>
      <c r="AY2681" s="37">
        <v>13.9377</v>
      </c>
      <c r="AZ2681" s="29" t="s">
        <v>140</v>
      </c>
      <c r="BA2681" s="29" t="s">
        <v>103</v>
      </c>
    </row>
    <row r="2682" spans="1:53" x14ac:dyDescent="0.25">
      <c r="A2682" s="29">
        <v>1</v>
      </c>
      <c r="B2682" s="29">
        <v>128</v>
      </c>
      <c r="C2682" s="41">
        <v>42094</v>
      </c>
      <c r="D2682" s="41">
        <v>42094</v>
      </c>
      <c r="E2682" s="42" t="s">
        <v>98</v>
      </c>
      <c r="F2682" s="29" t="s">
        <v>268</v>
      </c>
      <c r="G2682" s="29" t="s">
        <v>100</v>
      </c>
      <c r="H2682" s="30" t="s">
        <v>101</v>
      </c>
      <c r="I2682" s="31">
        <v>196</v>
      </c>
      <c r="J2682" s="31">
        <v>6807.5</v>
      </c>
      <c r="K2682" s="31">
        <v>22.5595</v>
      </c>
      <c r="L2682" s="31">
        <v>1008</v>
      </c>
      <c r="M2682" s="31">
        <v>227.39975999999999</v>
      </c>
      <c r="N2682" s="31">
        <v>2432.1999999999998</v>
      </c>
      <c r="O2682" s="31">
        <v>1114.3</v>
      </c>
      <c r="P2682" s="31">
        <v>1317.8999999999999</v>
      </c>
      <c r="Q2682" s="31">
        <v>733.2</v>
      </c>
      <c r="R2682" s="31">
        <v>1701.4</v>
      </c>
      <c r="S2682" s="31">
        <v>2711.3</v>
      </c>
      <c r="T2682" s="31">
        <v>2363.3000000000002</v>
      </c>
      <c r="U2682" s="31">
        <v>-14.4404</v>
      </c>
      <c r="V2682" s="31">
        <v>-28.9</v>
      </c>
      <c r="W2682" s="31">
        <v>-88.5</v>
      </c>
      <c r="X2682" s="31">
        <v>1.0666</v>
      </c>
      <c r="Y2682" s="31"/>
      <c r="Z2682" s="33">
        <v>2.879177377892031E-2</v>
      </c>
      <c r="AA2682" s="34">
        <v>0.22559499999999999</v>
      </c>
      <c r="AB2682" s="35">
        <v>1.4488801571294534</v>
      </c>
      <c r="AC2682" s="36">
        <v>0.30145547241180826</v>
      </c>
      <c r="AD2682" s="34">
        <v>0.35728240910760189</v>
      </c>
      <c r="AE2682" s="35">
        <v>31.474015224913494</v>
      </c>
      <c r="AF2682" s="35">
        <v>1.2405878887070374</v>
      </c>
      <c r="AG2682" s="35">
        <v>1.5935700011755025</v>
      </c>
      <c r="AH2682" s="37">
        <v>1.0666</v>
      </c>
      <c r="AI2682" s="38">
        <v>-8.7797619047619041E-2</v>
      </c>
      <c r="AJ2682" s="39">
        <v>0.59228791773778922</v>
      </c>
      <c r="AK2682" s="40">
        <v>2.880506072017941</v>
      </c>
      <c r="AL2682" s="37">
        <v>-14.4404</v>
      </c>
      <c r="AM2682" s="33">
        <v>2.7145512741519242E-2</v>
      </c>
      <c r="AN2682" s="34">
        <v>0.205813</v>
      </c>
      <c r="AO2682" s="35">
        <v>1.4242203489682179</v>
      </c>
      <c r="AP2682" s="36">
        <v>0.2504858853000419</v>
      </c>
      <c r="AQ2682" s="34">
        <v>0.34216020078458503</v>
      </c>
      <c r="AR2682" s="35">
        <v>30.150303213633649</v>
      </c>
      <c r="AS2682" s="35">
        <v>1.5382824933347312</v>
      </c>
      <c r="AT2682" s="35">
        <v>1.7612971641732376</v>
      </c>
      <c r="AU2682" s="37">
        <v>3.694375</v>
      </c>
      <c r="AV2682" s="38">
        <v>3.6285151200991926E-2</v>
      </c>
      <c r="AW2682" s="39">
        <v>0.62399333268821655</v>
      </c>
      <c r="AX2682" s="40">
        <v>2.7715664095394366</v>
      </c>
      <c r="AY2682" s="37">
        <v>6.4288999999999996</v>
      </c>
      <c r="AZ2682" s="29" t="s">
        <v>140</v>
      </c>
      <c r="BA2682" s="29" t="s">
        <v>103</v>
      </c>
    </row>
    <row r="2683" spans="1:53" x14ac:dyDescent="0.25">
      <c r="A2683" s="29">
        <v>1</v>
      </c>
      <c r="B2683" s="29">
        <v>128</v>
      </c>
      <c r="C2683" s="41">
        <v>42185</v>
      </c>
      <c r="D2683" s="41">
        <v>42185</v>
      </c>
      <c r="E2683" s="42" t="s">
        <v>98</v>
      </c>
      <c r="F2683" s="29" t="s">
        <v>268</v>
      </c>
      <c r="G2683" s="29" t="s">
        <v>100</v>
      </c>
      <c r="H2683" s="30" t="s">
        <v>101</v>
      </c>
      <c r="I2683" s="31">
        <v>132.30000000000001</v>
      </c>
      <c r="J2683" s="31">
        <v>6869.2</v>
      </c>
      <c r="K2683" s="31">
        <v>15.3949</v>
      </c>
      <c r="L2683" s="31">
        <v>1047.0999999999999</v>
      </c>
      <c r="M2683" s="31">
        <v>161.19999789999997</v>
      </c>
      <c r="N2683" s="31">
        <v>2535</v>
      </c>
      <c r="O2683" s="31">
        <v>1090.0999999999999</v>
      </c>
      <c r="P2683" s="31">
        <v>1444.9</v>
      </c>
      <c r="Q2683" s="31">
        <v>27</v>
      </c>
      <c r="R2683" s="31">
        <v>1039.2</v>
      </c>
      <c r="S2683" s="31">
        <v>2771.4</v>
      </c>
      <c r="T2683" s="31">
        <v>2286.3000000000002</v>
      </c>
      <c r="U2683" s="31">
        <v>-12.474</v>
      </c>
      <c r="V2683" s="31">
        <v>-31.1</v>
      </c>
      <c r="W2683" s="31">
        <v>-72.5</v>
      </c>
      <c r="X2683" s="31">
        <v>-15.0685</v>
      </c>
      <c r="Y2683" s="31"/>
      <c r="Z2683" s="33">
        <v>1.9259884702731035E-2</v>
      </c>
      <c r="AA2683" s="34">
        <v>0.153949</v>
      </c>
      <c r="AB2683" s="35">
        <v>2.2408499051227349</v>
      </c>
      <c r="AC2683" s="36">
        <v>1.0650887573964497E-2</v>
      </c>
      <c r="AD2683" s="34">
        <v>0.36903860711582137</v>
      </c>
      <c r="AE2683" s="35">
        <v>20.733118700964624</v>
      </c>
      <c r="AF2683" s="35">
        <v>23.881481170370368</v>
      </c>
      <c r="AG2683" s="35">
        <v>2.6668591224018474</v>
      </c>
      <c r="AH2683" s="37">
        <v>-15.0685</v>
      </c>
      <c r="AI2683" s="38">
        <v>-6.923885015757808E-2</v>
      </c>
      <c r="AJ2683" s="39">
        <v>0.6097362138240261</v>
      </c>
      <c r="AK2683" s="40">
        <v>3.00450509556926</v>
      </c>
      <c r="AL2683" s="37">
        <v>-12.474</v>
      </c>
      <c r="AM2683" s="33">
        <v>2.6304149107889044E-2</v>
      </c>
      <c r="AN2683" s="34">
        <v>0.20197725</v>
      </c>
      <c r="AO2683" s="35">
        <v>1.5751606539426453</v>
      </c>
      <c r="AP2683" s="36">
        <v>0.20803670832960547</v>
      </c>
      <c r="AQ2683" s="34">
        <v>0.35081036820416311</v>
      </c>
      <c r="AR2683" s="35">
        <v>29.182458773119176</v>
      </c>
      <c r="AS2683" s="35">
        <v>7.0558718155131217</v>
      </c>
      <c r="AT2683" s="35">
        <v>1.9255330879641339</v>
      </c>
      <c r="AU2683" s="37">
        <v>1.6320750000000004</v>
      </c>
      <c r="AV2683" s="38">
        <v>4.7055271571726301E-3</v>
      </c>
      <c r="AW2683" s="39">
        <v>0.61502187264615138</v>
      </c>
      <c r="AX2683" s="40">
        <v>2.8404935877036568</v>
      </c>
      <c r="AY2683" s="37">
        <v>0.77309999999999945</v>
      </c>
      <c r="AZ2683" s="29" t="s">
        <v>140</v>
      </c>
      <c r="BA2683" s="29" t="s">
        <v>103</v>
      </c>
    </row>
    <row r="2684" spans="1:53" x14ac:dyDescent="0.25">
      <c r="A2684" s="29">
        <v>1</v>
      </c>
      <c r="B2684" s="29">
        <v>128</v>
      </c>
      <c r="C2684" s="41">
        <v>42277</v>
      </c>
      <c r="D2684" s="41">
        <v>42277</v>
      </c>
      <c r="E2684" s="42" t="s">
        <v>98</v>
      </c>
      <c r="F2684" s="29" t="s">
        <v>268</v>
      </c>
      <c r="G2684" s="29" t="s">
        <v>100</v>
      </c>
      <c r="H2684" s="30" t="s">
        <v>101</v>
      </c>
      <c r="I2684" s="31">
        <v>57.9</v>
      </c>
      <c r="J2684" s="31">
        <v>4991.7</v>
      </c>
      <c r="K2684" s="31">
        <v>13.140499999999999</v>
      </c>
      <c r="L2684" s="31">
        <v>560.1</v>
      </c>
      <c r="M2684" s="31">
        <v>73.599940500000002</v>
      </c>
      <c r="N2684" s="31">
        <v>1721.5</v>
      </c>
      <c r="O2684" s="31">
        <v>712.1</v>
      </c>
      <c r="P2684" s="31">
        <v>1009.4</v>
      </c>
      <c r="Q2684" s="31">
        <v>17.5</v>
      </c>
      <c r="R2684" s="31">
        <v>666.8</v>
      </c>
      <c r="S2684" s="31">
        <v>1636.6</v>
      </c>
      <c r="T2684" s="31">
        <v>1864.1</v>
      </c>
      <c r="U2684" s="31">
        <v>-37.335999999999999</v>
      </c>
      <c r="V2684" s="31">
        <v>-16.399999999999999</v>
      </c>
      <c r="W2684" s="31">
        <v>-219.5</v>
      </c>
      <c r="X2684" s="31">
        <v>0</v>
      </c>
      <c r="Y2684" s="31"/>
      <c r="Z2684" s="33">
        <v>1.1599254762906425E-2</v>
      </c>
      <c r="AA2684" s="34">
        <v>0.13140499999999999</v>
      </c>
      <c r="AB2684" s="35">
        <v>3.428671250080698</v>
      </c>
      <c r="AC2684" s="36">
        <v>1.0165553296543712E-2</v>
      </c>
      <c r="AD2684" s="34">
        <v>0.34487248833062883</v>
      </c>
      <c r="AE2684" s="35">
        <v>17.951205000000002</v>
      </c>
      <c r="AF2684" s="35">
        <v>16.822843542857143</v>
      </c>
      <c r="AG2684" s="35">
        <v>2.4544091181763648</v>
      </c>
      <c r="AH2684" s="37" t="s">
        <v>102</v>
      </c>
      <c r="AI2684" s="38">
        <v>-0.3918943045884663</v>
      </c>
      <c r="AJ2684" s="39">
        <v>0.44882504958230668</v>
      </c>
      <c r="AK2684" s="40">
        <v>2.6778069846038304</v>
      </c>
      <c r="AL2684" s="37">
        <v>-37.335999999999999</v>
      </c>
      <c r="AM2684" s="33">
        <v>2.2308729926648327E-2</v>
      </c>
      <c r="AN2684" s="34">
        <v>0.185109</v>
      </c>
      <c r="AO2684" s="35">
        <v>2.1131094896006606</v>
      </c>
      <c r="AP2684" s="36">
        <v>0.15382446966545263</v>
      </c>
      <c r="AQ2684" s="34">
        <v>0.35445888848561669</v>
      </c>
      <c r="AR2684" s="35">
        <v>25.842696257601936</v>
      </c>
      <c r="AS2684" s="35">
        <v>10.824625339918457</v>
      </c>
      <c r="AT2684" s="35">
        <v>2.1055076112649767</v>
      </c>
      <c r="AU2684" s="37">
        <v>-5.906366666666667</v>
      </c>
      <c r="AV2684" s="38">
        <v>-0.11192934213870862</v>
      </c>
      <c r="AW2684" s="39">
        <v>0.56249304765159713</v>
      </c>
      <c r="AX2684" s="40">
        <v>2.8232010924876079</v>
      </c>
      <c r="AY2684" s="37">
        <v>-11.91</v>
      </c>
      <c r="AZ2684" s="29" t="s">
        <v>115</v>
      </c>
      <c r="BA2684" s="29" t="s">
        <v>103</v>
      </c>
    </row>
    <row r="2685" spans="1:53" x14ac:dyDescent="0.25">
      <c r="A2685" s="29">
        <v>1</v>
      </c>
      <c r="B2685" s="29">
        <v>128</v>
      </c>
      <c r="C2685" s="41">
        <v>42369</v>
      </c>
      <c r="D2685" s="41">
        <v>42369</v>
      </c>
      <c r="E2685" s="42" t="s">
        <v>98</v>
      </c>
      <c r="F2685" s="29" t="s">
        <v>268</v>
      </c>
      <c r="G2685" s="29" t="s">
        <v>100</v>
      </c>
      <c r="H2685" s="30" t="s">
        <v>101</v>
      </c>
      <c r="I2685" s="31">
        <v>72</v>
      </c>
      <c r="J2685" s="31">
        <v>4886.5</v>
      </c>
      <c r="K2685" s="31">
        <v>18.622499999999999</v>
      </c>
      <c r="L2685" s="31">
        <v>495.1</v>
      </c>
      <c r="M2685" s="31">
        <v>92.199997499999995</v>
      </c>
      <c r="N2685" s="31">
        <v>1858.6</v>
      </c>
      <c r="O2685" s="31">
        <v>694.2</v>
      </c>
      <c r="P2685" s="31">
        <v>1164.3999999999999</v>
      </c>
      <c r="Q2685" s="31">
        <v>17.3</v>
      </c>
      <c r="R2685" s="31">
        <v>511.2</v>
      </c>
      <c r="S2685" s="31">
        <v>1464</v>
      </c>
      <c r="T2685" s="31">
        <v>1796.5</v>
      </c>
      <c r="U2685" s="31">
        <v>5.1791999999999998</v>
      </c>
      <c r="V2685" s="31">
        <v>-17.7</v>
      </c>
      <c r="W2685" s="31">
        <v>23.7</v>
      </c>
      <c r="X2685" s="31">
        <v>-19.0518</v>
      </c>
      <c r="Y2685" s="31"/>
      <c r="Z2685" s="33">
        <v>1.4734472526348102E-2</v>
      </c>
      <c r="AA2685" s="34">
        <v>0.18622499999999997</v>
      </c>
      <c r="AB2685" s="35">
        <v>3.1572668968890154</v>
      </c>
      <c r="AC2685" s="36">
        <v>9.3080813515549355E-3</v>
      </c>
      <c r="AD2685" s="34">
        <v>0.38035403663153583</v>
      </c>
      <c r="AE2685" s="35">
        <v>20.836157627118645</v>
      </c>
      <c r="AF2685" s="35">
        <v>21.317918497109826</v>
      </c>
      <c r="AG2685" s="35">
        <v>2.863849765258216</v>
      </c>
      <c r="AH2685" s="37">
        <v>-19.0518</v>
      </c>
      <c r="AI2685" s="38">
        <v>4.7869117350030292E-2</v>
      </c>
      <c r="AJ2685" s="39">
        <v>0.40527985265527477</v>
      </c>
      <c r="AK2685" s="40">
        <v>2.7200111327581409</v>
      </c>
      <c r="AL2685" s="37">
        <v>5.1791999999999998</v>
      </c>
      <c r="AM2685" s="33">
        <v>1.8596346442726466E-2</v>
      </c>
      <c r="AN2685" s="34">
        <v>0.17429349999999999</v>
      </c>
      <c r="AO2685" s="35">
        <v>2.5689170523054754</v>
      </c>
      <c r="AP2685" s="36">
        <v>8.2894998658467847E-2</v>
      </c>
      <c r="AQ2685" s="34">
        <v>0.36288688529639701</v>
      </c>
      <c r="AR2685" s="35">
        <v>22.748624138249191</v>
      </c>
      <c r="AS2685" s="35">
        <v>15.815707774761094</v>
      </c>
      <c r="AT2685" s="35">
        <v>2.3946720017529826</v>
      </c>
      <c r="AU2685" s="37">
        <v>-11.017899999999999</v>
      </c>
      <c r="AV2685" s="38">
        <v>-0.12526541411090827</v>
      </c>
      <c r="AW2685" s="39">
        <v>0.51403225844984923</v>
      </c>
      <c r="AX2685" s="40">
        <v>2.8207073212372933</v>
      </c>
      <c r="AY2685" s="37">
        <v>-14.767799999999999</v>
      </c>
      <c r="AZ2685" s="29" t="s">
        <v>115</v>
      </c>
      <c r="BA2685" s="29" t="s">
        <v>103</v>
      </c>
    </row>
    <row r="2686" spans="1:53" x14ac:dyDescent="0.25">
      <c r="A2686" s="29">
        <v>1</v>
      </c>
      <c r="B2686" s="29">
        <v>128</v>
      </c>
      <c r="C2686" s="41">
        <v>42460</v>
      </c>
      <c r="D2686" s="41">
        <v>42460</v>
      </c>
      <c r="E2686" s="42" t="s">
        <v>98</v>
      </c>
      <c r="F2686" s="29" t="s">
        <v>268</v>
      </c>
      <c r="G2686" s="29" t="s">
        <v>100</v>
      </c>
      <c r="H2686" s="30" t="s">
        <v>101</v>
      </c>
      <c r="I2686" s="31">
        <v>111.5</v>
      </c>
      <c r="J2686" s="31">
        <v>4949.3999999999996</v>
      </c>
      <c r="K2686" s="31">
        <v>22.2349</v>
      </c>
      <c r="L2686" s="31">
        <v>611.20000000000005</v>
      </c>
      <c r="M2686" s="31">
        <v>135.89970880000001</v>
      </c>
      <c r="N2686" s="31">
        <v>1860.4</v>
      </c>
      <c r="O2686" s="31">
        <v>660.5</v>
      </c>
      <c r="P2686" s="31">
        <v>1199.9000000000001</v>
      </c>
      <c r="Q2686" s="31">
        <v>17</v>
      </c>
      <c r="R2686" s="31">
        <v>601.4</v>
      </c>
      <c r="S2686" s="31">
        <v>1515.5</v>
      </c>
      <c r="T2686" s="31">
        <v>1872.8</v>
      </c>
      <c r="U2686" s="31">
        <v>14.411199999999999</v>
      </c>
      <c r="V2686" s="31">
        <v>-17.8</v>
      </c>
      <c r="W2686" s="31">
        <v>66.099999999999994</v>
      </c>
      <c r="X2686" s="31">
        <v>-11.924899999999999</v>
      </c>
      <c r="Y2686" s="31"/>
      <c r="Z2686" s="33">
        <v>2.2527983189881605E-2</v>
      </c>
      <c r="AA2686" s="34">
        <v>0.22234899999999999</v>
      </c>
      <c r="AB2686" s="35">
        <v>2.2073262897234405</v>
      </c>
      <c r="AC2686" s="36">
        <v>9.1378198236938286E-3</v>
      </c>
      <c r="AD2686" s="34">
        <v>0.37588394552875098</v>
      </c>
      <c r="AE2686" s="35">
        <v>30.539260404494385</v>
      </c>
      <c r="AF2686" s="35">
        <v>31.976402070588239</v>
      </c>
      <c r="AG2686" s="35">
        <v>2.5199534419687395</v>
      </c>
      <c r="AH2686" s="37">
        <v>-11.924899999999999</v>
      </c>
      <c r="AI2686" s="38">
        <v>0.10814790575916229</v>
      </c>
      <c r="AJ2686" s="39">
        <v>0.49395886370065067</v>
      </c>
      <c r="AK2686" s="40">
        <v>2.6427808628791114</v>
      </c>
      <c r="AL2686" s="37">
        <v>14.411199999999999</v>
      </c>
      <c r="AM2686" s="33">
        <v>1.7030398795466792E-2</v>
      </c>
      <c r="AN2686" s="34">
        <v>0.173482</v>
      </c>
      <c r="AO2686" s="35">
        <v>2.7585285854539721</v>
      </c>
      <c r="AP2686" s="36">
        <v>9.8155855114392433E-3</v>
      </c>
      <c r="AQ2686" s="34">
        <v>0.3675372694016843</v>
      </c>
      <c r="AR2686" s="35">
        <v>22.514935433144416</v>
      </c>
      <c r="AS2686" s="35">
        <v>23.499661320231393</v>
      </c>
      <c r="AT2686" s="35">
        <v>2.626267861951292</v>
      </c>
      <c r="AU2686" s="37">
        <v>-15.3484</v>
      </c>
      <c r="AV2686" s="38">
        <v>-7.6279032909212952E-2</v>
      </c>
      <c r="AW2686" s="39">
        <v>0.48944999494056457</v>
      </c>
      <c r="AX2686" s="40">
        <v>2.7612760189525858</v>
      </c>
      <c r="AY2686" s="37">
        <v>-7.5548999999999999</v>
      </c>
      <c r="AZ2686" s="29" t="s">
        <v>115</v>
      </c>
      <c r="BA2686" s="29" t="s">
        <v>103</v>
      </c>
    </row>
    <row r="2687" spans="1:53" x14ac:dyDescent="0.25">
      <c r="A2687" s="29">
        <v>1</v>
      </c>
      <c r="B2687" s="29">
        <v>128</v>
      </c>
      <c r="C2687" s="41">
        <v>42551</v>
      </c>
      <c r="D2687" s="41">
        <v>42551</v>
      </c>
      <c r="E2687" s="42" t="s">
        <v>98</v>
      </c>
      <c r="F2687" s="29" t="s">
        <v>268</v>
      </c>
      <c r="G2687" s="29" t="s">
        <v>100</v>
      </c>
      <c r="H2687" s="30" t="s">
        <v>101</v>
      </c>
      <c r="I2687" s="31">
        <v>69.2</v>
      </c>
      <c r="J2687" s="31">
        <v>4854</v>
      </c>
      <c r="K2687" s="31">
        <v>14.5403</v>
      </c>
      <c r="L2687" s="31">
        <v>645.1</v>
      </c>
      <c r="M2687" s="31">
        <v>93.799475300000012</v>
      </c>
      <c r="N2687" s="31">
        <v>1874.7</v>
      </c>
      <c r="O2687" s="31">
        <v>691.5</v>
      </c>
      <c r="P2687" s="31">
        <v>1183.2</v>
      </c>
      <c r="Q2687" s="31">
        <v>295.5</v>
      </c>
      <c r="R2687" s="31">
        <v>896.5</v>
      </c>
      <c r="S2687" s="31">
        <v>1508.4</v>
      </c>
      <c r="T2687" s="31">
        <v>1873.3</v>
      </c>
      <c r="U2687" s="31">
        <v>7.8372000000000002</v>
      </c>
      <c r="V2687" s="31">
        <v>-18.3</v>
      </c>
      <c r="W2687" s="31">
        <v>36.700000000000003</v>
      </c>
      <c r="X2687" s="31">
        <v>11.9331</v>
      </c>
      <c r="Y2687" s="31"/>
      <c r="Z2687" s="33">
        <v>1.4256283477544294E-2</v>
      </c>
      <c r="AA2687" s="34">
        <v>0.145403</v>
      </c>
      <c r="AB2687" s="35">
        <v>3.1535357639681805</v>
      </c>
      <c r="AC2687" s="36">
        <v>0.15762522003520563</v>
      </c>
      <c r="AD2687" s="34">
        <v>0.38621755253399259</v>
      </c>
      <c r="AE2687" s="35">
        <v>20.502617551912572</v>
      </c>
      <c r="AF2687" s="35">
        <v>1.2697052494077836</v>
      </c>
      <c r="AG2687" s="35">
        <v>1.6825432236475182</v>
      </c>
      <c r="AH2687" s="37">
        <v>11.9331</v>
      </c>
      <c r="AI2687" s="38">
        <v>5.6890404588435903E-2</v>
      </c>
      <c r="AJ2687" s="39">
        <v>0.53160280181293784</v>
      </c>
      <c r="AK2687" s="40">
        <v>2.5911493087065605</v>
      </c>
      <c r="AL2687" s="37">
        <v>7.8372000000000002</v>
      </c>
      <c r="AM2687" s="33">
        <v>1.5779498489170107E-2</v>
      </c>
      <c r="AN2687" s="34">
        <v>0.17134549999999998</v>
      </c>
      <c r="AO2687" s="35">
        <v>2.9867000501653336</v>
      </c>
      <c r="AP2687" s="36">
        <v>4.6559168626749525E-2</v>
      </c>
      <c r="AQ2687" s="34">
        <v>0.37183200575622705</v>
      </c>
      <c r="AR2687" s="35">
        <v>22.457310145881401</v>
      </c>
      <c r="AS2687" s="35">
        <v>17.846717339990747</v>
      </c>
      <c r="AT2687" s="35">
        <v>2.3801888872627099</v>
      </c>
      <c r="AU2687" s="37">
        <v>-6.3478666666666674</v>
      </c>
      <c r="AV2687" s="38">
        <v>-4.4746719222709452E-2</v>
      </c>
      <c r="AW2687" s="39">
        <v>0.46991664193779248</v>
      </c>
      <c r="AX2687" s="40">
        <v>2.6579370722369107</v>
      </c>
      <c r="AY2687" s="37">
        <v>-2.4770999999999992</v>
      </c>
      <c r="AZ2687" s="29" t="s">
        <v>115</v>
      </c>
      <c r="BA2687" s="29" t="s">
        <v>103</v>
      </c>
    </row>
    <row r="2688" spans="1:53" x14ac:dyDescent="0.25">
      <c r="A2688" s="29">
        <v>1</v>
      </c>
      <c r="B2688" s="29">
        <v>128</v>
      </c>
      <c r="C2688" s="41">
        <v>42643</v>
      </c>
      <c r="D2688" s="41">
        <v>42643</v>
      </c>
      <c r="E2688" s="42" t="s">
        <v>98</v>
      </c>
      <c r="F2688" s="29" t="s">
        <v>268</v>
      </c>
      <c r="G2688" s="29" t="s">
        <v>100</v>
      </c>
      <c r="H2688" s="30" t="s">
        <v>101</v>
      </c>
      <c r="I2688" s="31">
        <v>99.7</v>
      </c>
      <c r="J2688" s="31">
        <v>4771.5</v>
      </c>
      <c r="K2688" s="31">
        <v>19.210599999999999</v>
      </c>
      <c r="L2688" s="31">
        <v>610.6</v>
      </c>
      <c r="M2688" s="31">
        <v>117.2999236</v>
      </c>
      <c r="N2688" s="31">
        <v>1844.5</v>
      </c>
      <c r="O2688" s="31">
        <v>738.9</v>
      </c>
      <c r="P2688" s="31">
        <v>1105.5999999999999</v>
      </c>
      <c r="Q2688" s="31">
        <v>300.3</v>
      </c>
      <c r="R2688" s="31">
        <v>868.2</v>
      </c>
      <c r="S2688" s="31">
        <v>1452</v>
      </c>
      <c r="T2688" s="31">
        <v>1829</v>
      </c>
      <c r="U2688" s="31">
        <v>11.279199999999999</v>
      </c>
      <c r="V2688" s="31">
        <v>-18</v>
      </c>
      <c r="W2688" s="31">
        <v>52.2</v>
      </c>
      <c r="X2688" s="31">
        <v>59.375</v>
      </c>
      <c r="Y2688" s="31"/>
      <c r="Z2688" s="33">
        <v>2.089489678298229E-2</v>
      </c>
      <c r="AA2688" s="34">
        <v>0.192106</v>
      </c>
      <c r="AB2688" s="35">
        <v>2.3563527708896137</v>
      </c>
      <c r="AC2688" s="36">
        <v>0.16280834914611006</v>
      </c>
      <c r="AD2688" s="34">
        <v>0.38656606937021903</v>
      </c>
      <c r="AE2688" s="35">
        <v>26.066649688888887</v>
      </c>
      <c r="AF2688" s="35">
        <v>1.5624365447885447</v>
      </c>
      <c r="AG2688" s="35">
        <v>1.6724257083621286</v>
      </c>
      <c r="AH2688" s="37">
        <v>59.375</v>
      </c>
      <c r="AI2688" s="38">
        <v>8.5489682279724866E-2</v>
      </c>
      <c r="AJ2688" s="39">
        <v>0.51187257675783293</v>
      </c>
      <c r="AK2688" s="40">
        <v>2.6088026243849098</v>
      </c>
      <c r="AL2688" s="37">
        <v>11.279199999999999</v>
      </c>
      <c r="AM2688" s="33">
        <v>1.8103408994189073E-2</v>
      </c>
      <c r="AN2688" s="34">
        <v>0.18652074999999999</v>
      </c>
      <c r="AO2688" s="35">
        <v>2.7186204303675625</v>
      </c>
      <c r="AP2688" s="36">
        <v>8.4719867589141115E-2</v>
      </c>
      <c r="AQ2688" s="34">
        <v>0.38225540101612465</v>
      </c>
      <c r="AR2688" s="35">
        <v>24.486171318103622</v>
      </c>
      <c r="AS2688" s="35">
        <v>14.031615590473599</v>
      </c>
      <c r="AT2688" s="35">
        <v>2.1846930348091504</v>
      </c>
      <c r="AU2688" s="37">
        <v>10.082850000000001</v>
      </c>
      <c r="AV2688" s="38">
        <v>7.459927749433834E-2</v>
      </c>
      <c r="AW2688" s="39">
        <v>0.48567852373167408</v>
      </c>
      <c r="AX2688" s="40">
        <v>2.6406859821821804</v>
      </c>
      <c r="AY2688" s="37">
        <v>9.6767000000000003</v>
      </c>
      <c r="AZ2688" s="29" t="s">
        <v>115</v>
      </c>
      <c r="BA2688" s="29" t="s">
        <v>103</v>
      </c>
    </row>
    <row r="2689" spans="1:53" x14ac:dyDescent="0.25">
      <c r="A2689" s="29">
        <v>1</v>
      </c>
      <c r="B2689" s="29">
        <v>128</v>
      </c>
      <c r="C2689" s="41">
        <v>42735</v>
      </c>
      <c r="D2689" s="41">
        <v>42735</v>
      </c>
      <c r="E2689" s="42" t="s">
        <v>98</v>
      </c>
      <c r="F2689" s="29" t="s">
        <v>268</v>
      </c>
      <c r="G2689" s="29" t="s">
        <v>100</v>
      </c>
      <c r="H2689" s="30" t="s">
        <v>101</v>
      </c>
      <c r="I2689" s="31">
        <v>67.599999999999994</v>
      </c>
      <c r="J2689" s="31">
        <v>4455.2</v>
      </c>
      <c r="K2689" s="31">
        <v>18.762799999999999</v>
      </c>
      <c r="L2689" s="31">
        <v>485</v>
      </c>
      <c r="M2689" s="31">
        <v>90.99957999999998</v>
      </c>
      <c r="N2689" s="31">
        <v>1698.8</v>
      </c>
      <c r="O2689" s="31">
        <v>418.5</v>
      </c>
      <c r="P2689" s="31">
        <v>1280.3</v>
      </c>
      <c r="Q2689" s="31">
        <v>18.3</v>
      </c>
      <c r="R2689" s="31">
        <v>473.3</v>
      </c>
      <c r="S2689" s="31">
        <v>1137.5999999999999</v>
      </c>
      <c r="T2689" s="31">
        <v>1778</v>
      </c>
      <c r="U2689" s="31">
        <v>7.4295999999999998</v>
      </c>
      <c r="V2689" s="31">
        <v>-17.399999999999999</v>
      </c>
      <c r="W2689" s="31">
        <v>33.5</v>
      </c>
      <c r="X2689" s="31">
        <v>-1.3016000000000001</v>
      </c>
      <c r="Y2689" s="31"/>
      <c r="Z2689" s="33">
        <v>1.5173280660800861E-2</v>
      </c>
      <c r="AA2689" s="34">
        <v>0.18762799999999999</v>
      </c>
      <c r="AB2689" s="35">
        <v>3.517323926110429</v>
      </c>
      <c r="AC2689" s="36">
        <v>1.0772309865787616E-2</v>
      </c>
      <c r="AD2689" s="34">
        <v>0.38130723648769976</v>
      </c>
      <c r="AE2689" s="35">
        <v>20.919443678160917</v>
      </c>
      <c r="AF2689" s="35">
        <v>19.890618579234967</v>
      </c>
      <c r="AG2689" s="35">
        <v>2.4035495457426577</v>
      </c>
      <c r="AH2689" s="37">
        <v>-1.3016000000000001</v>
      </c>
      <c r="AI2689" s="38">
        <v>6.9072164948453613E-2</v>
      </c>
      <c r="AJ2689" s="39">
        <v>0.43544622014724371</v>
      </c>
      <c r="AK2689" s="40">
        <v>2.5057367829021371</v>
      </c>
      <c r="AL2689" s="37">
        <v>7.4295999999999998</v>
      </c>
      <c r="AM2689" s="33">
        <v>1.8213111027802261E-2</v>
      </c>
      <c r="AN2689" s="34">
        <v>0.1868715</v>
      </c>
      <c r="AO2689" s="35">
        <v>2.808634687672916</v>
      </c>
      <c r="AP2689" s="36">
        <v>8.5085924717699268E-2</v>
      </c>
      <c r="AQ2689" s="34">
        <v>0.38249370098016561</v>
      </c>
      <c r="AR2689" s="35">
        <v>24.506992830864192</v>
      </c>
      <c r="AS2689" s="35">
        <v>13.674790611004884</v>
      </c>
      <c r="AT2689" s="35">
        <v>2.069617979930261</v>
      </c>
      <c r="AU2689" s="37">
        <v>14.5204</v>
      </c>
      <c r="AV2689" s="38">
        <v>7.9900039393944161E-2</v>
      </c>
      <c r="AW2689" s="39">
        <v>0.49322011560466628</v>
      </c>
      <c r="AX2689" s="40">
        <v>2.5871173947181796</v>
      </c>
      <c r="AY2689" s="37">
        <v>10.2393</v>
      </c>
      <c r="AZ2689" s="29" t="s">
        <v>115</v>
      </c>
      <c r="BA2689" s="29" t="s">
        <v>103</v>
      </c>
    </row>
    <row r="2690" spans="1:53" x14ac:dyDescent="0.25">
      <c r="A2690" s="29">
        <v>1</v>
      </c>
      <c r="B2690" s="29">
        <v>128</v>
      </c>
      <c r="C2690" s="41">
        <v>42825</v>
      </c>
      <c r="D2690" s="41">
        <v>42825</v>
      </c>
      <c r="E2690" s="42" t="s">
        <v>98</v>
      </c>
      <c r="F2690" s="29" t="s">
        <v>268</v>
      </c>
      <c r="G2690" s="29" t="s">
        <v>100</v>
      </c>
      <c r="H2690" s="30" t="s">
        <v>101</v>
      </c>
      <c r="I2690" s="31">
        <v>105.8</v>
      </c>
      <c r="J2690" s="31">
        <v>4530.6000000000004</v>
      </c>
      <c r="K2690" s="31">
        <v>21.161999999999999</v>
      </c>
      <c r="L2690" s="31">
        <v>611</v>
      </c>
      <c r="M2690" s="31">
        <v>129.29982000000001</v>
      </c>
      <c r="N2690" s="31">
        <v>1629.5</v>
      </c>
      <c r="O2690" s="31">
        <v>402.9</v>
      </c>
      <c r="P2690" s="31">
        <v>1226.5999999999999</v>
      </c>
      <c r="Q2690" s="31">
        <v>19.7</v>
      </c>
      <c r="R2690" s="31">
        <v>557.4</v>
      </c>
      <c r="S2690" s="31">
        <v>1223.0999999999999</v>
      </c>
      <c r="T2690" s="31">
        <v>1849.5</v>
      </c>
      <c r="U2690" s="31">
        <v>14.4892</v>
      </c>
      <c r="V2690" s="31">
        <v>-17.3</v>
      </c>
      <c r="W2690" s="31">
        <v>65.7</v>
      </c>
      <c r="X2690" s="31">
        <v>-4.8566000000000003</v>
      </c>
      <c r="Y2690" s="31"/>
      <c r="Z2690" s="33">
        <v>2.3352315366618106E-2</v>
      </c>
      <c r="AA2690" s="34">
        <v>0.21162</v>
      </c>
      <c r="AB2690" s="35">
        <v>2.371619697537088</v>
      </c>
      <c r="AC2690" s="36">
        <v>1.2089598036207426E-2</v>
      </c>
      <c r="AD2690" s="34">
        <v>0.35966538648302648</v>
      </c>
      <c r="AE2690" s="35">
        <v>29.895912138728324</v>
      </c>
      <c r="AF2690" s="35">
        <v>26.253770558375638</v>
      </c>
      <c r="AG2690" s="35">
        <v>2.1942949407965555</v>
      </c>
      <c r="AH2690" s="37">
        <v>-4.8566000000000003</v>
      </c>
      <c r="AI2690" s="38">
        <v>0.10752864157119477</v>
      </c>
      <c r="AJ2690" s="39">
        <v>0.5394428993952235</v>
      </c>
      <c r="AK2690" s="40">
        <v>2.4496350364963506</v>
      </c>
      <c r="AL2690" s="37">
        <v>14.4892</v>
      </c>
      <c r="AM2690" s="33">
        <v>1.8419194071986389E-2</v>
      </c>
      <c r="AN2690" s="34">
        <v>0.18418925</v>
      </c>
      <c r="AO2690" s="35">
        <v>2.8497080396263277</v>
      </c>
      <c r="AP2690" s="36">
        <v>8.5823869270827677E-2</v>
      </c>
      <c r="AQ2690" s="34">
        <v>0.3784390612187345</v>
      </c>
      <c r="AR2690" s="35">
        <v>24.346155764422672</v>
      </c>
      <c r="AS2690" s="35">
        <v>12.244132732951734</v>
      </c>
      <c r="AT2690" s="35">
        <v>1.9882033546372149</v>
      </c>
      <c r="AU2690" s="37">
        <v>16.287475000000001</v>
      </c>
      <c r="AV2690" s="38">
        <v>7.974522334695229E-2</v>
      </c>
      <c r="AW2690" s="39">
        <v>0.50459112452830945</v>
      </c>
      <c r="AX2690" s="40">
        <v>2.5388309381224898</v>
      </c>
      <c r="AY2690" s="37">
        <v>10.258800000000001</v>
      </c>
      <c r="AZ2690" s="29" t="s">
        <v>115</v>
      </c>
      <c r="BA2690" s="29" t="s">
        <v>103</v>
      </c>
    </row>
    <row r="2691" spans="1:53" x14ac:dyDescent="0.25">
      <c r="A2691" s="29">
        <v>1</v>
      </c>
      <c r="B2691" s="29">
        <v>128</v>
      </c>
      <c r="C2691" s="41">
        <v>42916</v>
      </c>
      <c r="D2691" s="41">
        <v>42916</v>
      </c>
      <c r="E2691" s="42" t="s">
        <v>98</v>
      </c>
      <c r="F2691" s="29" t="s">
        <v>268</v>
      </c>
      <c r="G2691" s="29" t="s">
        <v>100</v>
      </c>
      <c r="H2691" s="30" t="s">
        <v>101</v>
      </c>
      <c r="I2691" s="31">
        <v>94.3</v>
      </c>
      <c r="J2691" s="31">
        <v>4555.8</v>
      </c>
      <c r="K2691" s="31">
        <v>18.462700000000002</v>
      </c>
      <c r="L2691" s="31">
        <v>637.5</v>
      </c>
      <c r="M2691" s="31">
        <v>117.6997125</v>
      </c>
      <c r="N2691" s="31">
        <v>1597.8</v>
      </c>
      <c r="O2691" s="31">
        <v>454.9</v>
      </c>
      <c r="P2691" s="31">
        <v>1142.9000000000001</v>
      </c>
      <c r="Q2691" s="31">
        <v>17.7</v>
      </c>
      <c r="R2691" s="31">
        <v>544.29999999999995</v>
      </c>
      <c r="S2691" s="31">
        <v>1236</v>
      </c>
      <c r="T2691" s="31">
        <v>1913.9</v>
      </c>
      <c r="U2691" s="31">
        <v>11.67</v>
      </c>
      <c r="V2691" s="31">
        <v>-17.600000000000001</v>
      </c>
      <c r="W2691" s="31">
        <v>54.9</v>
      </c>
      <c r="X2691" s="31">
        <v>25.479700000000001</v>
      </c>
      <c r="Y2691" s="31"/>
      <c r="Z2691" s="33">
        <v>2.069888932788972E-2</v>
      </c>
      <c r="AA2691" s="34">
        <v>0.18462700000000001</v>
      </c>
      <c r="AB2691" s="35">
        <v>2.4275760231784766</v>
      </c>
      <c r="AC2691" s="36">
        <v>1.1077731881336837E-2</v>
      </c>
      <c r="AD2691" s="34">
        <v>0.35071776636375607</v>
      </c>
      <c r="AE2691" s="35">
        <v>26.749934659090908</v>
      </c>
      <c r="AF2691" s="35">
        <v>26.598805084745766</v>
      </c>
      <c r="AG2691" s="35">
        <v>2.270806540510748</v>
      </c>
      <c r="AH2691" s="37">
        <v>25.479700000000001</v>
      </c>
      <c r="AI2691" s="38">
        <v>8.6117647058823521E-2</v>
      </c>
      <c r="AJ2691" s="39">
        <v>0.55972606347952059</v>
      </c>
      <c r="AK2691" s="40">
        <v>2.3803751502168349</v>
      </c>
      <c r="AL2691" s="37">
        <v>11.67</v>
      </c>
      <c r="AM2691" s="33">
        <v>2.0029845534572745E-2</v>
      </c>
      <c r="AN2691" s="34">
        <v>0.19399525000000001</v>
      </c>
      <c r="AO2691" s="35">
        <v>2.6682181044289019</v>
      </c>
      <c r="AP2691" s="36">
        <v>4.9186997232360488E-2</v>
      </c>
      <c r="AQ2691" s="34">
        <v>0.36956411467617534</v>
      </c>
      <c r="AR2691" s="35">
        <v>25.907985041217259</v>
      </c>
      <c r="AS2691" s="35">
        <v>18.57640769178623</v>
      </c>
      <c r="AT2691" s="35">
        <v>2.1352691838530227</v>
      </c>
      <c r="AU2691" s="37">
        <v>19.674125</v>
      </c>
      <c r="AV2691" s="38">
        <v>8.7052033964549191E-2</v>
      </c>
      <c r="AW2691" s="39">
        <v>0.5116219399449552</v>
      </c>
      <c r="AX2691" s="40">
        <v>2.4861373985000581</v>
      </c>
      <c r="AY2691" s="37">
        <v>11.217000000000001</v>
      </c>
      <c r="AZ2691" s="29" t="s">
        <v>115</v>
      </c>
      <c r="BA2691" s="29" t="s">
        <v>103</v>
      </c>
    </row>
    <row r="2692" spans="1:53" x14ac:dyDescent="0.25">
      <c r="A2692" s="29">
        <v>1</v>
      </c>
      <c r="B2692" s="29">
        <v>128</v>
      </c>
      <c r="C2692" s="41">
        <v>43008</v>
      </c>
      <c r="D2692" s="41">
        <v>43008</v>
      </c>
      <c r="E2692" s="42" t="s">
        <v>98</v>
      </c>
      <c r="F2692" s="29" t="s">
        <v>268</v>
      </c>
      <c r="G2692" s="29" t="s">
        <v>100</v>
      </c>
      <c r="H2692" s="30" t="s">
        <v>101</v>
      </c>
      <c r="I2692" s="31">
        <v>87.7</v>
      </c>
      <c r="J2692" s="31">
        <v>4188.8</v>
      </c>
      <c r="K2692" s="31">
        <v>18.728899999999999</v>
      </c>
      <c r="L2692" s="31">
        <v>564.9</v>
      </c>
      <c r="M2692" s="31">
        <v>105.79955609999999</v>
      </c>
      <c r="N2692" s="31">
        <v>1544.8</v>
      </c>
      <c r="O2692" s="31">
        <v>502.9</v>
      </c>
      <c r="P2692" s="31">
        <v>1041.9000000000001</v>
      </c>
      <c r="Q2692" s="31">
        <v>19.399999999999999</v>
      </c>
      <c r="R2692" s="31">
        <v>524.4</v>
      </c>
      <c r="S2692" s="31">
        <v>1186.2</v>
      </c>
      <c r="T2692" s="31">
        <v>1741.7</v>
      </c>
      <c r="U2692" s="31">
        <v>-32.475999999999999</v>
      </c>
      <c r="V2692" s="31">
        <v>-16.899999999999999</v>
      </c>
      <c r="W2692" s="31">
        <v>-148.4</v>
      </c>
      <c r="X2692" s="31">
        <v>-9.8040000000000003</v>
      </c>
      <c r="Y2692" s="31"/>
      <c r="Z2692" s="33">
        <v>2.0936783804430863E-2</v>
      </c>
      <c r="AA2692" s="34">
        <v>0.18728899999999998</v>
      </c>
      <c r="AB2692" s="35">
        <v>2.4619668512957027</v>
      </c>
      <c r="AC2692" s="36">
        <v>1.2558259968928016E-2</v>
      </c>
      <c r="AD2692" s="34">
        <v>0.36879297173414816</v>
      </c>
      <c r="AE2692" s="35">
        <v>25.041315053254436</v>
      </c>
      <c r="AF2692" s="35">
        <v>21.814341463917525</v>
      </c>
      <c r="AG2692" s="35">
        <v>2.262013729977117</v>
      </c>
      <c r="AH2692" s="37">
        <v>-9.8040000000000003</v>
      </c>
      <c r="AI2692" s="38">
        <v>-0.26270136307311032</v>
      </c>
      <c r="AJ2692" s="39">
        <v>0.53943850267379678</v>
      </c>
      <c r="AK2692" s="40">
        <v>2.4050066027444452</v>
      </c>
      <c r="AL2692" s="37">
        <v>-32.475999999999999</v>
      </c>
      <c r="AM2692" s="33">
        <v>2.0040317289934887E-2</v>
      </c>
      <c r="AN2692" s="34">
        <v>0.19279099999999999</v>
      </c>
      <c r="AO2692" s="35">
        <v>2.694621624530424</v>
      </c>
      <c r="AP2692" s="36">
        <v>1.1624474938064974E-2</v>
      </c>
      <c r="AQ2692" s="34">
        <v>0.36512084026715763</v>
      </c>
      <c r="AR2692" s="35">
        <v>25.651651382308646</v>
      </c>
      <c r="AS2692" s="35">
        <v>23.639383921568474</v>
      </c>
      <c r="AT2692" s="35">
        <v>2.2826661892567692</v>
      </c>
      <c r="AU2692" s="37">
        <v>2.379375</v>
      </c>
      <c r="AV2692" s="38">
        <v>4.2726263403958242E-6</v>
      </c>
      <c r="AW2692" s="39">
        <v>0.51851342142394619</v>
      </c>
      <c r="AX2692" s="40">
        <v>2.4351883930899421</v>
      </c>
      <c r="AY2692" s="37">
        <v>0.2782</v>
      </c>
      <c r="AZ2692" s="29" t="s">
        <v>115</v>
      </c>
      <c r="BA2692" s="29" t="s">
        <v>103</v>
      </c>
    </row>
    <row r="2693" spans="1:53" x14ac:dyDescent="0.25">
      <c r="A2693" s="29">
        <v>0</v>
      </c>
      <c r="B2693" s="29">
        <v>129</v>
      </c>
      <c r="C2693" s="41">
        <v>41182</v>
      </c>
      <c r="D2693" s="41">
        <v>41182</v>
      </c>
      <c r="E2693" s="42" t="s">
        <v>98</v>
      </c>
      <c r="F2693" s="29" t="s">
        <v>269</v>
      </c>
      <c r="G2693" s="29" t="s">
        <v>100</v>
      </c>
      <c r="H2693" s="30" t="s">
        <v>101</v>
      </c>
      <c r="I2693" s="31">
        <v>18.475999999999999</v>
      </c>
      <c r="J2693" s="31">
        <v>603.75800000000004</v>
      </c>
      <c r="K2693" s="31">
        <v>19.930900000000001</v>
      </c>
      <c r="L2693" s="31">
        <v>103.116</v>
      </c>
      <c r="M2693" s="31">
        <v>20.551946844</v>
      </c>
      <c r="N2693" s="31">
        <v>296.63200000000001</v>
      </c>
      <c r="O2693" s="31">
        <v>11.718999999999999</v>
      </c>
      <c r="P2693" s="31">
        <v>284.91300000000001</v>
      </c>
      <c r="Q2693" s="31">
        <v>12</v>
      </c>
      <c r="R2693" s="31">
        <v>57.822000000000003</v>
      </c>
      <c r="S2693" s="31">
        <v>87.031000000000006</v>
      </c>
      <c r="T2693" s="31">
        <v>253.56299999999999</v>
      </c>
      <c r="U2693" s="31">
        <v>10.542400000000001</v>
      </c>
      <c r="V2693" s="31">
        <v>-7.4329999999999998</v>
      </c>
      <c r="W2693" s="31">
        <v>6.45</v>
      </c>
      <c r="X2693" s="31">
        <v>115.22669999999999</v>
      </c>
      <c r="Y2693" s="31"/>
      <c r="Z2693" s="33">
        <v>3.0601664905475369E-2</v>
      </c>
      <c r="AA2693" s="34">
        <v>0.19930900000000001</v>
      </c>
      <c r="AB2693" s="35">
        <v>3.465766554412562</v>
      </c>
      <c r="AC2693" s="36">
        <v>4.0454165430567166E-2</v>
      </c>
      <c r="AD2693" s="34">
        <v>0.49130943192471155</v>
      </c>
      <c r="AE2693" s="35">
        <v>11.059839550114354</v>
      </c>
      <c r="AF2693" s="35">
        <v>6.8506489479999999</v>
      </c>
      <c r="AG2693" s="35">
        <v>1.5051537477084846</v>
      </c>
      <c r="AH2693" s="37">
        <v>115.22669999999999</v>
      </c>
      <c r="AI2693" s="38">
        <v>6.2550913534272085E-2</v>
      </c>
      <c r="AJ2693" s="39">
        <v>0.68316113409677381</v>
      </c>
      <c r="AK2693" s="40">
        <v>2.3810966110986227</v>
      </c>
      <c r="AL2693" s="37">
        <v>10.542400000000001</v>
      </c>
      <c r="AM2693" s="33" t="s">
        <v>102</v>
      </c>
      <c r="AN2693" s="34" t="s">
        <v>102</v>
      </c>
      <c r="AO2693" s="35" t="s">
        <v>102</v>
      </c>
      <c r="AP2693" s="36" t="s">
        <v>102</v>
      </c>
      <c r="AQ2693" s="34" t="s">
        <v>102</v>
      </c>
      <c r="AR2693" s="35" t="s">
        <v>102</v>
      </c>
      <c r="AS2693" s="35" t="s">
        <v>102</v>
      </c>
      <c r="AT2693" s="35" t="s">
        <v>102</v>
      </c>
      <c r="AU2693" s="37" t="s">
        <v>102</v>
      </c>
      <c r="AV2693" s="38" t="s">
        <v>102</v>
      </c>
      <c r="AW2693" s="39" t="s">
        <v>102</v>
      </c>
      <c r="AX2693" s="40" t="s">
        <v>102</v>
      </c>
      <c r="AY2693" s="37" t="s">
        <v>102</v>
      </c>
      <c r="AZ2693" s="29" t="s">
        <v>106</v>
      </c>
      <c r="BA2693" s="29" t="s">
        <v>103</v>
      </c>
    </row>
    <row r="2694" spans="1:53" x14ac:dyDescent="0.25">
      <c r="A2694" s="29">
        <v>0</v>
      </c>
      <c r="B2694" s="29">
        <v>129</v>
      </c>
      <c r="C2694" s="41">
        <v>41274</v>
      </c>
      <c r="D2694" s="41">
        <v>41274</v>
      </c>
      <c r="E2694" s="42" t="s">
        <v>98</v>
      </c>
      <c r="F2694" s="29" t="s">
        <v>269</v>
      </c>
      <c r="G2694" s="29" t="s">
        <v>100</v>
      </c>
      <c r="H2694" s="30" t="s">
        <v>101</v>
      </c>
      <c r="I2694" s="31">
        <v>21.103999999999999</v>
      </c>
      <c r="J2694" s="31">
        <v>983.41300000000001</v>
      </c>
      <c r="K2694" s="31">
        <v>20.790800000000001</v>
      </c>
      <c r="L2694" s="31">
        <v>114.252</v>
      </c>
      <c r="M2694" s="31">
        <v>23.753904815999999</v>
      </c>
      <c r="N2694" s="31">
        <v>473.31799999999998</v>
      </c>
      <c r="O2694" s="31">
        <v>49.399000000000001</v>
      </c>
      <c r="P2694" s="31">
        <v>423.91899999999998</v>
      </c>
      <c r="Q2694" s="31">
        <v>7.68</v>
      </c>
      <c r="R2694" s="31">
        <v>71.850999999999999</v>
      </c>
      <c r="S2694" s="31">
        <v>140.98099999999999</v>
      </c>
      <c r="T2694" s="31">
        <v>432.55</v>
      </c>
      <c r="U2694" s="31">
        <v>5.2328000000000001</v>
      </c>
      <c r="V2694" s="31">
        <v>-7.5830000000000002</v>
      </c>
      <c r="W2694" s="31">
        <v>4.3650000000000002</v>
      </c>
      <c r="X2694" s="31">
        <v>73.475399999999993</v>
      </c>
      <c r="Y2694" s="31"/>
      <c r="Z2694" s="33">
        <v>2.1459956295066262E-2</v>
      </c>
      <c r="AA2694" s="34">
        <v>0.20790800000000001</v>
      </c>
      <c r="AB2694" s="35">
        <v>4.4615717214045096</v>
      </c>
      <c r="AC2694" s="36">
        <v>1.6225877739701428E-2</v>
      </c>
      <c r="AD2694" s="34">
        <v>0.48130134541642217</v>
      </c>
      <c r="AE2694" s="35">
        <v>12.530082983515758</v>
      </c>
      <c r="AF2694" s="35">
        <v>12.371825424999999</v>
      </c>
      <c r="AG2694" s="35">
        <v>1.9621299633964733</v>
      </c>
      <c r="AH2694" s="37">
        <v>73.475399999999993</v>
      </c>
      <c r="AI2694" s="38">
        <v>3.8205020481041914E-2</v>
      </c>
      <c r="AJ2694" s="39">
        <v>0.46471624841241671</v>
      </c>
      <c r="AK2694" s="40">
        <v>2.2735244480406891</v>
      </c>
      <c r="AL2694" s="37">
        <v>5.2328000000000001</v>
      </c>
      <c r="AM2694" s="33" t="s">
        <v>102</v>
      </c>
      <c r="AN2694" s="34" t="s">
        <v>102</v>
      </c>
      <c r="AO2694" s="35" t="s">
        <v>102</v>
      </c>
      <c r="AP2694" s="36" t="s">
        <v>102</v>
      </c>
      <c r="AQ2694" s="34" t="s">
        <v>102</v>
      </c>
      <c r="AR2694" s="35" t="s">
        <v>102</v>
      </c>
      <c r="AS2694" s="35" t="s">
        <v>102</v>
      </c>
      <c r="AT2694" s="35" t="s">
        <v>102</v>
      </c>
      <c r="AU2694" s="37" t="s">
        <v>102</v>
      </c>
      <c r="AV2694" s="38" t="s">
        <v>102</v>
      </c>
      <c r="AW2694" s="39" t="s">
        <v>102</v>
      </c>
      <c r="AX2694" s="40" t="s">
        <v>102</v>
      </c>
      <c r="AY2694" s="37" t="s">
        <v>102</v>
      </c>
      <c r="AZ2694" s="29" t="s">
        <v>106</v>
      </c>
      <c r="BA2694" s="29" t="s">
        <v>103</v>
      </c>
    </row>
    <row r="2695" spans="1:53" x14ac:dyDescent="0.25">
      <c r="A2695" s="29">
        <v>0</v>
      </c>
      <c r="B2695" s="29">
        <v>129</v>
      </c>
      <c r="C2695" s="41">
        <v>41364</v>
      </c>
      <c r="D2695" s="41">
        <v>41364</v>
      </c>
      <c r="E2695" s="42" t="s">
        <v>98</v>
      </c>
      <c r="F2695" s="29" t="s">
        <v>269</v>
      </c>
      <c r="G2695" s="29" t="s">
        <v>100</v>
      </c>
      <c r="H2695" s="30" t="s">
        <v>101</v>
      </c>
      <c r="I2695" s="31">
        <v>26.318000000000001</v>
      </c>
      <c r="J2695" s="31">
        <v>1085.1769999999999</v>
      </c>
      <c r="K2695" s="31">
        <v>18.5717</v>
      </c>
      <c r="L2695" s="31">
        <v>161.21299999999999</v>
      </c>
      <c r="M2695" s="31">
        <v>29.939994720999998</v>
      </c>
      <c r="N2695" s="31">
        <v>569.65300000000002</v>
      </c>
      <c r="O2695" s="31">
        <v>99.775000000000006</v>
      </c>
      <c r="P2695" s="31">
        <v>469.87800000000004</v>
      </c>
      <c r="Q2695" s="31">
        <v>9.5549999999999997</v>
      </c>
      <c r="R2695" s="31">
        <v>70.77</v>
      </c>
      <c r="S2695" s="31">
        <v>212.292</v>
      </c>
      <c r="T2695" s="31">
        <v>436.85899999999998</v>
      </c>
      <c r="U2695" s="31">
        <v>3.73</v>
      </c>
      <c r="V2695" s="31">
        <v>-8.7620000000000005</v>
      </c>
      <c r="W2695" s="31">
        <v>3.738</v>
      </c>
      <c r="X2695" s="31">
        <v>105.3638</v>
      </c>
      <c r="Y2695" s="31"/>
      <c r="Z2695" s="33">
        <v>2.4252264837902025E-2</v>
      </c>
      <c r="AA2695" s="34">
        <v>0.18571699999999999</v>
      </c>
      <c r="AB2695" s="35">
        <v>3.9234976857763626</v>
      </c>
      <c r="AC2695" s="36">
        <v>1.6773369050983668E-2</v>
      </c>
      <c r="AD2695" s="34">
        <v>0.524940171050437</v>
      </c>
      <c r="AE2695" s="35">
        <v>13.668109893175073</v>
      </c>
      <c r="AF2695" s="35">
        <v>12.533749752380952</v>
      </c>
      <c r="AG2695" s="35">
        <v>2.9997456549385335</v>
      </c>
      <c r="AH2695" s="37">
        <v>105.3638</v>
      </c>
      <c r="AI2695" s="38">
        <v>2.3186715711512099E-2</v>
      </c>
      <c r="AJ2695" s="39">
        <v>0.59423670055668343</v>
      </c>
      <c r="AK2695" s="40">
        <v>2.4840440508264678</v>
      </c>
      <c r="AL2695" s="37">
        <v>3.73</v>
      </c>
      <c r="AM2695" s="33" t="s">
        <v>102</v>
      </c>
      <c r="AN2695" s="34" t="s">
        <v>102</v>
      </c>
      <c r="AO2695" s="35" t="s">
        <v>102</v>
      </c>
      <c r="AP2695" s="36" t="s">
        <v>102</v>
      </c>
      <c r="AQ2695" s="34" t="s">
        <v>102</v>
      </c>
      <c r="AR2695" s="35" t="s">
        <v>102</v>
      </c>
      <c r="AS2695" s="35" t="s">
        <v>102</v>
      </c>
      <c r="AT2695" s="35" t="s">
        <v>102</v>
      </c>
      <c r="AU2695" s="37" t="s">
        <v>102</v>
      </c>
      <c r="AV2695" s="38" t="s">
        <v>102</v>
      </c>
      <c r="AW2695" s="39" t="s">
        <v>102</v>
      </c>
      <c r="AX2695" s="40" t="s">
        <v>102</v>
      </c>
      <c r="AY2695" s="37" t="s">
        <v>102</v>
      </c>
      <c r="AZ2695" s="29" t="s">
        <v>106</v>
      </c>
      <c r="BA2695" s="29" t="s">
        <v>103</v>
      </c>
    </row>
    <row r="2696" spans="1:53" x14ac:dyDescent="0.25">
      <c r="A2696" s="29">
        <v>1</v>
      </c>
      <c r="B2696" s="29">
        <v>129</v>
      </c>
      <c r="C2696" s="41">
        <v>41455</v>
      </c>
      <c r="D2696" s="41">
        <v>41455</v>
      </c>
      <c r="E2696" s="42" t="s">
        <v>98</v>
      </c>
      <c r="F2696" s="29" t="s">
        <v>269</v>
      </c>
      <c r="G2696" s="29" t="s">
        <v>100</v>
      </c>
      <c r="H2696" s="30" t="s">
        <v>101</v>
      </c>
      <c r="I2696" s="31">
        <v>31.091000000000001</v>
      </c>
      <c r="J2696" s="31">
        <v>1114.172</v>
      </c>
      <c r="K2696" s="31">
        <v>19.889600000000002</v>
      </c>
      <c r="L2696" s="31">
        <v>177.494</v>
      </c>
      <c r="M2696" s="31">
        <v>35.302846624000004</v>
      </c>
      <c r="N2696" s="31">
        <v>569.58100000000002</v>
      </c>
      <c r="O2696" s="31">
        <v>7.399</v>
      </c>
      <c r="P2696" s="31">
        <v>562.18200000000002</v>
      </c>
      <c r="Q2696" s="31">
        <v>13.305</v>
      </c>
      <c r="R2696" s="31">
        <v>86.679000000000002</v>
      </c>
      <c r="S2696" s="31">
        <v>127.089</v>
      </c>
      <c r="T2696" s="31">
        <v>450.84</v>
      </c>
      <c r="U2696" s="31">
        <v>11.058400000000001</v>
      </c>
      <c r="V2696" s="31">
        <v>-9.4450000000000003</v>
      </c>
      <c r="W2696" s="31">
        <v>12.196999999999999</v>
      </c>
      <c r="X2696" s="31">
        <v>78.234899999999996</v>
      </c>
      <c r="Y2696" s="31"/>
      <c r="Z2696" s="33">
        <v>2.7905027230984085E-2</v>
      </c>
      <c r="AA2696" s="34">
        <v>0.19889600000000002</v>
      </c>
      <c r="AB2696" s="35">
        <v>3.9811378809450644</v>
      </c>
      <c r="AC2696" s="36">
        <v>2.3359276380356786E-2</v>
      </c>
      <c r="AD2696" s="34">
        <v>0.51121460600338187</v>
      </c>
      <c r="AE2696" s="35">
        <v>14.950914398729488</v>
      </c>
      <c r="AF2696" s="35">
        <v>10.613407478090945</v>
      </c>
      <c r="AG2696" s="35">
        <v>1.466202886512304</v>
      </c>
      <c r="AH2696" s="37">
        <v>78.234899999999996</v>
      </c>
      <c r="AI2696" s="38">
        <v>6.8717815813492289E-2</v>
      </c>
      <c r="AJ2696" s="39">
        <v>0.63722297813982043</v>
      </c>
      <c r="AK2696" s="40">
        <v>2.4713246384526664</v>
      </c>
      <c r="AL2696" s="37">
        <v>11.058400000000001</v>
      </c>
      <c r="AM2696" s="33">
        <v>2.6054728317356932E-2</v>
      </c>
      <c r="AN2696" s="34">
        <v>0.19795750000000001</v>
      </c>
      <c r="AO2696" s="35">
        <v>3.9579934606346248</v>
      </c>
      <c r="AP2696" s="36">
        <v>2.4203172150402262E-2</v>
      </c>
      <c r="AQ2696" s="34">
        <v>0.50219138859873813</v>
      </c>
      <c r="AR2696" s="35">
        <v>13.052236706383669</v>
      </c>
      <c r="AS2696" s="35">
        <v>10.592407900867974</v>
      </c>
      <c r="AT2696" s="35">
        <v>1.9833080631389488</v>
      </c>
      <c r="AU2696" s="37">
        <v>93.075199999999981</v>
      </c>
      <c r="AV2696" s="38">
        <v>4.8165116385079594E-2</v>
      </c>
      <c r="AW2696" s="39">
        <v>0.59483426530142358</v>
      </c>
      <c r="AX2696" s="40">
        <v>2.4024974371046115</v>
      </c>
      <c r="AY2696" s="37">
        <v>7.6409000000000002</v>
      </c>
      <c r="AZ2696" s="29" t="s">
        <v>106</v>
      </c>
      <c r="BA2696" s="29" t="s">
        <v>103</v>
      </c>
    </row>
    <row r="2697" spans="1:53" x14ac:dyDescent="0.25">
      <c r="A2697" s="29">
        <v>1</v>
      </c>
      <c r="B2697" s="29">
        <v>129</v>
      </c>
      <c r="C2697" s="41">
        <v>41547</v>
      </c>
      <c r="D2697" s="41">
        <v>41547</v>
      </c>
      <c r="E2697" s="42" t="s">
        <v>98</v>
      </c>
      <c r="F2697" s="29" t="s">
        <v>269</v>
      </c>
      <c r="G2697" s="29" t="s">
        <v>100</v>
      </c>
      <c r="H2697" s="30" t="s">
        <v>101</v>
      </c>
      <c r="I2697" s="31">
        <v>32.735999999999997</v>
      </c>
      <c r="J2697" s="31">
        <v>1162.9860000000001</v>
      </c>
      <c r="K2697" s="31">
        <v>20.113399999999999</v>
      </c>
      <c r="L2697" s="31">
        <v>184.702</v>
      </c>
      <c r="M2697" s="31">
        <v>37.149852067999994</v>
      </c>
      <c r="N2697" s="31">
        <v>585.26</v>
      </c>
      <c r="O2697" s="31">
        <v>4.0339999999999998</v>
      </c>
      <c r="P2697" s="31">
        <v>581.226</v>
      </c>
      <c r="Q2697" s="31">
        <v>13.305</v>
      </c>
      <c r="R2697" s="31">
        <v>101.273</v>
      </c>
      <c r="S2697" s="31">
        <v>142.88</v>
      </c>
      <c r="T2697" s="31">
        <v>466.53300000000002</v>
      </c>
      <c r="U2697" s="31">
        <v>12.684799999999999</v>
      </c>
      <c r="V2697" s="31">
        <v>-9.4649999999999999</v>
      </c>
      <c r="W2697" s="31">
        <v>14.364000000000001</v>
      </c>
      <c r="X2697" s="31">
        <v>80.760900000000007</v>
      </c>
      <c r="Y2697" s="31"/>
      <c r="Z2697" s="33">
        <v>2.8148232222915834E-2</v>
      </c>
      <c r="AA2697" s="34">
        <v>0.20113399999999998</v>
      </c>
      <c r="AB2697" s="35">
        <v>3.911361470135263</v>
      </c>
      <c r="AC2697" s="36">
        <v>2.2733485972046611E-2</v>
      </c>
      <c r="AD2697" s="34">
        <v>0.50323907596480089</v>
      </c>
      <c r="AE2697" s="35">
        <v>15.699884656312729</v>
      </c>
      <c r="AF2697" s="35">
        <v>11.168689084704997</v>
      </c>
      <c r="AG2697" s="35">
        <v>1.4108400067145241</v>
      </c>
      <c r="AH2697" s="37">
        <v>80.760900000000007</v>
      </c>
      <c r="AI2697" s="38">
        <v>7.7768513605700001E-2</v>
      </c>
      <c r="AJ2697" s="39">
        <v>0.63526818035642729</v>
      </c>
      <c r="AK2697" s="40">
        <v>2.4928268739831911</v>
      </c>
      <c r="AL2697" s="37">
        <v>12.684799999999999</v>
      </c>
      <c r="AM2697" s="33">
        <v>2.544137014671705E-2</v>
      </c>
      <c r="AN2697" s="34">
        <v>0.19841375</v>
      </c>
      <c r="AO2697" s="35">
        <v>4.0693921895653</v>
      </c>
      <c r="AP2697" s="36">
        <v>1.9773002285772123E-2</v>
      </c>
      <c r="AQ2697" s="34">
        <v>0.50517379960876052</v>
      </c>
      <c r="AR2697" s="35">
        <v>14.212247982933263</v>
      </c>
      <c r="AS2697" s="35">
        <v>11.671917935044224</v>
      </c>
      <c r="AT2697" s="35">
        <v>1.959729627890459</v>
      </c>
      <c r="AU2697" s="37">
        <v>84.458749999999995</v>
      </c>
      <c r="AV2697" s="38">
        <v>5.1969516402936573E-2</v>
      </c>
      <c r="AW2697" s="39">
        <v>0.58286102686633701</v>
      </c>
      <c r="AX2697" s="40">
        <v>2.4304300028257533</v>
      </c>
      <c r="AY2697" s="37">
        <v>8.1765000000000008</v>
      </c>
      <c r="AZ2697" s="29" t="s">
        <v>105</v>
      </c>
      <c r="BA2697" s="29" t="s">
        <v>103</v>
      </c>
    </row>
    <row r="2698" spans="1:53" x14ac:dyDescent="0.25">
      <c r="A2698" s="29">
        <v>1</v>
      </c>
      <c r="B2698" s="29">
        <v>129</v>
      </c>
      <c r="C2698" s="41">
        <v>41639</v>
      </c>
      <c r="D2698" s="41">
        <v>41639</v>
      </c>
      <c r="E2698" s="42" t="s">
        <v>98</v>
      </c>
      <c r="F2698" s="29" t="s">
        <v>269</v>
      </c>
      <c r="G2698" s="29" t="s">
        <v>100</v>
      </c>
      <c r="H2698" s="30" t="s">
        <v>101</v>
      </c>
      <c r="I2698" s="31">
        <v>32.85</v>
      </c>
      <c r="J2698" s="31">
        <v>1224.6590000000001</v>
      </c>
      <c r="K2698" s="31">
        <v>19.837900000000001</v>
      </c>
      <c r="L2698" s="31">
        <v>189.999</v>
      </c>
      <c r="M2698" s="31">
        <v>37.691811620999999</v>
      </c>
      <c r="N2698" s="31">
        <v>617.13599999999997</v>
      </c>
      <c r="O2698" s="31">
        <v>4.569</v>
      </c>
      <c r="P2698" s="31">
        <v>612.56700000000001</v>
      </c>
      <c r="Q2698" s="31">
        <v>15.195</v>
      </c>
      <c r="R2698" s="31">
        <v>114.69</v>
      </c>
      <c r="S2698" s="31">
        <v>145.126</v>
      </c>
      <c r="T2698" s="31">
        <v>480.71</v>
      </c>
      <c r="U2698" s="31">
        <v>10.4716</v>
      </c>
      <c r="V2698" s="31">
        <v>-9.5779999999999994</v>
      </c>
      <c r="W2698" s="31">
        <v>12.28</v>
      </c>
      <c r="X2698" s="31">
        <v>58.676400000000001</v>
      </c>
      <c r="Y2698" s="31"/>
      <c r="Z2698" s="33">
        <v>2.6823793398815507E-2</v>
      </c>
      <c r="AA2698" s="34">
        <v>0.198379</v>
      </c>
      <c r="AB2698" s="35">
        <v>4.0629978611767505</v>
      </c>
      <c r="AC2698" s="36">
        <v>2.4621801353348374E-2</v>
      </c>
      <c r="AD2698" s="34">
        <v>0.50392476599608538</v>
      </c>
      <c r="AE2698" s="35">
        <v>15.740994621424097</v>
      </c>
      <c r="AF2698" s="35">
        <v>9.92216166396841</v>
      </c>
      <c r="AG2698" s="35">
        <v>1.2653762315807831</v>
      </c>
      <c r="AH2698" s="37">
        <v>58.676400000000001</v>
      </c>
      <c r="AI2698" s="38">
        <v>6.463191911536377E-2</v>
      </c>
      <c r="AJ2698" s="39">
        <v>0.6205776465122127</v>
      </c>
      <c r="AK2698" s="40">
        <v>2.5476045848848581</v>
      </c>
      <c r="AL2698" s="37">
        <v>10.4716</v>
      </c>
      <c r="AM2698" s="33">
        <v>2.6782329422654363E-2</v>
      </c>
      <c r="AN2698" s="34">
        <v>0.1960315</v>
      </c>
      <c r="AO2698" s="35">
        <v>3.96974872450836</v>
      </c>
      <c r="AP2698" s="36">
        <v>2.1871983189183861E-2</v>
      </c>
      <c r="AQ2698" s="34">
        <v>0.51082965475367625</v>
      </c>
      <c r="AR2698" s="35">
        <v>15.014975892410344</v>
      </c>
      <c r="AS2698" s="35">
        <v>11.059501994786327</v>
      </c>
      <c r="AT2698" s="35">
        <v>1.7855411949365361</v>
      </c>
      <c r="AU2698" s="37">
        <v>80.759</v>
      </c>
      <c r="AV2698" s="38">
        <v>5.8576241061517043E-2</v>
      </c>
      <c r="AW2698" s="39">
        <v>0.62182637639128602</v>
      </c>
      <c r="AX2698" s="40">
        <v>2.4989500370367961</v>
      </c>
      <c r="AY2698" s="37">
        <v>9.4862000000000002</v>
      </c>
      <c r="AZ2698" s="29" t="s">
        <v>105</v>
      </c>
      <c r="BA2698" s="29" t="s">
        <v>103</v>
      </c>
    </row>
    <row r="2699" spans="1:53" x14ac:dyDescent="0.25">
      <c r="A2699" s="29">
        <v>1</v>
      </c>
      <c r="B2699" s="29">
        <v>129</v>
      </c>
      <c r="C2699" s="41">
        <v>41729</v>
      </c>
      <c r="D2699" s="41">
        <v>41729</v>
      </c>
      <c r="E2699" s="42" t="s">
        <v>98</v>
      </c>
      <c r="F2699" s="29" t="s">
        <v>269</v>
      </c>
      <c r="G2699" s="29" t="s">
        <v>100</v>
      </c>
      <c r="H2699" s="30" t="s">
        <v>101</v>
      </c>
      <c r="I2699" s="31">
        <v>32.082000000000001</v>
      </c>
      <c r="J2699" s="31">
        <v>1282.9449999999999</v>
      </c>
      <c r="K2699" s="31">
        <v>18.626899999999999</v>
      </c>
      <c r="L2699" s="31">
        <v>201.41800000000001</v>
      </c>
      <c r="M2699" s="31">
        <v>37.517929441999996</v>
      </c>
      <c r="N2699" s="31">
        <v>663.19600000000003</v>
      </c>
      <c r="O2699" s="31">
        <v>7.2430000000000003</v>
      </c>
      <c r="P2699" s="31">
        <v>655.95299999999997</v>
      </c>
      <c r="Q2699" s="31">
        <v>9.57</v>
      </c>
      <c r="R2699" s="31">
        <v>97.905000000000001</v>
      </c>
      <c r="S2699" s="31">
        <v>157.03700000000001</v>
      </c>
      <c r="T2699" s="31">
        <v>496.15</v>
      </c>
      <c r="U2699" s="31">
        <v>10.6632</v>
      </c>
      <c r="V2699" s="31">
        <v>-9.7070000000000007</v>
      </c>
      <c r="W2699" s="31">
        <v>13.058</v>
      </c>
      <c r="X2699" s="31">
        <v>25.310600000000001</v>
      </c>
      <c r="Y2699" s="31"/>
      <c r="Z2699" s="33">
        <v>2.5006527949366499E-2</v>
      </c>
      <c r="AA2699" s="34">
        <v>0.18626899999999999</v>
      </c>
      <c r="AB2699" s="35">
        <v>4.3709301776238467</v>
      </c>
      <c r="AC2699" s="36">
        <v>1.4430123221491082E-2</v>
      </c>
      <c r="AD2699" s="34">
        <v>0.51693252633589126</v>
      </c>
      <c r="AE2699" s="35">
        <v>15.460154297723289</v>
      </c>
      <c r="AF2699" s="35">
        <v>15.681475210867292</v>
      </c>
      <c r="AG2699" s="35">
        <v>1.6039732393646904</v>
      </c>
      <c r="AH2699" s="37">
        <v>25.310600000000001</v>
      </c>
      <c r="AI2699" s="38">
        <v>6.4830352798657509E-2</v>
      </c>
      <c r="AJ2699" s="39">
        <v>0.62798639068705209</v>
      </c>
      <c r="AK2699" s="40">
        <v>2.5858006651214351</v>
      </c>
      <c r="AL2699" s="37">
        <v>10.6632</v>
      </c>
      <c r="AM2699" s="33">
        <v>2.6970895200520484E-2</v>
      </c>
      <c r="AN2699" s="34">
        <v>0.1961695</v>
      </c>
      <c r="AO2699" s="35">
        <v>4.0816068474702316</v>
      </c>
      <c r="AP2699" s="36">
        <v>2.1286171731810712E-2</v>
      </c>
      <c r="AQ2699" s="34">
        <v>0.5088277435750399</v>
      </c>
      <c r="AR2699" s="35">
        <v>15.4629869935474</v>
      </c>
      <c r="AS2699" s="35">
        <v>11.846433359407911</v>
      </c>
      <c r="AT2699" s="35">
        <v>1.4365980910430753</v>
      </c>
      <c r="AU2699" s="37">
        <v>60.745699999999999</v>
      </c>
      <c r="AV2699" s="38">
        <v>6.8987150333303396E-2</v>
      </c>
      <c r="AW2699" s="39">
        <v>0.63026379892387807</v>
      </c>
      <c r="AX2699" s="40">
        <v>2.5243891906105373</v>
      </c>
      <c r="AY2699" s="37">
        <v>11.2195</v>
      </c>
      <c r="AZ2699" s="29" t="s">
        <v>105</v>
      </c>
      <c r="BA2699" s="29" t="s">
        <v>103</v>
      </c>
    </row>
    <row r="2700" spans="1:53" x14ac:dyDescent="0.25">
      <c r="A2700" s="29">
        <v>1</v>
      </c>
      <c r="B2700" s="29">
        <v>129</v>
      </c>
      <c r="C2700" s="41">
        <v>41820</v>
      </c>
      <c r="D2700" s="41">
        <v>41820</v>
      </c>
      <c r="E2700" s="42" t="s">
        <v>98</v>
      </c>
      <c r="F2700" s="29" t="s">
        <v>269</v>
      </c>
      <c r="G2700" s="29" t="s">
        <v>100</v>
      </c>
      <c r="H2700" s="30" t="s">
        <v>101</v>
      </c>
      <c r="I2700" s="31">
        <v>36.372999999999998</v>
      </c>
      <c r="J2700" s="31">
        <v>1592.5519999999999</v>
      </c>
      <c r="K2700" s="31">
        <v>19.7883</v>
      </c>
      <c r="L2700" s="31">
        <v>213.803</v>
      </c>
      <c r="M2700" s="31">
        <v>42.307979048999997</v>
      </c>
      <c r="N2700" s="31">
        <v>567.25699999999995</v>
      </c>
      <c r="O2700" s="31">
        <v>277.74400000000003</v>
      </c>
      <c r="P2700" s="31">
        <v>289.51299999999992</v>
      </c>
      <c r="Q2700" s="31">
        <v>11.445</v>
      </c>
      <c r="R2700" s="31">
        <v>102.66500000000001</v>
      </c>
      <c r="S2700" s="31">
        <v>449.596</v>
      </c>
      <c r="T2700" s="31">
        <v>895.22199999999998</v>
      </c>
      <c r="U2700" s="31">
        <v>12.912000000000001</v>
      </c>
      <c r="V2700" s="31">
        <v>-9.73</v>
      </c>
      <c r="W2700" s="31">
        <v>22.451000000000001</v>
      </c>
      <c r="X2700" s="31">
        <v>19.842500000000001</v>
      </c>
      <c r="Y2700" s="31"/>
      <c r="Z2700" s="33">
        <v>2.28394426053278E-2</v>
      </c>
      <c r="AA2700" s="34">
        <v>0.197883</v>
      </c>
      <c r="AB2700" s="35">
        <v>1.7107470417382353</v>
      </c>
      <c r="AC2700" s="36">
        <v>2.0176040137010211E-2</v>
      </c>
      <c r="AD2700" s="34">
        <v>0.3561937067047104</v>
      </c>
      <c r="AE2700" s="35">
        <v>17.392797142446042</v>
      </c>
      <c r="AF2700" s="35">
        <v>14.786537020183484</v>
      </c>
      <c r="AG2700" s="35">
        <v>4.3792529099498365</v>
      </c>
      <c r="AH2700" s="37">
        <v>19.842500000000001</v>
      </c>
      <c r="AI2700" s="38">
        <v>0.10500788108679486</v>
      </c>
      <c r="AJ2700" s="39">
        <v>0.53700726883643357</v>
      </c>
      <c r="AK2700" s="40">
        <v>1.7789464512713047</v>
      </c>
      <c r="AL2700" s="37">
        <v>12.912000000000001</v>
      </c>
      <c r="AM2700" s="33">
        <v>2.5704499044106412E-2</v>
      </c>
      <c r="AN2700" s="34">
        <v>0.19591625000000001</v>
      </c>
      <c r="AO2700" s="35">
        <v>3.5140091376685239</v>
      </c>
      <c r="AP2700" s="36">
        <v>2.049036267097407E-2</v>
      </c>
      <c r="AQ2700" s="34">
        <v>0.47007251875037193</v>
      </c>
      <c r="AR2700" s="35">
        <v>16.07345767947654</v>
      </c>
      <c r="AS2700" s="35">
        <v>12.889715744931046</v>
      </c>
      <c r="AT2700" s="35">
        <v>2.1648605969024586</v>
      </c>
      <c r="AU2700" s="37">
        <v>46.147599999999997</v>
      </c>
      <c r="AV2700" s="38">
        <v>7.8059666651629042E-2</v>
      </c>
      <c r="AW2700" s="39">
        <v>0.60520987159803141</v>
      </c>
      <c r="AX2700" s="40">
        <v>2.3512946438151974</v>
      </c>
      <c r="AY2700" s="37">
        <v>11.682899999999998</v>
      </c>
      <c r="AZ2700" s="29" t="s">
        <v>105</v>
      </c>
      <c r="BA2700" s="29" t="s">
        <v>103</v>
      </c>
    </row>
    <row r="2701" spans="1:53" x14ac:dyDescent="0.25">
      <c r="A2701" s="29">
        <v>1</v>
      </c>
      <c r="B2701" s="29">
        <v>129</v>
      </c>
      <c r="C2701" s="41">
        <v>41912</v>
      </c>
      <c r="D2701" s="41">
        <v>41912</v>
      </c>
      <c r="E2701" s="42" t="s">
        <v>98</v>
      </c>
      <c r="F2701" s="29" t="s">
        <v>269</v>
      </c>
      <c r="G2701" s="29" t="s">
        <v>100</v>
      </c>
      <c r="H2701" s="30" t="s">
        <v>101</v>
      </c>
      <c r="I2701" s="31">
        <v>51.936</v>
      </c>
      <c r="J2701" s="31">
        <v>2140.4679999999998</v>
      </c>
      <c r="K2701" s="31">
        <v>21.142700000000001</v>
      </c>
      <c r="L2701" s="31">
        <v>294.47899999999998</v>
      </c>
      <c r="M2701" s="31">
        <v>62.260811532999995</v>
      </c>
      <c r="N2701" s="31">
        <v>1029.3219999999999</v>
      </c>
      <c r="O2701" s="31">
        <v>42.179000000000002</v>
      </c>
      <c r="P2701" s="31">
        <v>987.14299999999992</v>
      </c>
      <c r="Q2701" s="31">
        <v>13.32</v>
      </c>
      <c r="R2701" s="31">
        <v>142.54</v>
      </c>
      <c r="S2701" s="31">
        <v>229.84</v>
      </c>
      <c r="T2701" s="31">
        <v>886.57600000000002</v>
      </c>
      <c r="U2701" s="31">
        <v>11.428000000000001</v>
      </c>
      <c r="V2701" s="31">
        <v>-14.068</v>
      </c>
      <c r="W2701" s="31">
        <v>25.402000000000001</v>
      </c>
      <c r="X2701" s="31">
        <v>67.593500000000006</v>
      </c>
      <c r="Y2701" s="31"/>
      <c r="Z2701" s="33">
        <v>2.4263852578034338E-2</v>
      </c>
      <c r="AA2701" s="34">
        <v>0.211427</v>
      </c>
      <c r="AB2701" s="35">
        <v>3.9637412992793473</v>
      </c>
      <c r="AC2701" s="36">
        <v>1.2940556987997927E-2</v>
      </c>
      <c r="AD2701" s="34">
        <v>0.48088642296918244</v>
      </c>
      <c r="AE2701" s="35">
        <v>17.702818178276939</v>
      </c>
      <c r="AF2701" s="35">
        <v>18.696940400300299</v>
      </c>
      <c r="AG2701" s="35">
        <v>1.6124596604461907</v>
      </c>
      <c r="AH2701" s="37">
        <v>67.593500000000006</v>
      </c>
      <c r="AI2701" s="38">
        <v>8.6260819956601328E-2</v>
      </c>
      <c r="AJ2701" s="39">
        <v>0.55030768972019206</v>
      </c>
      <c r="AK2701" s="40">
        <v>2.4143085307971339</v>
      </c>
      <c r="AL2701" s="37">
        <v>11.428000000000001</v>
      </c>
      <c r="AM2701" s="33">
        <v>2.4733404132886036E-2</v>
      </c>
      <c r="AN2701" s="34">
        <v>0.19848950000000001</v>
      </c>
      <c r="AO2701" s="35">
        <v>3.5271040949545451</v>
      </c>
      <c r="AP2701" s="36">
        <v>1.8042130424961899E-2</v>
      </c>
      <c r="AQ2701" s="34">
        <v>0.46448435550146744</v>
      </c>
      <c r="AR2701" s="35">
        <v>16.574191059967593</v>
      </c>
      <c r="AS2701" s="35">
        <v>14.771778573829872</v>
      </c>
      <c r="AT2701" s="35">
        <v>2.2152655103353753</v>
      </c>
      <c r="AU2701" s="37">
        <v>42.85575</v>
      </c>
      <c r="AV2701" s="38">
        <v>8.018274323935437E-2</v>
      </c>
      <c r="AW2701" s="39">
        <v>0.58396974893897258</v>
      </c>
      <c r="AX2701" s="40">
        <v>2.3316650580186828</v>
      </c>
      <c r="AY2701" s="37">
        <v>11.3687</v>
      </c>
      <c r="AZ2701" s="29" t="s">
        <v>105</v>
      </c>
      <c r="BA2701" s="29" t="s">
        <v>103</v>
      </c>
    </row>
    <row r="2702" spans="1:53" x14ac:dyDescent="0.25">
      <c r="A2702" s="29">
        <v>1</v>
      </c>
      <c r="B2702" s="29">
        <v>129</v>
      </c>
      <c r="C2702" s="41">
        <v>42004</v>
      </c>
      <c r="D2702" s="41">
        <v>42004</v>
      </c>
      <c r="E2702" s="42" t="s">
        <v>98</v>
      </c>
      <c r="F2702" s="29" t="s">
        <v>269</v>
      </c>
      <c r="G2702" s="29" t="s">
        <v>100</v>
      </c>
      <c r="H2702" s="30" t="s">
        <v>101</v>
      </c>
      <c r="I2702" s="31">
        <v>52.372</v>
      </c>
      <c r="J2702" s="31">
        <v>2223.59</v>
      </c>
      <c r="K2702" s="31">
        <v>21.479399999999998</v>
      </c>
      <c r="L2702" s="31">
        <v>294.90100000000001</v>
      </c>
      <c r="M2702" s="31">
        <v>63.342965393999997</v>
      </c>
      <c r="N2702" s="31">
        <v>1096.27</v>
      </c>
      <c r="O2702" s="31">
        <v>94.04</v>
      </c>
      <c r="P2702" s="31">
        <v>1002.23</v>
      </c>
      <c r="Q2702" s="31">
        <v>26.965</v>
      </c>
      <c r="R2702" s="31">
        <v>165.934</v>
      </c>
      <c r="S2702" s="31">
        <v>274.14299999999997</v>
      </c>
      <c r="T2702" s="31">
        <v>880.96500000000003</v>
      </c>
      <c r="U2702" s="31">
        <v>10.0932</v>
      </c>
      <c r="V2702" s="31">
        <v>-14.715999999999999</v>
      </c>
      <c r="W2702" s="31">
        <v>22.129000000000001</v>
      </c>
      <c r="X2702" s="31">
        <v>68.054199999999994</v>
      </c>
      <c r="Y2702" s="31"/>
      <c r="Z2702" s="33">
        <v>2.3552903188087729E-2</v>
      </c>
      <c r="AA2702" s="34">
        <v>0.21479399999999998</v>
      </c>
      <c r="AB2702" s="35">
        <v>3.9555694691826573</v>
      </c>
      <c r="AC2702" s="36">
        <v>2.4597042699335016E-2</v>
      </c>
      <c r="AD2702" s="34">
        <v>0.49301804739183031</v>
      </c>
      <c r="AE2702" s="35">
        <v>17.217440987768416</v>
      </c>
      <c r="AF2702" s="35">
        <v>9.3963234406081959</v>
      </c>
      <c r="AG2702" s="35">
        <v>1.6521207226969759</v>
      </c>
      <c r="AH2702" s="37">
        <v>68.054199999999994</v>
      </c>
      <c r="AI2702" s="38">
        <v>7.5038741815049798E-2</v>
      </c>
      <c r="AJ2702" s="39">
        <v>0.53049528015506453</v>
      </c>
      <c r="AK2702" s="40">
        <v>2.5240389799821785</v>
      </c>
      <c r="AL2702" s="37">
        <v>10.0932</v>
      </c>
      <c r="AM2702" s="33">
        <v>2.3915681580204091E-2</v>
      </c>
      <c r="AN2702" s="34">
        <v>0.20259325</v>
      </c>
      <c r="AO2702" s="35">
        <v>3.5002469969560219</v>
      </c>
      <c r="AP2702" s="36">
        <v>1.803594076145856E-2</v>
      </c>
      <c r="AQ2702" s="34">
        <v>0.46175767585040361</v>
      </c>
      <c r="AR2702" s="35">
        <v>16.943302651553672</v>
      </c>
      <c r="AS2702" s="35">
        <v>14.640319017989817</v>
      </c>
      <c r="AT2702" s="35">
        <v>2.3119516331144232</v>
      </c>
      <c r="AU2702" s="37">
        <v>45.200199999999995</v>
      </c>
      <c r="AV2702" s="38">
        <v>8.2784448914275888E-2</v>
      </c>
      <c r="AW2702" s="39">
        <v>0.56144915734968559</v>
      </c>
      <c r="AX2702" s="40">
        <v>2.3257736567930132</v>
      </c>
      <c r="AY2702" s="37">
        <v>11.274100000000001</v>
      </c>
      <c r="AZ2702" s="29" t="s">
        <v>105</v>
      </c>
      <c r="BA2702" s="29" t="s">
        <v>103</v>
      </c>
    </row>
    <row r="2703" spans="1:53" x14ac:dyDescent="0.25">
      <c r="A2703" s="29">
        <v>1</v>
      </c>
      <c r="B2703" s="29">
        <v>129</v>
      </c>
      <c r="C2703" s="41">
        <v>42094</v>
      </c>
      <c r="D2703" s="41">
        <v>42094</v>
      </c>
      <c r="E2703" s="42" t="s">
        <v>98</v>
      </c>
      <c r="F2703" s="29" t="s">
        <v>269</v>
      </c>
      <c r="G2703" s="29" t="s">
        <v>100</v>
      </c>
      <c r="H2703" s="30" t="s">
        <v>101</v>
      </c>
      <c r="I2703" s="31">
        <v>61.713999999999999</v>
      </c>
      <c r="J2703" s="31">
        <v>3627.145</v>
      </c>
      <c r="K2703" s="31">
        <v>20.4542</v>
      </c>
      <c r="L2703" s="31">
        <v>365.78300000000002</v>
      </c>
      <c r="M2703" s="31">
        <v>74.817986386000001</v>
      </c>
      <c r="N2703" s="31">
        <v>2053.9899999999998</v>
      </c>
      <c r="O2703" s="31">
        <v>38.031999999999996</v>
      </c>
      <c r="P2703" s="31">
        <v>2015.9579999999999</v>
      </c>
      <c r="Q2703" s="31">
        <v>35.308999999999997</v>
      </c>
      <c r="R2703" s="31">
        <v>230.66</v>
      </c>
      <c r="S2703" s="31">
        <v>325.37799999999999</v>
      </c>
      <c r="T2703" s="31">
        <v>1249.787</v>
      </c>
      <c r="U2703" s="31">
        <v>5.4783999999999997</v>
      </c>
      <c r="V2703" s="31">
        <v>-22.146000000000001</v>
      </c>
      <c r="W2703" s="31">
        <v>14.593999999999999</v>
      </c>
      <c r="X2703" s="31">
        <v>99.418899999999994</v>
      </c>
      <c r="Y2703" s="31"/>
      <c r="Z2703" s="33">
        <v>1.7014483843353381E-2</v>
      </c>
      <c r="AA2703" s="34">
        <v>0.204542</v>
      </c>
      <c r="AB2703" s="35">
        <v>6.7362077535717653</v>
      </c>
      <c r="AC2703" s="36">
        <v>1.7190443965160493E-2</v>
      </c>
      <c r="AD2703" s="34">
        <v>0.56628284780454041</v>
      </c>
      <c r="AE2703" s="35">
        <v>13.513589160299828</v>
      </c>
      <c r="AF2703" s="35">
        <v>8.4757978289954412</v>
      </c>
      <c r="AG2703" s="35">
        <v>1.4106390358102836</v>
      </c>
      <c r="AH2703" s="37">
        <v>99.418899999999994</v>
      </c>
      <c r="AI2703" s="38">
        <v>3.9897972295049246E-2</v>
      </c>
      <c r="AJ2703" s="39">
        <v>0.40338392868220047</v>
      </c>
      <c r="AK2703" s="40">
        <v>2.9022105366754496</v>
      </c>
      <c r="AL2703" s="37">
        <v>5.4783999999999997</v>
      </c>
      <c r="AM2703" s="33">
        <v>2.1917670553700811E-2</v>
      </c>
      <c r="AN2703" s="34">
        <v>0.2071615</v>
      </c>
      <c r="AO2703" s="35">
        <v>4.0915663909430009</v>
      </c>
      <c r="AP2703" s="36">
        <v>1.8726020947375913E-2</v>
      </c>
      <c r="AQ2703" s="34">
        <v>0.47409525621756587</v>
      </c>
      <c r="AR2703" s="35">
        <v>16.456661367197807</v>
      </c>
      <c r="AS2703" s="35">
        <v>12.838899672521855</v>
      </c>
      <c r="AT2703" s="35">
        <v>2.2636180822258218</v>
      </c>
      <c r="AU2703" s="37">
        <v>63.727275000000006</v>
      </c>
      <c r="AV2703" s="38">
        <v>7.6551353788373813E-2</v>
      </c>
      <c r="AW2703" s="39">
        <v>0.50529854184847267</v>
      </c>
      <c r="AX2703" s="40">
        <v>2.4048761246815165</v>
      </c>
      <c r="AY2703" s="37">
        <v>9.9779</v>
      </c>
      <c r="AZ2703" s="29" t="s">
        <v>105</v>
      </c>
      <c r="BA2703" s="29" t="s">
        <v>103</v>
      </c>
    </row>
    <row r="2704" spans="1:53" x14ac:dyDescent="0.25">
      <c r="A2704" s="29">
        <v>1</v>
      </c>
      <c r="B2704" s="29">
        <v>129</v>
      </c>
      <c r="C2704" s="41">
        <v>42185</v>
      </c>
      <c r="D2704" s="41">
        <v>42185</v>
      </c>
      <c r="E2704" s="42" t="s">
        <v>98</v>
      </c>
      <c r="F2704" s="29" t="s">
        <v>269</v>
      </c>
      <c r="G2704" s="29" t="s">
        <v>100</v>
      </c>
      <c r="H2704" s="30" t="s">
        <v>101</v>
      </c>
      <c r="I2704" s="31">
        <v>85.522000000000006</v>
      </c>
      <c r="J2704" s="31">
        <v>3926.3850000000002</v>
      </c>
      <c r="K2704" s="31">
        <v>22.1416</v>
      </c>
      <c r="L2704" s="31">
        <v>453.66</v>
      </c>
      <c r="M2704" s="31">
        <v>100.44758256000001</v>
      </c>
      <c r="N2704" s="31">
        <v>1953.2070000000001</v>
      </c>
      <c r="O2704" s="31">
        <v>34.572000000000003</v>
      </c>
      <c r="P2704" s="31">
        <v>1918.6350000000002</v>
      </c>
      <c r="Q2704" s="31">
        <v>38.652000000000001</v>
      </c>
      <c r="R2704" s="31">
        <v>243.108</v>
      </c>
      <c r="S2704" s="31">
        <v>325.90499999999997</v>
      </c>
      <c r="T2704" s="31">
        <v>1666.3040000000001</v>
      </c>
      <c r="U2704" s="31">
        <v>9.2843999999999998</v>
      </c>
      <c r="V2704" s="31">
        <v>-28.048999999999999</v>
      </c>
      <c r="W2704" s="31">
        <v>33.844000000000001</v>
      </c>
      <c r="X2704" s="31">
        <v>137.42080000000001</v>
      </c>
      <c r="Y2704" s="31"/>
      <c r="Z2704" s="33">
        <v>2.1781358679803433E-2</v>
      </c>
      <c r="AA2704" s="34">
        <v>0.221416</v>
      </c>
      <c r="AB2704" s="35">
        <v>4.7752144728170745</v>
      </c>
      <c r="AC2704" s="36">
        <v>1.9788993178910377E-2</v>
      </c>
      <c r="AD2704" s="34">
        <v>0.49745682096890653</v>
      </c>
      <c r="AE2704" s="35">
        <v>14.324586624835112</v>
      </c>
      <c r="AF2704" s="35">
        <v>10.395072188761256</v>
      </c>
      <c r="AG2704" s="35">
        <v>1.3405770274939532</v>
      </c>
      <c r="AH2704" s="37">
        <v>137.42080000000001</v>
      </c>
      <c r="AI2704" s="38">
        <v>7.4602124939381911E-2</v>
      </c>
      <c r="AJ2704" s="39">
        <v>0.4621655797890426</v>
      </c>
      <c r="AK2704" s="40">
        <v>2.3563437403979104</v>
      </c>
      <c r="AL2704" s="37">
        <v>9.2843999999999998</v>
      </c>
      <c r="AM2704" s="33">
        <v>2.1653149572319723E-2</v>
      </c>
      <c r="AN2704" s="34">
        <v>0.21304475</v>
      </c>
      <c r="AO2704" s="35">
        <v>4.8576832487127106</v>
      </c>
      <c r="AP2704" s="36">
        <v>1.8629259207850954E-2</v>
      </c>
      <c r="AQ2704" s="34">
        <v>0.50941103478361494</v>
      </c>
      <c r="AR2704" s="35">
        <v>15.689608737795075</v>
      </c>
      <c r="AS2704" s="35">
        <v>11.741033464666298</v>
      </c>
      <c r="AT2704" s="35">
        <v>1.5039491116118509</v>
      </c>
      <c r="AU2704" s="37">
        <v>93.121849999999995</v>
      </c>
      <c r="AV2704" s="38">
        <v>6.8949914751520569E-2</v>
      </c>
      <c r="AW2704" s="39">
        <v>0.48658811958662496</v>
      </c>
      <c r="AX2704" s="40">
        <v>2.5492254469631681</v>
      </c>
      <c r="AY2704" s="37">
        <v>9.0709999999999997</v>
      </c>
      <c r="AZ2704" s="29" t="s">
        <v>105</v>
      </c>
      <c r="BA2704" s="29" t="s">
        <v>103</v>
      </c>
    </row>
    <row r="2705" spans="1:53" x14ac:dyDescent="0.25">
      <c r="A2705" s="29">
        <v>1</v>
      </c>
      <c r="B2705" s="29">
        <v>129</v>
      </c>
      <c r="C2705" s="41">
        <v>42277</v>
      </c>
      <c r="D2705" s="41">
        <v>42277</v>
      </c>
      <c r="E2705" s="42" t="s">
        <v>98</v>
      </c>
      <c r="F2705" s="29" t="s">
        <v>269</v>
      </c>
      <c r="G2705" s="29" t="s">
        <v>100</v>
      </c>
      <c r="H2705" s="30" t="s">
        <v>101</v>
      </c>
      <c r="I2705" s="31">
        <v>86.251000000000005</v>
      </c>
      <c r="J2705" s="31">
        <v>4145.2389999999996</v>
      </c>
      <c r="K2705" s="31">
        <v>21.4998</v>
      </c>
      <c r="L2705" s="31">
        <v>479.73</v>
      </c>
      <c r="M2705" s="31">
        <v>103.14099054</v>
      </c>
      <c r="N2705" s="31">
        <v>2134.3130000000001</v>
      </c>
      <c r="O2705" s="31">
        <v>50.762</v>
      </c>
      <c r="P2705" s="31">
        <v>2083.5509999999999</v>
      </c>
      <c r="Q2705" s="31">
        <v>41.996000000000002</v>
      </c>
      <c r="R2705" s="31">
        <v>264.452</v>
      </c>
      <c r="S2705" s="31">
        <v>378.27100000000002</v>
      </c>
      <c r="T2705" s="31">
        <v>1679.252</v>
      </c>
      <c r="U2705" s="31">
        <v>6.9359999999999999</v>
      </c>
      <c r="V2705" s="31">
        <v>-27.736999999999998</v>
      </c>
      <c r="W2705" s="31">
        <v>29.55</v>
      </c>
      <c r="X2705" s="31">
        <v>65.659000000000006</v>
      </c>
      <c r="Y2705" s="31"/>
      <c r="Z2705" s="33">
        <v>2.0807244166138553E-2</v>
      </c>
      <c r="AA2705" s="34">
        <v>0.21499799999999999</v>
      </c>
      <c r="AB2705" s="35">
        <v>5.0502496366659377</v>
      </c>
      <c r="AC2705" s="36">
        <v>1.9676589141330254E-2</v>
      </c>
      <c r="AD2705" s="34">
        <v>0.5148829777969377</v>
      </c>
      <c r="AE2705" s="35">
        <v>14.874137872156327</v>
      </c>
      <c r="AF2705" s="35">
        <v>9.8238870882941232</v>
      </c>
      <c r="AG2705" s="35">
        <v>1.4303956861736724</v>
      </c>
      <c r="AH2705" s="37">
        <v>65.659000000000006</v>
      </c>
      <c r="AI2705" s="38">
        <v>6.1597148395972731E-2</v>
      </c>
      <c r="AJ2705" s="39">
        <v>0.46292143830548738</v>
      </c>
      <c r="AK2705" s="40">
        <v>2.4685032383465968</v>
      </c>
      <c r="AL2705" s="37">
        <v>6.9359999999999999</v>
      </c>
      <c r="AM2705" s="33">
        <v>2.0788997469345774E-2</v>
      </c>
      <c r="AN2705" s="34">
        <v>0.2139375</v>
      </c>
      <c r="AO2705" s="35">
        <v>5.129310333059359</v>
      </c>
      <c r="AP2705" s="36">
        <v>2.0313267246184034E-2</v>
      </c>
      <c r="AQ2705" s="34">
        <v>0.51791017349055379</v>
      </c>
      <c r="AR2705" s="35">
        <v>14.98243866126492</v>
      </c>
      <c r="AS2705" s="35">
        <v>9.5227701366647537</v>
      </c>
      <c r="AT2705" s="35">
        <v>1.4584331180437213</v>
      </c>
      <c r="AU2705" s="37">
        <v>92.638225000000006</v>
      </c>
      <c r="AV2705" s="38">
        <v>6.278399686136342E-2</v>
      </c>
      <c r="AW2705" s="39">
        <v>0.46474155673294876</v>
      </c>
      <c r="AX2705" s="40">
        <v>2.5627741238505335</v>
      </c>
      <c r="AY2705" s="37">
        <v>7.9480000000000004</v>
      </c>
      <c r="AZ2705" s="29" t="s">
        <v>105</v>
      </c>
      <c r="BA2705" s="29" t="s">
        <v>103</v>
      </c>
    </row>
    <row r="2706" spans="1:53" x14ac:dyDescent="0.25">
      <c r="A2706" s="29">
        <v>1</v>
      </c>
      <c r="B2706" s="29">
        <v>129</v>
      </c>
      <c r="C2706" s="41">
        <v>42369</v>
      </c>
      <c r="D2706" s="41">
        <v>42369</v>
      </c>
      <c r="E2706" s="42" t="s">
        <v>98</v>
      </c>
      <c r="F2706" s="29" t="s">
        <v>269</v>
      </c>
      <c r="G2706" s="29" t="s">
        <v>100</v>
      </c>
      <c r="H2706" s="30" t="s">
        <v>101</v>
      </c>
      <c r="I2706" s="31">
        <v>87.322999999999993</v>
      </c>
      <c r="J2706" s="31">
        <v>4279.2079999999996</v>
      </c>
      <c r="K2706" s="31">
        <v>21.390799999999999</v>
      </c>
      <c r="L2706" s="31">
        <v>495.31900000000002</v>
      </c>
      <c r="M2706" s="31">
        <v>105.952696652</v>
      </c>
      <c r="N2706" s="31">
        <v>2240.7440000000001</v>
      </c>
      <c r="O2706" s="31">
        <v>11.215</v>
      </c>
      <c r="P2706" s="31">
        <v>2229.529</v>
      </c>
      <c r="Q2706" s="31">
        <v>45.36</v>
      </c>
      <c r="R2706" s="31">
        <v>290.20299999999997</v>
      </c>
      <c r="S2706" s="31">
        <v>294.73599999999999</v>
      </c>
      <c r="T2706" s="31">
        <v>1691.0830000000001</v>
      </c>
      <c r="U2706" s="31">
        <v>8.0519999999999996</v>
      </c>
      <c r="V2706" s="31">
        <v>-28.81</v>
      </c>
      <c r="W2706" s="31">
        <v>34.566000000000003</v>
      </c>
      <c r="X2706" s="31">
        <v>67.268600000000006</v>
      </c>
      <c r="Y2706" s="31"/>
      <c r="Z2706" s="33">
        <v>2.0406346221076423E-2</v>
      </c>
      <c r="AA2706" s="34">
        <v>0.21390799999999999</v>
      </c>
      <c r="AB2706" s="35">
        <v>5.2606707296059998</v>
      </c>
      <c r="AC2706" s="36">
        <v>2.0243276340358378E-2</v>
      </c>
      <c r="AD2706" s="34">
        <v>0.52363521474067176</v>
      </c>
      <c r="AE2706" s="35">
        <v>14.710544484831656</v>
      </c>
      <c r="AF2706" s="35">
        <v>9.3432713097001763</v>
      </c>
      <c r="AG2706" s="35">
        <v>1.0156201004124699</v>
      </c>
      <c r="AH2706" s="37">
        <v>67.268600000000006</v>
      </c>
      <c r="AI2706" s="38">
        <v>6.9785330261912026E-2</v>
      </c>
      <c r="AJ2706" s="39">
        <v>0.4630006300231258</v>
      </c>
      <c r="AK2706" s="40">
        <v>2.5304541527529989</v>
      </c>
      <c r="AL2706" s="37">
        <v>8.0519999999999996</v>
      </c>
      <c r="AM2706" s="33">
        <v>2.0002358227592949E-2</v>
      </c>
      <c r="AN2706" s="34">
        <v>0.21371599999999999</v>
      </c>
      <c r="AO2706" s="35">
        <v>5.4555856481651936</v>
      </c>
      <c r="AP2706" s="36">
        <v>1.9224825656439876E-2</v>
      </c>
      <c r="AQ2706" s="34">
        <v>0.52556446532776402</v>
      </c>
      <c r="AR2706" s="35">
        <v>14.355714535530732</v>
      </c>
      <c r="AS2706" s="35">
        <v>9.5095071039377501</v>
      </c>
      <c r="AT2706" s="35">
        <v>1.2993079624725947</v>
      </c>
      <c r="AU2706" s="37">
        <v>92.441824999999994</v>
      </c>
      <c r="AV2706" s="38">
        <v>6.1470643973078984E-2</v>
      </c>
      <c r="AW2706" s="39">
        <v>0.44786789419996403</v>
      </c>
      <c r="AX2706" s="40">
        <v>2.564377917043239</v>
      </c>
      <c r="AY2706" s="37">
        <v>7.4376999999999995</v>
      </c>
      <c r="AZ2706" s="29" t="s">
        <v>105</v>
      </c>
      <c r="BA2706" s="29" t="s">
        <v>103</v>
      </c>
    </row>
    <row r="2707" spans="1:53" x14ac:dyDescent="0.25">
      <c r="A2707" s="29">
        <v>1</v>
      </c>
      <c r="B2707" s="29">
        <v>129</v>
      </c>
      <c r="C2707" s="41">
        <v>42460</v>
      </c>
      <c r="D2707" s="41">
        <v>42460</v>
      </c>
      <c r="E2707" s="42" t="s">
        <v>98</v>
      </c>
      <c r="F2707" s="29" t="s">
        <v>269</v>
      </c>
      <c r="G2707" s="29" t="s">
        <v>100</v>
      </c>
      <c r="H2707" s="30" t="s">
        <v>101</v>
      </c>
      <c r="I2707" s="31">
        <v>96.081000000000003</v>
      </c>
      <c r="J2707" s="31">
        <v>6696.3590000000004</v>
      </c>
      <c r="K2707" s="31">
        <v>20.112400000000001</v>
      </c>
      <c r="L2707" s="31">
        <v>616.81299999999999</v>
      </c>
      <c r="M2707" s="31">
        <v>124.055897812</v>
      </c>
      <c r="N2707" s="31">
        <v>3566.7919999999999</v>
      </c>
      <c r="O2707" s="31">
        <v>36.582000000000001</v>
      </c>
      <c r="P2707" s="31">
        <v>3530.21</v>
      </c>
      <c r="Q2707" s="31">
        <v>69.222999999999999</v>
      </c>
      <c r="R2707" s="31">
        <v>408.81</v>
      </c>
      <c r="S2707" s="31">
        <v>393.26499999999999</v>
      </c>
      <c r="T2707" s="31">
        <v>2570.6060000000002</v>
      </c>
      <c r="U2707" s="31">
        <v>4.7619999999999996</v>
      </c>
      <c r="V2707" s="31">
        <v>-37.713999999999999</v>
      </c>
      <c r="W2707" s="31">
        <v>25.687999999999999</v>
      </c>
      <c r="X2707" s="31">
        <v>65.810299999999998</v>
      </c>
      <c r="Y2707" s="31"/>
      <c r="Z2707" s="33">
        <v>1.4348245068700766E-2</v>
      </c>
      <c r="AA2707" s="34">
        <v>0.201124</v>
      </c>
      <c r="AB2707" s="35">
        <v>7.1141518909279151</v>
      </c>
      <c r="AC2707" s="36">
        <v>1.9407635769060825E-2</v>
      </c>
      <c r="AD2707" s="34">
        <v>0.53264647250841834</v>
      </c>
      <c r="AE2707" s="35">
        <v>13.157543385692316</v>
      </c>
      <c r="AF2707" s="35">
        <v>7.1684785583982205</v>
      </c>
      <c r="AG2707" s="35">
        <v>0.96197500061153096</v>
      </c>
      <c r="AH2707" s="37">
        <v>65.810299999999998</v>
      </c>
      <c r="AI2707" s="38">
        <v>4.1646333653797829E-2</v>
      </c>
      <c r="AJ2707" s="39">
        <v>0.368446793249884</v>
      </c>
      <c r="AK2707" s="40">
        <v>2.6049729130018369</v>
      </c>
      <c r="AL2707" s="37">
        <v>4.7619999999999996</v>
      </c>
      <c r="AM2707" s="33">
        <v>1.9335798533929794E-2</v>
      </c>
      <c r="AN2707" s="34">
        <v>0.21286149999999998</v>
      </c>
      <c r="AO2707" s="35">
        <v>5.5500716825042318</v>
      </c>
      <c r="AP2707" s="36">
        <v>1.9779123607414958E-2</v>
      </c>
      <c r="AQ2707" s="34">
        <v>0.51715537150373359</v>
      </c>
      <c r="AR2707" s="35">
        <v>14.266703091878853</v>
      </c>
      <c r="AS2707" s="35">
        <v>9.1826772862884436</v>
      </c>
      <c r="AT2707" s="35">
        <v>1.1871419536729066</v>
      </c>
      <c r="AU2707" s="37">
        <v>84.039675000000003</v>
      </c>
      <c r="AV2707" s="38">
        <v>6.1907734312766124E-2</v>
      </c>
      <c r="AW2707" s="39">
        <v>0.43913361034188497</v>
      </c>
      <c r="AX2707" s="40">
        <v>2.4900685111248357</v>
      </c>
      <c r="AY2707" s="37">
        <v>7.2585999999999995</v>
      </c>
      <c r="AZ2707" s="29" t="s">
        <v>105</v>
      </c>
      <c r="BA2707" s="29" t="s">
        <v>103</v>
      </c>
    </row>
    <row r="2708" spans="1:53" x14ac:dyDescent="0.25">
      <c r="A2708" s="29">
        <v>1</v>
      </c>
      <c r="B2708" s="29">
        <v>129</v>
      </c>
      <c r="C2708" s="41">
        <v>42551</v>
      </c>
      <c r="D2708" s="41">
        <v>42551</v>
      </c>
      <c r="E2708" s="42" t="s">
        <v>98</v>
      </c>
      <c r="F2708" s="29" t="s">
        <v>269</v>
      </c>
      <c r="G2708" s="29" t="s">
        <v>100</v>
      </c>
      <c r="H2708" s="30" t="s">
        <v>101</v>
      </c>
      <c r="I2708" s="31">
        <v>128.58600000000001</v>
      </c>
      <c r="J2708" s="31">
        <v>6684.4989999999998</v>
      </c>
      <c r="K2708" s="31">
        <v>21.854199999999999</v>
      </c>
      <c r="L2708" s="31">
        <v>756.548</v>
      </c>
      <c r="M2708" s="31">
        <v>165.33751301599997</v>
      </c>
      <c r="N2708" s="31">
        <v>3651.7930000000001</v>
      </c>
      <c r="O2708" s="31">
        <v>30.716000000000001</v>
      </c>
      <c r="P2708" s="31">
        <v>3621.0770000000002</v>
      </c>
      <c r="Q2708" s="31">
        <v>73.41</v>
      </c>
      <c r="R2708" s="31">
        <v>419.80099999999999</v>
      </c>
      <c r="S2708" s="31">
        <v>392.36700000000002</v>
      </c>
      <c r="T2708" s="31">
        <v>2449.1610000000001</v>
      </c>
      <c r="U2708" s="31">
        <v>8.8591999999999995</v>
      </c>
      <c r="V2708" s="31">
        <v>-48.758000000000003</v>
      </c>
      <c r="W2708" s="31">
        <v>56.445</v>
      </c>
      <c r="X2708" s="31">
        <v>64.600499999999997</v>
      </c>
      <c r="Y2708" s="31"/>
      <c r="Z2708" s="33">
        <v>1.9236445394037762E-2</v>
      </c>
      <c r="AA2708" s="34">
        <v>0.21854199999999999</v>
      </c>
      <c r="AB2708" s="35">
        <v>5.4752804338625545</v>
      </c>
      <c r="AC2708" s="36">
        <v>2.0102453780923506E-2</v>
      </c>
      <c r="AD2708" s="34">
        <v>0.54630765895843503</v>
      </c>
      <c r="AE2708" s="35">
        <v>13.563929038598792</v>
      </c>
      <c r="AF2708" s="35">
        <v>9.0089913099577696</v>
      </c>
      <c r="AG2708" s="35">
        <v>0.93464998892332329</v>
      </c>
      <c r="AH2708" s="37">
        <v>64.600499999999997</v>
      </c>
      <c r="AI2708" s="38">
        <v>7.4608617034213301E-2</v>
      </c>
      <c r="AJ2708" s="39">
        <v>0.45271784766517281</v>
      </c>
      <c r="AK2708" s="40">
        <v>2.7293015853184008</v>
      </c>
      <c r="AL2708" s="37">
        <v>8.8591999999999995</v>
      </c>
      <c r="AM2708" s="33">
        <v>1.8699570212488376E-2</v>
      </c>
      <c r="AN2708" s="34">
        <v>0.212143</v>
      </c>
      <c r="AO2708" s="35">
        <v>5.7250881727656013</v>
      </c>
      <c r="AP2708" s="36">
        <v>1.9857488757918242E-2</v>
      </c>
      <c r="AQ2708" s="34">
        <v>0.52936808100111565</v>
      </c>
      <c r="AR2708" s="35">
        <v>14.076538695319773</v>
      </c>
      <c r="AS2708" s="35">
        <v>8.8361570665875728</v>
      </c>
      <c r="AT2708" s="35">
        <v>1.085660194030249</v>
      </c>
      <c r="AU2708" s="37">
        <v>65.834600000000009</v>
      </c>
      <c r="AV2708" s="38">
        <v>6.1909357336473972E-2</v>
      </c>
      <c r="AW2708" s="39">
        <v>0.43677167731091748</v>
      </c>
      <c r="AX2708" s="40">
        <v>2.5833079723549583</v>
      </c>
      <c r="AY2708" s="37">
        <v>7.1523000000000003</v>
      </c>
      <c r="AZ2708" s="29" t="s">
        <v>105</v>
      </c>
      <c r="BA2708" s="29" t="s">
        <v>103</v>
      </c>
    </row>
    <row r="2709" spans="1:53" x14ac:dyDescent="0.25">
      <c r="A2709" s="29">
        <v>1</v>
      </c>
      <c r="B2709" s="29">
        <v>129</v>
      </c>
      <c r="C2709" s="41">
        <v>42643</v>
      </c>
      <c r="D2709" s="41">
        <v>42643</v>
      </c>
      <c r="E2709" s="42" t="s">
        <v>98</v>
      </c>
      <c r="F2709" s="29" t="s">
        <v>269</v>
      </c>
      <c r="G2709" s="29" t="s">
        <v>100</v>
      </c>
      <c r="H2709" s="30" t="s">
        <v>101</v>
      </c>
      <c r="I2709" s="31">
        <v>112.27500000000001</v>
      </c>
      <c r="J2709" s="31">
        <v>6452.9780000000001</v>
      </c>
      <c r="K2709" s="31">
        <v>20.2395</v>
      </c>
      <c r="L2709" s="31">
        <v>734.66499999999996</v>
      </c>
      <c r="M2709" s="31">
        <v>148.69252267499999</v>
      </c>
      <c r="N2709" s="31">
        <v>3661.4769999999999</v>
      </c>
      <c r="O2709" s="31">
        <v>27.751000000000001</v>
      </c>
      <c r="P2709" s="31">
        <v>3633.7259999999997</v>
      </c>
      <c r="Q2709" s="31">
        <v>77.597999999999999</v>
      </c>
      <c r="R2709" s="31">
        <v>380.238</v>
      </c>
      <c r="S2709" s="31">
        <v>392.947</v>
      </c>
      <c r="T2709" s="31">
        <v>2260.268</v>
      </c>
      <c r="U2709" s="31">
        <v>-20.080400000000001</v>
      </c>
      <c r="V2709" s="31">
        <v>-48.843000000000004</v>
      </c>
      <c r="W2709" s="31">
        <v>-117.80800000000001</v>
      </c>
      <c r="X2709" s="31">
        <v>44.164700000000003</v>
      </c>
      <c r="Y2709" s="31"/>
      <c r="Z2709" s="33">
        <v>1.7398943557532662E-2</v>
      </c>
      <c r="AA2709" s="34">
        <v>0.20239499999999999</v>
      </c>
      <c r="AB2709" s="35">
        <v>6.1094632309492489</v>
      </c>
      <c r="AC2709" s="36">
        <v>2.1193086833537395E-2</v>
      </c>
      <c r="AD2709" s="34">
        <v>0.56740887695572495</v>
      </c>
      <c r="AE2709" s="35">
        <v>12.17718180087218</v>
      </c>
      <c r="AF2709" s="35">
        <v>7.6647605698600474</v>
      </c>
      <c r="AG2709" s="35">
        <v>1.0334238029865506</v>
      </c>
      <c r="AH2709" s="37">
        <v>44.164700000000003</v>
      </c>
      <c r="AI2709" s="38">
        <v>-0.16035608066261495</v>
      </c>
      <c r="AJ2709" s="39">
        <v>0.45539594277246875</v>
      </c>
      <c r="AK2709" s="40">
        <v>2.8549614470496421</v>
      </c>
      <c r="AL2709" s="37">
        <v>-20.080400000000001</v>
      </c>
      <c r="AM2709" s="33">
        <v>1.7847495060336904E-2</v>
      </c>
      <c r="AN2709" s="34">
        <v>0.20899224999999999</v>
      </c>
      <c r="AO2709" s="35">
        <v>5.9898915713364298</v>
      </c>
      <c r="AP2709" s="36">
        <v>2.0236613180970028E-2</v>
      </c>
      <c r="AQ2709" s="34">
        <v>0.54249955579081255</v>
      </c>
      <c r="AR2709" s="35">
        <v>13.402299677498736</v>
      </c>
      <c r="AS2709" s="35">
        <v>8.296375436979055</v>
      </c>
      <c r="AT2709" s="35">
        <v>0.98641722323346859</v>
      </c>
      <c r="AU2709" s="37">
        <v>60.461024999999999</v>
      </c>
      <c r="AV2709" s="38">
        <v>6.4210500718270488E-3</v>
      </c>
      <c r="AW2709" s="39">
        <v>0.43489030342766283</v>
      </c>
      <c r="AX2709" s="40">
        <v>2.6799225245307197</v>
      </c>
      <c r="AY2709" s="37">
        <v>0.39820000000000011</v>
      </c>
      <c r="AZ2709" s="29" t="s">
        <v>105</v>
      </c>
      <c r="BA2709" s="29" t="s">
        <v>103</v>
      </c>
    </row>
    <row r="2710" spans="1:53" x14ac:dyDescent="0.25">
      <c r="A2710" s="29">
        <v>1</v>
      </c>
      <c r="B2710" s="29">
        <v>129</v>
      </c>
      <c r="C2710" s="41">
        <v>42735</v>
      </c>
      <c r="D2710" s="41">
        <v>42735</v>
      </c>
      <c r="E2710" s="42" t="s">
        <v>98</v>
      </c>
      <c r="F2710" s="29" t="s">
        <v>269</v>
      </c>
      <c r="G2710" s="29" t="s">
        <v>100</v>
      </c>
      <c r="H2710" s="30" t="s">
        <v>101</v>
      </c>
      <c r="I2710" s="31">
        <v>108.2</v>
      </c>
      <c r="J2710" s="31">
        <v>6024.7259999999997</v>
      </c>
      <c r="K2710" s="31">
        <v>20.224799999999998</v>
      </c>
      <c r="L2710" s="31">
        <v>702.88800000000003</v>
      </c>
      <c r="M2710" s="31">
        <v>142.15769222400002</v>
      </c>
      <c r="N2710" s="31">
        <v>3287.8090000000002</v>
      </c>
      <c r="O2710" s="31">
        <v>57.063000000000002</v>
      </c>
      <c r="P2710" s="31">
        <v>3230.7460000000001</v>
      </c>
      <c r="Q2710" s="31">
        <v>34.805</v>
      </c>
      <c r="R2710" s="31">
        <v>342.86500000000001</v>
      </c>
      <c r="S2710" s="31">
        <v>427.92700000000002</v>
      </c>
      <c r="T2710" s="31">
        <v>2185.4780000000001</v>
      </c>
      <c r="U2710" s="31">
        <v>7.4543999999999997</v>
      </c>
      <c r="V2710" s="31">
        <v>-46.01</v>
      </c>
      <c r="W2710" s="31">
        <v>41.817999999999998</v>
      </c>
      <c r="X2710" s="31">
        <v>34.1708</v>
      </c>
      <c r="Y2710" s="31"/>
      <c r="Z2710" s="33">
        <v>1.7959322963401157E-2</v>
      </c>
      <c r="AA2710" s="34">
        <v>0.20224799999999998</v>
      </c>
      <c r="AB2710" s="35">
        <v>5.6816236066024217</v>
      </c>
      <c r="AC2710" s="36">
        <v>1.0586077232588632E-2</v>
      </c>
      <c r="AD2710" s="34">
        <v>0.54571925760607209</v>
      </c>
      <c r="AE2710" s="35">
        <v>12.358851747359271</v>
      </c>
      <c r="AF2710" s="35">
        <v>16.337617264645885</v>
      </c>
      <c r="AG2710" s="35">
        <v>1.248091814562583</v>
      </c>
      <c r="AH2710" s="37">
        <v>34.1708</v>
      </c>
      <c r="AI2710" s="38">
        <v>5.9494542516019613E-2</v>
      </c>
      <c r="AJ2710" s="39">
        <v>0.46666885763767518</v>
      </c>
      <c r="AK2710" s="40">
        <v>2.7567086010474595</v>
      </c>
      <c r="AL2710" s="37">
        <v>7.4543999999999997</v>
      </c>
      <c r="AM2710" s="33">
        <v>1.7235739245918084E-2</v>
      </c>
      <c r="AN2710" s="34">
        <v>0.20607724999999999</v>
      </c>
      <c r="AO2710" s="35">
        <v>6.0951297905855348</v>
      </c>
      <c r="AP2710" s="36">
        <v>1.7822313404027589E-2</v>
      </c>
      <c r="AQ2710" s="34">
        <v>0.54802056650716258</v>
      </c>
      <c r="AR2710" s="35">
        <v>12.814376493130638</v>
      </c>
      <c r="AS2710" s="35">
        <v>10.04496192571548</v>
      </c>
      <c r="AT2710" s="35">
        <v>1.0445351517709969</v>
      </c>
      <c r="AU2710" s="37">
        <v>52.186575000000005</v>
      </c>
      <c r="AV2710" s="38">
        <v>3.8483531353539491E-3</v>
      </c>
      <c r="AW2710" s="39">
        <v>0.43580736033130019</v>
      </c>
      <c r="AX2710" s="40">
        <v>2.7364861366043352</v>
      </c>
      <c r="AY2710" s="37">
        <v>0.24879999999999924</v>
      </c>
      <c r="AZ2710" s="29" t="s">
        <v>105</v>
      </c>
      <c r="BA2710" s="29" t="s">
        <v>103</v>
      </c>
    </row>
    <row r="2711" spans="1:53" x14ac:dyDescent="0.25">
      <c r="A2711" s="29">
        <v>1</v>
      </c>
      <c r="B2711" s="29">
        <v>129</v>
      </c>
      <c r="C2711" s="41">
        <v>42825</v>
      </c>
      <c r="D2711" s="41">
        <v>42825</v>
      </c>
      <c r="E2711" s="42" t="s">
        <v>98</v>
      </c>
      <c r="F2711" s="29" t="s">
        <v>269</v>
      </c>
      <c r="G2711" s="29" t="s">
        <v>100</v>
      </c>
      <c r="H2711" s="30" t="s">
        <v>101</v>
      </c>
      <c r="I2711" s="31">
        <v>95.36</v>
      </c>
      <c r="J2711" s="31">
        <v>6065.79</v>
      </c>
      <c r="K2711" s="31">
        <v>18.989100000000001</v>
      </c>
      <c r="L2711" s="31">
        <v>679.19399999999996</v>
      </c>
      <c r="M2711" s="31">
        <v>128.972827854</v>
      </c>
      <c r="N2711" s="31">
        <v>3281.3820000000001</v>
      </c>
      <c r="O2711" s="31">
        <v>43.087000000000003</v>
      </c>
      <c r="P2711" s="31">
        <v>3238.2950000000001</v>
      </c>
      <c r="Q2711" s="31">
        <v>34.805</v>
      </c>
      <c r="R2711" s="31">
        <v>335.85700000000003</v>
      </c>
      <c r="S2711" s="31">
        <v>424.01299999999998</v>
      </c>
      <c r="T2711" s="31">
        <v>2253.5030000000002</v>
      </c>
      <c r="U2711" s="31">
        <v>6.2667999999999999</v>
      </c>
      <c r="V2711" s="31">
        <v>-42.756999999999998</v>
      </c>
      <c r="W2711" s="31">
        <v>34.957999999999998</v>
      </c>
      <c r="X2711" s="31">
        <v>3.9634999999999998</v>
      </c>
      <c r="Y2711" s="31"/>
      <c r="Z2711" s="33">
        <v>1.5720953082780643E-2</v>
      </c>
      <c r="AA2711" s="34">
        <v>0.189891</v>
      </c>
      <c r="AB2711" s="35">
        <v>6.2770876894818093</v>
      </c>
      <c r="AC2711" s="36">
        <v>1.0606811398368126E-2</v>
      </c>
      <c r="AD2711" s="34">
        <v>0.54096531531754311</v>
      </c>
      <c r="AE2711" s="35">
        <v>12.065657352386744</v>
      </c>
      <c r="AF2711" s="35">
        <v>14.822333326131304</v>
      </c>
      <c r="AG2711" s="35">
        <v>1.2624807581798203</v>
      </c>
      <c r="AH2711" s="37">
        <v>3.9634999999999998</v>
      </c>
      <c r="AI2711" s="38">
        <v>5.1469830416640903E-2</v>
      </c>
      <c r="AJ2711" s="39">
        <v>0.44788494161518944</v>
      </c>
      <c r="AK2711" s="40">
        <v>2.6917159639902852</v>
      </c>
      <c r="AL2711" s="37">
        <v>6.2667999999999999</v>
      </c>
      <c r="AM2711" s="33">
        <v>1.7578916249438057E-2</v>
      </c>
      <c r="AN2711" s="34">
        <v>0.20326900000000001</v>
      </c>
      <c r="AO2711" s="35">
        <v>5.8858637402240088</v>
      </c>
      <c r="AP2711" s="36">
        <v>1.5622107311354414E-2</v>
      </c>
      <c r="AQ2711" s="34">
        <v>0.55010027720944377</v>
      </c>
      <c r="AR2711" s="35">
        <v>12.541404984804247</v>
      </c>
      <c r="AS2711" s="35">
        <v>11.95842561764875</v>
      </c>
      <c r="AT2711" s="35">
        <v>1.1196615911630694</v>
      </c>
      <c r="AU2711" s="37">
        <v>36.724874999999997</v>
      </c>
      <c r="AV2711" s="38">
        <v>6.3042273260647177E-3</v>
      </c>
      <c r="AW2711" s="39">
        <v>0.45566689742262656</v>
      </c>
      <c r="AX2711" s="40">
        <v>2.758171899351447</v>
      </c>
      <c r="AY2711" s="37">
        <v>0.62499999999999956</v>
      </c>
      <c r="AZ2711" s="29" t="s">
        <v>105</v>
      </c>
      <c r="BA2711" s="29" t="s">
        <v>103</v>
      </c>
    </row>
    <row r="2712" spans="1:53" x14ac:dyDescent="0.25">
      <c r="A2712" s="29">
        <v>1</v>
      </c>
      <c r="B2712" s="29">
        <v>129</v>
      </c>
      <c r="C2712" s="41">
        <v>42916</v>
      </c>
      <c r="D2712" s="41">
        <v>42916</v>
      </c>
      <c r="E2712" s="42" t="s">
        <v>98</v>
      </c>
      <c r="F2712" s="29" t="s">
        <v>269</v>
      </c>
      <c r="G2712" s="29" t="s">
        <v>100</v>
      </c>
      <c r="H2712" s="30" t="s">
        <v>101</v>
      </c>
      <c r="I2712" s="31">
        <v>119.583</v>
      </c>
      <c r="J2712" s="31">
        <v>6228.0219999999999</v>
      </c>
      <c r="K2712" s="31">
        <v>21.620999999999999</v>
      </c>
      <c r="L2712" s="31">
        <v>715.89599999999996</v>
      </c>
      <c r="M2712" s="31">
        <v>154.78387415999998</v>
      </c>
      <c r="N2712" s="31">
        <v>3275.2779999999998</v>
      </c>
      <c r="O2712" s="31">
        <v>79.433999999999997</v>
      </c>
      <c r="P2712" s="31">
        <v>3195.8439999999996</v>
      </c>
      <c r="Q2712" s="31">
        <v>34.805</v>
      </c>
      <c r="R2712" s="31">
        <v>346.96699999999998</v>
      </c>
      <c r="S2712" s="31">
        <v>459.512</v>
      </c>
      <c r="T2712" s="31">
        <v>2394.4369999999999</v>
      </c>
      <c r="U2712" s="31">
        <v>8.5435999999999996</v>
      </c>
      <c r="V2712" s="31">
        <v>-43.505000000000003</v>
      </c>
      <c r="W2712" s="31">
        <v>49.63</v>
      </c>
      <c r="X2712" s="31">
        <v>-6.3833000000000002</v>
      </c>
      <c r="Y2712" s="31"/>
      <c r="Z2712" s="33">
        <v>1.9200799226463876E-2</v>
      </c>
      <c r="AA2712" s="34">
        <v>0.21620999999999999</v>
      </c>
      <c r="AB2712" s="35">
        <v>5.1617844839192646</v>
      </c>
      <c r="AC2712" s="36">
        <v>1.0626578873610119E-2</v>
      </c>
      <c r="AD2712" s="34">
        <v>0.52589377494170697</v>
      </c>
      <c r="AE2712" s="35">
        <v>14.231364133777724</v>
      </c>
      <c r="AF2712" s="35">
        <v>17.788694056601059</v>
      </c>
      <c r="AG2712" s="35">
        <v>1.3243680234719728</v>
      </c>
      <c r="AH2712" s="37">
        <v>-6.3833000000000002</v>
      </c>
      <c r="AI2712" s="38">
        <v>6.9325712114608834E-2</v>
      </c>
      <c r="AJ2712" s="39">
        <v>0.45979028333554373</v>
      </c>
      <c r="AK2712" s="40">
        <v>2.6010381563599294</v>
      </c>
      <c r="AL2712" s="37">
        <v>8.5435999999999996</v>
      </c>
      <c r="AM2712" s="33">
        <v>1.7570004707544586E-2</v>
      </c>
      <c r="AN2712" s="34">
        <v>0.20268600000000001</v>
      </c>
      <c r="AO2712" s="35">
        <v>5.8074897527381868</v>
      </c>
      <c r="AP2712" s="36">
        <v>1.3253138584526068E-2</v>
      </c>
      <c r="AQ2712" s="34">
        <v>0.5449968062052617</v>
      </c>
      <c r="AR2712" s="35">
        <v>12.70826375859898</v>
      </c>
      <c r="AS2712" s="35">
        <v>14.153351304309574</v>
      </c>
      <c r="AT2712" s="35">
        <v>1.2170910998002316</v>
      </c>
      <c r="AU2712" s="37">
        <v>18.978924999999997</v>
      </c>
      <c r="AV2712" s="38">
        <v>4.9835010961636009E-3</v>
      </c>
      <c r="AW2712" s="39">
        <v>0.45743500634021927</v>
      </c>
      <c r="AX2712" s="40">
        <v>2.7261060421118293</v>
      </c>
      <c r="AY2712" s="37">
        <v>0.54609999999999959</v>
      </c>
      <c r="AZ2712" s="29" t="s">
        <v>105</v>
      </c>
      <c r="BA2712" s="29" t="s">
        <v>103</v>
      </c>
    </row>
    <row r="2713" spans="1:53" x14ac:dyDescent="0.25">
      <c r="A2713" s="29">
        <v>1</v>
      </c>
      <c r="B2713" s="29">
        <v>129</v>
      </c>
      <c r="C2713" s="41">
        <v>43008</v>
      </c>
      <c r="D2713" s="41">
        <v>43008</v>
      </c>
      <c r="E2713" s="42" t="s">
        <v>98</v>
      </c>
      <c r="F2713" s="29" t="s">
        <v>269</v>
      </c>
      <c r="G2713" s="29" t="s">
        <v>100</v>
      </c>
      <c r="H2713" s="30" t="s">
        <v>101</v>
      </c>
      <c r="I2713" s="31">
        <v>111.639</v>
      </c>
      <c r="J2713" s="31">
        <v>6342.5860000000002</v>
      </c>
      <c r="K2713" s="31">
        <v>20.661100000000001</v>
      </c>
      <c r="L2713" s="31">
        <v>716.71400000000006</v>
      </c>
      <c r="M2713" s="31">
        <v>148.08099625400001</v>
      </c>
      <c r="N2713" s="31">
        <v>3268.951</v>
      </c>
      <c r="O2713" s="31">
        <v>75.661000000000001</v>
      </c>
      <c r="P2713" s="31">
        <v>3193.29</v>
      </c>
      <c r="Q2713" s="31">
        <v>34.805</v>
      </c>
      <c r="R2713" s="31">
        <v>341.20600000000002</v>
      </c>
      <c r="S2713" s="31">
        <v>463.82400000000001</v>
      </c>
      <c r="T2713" s="31">
        <v>2506.2330000000002</v>
      </c>
      <c r="U2713" s="31">
        <v>7.4256000000000002</v>
      </c>
      <c r="V2713" s="31">
        <v>-44.515000000000001</v>
      </c>
      <c r="W2713" s="31">
        <v>45.618000000000002</v>
      </c>
      <c r="X2713" s="31">
        <v>-0.41160000000000002</v>
      </c>
      <c r="Y2713" s="31"/>
      <c r="Z2713" s="33">
        <v>1.7601495667540022E-2</v>
      </c>
      <c r="AA2713" s="34">
        <v>0.20661100000000002</v>
      </c>
      <c r="AB2713" s="35">
        <v>5.3911205367004369</v>
      </c>
      <c r="AC2713" s="36">
        <v>1.0647146439331762E-2</v>
      </c>
      <c r="AD2713" s="34">
        <v>0.515397189726714</v>
      </c>
      <c r="AE2713" s="35">
        <v>13.306166124137931</v>
      </c>
      <c r="AF2713" s="35">
        <v>17.018359000603365</v>
      </c>
      <c r="AG2713" s="35">
        <v>1.3593664824182459</v>
      </c>
      <c r="AH2713" s="37">
        <v>-0.41160000000000002</v>
      </c>
      <c r="AI2713" s="38">
        <v>6.3648819473318505E-2</v>
      </c>
      <c r="AJ2713" s="39">
        <v>0.45200112383182506</v>
      </c>
      <c r="AK2713" s="40">
        <v>2.5307247969362785</v>
      </c>
      <c r="AL2713" s="37">
        <v>7.4256000000000002</v>
      </c>
      <c r="AM2713" s="33">
        <v>1.7620642735046425E-2</v>
      </c>
      <c r="AN2713" s="34">
        <v>0.20374</v>
      </c>
      <c r="AO2713" s="35">
        <v>5.6279040791759831</v>
      </c>
      <c r="AP2713" s="36">
        <v>1.061665348597466E-2</v>
      </c>
      <c r="AQ2713" s="34">
        <v>0.53199388439800899</v>
      </c>
      <c r="AR2713" s="35">
        <v>12.990509839415417</v>
      </c>
      <c r="AS2713" s="35">
        <v>16.491750911995403</v>
      </c>
      <c r="AT2713" s="35">
        <v>1.2985767696581556</v>
      </c>
      <c r="AU2713" s="37">
        <v>7.8348499999999994</v>
      </c>
      <c r="AV2713" s="38">
        <v>6.0984726130146966E-2</v>
      </c>
      <c r="AW2713" s="39">
        <v>0.45658630160505836</v>
      </c>
      <c r="AX2713" s="40">
        <v>2.6450468795834881</v>
      </c>
      <c r="AY2713" s="37">
        <v>7.4226000000000001</v>
      </c>
      <c r="AZ2713" s="29" t="s">
        <v>105</v>
      </c>
      <c r="BA2713" s="29" t="s">
        <v>103</v>
      </c>
    </row>
    <row r="2714" spans="1:53" x14ac:dyDescent="0.25">
      <c r="A2714" s="29">
        <v>0</v>
      </c>
      <c r="B2714" s="29">
        <v>130</v>
      </c>
      <c r="C2714" s="41">
        <v>41182</v>
      </c>
      <c r="D2714" s="41">
        <v>41182</v>
      </c>
      <c r="E2714" s="42" t="s">
        <v>98</v>
      </c>
      <c r="F2714" s="29" t="s">
        <v>270</v>
      </c>
      <c r="G2714" s="29" t="s">
        <v>100</v>
      </c>
      <c r="H2714" s="30" t="s">
        <v>101</v>
      </c>
      <c r="I2714" s="31">
        <v>93</v>
      </c>
      <c r="J2714" s="31">
        <v>6034</v>
      </c>
      <c r="K2714" s="31">
        <v>9.4076000000000004</v>
      </c>
      <c r="L2714" s="31">
        <v>1435</v>
      </c>
      <c r="M2714" s="31">
        <v>134.99906000000001</v>
      </c>
      <c r="N2714" s="31">
        <v>1479</v>
      </c>
      <c r="O2714" s="31">
        <v>581</v>
      </c>
      <c r="P2714" s="31">
        <v>898</v>
      </c>
      <c r="Q2714" s="31">
        <v>71</v>
      </c>
      <c r="R2714" s="31">
        <v>1730</v>
      </c>
      <c r="S2714" s="31">
        <v>2956</v>
      </c>
      <c r="T2714" s="31">
        <v>1036</v>
      </c>
      <c r="U2714" s="31">
        <v>23.228000000000002</v>
      </c>
      <c r="V2714" s="31">
        <v>-7</v>
      </c>
      <c r="W2714" s="31">
        <v>57</v>
      </c>
      <c r="X2714" s="31">
        <v>53.408999999999999</v>
      </c>
      <c r="Y2714" s="31"/>
      <c r="Z2714" s="33">
        <v>1.541266158435532E-2</v>
      </c>
      <c r="AA2714" s="34">
        <v>9.4076000000000007E-2</v>
      </c>
      <c r="AB2714" s="35">
        <v>1.6629745421931084</v>
      </c>
      <c r="AC2714" s="36">
        <v>4.8005409060175794E-2</v>
      </c>
      <c r="AD2714" s="34">
        <v>0.24511103745442492</v>
      </c>
      <c r="AE2714" s="35">
        <v>77.142320000000012</v>
      </c>
      <c r="AF2714" s="35">
        <v>7.6055808450704232</v>
      </c>
      <c r="AG2714" s="35">
        <v>1.7086705202312138</v>
      </c>
      <c r="AH2714" s="37">
        <v>53.408999999999999</v>
      </c>
      <c r="AI2714" s="38">
        <v>3.9721254355400699E-2</v>
      </c>
      <c r="AJ2714" s="39">
        <v>0.95127610208816704</v>
      </c>
      <c r="AK2714" s="40">
        <v>5.8243243243243246</v>
      </c>
      <c r="AL2714" s="37">
        <v>23.228000000000002</v>
      </c>
      <c r="AM2714" s="33" t="s">
        <v>102</v>
      </c>
      <c r="AN2714" s="34" t="s">
        <v>102</v>
      </c>
      <c r="AO2714" s="35" t="s">
        <v>102</v>
      </c>
      <c r="AP2714" s="36" t="s">
        <v>102</v>
      </c>
      <c r="AQ2714" s="34" t="s">
        <v>102</v>
      </c>
      <c r="AR2714" s="35" t="s">
        <v>102</v>
      </c>
      <c r="AS2714" s="35" t="s">
        <v>102</v>
      </c>
      <c r="AT2714" s="35" t="s">
        <v>102</v>
      </c>
      <c r="AU2714" s="37" t="s">
        <v>102</v>
      </c>
      <c r="AV2714" s="38" t="s">
        <v>102</v>
      </c>
      <c r="AW2714" s="39" t="s">
        <v>102</v>
      </c>
      <c r="AX2714" s="40" t="s">
        <v>102</v>
      </c>
      <c r="AY2714" s="37" t="s">
        <v>102</v>
      </c>
      <c r="AZ2714" s="29" t="s">
        <v>115</v>
      </c>
      <c r="BA2714" s="29" t="s">
        <v>103</v>
      </c>
    </row>
    <row r="2715" spans="1:53" x14ac:dyDescent="0.25">
      <c r="A2715" s="29">
        <v>0</v>
      </c>
      <c r="B2715" s="29">
        <v>130</v>
      </c>
      <c r="C2715" s="41">
        <v>41274</v>
      </c>
      <c r="D2715" s="41">
        <v>41274</v>
      </c>
      <c r="E2715" s="42" t="s">
        <v>98</v>
      </c>
      <c r="F2715" s="29" t="s">
        <v>270</v>
      </c>
      <c r="G2715" s="29" t="s">
        <v>100</v>
      </c>
      <c r="H2715" s="30" t="s">
        <v>101</v>
      </c>
      <c r="I2715" s="31">
        <v>4</v>
      </c>
      <c r="J2715" s="31">
        <v>6371</v>
      </c>
      <c r="K2715" s="31">
        <v>2.8622999999999998</v>
      </c>
      <c r="L2715" s="31">
        <v>1642</v>
      </c>
      <c r="M2715" s="31">
        <v>46.998966000000003</v>
      </c>
      <c r="N2715" s="31">
        <v>1979</v>
      </c>
      <c r="O2715" s="31">
        <v>1069</v>
      </c>
      <c r="P2715" s="31">
        <v>910</v>
      </c>
      <c r="Q2715" s="31">
        <v>77</v>
      </c>
      <c r="R2715" s="31">
        <v>1742</v>
      </c>
      <c r="S2715" s="31">
        <v>3406</v>
      </c>
      <c r="T2715" s="31">
        <v>1292</v>
      </c>
      <c r="U2715" s="31">
        <v>-8.5907999999999998</v>
      </c>
      <c r="V2715" s="31">
        <v>-18</v>
      </c>
      <c r="W2715" s="31">
        <v>-20</v>
      </c>
      <c r="X2715" s="31">
        <v>-56.880800000000001</v>
      </c>
      <c r="Y2715" s="31"/>
      <c r="Z2715" s="33">
        <v>6.2784492230419083E-4</v>
      </c>
      <c r="AA2715" s="34">
        <v>2.8622999999999999E-2</v>
      </c>
      <c r="AB2715" s="35">
        <v>4.8405320236194127</v>
      </c>
      <c r="AC2715" s="36">
        <v>3.8908539666498231E-2</v>
      </c>
      <c r="AD2715" s="34">
        <v>0.31062627530999842</v>
      </c>
      <c r="AE2715" s="35">
        <v>10.444214666666667</v>
      </c>
      <c r="AF2715" s="35">
        <v>2.4415047272727275</v>
      </c>
      <c r="AG2715" s="35">
        <v>1.955223880597015</v>
      </c>
      <c r="AH2715" s="37">
        <v>-56.880800000000001</v>
      </c>
      <c r="AI2715" s="38">
        <v>-1.2180267965895249E-2</v>
      </c>
      <c r="AJ2715" s="39">
        <v>1.0309213624234814</v>
      </c>
      <c r="AK2715" s="40">
        <v>4.9311145510835912</v>
      </c>
      <c r="AL2715" s="37">
        <v>-8.5907999999999998</v>
      </c>
      <c r="AM2715" s="33" t="s">
        <v>102</v>
      </c>
      <c r="AN2715" s="34" t="s">
        <v>102</v>
      </c>
      <c r="AO2715" s="35" t="s">
        <v>102</v>
      </c>
      <c r="AP2715" s="36" t="s">
        <v>102</v>
      </c>
      <c r="AQ2715" s="34" t="s">
        <v>102</v>
      </c>
      <c r="AR2715" s="35" t="s">
        <v>102</v>
      </c>
      <c r="AS2715" s="35" t="s">
        <v>102</v>
      </c>
      <c r="AT2715" s="35" t="s">
        <v>102</v>
      </c>
      <c r="AU2715" s="37" t="s">
        <v>102</v>
      </c>
      <c r="AV2715" s="38" t="s">
        <v>102</v>
      </c>
      <c r="AW2715" s="39" t="s">
        <v>102</v>
      </c>
      <c r="AX2715" s="40" t="s">
        <v>102</v>
      </c>
      <c r="AY2715" s="37" t="s">
        <v>102</v>
      </c>
      <c r="AZ2715" s="29" t="s">
        <v>115</v>
      </c>
      <c r="BA2715" s="29" t="s">
        <v>103</v>
      </c>
    </row>
    <row r="2716" spans="1:53" x14ac:dyDescent="0.25">
      <c r="A2716" s="29">
        <v>0</v>
      </c>
      <c r="B2716" s="29">
        <v>130</v>
      </c>
      <c r="C2716" s="41">
        <v>41364</v>
      </c>
      <c r="D2716" s="41">
        <v>41364</v>
      </c>
      <c r="E2716" s="42" t="s">
        <v>98</v>
      </c>
      <c r="F2716" s="29" t="s">
        <v>270</v>
      </c>
      <c r="G2716" s="29" t="s">
        <v>100</v>
      </c>
      <c r="H2716" s="30" t="s">
        <v>101</v>
      </c>
      <c r="I2716" s="31">
        <v>101</v>
      </c>
      <c r="J2716" s="31">
        <v>6655</v>
      </c>
      <c r="K2716" s="31">
        <v>10.4964</v>
      </c>
      <c r="L2716" s="31">
        <v>1410</v>
      </c>
      <c r="M2716" s="31">
        <v>147.99923999999999</v>
      </c>
      <c r="N2716" s="31">
        <v>2106</v>
      </c>
      <c r="O2716" s="31">
        <v>483</v>
      </c>
      <c r="P2716" s="31">
        <v>1623</v>
      </c>
      <c r="Q2716" s="31">
        <v>82</v>
      </c>
      <c r="R2716" s="31">
        <v>1837</v>
      </c>
      <c r="S2716" s="31">
        <v>3013</v>
      </c>
      <c r="T2716" s="31">
        <v>1391</v>
      </c>
      <c r="U2716" s="31">
        <v>19.082799999999999</v>
      </c>
      <c r="V2716" s="31">
        <v>-21</v>
      </c>
      <c r="W2716" s="31">
        <v>61</v>
      </c>
      <c r="X2716" s="31">
        <v>20.325199999999999</v>
      </c>
      <c r="Y2716" s="31"/>
      <c r="Z2716" s="33">
        <v>1.5176558978211871E-2</v>
      </c>
      <c r="AA2716" s="34">
        <v>0.104964</v>
      </c>
      <c r="AB2716" s="35">
        <v>2.7415681323768961</v>
      </c>
      <c r="AC2716" s="36">
        <v>3.8936372269705602E-2</v>
      </c>
      <c r="AD2716" s="34">
        <v>0.31645379413974456</v>
      </c>
      <c r="AE2716" s="35">
        <v>28.190331428571426</v>
      </c>
      <c r="AF2716" s="35">
        <v>7.219475121951219</v>
      </c>
      <c r="AG2716" s="35">
        <v>1.6401741970604247</v>
      </c>
      <c r="AH2716" s="37">
        <v>20.325199999999999</v>
      </c>
      <c r="AI2716" s="38">
        <v>4.326241134751773E-2</v>
      </c>
      <c r="AJ2716" s="39">
        <v>0.84748309541697975</v>
      </c>
      <c r="AK2716" s="40">
        <v>4.784327821710999</v>
      </c>
      <c r="AL2716" s="37">
        <v>19.082799999999999</v>
      </c>
      <c r="AM2716" s="33" t="s">
        <v>102</v>
      </c>
      <c r="AN2716" s="34" t="s">
        <v>102</v>
      </c>
      <c r="AO2716" s="35" t="s">
        <v>102</v>
      </c>
      <c r="AP2716" s="36" t="s">
        <v>102</v>
      </c>
      <c r="AQ2716" s="34" t="s">
        <v>102</v>
      </c>
      <c r="AR2716" s="35" t="s">
        <v>102</v>
      </c>
      <c r="AS2716" s="35" t="s">
        <v>102</v>
      </c>
      <c r="AT2716" s="35" t="s">
        <v>102</v>
      </c>
      <c r="AU2716" s="37" t="s">
        <v>102</v>
      </c>
      <c r="AV2716" s="38" t="s">
        <v>102</v>
      </c>
      <c r="AW2716" s="39" t="s">
        <v>102</v>
      </c>
      <c r="AX2716" s="40" t="s">
        <v>102</v>
      </c>
      <c r="AY2716" s="37" t="s">
        <v>102</v>
      </c>
      <c r="AZ2716" s="29" t="s">
        <v>115</v>
      </c>
      <c r="BA2716" s="29" t="s">
        <v>103</v>
      </c>
    </row>
    <row r="2717" spans="1:53" x14ac:dyDescent="0.25">
      <c r="A2717" s="29">
        <v>1</v>
      </c>
      <c r="B2717" s="29">
        <v>130</v>
      </c>
      <c r="C2717" s="41">
        <v>41455</v>
      </c>
      <c r="D2717" s="41">
        <v>41455</v>
      </c>
      <c r="E2717" s="42" t="s">
        <v>98</v>
      </c>
      <c r="F2717" s="29" t="s">
        <v>270</v>
      </c>
      <c r="G2717" s="29" t="s">
        <v>100</v>
      </c>
      <c r="H2717" s="30" t="s">
        <v>101</v>
      </c>
      <c r="I2717" s="31">
        <v>153</v>
      </c>
      <c r="J2717" s="31">
        <v>6706</v>
      </c>
      <c r="K2717" s="31">
        <v>13.2247</v>
      </c>
      <c r="L2717" s="31">
        <v>1535</v>
      </c>
      <c r="M2717" s="31">
        <v>202.999145</v>
      </c>
      <c r="N2717" s="31">
        <v>2174</v>
      </c>
      <c r="O2717" s="31">
        <v>460</v>
      </c>
      <c r="P2717" s="31">
        <v>1714</v>
      </c>
      <c r="Q2717" s="31">
        <v>89</v>
      </c>
      <c r="R2717" s="31">
        <v>1838</v>
      </c>
      <c r="S2717" s="31">
        <v>3076</v>
      </c>
      <c r="T2717" s="31">
        <v>1484</v>
      </c>
      <c r="U2717" s="31">
        <v>24.208400000000001</v>
      </c>
      <c r="V2717" s="31">
        <v>-26</v>
      </c>
      <c r="W2717" s="31">
        <v>86</v>
      </c>
      <c r="X2717" s="31">
        <v>16.666599999999999</v>
      </c>
      <c r="Y2717" s="31"/>
      <c r="Z2717" s="33">
        <v>2.2815389203698182E-2</v>
      </c>
      <c r="AA2717" s="34">
        <v>0.132247</v>
      </c>
      <c r="AB2717" s="35">
        <v>2.1108463289340453</v>
      </c>
      <c r="AC2717" s="36">
        <v>4.0938362465501379E-2</v>
      </c>
      <c r="AD2717" s="34">
        <v>0.32418729495973753</v>
      </c>
      <c r="AE2717" s="35">
        <v>31.230637692307692</v>
      </c>
      <c r="AF2717" s="35">
        <v>9.123557078651686</v>
      </c>
      <c r="AG2717" s="35">
        <v>1.6735582154515778</v>
      </c>
      <c r="AH2717" s="37">
        <v>16.666599999999999</v>
      </c>
      <c r="AI2717" s="38">
        <v>5.6026058631921824E-2</v>
      </c>
      <c r="AJ2717" s="39">
        <v>0.91559797196540416</v>
      </c>
      <c r="AK2717" s="40">
        <v>4.5188679245283021</v>
      </c>
      <c r="AL2717" s="37">
        <v>24.208400000000001</v>
      </c>
      <c r="AM2717" s="33">
        <v>1.3508113672142391E-2</v>
      </c>
      <c r="AN2717" s="34">
        <v>8.9977500000000002E-2</v>
      </c>
      <c r="AO2717" s="35">
        <v>2.8389802567808653</v>
      </c>
      <c r="AP2717" s="36">
        <v>4.1697170865470243E-2</v>
      </c>
      <c r="AQ2717" s="34">
        <v>0.29909460046597636</v>
      </c>
      <c r="AR2717" s="35">
        <v>36.75187594688645</v>
      </c>
      <c r="AS2717" s="35">
        <v>6.5975294432365139</v>
      </c>
      <c r="AT2717" s="35">
        <v>1.7444067033350579</v>
      </c>
      <c r="AU2717" s="37">
        <v>8.379999999999999</v>
      </c>
      <c r="AV2717" s="38">
        <v>3.1707364092236248E-2</v>
      </c>
      <c r="AW2717" s="39">
        <v>0.93631963297350806</v>
      </c>
      <c r="AX2717" s="40">
        <v>5.0146586554118038</v>
      </c>
      <c r="AY2717" s="37">
        <v>14.482099999999999</v>
      </c>
      <c r="AZ2717" s="29" t="s">
        <v>115</v>
      </c>
      <c r="BA2717" s="29" t="s">
        <v>103</v>
      </c>
    </row>
    <row r="2718" spans="1:53" x14ac:dyDescent="0.25">
      <c r="A2718" s="29">
        <v>1</v>
      </c>
      <c r="B2718" s="29">
        <v>130</v>
      </c>
      <c r="C2718" s="41">
        <v>41547</v>
      </c>
      <c r="D2718" s="41">
        <v>41547</v>
      </c>
      <c r="E2718" s="42" t="s">
        <v>98</v>
      </c>
      <c r="F2718" s="29" t="s">
        <v>270</v>
      </c>
      <c r="G2718" s="29" t="s">
        <v>100</v>
      </c>
      <c r="H2718" s="30" t="s">
        <v>101</v>
      </c>
      <c r="I2718" s="31">
        <v>159</v>
      </c>
      <c r="J2718" s="31">
        <v>6878</v>
      </c>
      <c r="K2718" s="31">
        <v>13.992000000000001</v>
      </c>
      <c r="L2718" s="31">
        <v>1508</v>
      </c>
      <c r="M2718" s="31">
        <v>210.99936000000002</v>
      </c>
      <c r="N2718" s="31">
        <v>2238</v>
      </c>
      <c r="O2718" s="31">
        <v>460</v>
      </c>
      <c r="P2718" s="31">
        <v>1778</v>
      </c>
      <c r="Q2718" s="31">
        <v>19</v>
      </c>
      <c r="R2718" s="31">
        <v>1753</v>
      </c>
      <c r="S2718" s="31">
        <v>3242</v>
      </c>
      <c r="T2718" s="31">
        <v>1592</v>
      </c>
      <c r="U2718" s="31">
        <v>26.0076</v>
      </c>
      <c r="V2718" s="31">
        <v>-23</v>
      </c>
      <c r="W2718" s="31">
        <v>98</v>
      </c>
      <c r="X2718" s="31">
        <v>20.571400000000001</v>
      </c>
      <c r="Y2718" s="31"/>
      <c r="Z2718" s="33">
        <v>2.3117185228264031E-2</v>
      </c>
      <c r="AA2718" s="34">
        <v>0.13992000000000002</v>
      </c>
      <c r="AB2718" s="35">
        <v>2.1066414609030093</v>
      </c>
      <c r="AC2718" s="36">
        <v>8.4897229669347631E-3</v>
      </c>
      <c r="AD2718" s="34">
        <v>0.32538528642047104</v>
      </c>
      <c r="AE2718" s="35">
        <v>36.695540869565221</v>
      </c>
      <c r="AF2718" s="35">
        <v>44.420917894736846</v>
      </c>
      <c r="AG2718" s="35">
        <v>1.8494010268111809</v>
      </c>
      <c r="AH2718" s="37">
        <v>20.571400000000001</v>
      </c>
      <c r="AI2718" s="38">
        <v>6.49867374005305E-2</v>
      </c>
      <c r="AJ2718" s="39">
        <v>0.87699912765338761</v>
      </c>
      <c r="AK2718" s="40">
        <v>4.3203517587939695</v>
      </c>
      <c r="AL2718" s="37">
        <v>26.0076</v>
      </c>
      <c r="AM2718" s="33">
        <v>1.543424458311957E-2</v>
      </c>
      <c r="AN2718" s="34">
        <v>0.10143850000000001</v>
      </c>
      <c r="AO2718" s="35">
        <v>2.9498969864583411</v>
      </c>
      <c r="AP2718" s="36">
        <v>3.1818249342159995E-2</v>
      </c>
      <c r="AQ2718" s="34">
        <v>0.3191631627074879</v>
      </c>
      <c r="AR2718" s="35">
        <v>26.640181164277752</v>
      </c>
      <c r="AS2718" s="35">
        <v>15.80136370565312</v>
      </c>
      <c r="AT2718" s="35">
        <v>1.7795893299800496</v>
      </c>
      <c r="AU2718" s="37">
        <v>0.17060000000000031</v>
      </c>
      <c r="AV2718" s="38">
        <v>3.8023734853518704E-2</v>
      </c>
      <c r="AW2718" s="39">
        <v>0.91775038936481323</v>
      </c>
      <c r="AX2718" s="40">
        <v>4.6386655140292152</v>
      </c>
      <c r="AY2718" s="37">
        <v>15.177</v>
      </c>
      <c r="AZ2718" s="29" t="s">
        <v>115</v>
      </c>
      <c r="BA2718" s="29" t="s">
        <v>103</v>
      </c>
    </row>
    <row r="2719" spans="1:53" x14ac:dyDescent="0.25">
      <c r="A2719" s="29">
        <v>1</v>
      </c>
      <c r="B2719" s="29">
        <v>130</v>
      </c>
      <c r="C2719" s="41">
        <v>41639</v>
      </c>
      <c r="D2719" s="41">
        <v>41639</v>
      </c>
      <c r="E2719" s="42" t="s">
        <v>98</v>
      </c>
      <c r="F2719" s="29" t="s">
        <v>270</v>
      </c>
      <c r="G2719" s="29" t="s">
        <v>100</v>
      </c>
      <c r="H2719" s="30" t="s">
        <v>101</v>
      </c>
      <c r="I2719" s="31">
        <v>299</v>
      </c>
      <c r="J2719" s="31">
        <v>8108</v>
      </c>
      <c r="K2719" s="31">
        <v>17.9041</v>
      </c>
      <c r="L2719" s="31">
        <v>1670</v>
      </c>
      <c r="M2719" s="31">
        <v>298.99847</v>
      </c>
      <c r="N2719" s="31">
        <v>3364</v>
      </c>
      <c r="O2719" s="31">
        <v>528</v>
      </c>
      <c r="P2719" s="31">
        <v>2836</v>
      </c>
      <c r="Q2719" s="31">
        <v>37</v>
      </c>
      <c r="R2719" s="31">
        <v>1881</v>
      </c>
      <c r="S2719" s="31">
        <v>4339</v>
      </c>
      <c r="T2719" s="31">
        <v>1797</v>
      </c>
      <c r="U2719" s="31">
        <v>48.391599999999997</v>
      </c>
      <c r="V2719" s="31">
        <v>-33</v>
      </c>
      <c r="W2719" s="31">
        <v>198</v>
      </c>
      <c r="X2719" s="31">
        <v>-35.698999999999998</v>
      </c>
      <c r="Y2719" s="31"/>
      <c r="Z2719" s="33">
        <v>3.6877158362111494E-2</v>
      </c>
      <c r="AA2719" s="34">
        <v>0.17904100000000001</v>
      </c>
      <c r="AB2719" s="35">
        <v>2.3712495920129624</v>
      </c>
      <c r="AC2719" s="36">
        <v>1.0998810939357907E-2</v>
      </c>
      <c r="AD2719" s="34">
        <v>0.41489886531820425</v>
      </c>
      <c r="AE2719" s="35">
        <v>36.24223878787879</v>
      </c>
      <c r="AF2719" s="35">
        <v>32.324158918918918</v>
      </c>
      <c r="AG2719" s="35">
        <v>2.3067517278043592</v>
      </c>
      <c r="AH2719" s="37">
        <v>-35.698999999999998</v>
      </c>
      <c r="AI2719" s="38">
        <v>0.118562874251497</v>
      </c>
      <c r="AJ2719" s="39">
        <v>0.82387765170202265</v>
      </c>
      <c r="AK2719" s="40">
        <v>4.5119643850862552</v>
      </c>
      <c r="AL2719" s="37">
        <v>48.391599999999997</v>
      </c>
      <c r="AM2719" s="33">
        <v>2.4496572943071393E-2</v>
      </c>
      <c r="AN2719" s="34">
        <v>0.139043</v>
      </c>
      <c r="AO2719" s="35">
        <v>2.3325763785567282</v>
      </c>
      <c r="AP2719" s="36">
        <v>2.4840817160374912E-2</v>
      </c>
      <c r="AQ2719" s="34">
        <v>0.34523131020953934</v>
      </c>
      <c r="AR2719" s="35">
        <v>33.089687194580783</v>
      </c>
      <c r="AS2719" s="35">
        <v>23.272027253564666</v>
      </c>
      <c r="AT2719" s="35">
        <v>1.8674712917818856</v>
      </c>
      <c r="AU2719" s="37">
        <v>5.4660499999999992</v>
      </c>
      <c r="AV2719" s="38">
        <v>7.0709520407866766E-2</v>
      </c>
      <c r="AW2719" s="39">
        <v>0.86598946168444846</v>
      </c>
      <c r="AX2719" s="40">
        <v>4.533877972529881</v>
      </c>
      <c r="AY2719" s="37">
        <v>29.422599999999999</v>
      </c>
      <c r="AZ2719" s="29" t="s">
        <v>115</v>
      </c>
      <c r="BA2719" s="29" t="s">
        <v>103</v>
      </c>
    </row>
    <row r="2720" spans="1:53" x14ac:dyDescent="0.25">
      <c r="A2720" s="29">
        <v>1</v>
      </c>
      <c r="B2720" s="29">
        <v>130</v>
      </c>
      <c r="C2720" s="41">
        <v>41729</v>
      </c>
      <c r="D2720" s="41">
        <v>41729</v>
      </c>
      <c r="E2720" s="42" t="s">
        <v>98</v>
      </c>
      <c r="F2720" s="29" t="s">
        <v>270</v>
      </c>
      <c r="G2720" s="29" t="s">
        <v>100</v>
      </c>
      <c r="H2720" s="30" t="s">
        <v>101</v>
      </c>
      <c r="I2720" s="31">
        <v>122</v>
      </c>
      <c r="J2720" s="31">
        <v>8828</v>
      </c>
      <c r="K2720" s="31">
        <v>12.5823</v>
      </c>
      <c r="L2720" s="31">
        <v>1518</v>
      </c>
      <c r="M2720" s="31">
        <v>190.99931400000003</v>
      </c>
      <c r="N2720" s="31">
        <v>3958</v>
      </c>
      <c r="O2720" s="31">
        <v>515</v>
      </c>
      <c r="P2720" s="31">
        <v>3443</v>
      </c>
      <c r="Q2720" s="31">
        <v>66</v>
      </c>
      <c r="R2720" s="31">
        <v>2008</v>
      </c>
      <c r="S2720" s="31">
        <v>3385</v>
      </c>
      <c r="T2720" s="31">
        <v>1848</v>
      </c>
      <c r="U2720" s="31">
        <v>11.851599999999999</v>
      </c>
      <c r="V2720" s="31">
        <v>-43</v>
      </c>
      <c r="W2720" s="31">
        <v>53</v>
      </c>
      <c r="X2720" s="31">
        <v>29.053999999999998</v>
      </c>
      <c r="Y2720" s="31"/>
      <c r="Z2720" s="33">
        <v>1.3819664703217037E-2</v>
      </c>
      <c r="AA2720" s="34">
        <v>0.12582299999999999</v>
      </c>
      <c r="AB2720" s="35">
        <v>4.5065606884849849</v>
      </c>
      <c r="AC2720" s="36">
        <v>1.6675088428499241E-2</v>
      </c>
      <c r="AD2720" s="34">
        <v>0.44834617127322157</v>
      </c>
      <c r="AE2720" s="35">
        <v>17.767378046511631</v>
      </c>
      <c r="AF2720" s="35">
        <v>11.575716000000002</v>
      </c>
      <c r="AG2720" s="35">
        <v>1.6857569721115537</v>
      </c>
      <c r="AH2720" s="37">
        <v>29.053999999999998</v>
      </c>
      <c r="AI2720" s="38">
        <v>3.491436100131752E-2</v>
      </c>
      <c r="AJ2720" s="39">
        <v>0.68781150883552333</v>
      </c>
      <c r="AK2720" s="40">
        <v>4.7770562770562774</v>
      </c>
      <c r="AL2720" s="37">
        <v>11.851599999999999</v>
      </c>
      <c r="AM2720" s="33">
        <v>2.4157349374322686E-2</v>
      </c>
      <c r="AN2720" s="34">
        <v>0.14425775000000002</v>
      </c>
      <c r="AO2720" s="35">
        <v>2.7738245175837504</v>
      </c>
      <c r="AP2720" s="36">
        <v>1.9275496200073322E-2</v>
      </c>
      <c r="AQ2720" s="34">
        <v>0.3782044044929086</v>
      </c>
      <c r="AR2720" s="35">
        <v>30.483948849065833</v>
      </c>
      <c r="AS2720" s="35">
        <v>24.361087473076864</v>
      </c>
      <c r="AT2720" s="35">
        <v>1.8788669855446678</v>
      </c>
      <c r="AU2720" s="37">
        <v>7.64825</v>
      </c>
      <c r="AV2720" s="38">
        <v>6.8622507821316708E-2</v>
      </c>
      <c r="AW2720" s="39">
        <v>0.82607156503908441</v>
      </c>
      <c r="AX2720" s="40">
        <v>4.5320600863662008</v>
      </c>
      <c r="AY2720" s="37">
        <v>27.614799999999999</v>
      </c>
      <c r="AZ2720" s="29" t="s">
        <v>115</v>
      </c>
      <c r="BA2720" s="29" t="s">
        <v>103</v>
      </c>
    </row>
    <row r="2721" spans="1:53" x14ac:dyDescent="0.25">
      <c r="A2721" s="29">
        <v>1</v>
      </c>
      <c r="B2721" s="29">
        <v>130</v>
      </c>
      <c r="C2721" s="41">
        <v>41820</v>
      </c>
      <c r="D2721" s="41">
        <v>41820</v>
      </c>
      <c r="E2721" s="42" t="s">
        <v>98</v>
      </c>
      <c r="F2721" s="29" t="s">
        <v>270</v>
      </c>
      <c r="G2721" s="29" t="s">
        <v>100</v>
      </c>
      <c r="H2721" s="30" t="s">
        <v>101</v>
      </c>
      <c r="I2721" s="31">
        <v>175</v>
      </c>
      <c r="J2721" s="31">
        <v>8849</v>
      </c>
      <c r="K2721" s="31">
        <v>14.957700000000001</v>
      </c>
      <c r="L2721" s="31">
        <v>1658</v>
      </c>
      <c r="M2721" s="31">
        <v>247.99866600000001</v>
      </c>
      <c r="N2721" s="31">
        <v>3932</v>
      </c>
      <c r="O2721" s="31">
        <v>483</v>
      </c>
      <c r="P2721" s="31">
        <v>3449</v>
      </c>
      <c r="Q2721" s="31">
        <v>87</v>
      </c>
      <c r="R2721" s="31">
        <v>1976</v>
      </c>
      <c r="S2721" s="31">
        <v>3390</v>
      </c>
      <c r="T2721" s="31">
        <v>1969</v>
      </c>
      <c r="U2721" s="31">
        <v>19.072399999999998</v>
      </c>
      <c r="V2721" s="31">
        <v>-46</v>
      </c>
      <c r="W2721" s="31">
        <v>90</v>
      </c>
      <c r="X2721" s="31">
        <v>22.167400000000001</v>
      </c>
      <c r="Y2721" s="31"/>
      <c r="Z2721" s="33">
        <v>1.9776245903491921E-2</v>
      </c>
      <c r="AA2721" s="34">
        <v>0.14957700000000002</v>
      </c>
      <c r="AB2721" s="35">
        <v>3.4768332181270685</v>
      </c>
      <c r="AC2721" s="36">
        <v>2.2126144455747711E-2</v>
      </c>
      <c r="AD2721" s="34">
        <v>0.44434399367160132</v>
      </c>
      <c r="AE2721" s="35">
        <v>21.565101391304349</v>
      </c>
      <c r="AF2721" s="35">
        <v>11.40223751724138</v>
      </c>
      <c r="AG2721" s="35">
        <v>1.715587044534413</v>
      </c>
      <c r="AH2721" s="37">
        <v>22.167400000000001</v>
      </c>
      <c r="AI2721" s="38">
        <v>5.4282267792521106E-2</v>
      </c>
      <c r="AJ2721" s="39">
        <v>0.74946321618261946</v>
      </c>
      <c r="AK2721" s="40">
        <v>4.494159471813103</v>
      </c>
      <c r="AL2721" s="37">
        <v>19.072399999999998</v>
      </c>
      <c r="AM2721" s="33">
        <v>2.3397563549271121E-2</v>
      </c>
      <c r="AN2721" s="34">
        <v>0.14859025000000003</v>
      </c>
      <c r="AO2721" s="35">
        <v>3.1153212398820065</v>
      </c>
      <c r="AP2721" s="36">
        <v>1.4572441697634905E-2</v>
      </c>
      <c r="AQ2721" s="34">
        <v>0.40824357917087456</v>
      </c>
      <c r="AR2721" s="35">
        <v>28.067564773815</v>
      </c>
      <c r="AS2721" s="35">
        <v>24.930757582724286</v>
      </c>
      <c r="AT2721" s="35">
        <v>1.8893741928153767</v>
      </c>
      <c r="AU2721" s="37">
        <v>9.0234500000000004</v>
      </c>
      <c r="AV2721" s="38">
        <v>6.8186560111466524E-2</v>
      </c>
      <c r="AW2721" s="39">
        <v>0.78453787609338821</v>
      </c>
      <c r="AX2721" s="40">
        <v>4.5258829731874011</v>
      </c>
      <c r="AY2721" s="37">
        <v>26.3308</v>
      </c>
      <c r="AZ2721" s="29" t="s">
        <v>115</v>
      </c>
      <c r="BA2721" s="29" t="s">
        <v>103</v>
      </c>
    </row>
    <row r="2722" spans="1:53" x14ac:dyDescent="0.25">
      <c r="A2722" s="29">
        <v>1</v>
      </c>
      <c r="B2722" s="29">
        <v>130</v>
      </c>
      <c r="C2722" s="41">
        <v>41912</v>
      </c>
      <c r="D2722" s="41">
        <v>41912</v>
      </c>
      <c r="E2722" s="42" t="s">
        <v>98</v>
      </c>
      <c r="F2722" s="29" t="s">
        <v>270</v>
      </c>
      <c r="G2722" s="29" t="s">
        <v>100</v>
      </c>
      <c r="H2722" s="30" t="s">
        <v>101</v>
      </c>
      <c r="I2722" s="31">
        <v>173</v>
      </c>
      <c r="J2722" s="31">
        <v>8610</v>
      </c>
      <c r="K2722" s="31">
        <v>14.693300000000001</v>
      </c>
      <c r="L2722" s="31">
        <v>1647</v>
      </c>
      <c r="M2722" s="31">
        <v>241.99865100000002</v>
      </c>
      <c r="N2722" s="31">
        <v>3752</v>
      </c>
      <c r="O2722" s="31">
        <v>424</v>
      </c>
      <c r="P2722" s="31">
        <v>3328</v>
      </c>
      <c r="Q2722" s="31">
        <v>89</v>
      </c>
      <c r="R2722" s="31">
        <v>2008</v>
      </c>
      <c r="S2722" s="31">
        <v>3212</v>
      </c>
      <c r="T2722" s="31">
        <v>1944</v>
      </c>
      <c r="U2722" s="31">
        <v>0</v>
      </c>
      <c r="V2722" s="31">
        <v>-46</v>
      </c>
      <c r="W2722" s="31">
        <v>15</v>
      </c>
      <c r="X2722" s="31">
        <v>14.6919</v>
      </c>
      <c r="Y2722" s="31"/>
      <c r="Z2722" s="33">
        <v>2.0092915214866433E-2</v>
      </c>
      <c r="AA2722" s="34">
        <v>0.14693300000000001</v>
      </c>
      <c r="AB2722" s="35">
        <v>3.4380356938435988</v>
      </c>
      <c r="AC2722" s="36">
        <v>2.3720682302771856E-2</v>
      </c>
      <c r="AD2722" s="34">
        <v>0.43577235772357725</v>
      </c>
      <c r="AE2722" s="35">
        <v>21.043360956521742</v>
      </c>
      <c r="AF2722" s="35">
        <v>10.87634386516854</v>
      </c>
      <c r="AG2722" s="35">
        <v>1.5996015936254979</v>
      </c>
      <c r="AH2722" s="37">
        <v>14.6919</v>
      </c>
      <c r="AI2722" s="38">
        <v>9.1074681238615673E-3</v>
      </c>
      <c r="AJ2722" s="39">
        <v>0.76515679442508711</v>
      </c>
      <c r="AK2722" s="40">
        <v>4.4290123456790127</v>
      </c>
      <c r="AL2722" s="37" t="s">
        <v>102</v>
      </c>
      <c r="AM2722" s="33">
        <v>2.2641496045921722E-2</v>
      </c>
      <c r="AN2722" s="34">
        <v>0.15034350000000002</v>
      </c>
      <c r="AO2722" s="35">
        <v>3.4481697981171537</v>
      </c>
      <c r="AP2722" s="36">
        <v>1.8380181531594181E-2</v>
      </c>
      <c r="AQ2722" s="34">
        <v>0.43584034699665108</v>
      </c>
      <c r="AR2722" s="35">
        <v>24.154519795554126</v>
      </c>
      <c r="AS2722" s="35">
        <v>16.544614075332209</v>
      </c>
      <c r="AT2722" s="35">
        <v>1.8269243345189559</v>
      </c>
      <c r="AU2722" s="37">
        <v>7.5535750000000004</v>
      </c>
      <c r="AV2722" s="38">
        <v>5.4216742792299301E-2</v>
      </c>
      <c r="AW2722" s="39">
        <v>0.75657729278631314</v>
      </c>
      <c r="AX2722" s="40">
        <v>4.5530481199086621</v>
      </c>
      <c r="AY2722" s="37">
        <v>26.438533333333329</v>
      </c>
      <c r="AZ2722" s="29" t="s">
        <v>115</v>
      </c>
      <c r="BA2722" s="29" t="s">
        <v>103</v>
      </c>
    </row>
    <row r="2723" spans="1:53" x14ac:dyDescent="0.25">
      <c r="A2723" s="29">
        <v>1</v>
      </c>
      <c r="B2723" s="29">
        <v>130</v>
      </c>
      <c r="C2723" s="41">
        <v>42004</v>
      </c>
      <c r="D2723" s="41">
        <v>42004</v>
      </c>
      <c r="E2723" s="42" t="s">
        <v>98</v>
      </c>
      <c r="F2723" s="29" t="s">
        <v>270</v>
      </c>
      <c r="G2723" s="29" t="s">
        <v>100</v>
      </c>
      <c r="H2723" s="30" t="s">
        <v>101</v>
      </c>
      <c r="I2723" s="31">
        <v>70</v>
      </c>
      <c r="J2723" s="31">
        <v>8607</v>
      </c>
      <c r="K2723" s="31">
        <v>4.1855000000000002</v>
      </c>
      <c r="L2723" s="31">
        <v>1768</v>
      </c>
      <c r="M2723" s="31">
        <v>73.999639999999999</v>
      </c>
      <c r="N2723" s="31">
        <v>3665</v>
      </c>
      <c r="O2723" s="31">
        <v>511</v>
      </c>
      <c r="P2723" s="31">
        <v>3154</v>
      </c>
      <c r="Q2723" s="31">
        <v>191</v>
      </c>
      <c r="R2723" s="31">
        <v>2070</v>
      </c>
      <c r="S2723" s="31">
        <v>3088</v>
      </c>
      <c r="T2723" s="31">
        <v>1898</v>
      </c>
      <c r="U2723" s="31">
        <v>8.3287999999999993</v>
      </c>
      <c r="V2723" s="31">
        <v>-46</v>
      </c>
      <c r="W2723" s="31">
        <v>33</v>
      </c>
      <c r="X2723" s="31">
        <v>-75.250900000000001</v>
      </c>
      <c r="Y2723" s="31"/>
      <c r="Z2723" s="33">
        <v>8.1329150691297775E-3</v>
      </c>
      <c r="AA2723" s="34">
        <v>4.1855000000000003E-2</v>
      </c>
      <c r="AB2723" s="35">
        <v>10.655457242764966</v>
      </c>
      <c r="AC2723" s="36">
        <v>5.2114597544338337E-2</v>
      </c>
      <c r="AD2723" s="34">
        <v>0.42581619611943766</v>
      </c>
      <c r="AE2723" s="35">
        <v>6.4347513043478264</v>
      </c>
      <c r="AF2723" s="35">
        <v>1.5497306806282722</v>
      </c>
      <c r="AG2723" s="35">
        <v>1.4917874396135267</v>
      </c>
      <c r="AH2723" s="37">
        <v>-75.250900000000001</v>
      </c>
      <c r="AI2723" s="38">
        <v>1.8665158371040724E-2</v>
      </c>
      <c r="AJ2723" s="39">
        <v>0.82165679098408273</v>
      </c>
      <c r="AK2723" s="40">
        <v>4.5347734457323501</v>
      </c>
      <c r="AL2723" s="37">
        <v>8.3287999999999993</v>
      </c>
      <c r="AM2723" s="33">
        <v>1.5455435222676292E-2</v>
      </c>
      <c r="AN2723" s="34">
        <v>0.11604699999999998</v>
      </c>
      <c r="AO2723" s="35">
        <v>5.5192217108051551</v>
      </c>
      <c r="AP2723" s="36">
        <v>2.8659128182839284E-2</v>
      </c>
      <c r="AQ2723" s="34">
        <v>0.43856967969695948</v>
      </c>
      <c r="AR2723" s="35">
        <v>16.702647924671385</v>
      </c>
      <c r="AS2723" s="35">
        <v>8.8510070157595493</v>
      </c>
      <c r="AT2723" s="35">
        <v>1.6231832624712479</v>
      </c>
      <c r="AU2723" s="37">
        <v>-2.3343999999999987</v>
      </c>
      <c r="AV2723" s="38">
        <v>2.9242313822185232E-2</v>
      </c>
      <c r="AW2723" s="39">
        <v>0.75602207760682816</v>
      </c>
      <c r="AX2723" s="40">
        <v>4.5587503850701854</v>
      </c>
      <c r="AY2723" s="37">
        <v>13.084266666666666</v>
      </c>
      <c r="AZ2723" s="29" t="s">
        <v>115</v>
      </c>
      <c r="BA2723" s="29" t="s">
        <v>103</v>
      </c>
    </row>
    <row r="2724" spans="1:53" x14ac:dyDescent="0.25">
      <c r="A2724" s="29">
        <v>1</v>
      </c>
      <c r="B2724" s="29">
        <v>130</v>
      </c>
      <c r="C2724" s="41">
        <v>42094</v>
      </c>
      <c r="D2724" s="41">
        <v>42094</v>
      </c>
      <c r="E2724" s="42" t="s">
        <v>98</v>
      </c>
      <c r="F2724" s="29" t="s">
        <v>270</v>
      </c>
      <c r="G2724" s="29" t="s">
        <v>100</v>
      </c>
      <c r="H2724" s="30" t="s">
        <v>101</v>
      </c>
      <c r="I2724" s="31">
        <v>112</v>
      </c>
      <c r="J2724" s="31">
        <v>8513</v>
      </c>
      <c r="K2724" s="31">
        <v>12.7371</v>
      </c>
      <c r="L2724" s="31">
        <v>1476</v>
      </c>
      <c r="M2724" s="31">
        <v>187.999596</v>
      </c>
      <c r="N2724" s="31">
        <v>3621</v>
      </c>
      <c r="O2724" s="31">
        <v>462</v>
      </c>
      <c r="P2724" s="31">
        <v>3159</v>
      </c>
      <c r="Q2724" s="31">
        <v>176</v>
      </c>
      <c r="R2724" s="31">
        <v>2024</v>
      </c>
      <c r="S2724" s="31">
        <v>3102</v>
      </c>
      <c r="T2724" s="31">
        <v>1920</v>
      </c>
      <c r="U2724" s="31">
        <v>8.8003999999999998</v>
      </c>
      <c r="V2724" s="31">
        <v>-44</v>
      </c>
      <c r="W2724" s="31">
        <v>40</v>
      </c>
      <c r="X2724" s="31">
        <v>-1.5707</v>
      </c>
      <c r="Y2724" s="31"/>
      <c r="Z2724" s="33">
        <v>1.3156349113121109E-2</v>
      </c>
      <c r="AA2724" s="34">
        <v>0.12737100000000001</v>
      </c>
      <c r="AB2724" s="35">
        <v>4.2008068996063166</v>
      </c>
      <c r="AC2724" s="36">
        <v>4.8605357636012154E-2</v>
      </c>
      <c r="AD2724" s="34">
        <v>0.42534946552331726</v>
      </c>
      <c r="AE2724" s="35">
        <v>17.090872363636365</v>
      </c>
      <c r="AF2724" s="35">
        <v>4.2727180909090912</v>
      </c>
      <c r="AG2724" s="35">
        <v>1.5326086956521738</v>
      </c>
      <c r="AH2724" s="37">
        <v>-1.5707</v>
      </c>
      <c r="AI2724" s="38">
        <v>2.7100271002710029E-2</v>
      </c>
      <c r="AJ2724" s="39">
        <v>0.69352754610595557</v>
      </c>
      <c r="AK2724" s="40">
        <v>4.4338541666666664</v>
      </c>
      <c r="AL2724" s="37">
        <v>8.8003999999999998</v>
      </c>
      <c r="AM2724" s="33">
        <v>1.5289606325152309E-2</v>
      </c>
      <c r="AN2724" s="34">
        <v>0.11643400000000001</v>
      </c>
      <c r="AO2724" s="35">
        <v>5.4427832635854871</v>
      </c>
      <c r="AP2724" s="36">
        <v>3.6641695484717511E-2</v>
      </c>
      <c r="AQ2724" s="34">
        <v>0.43282050325948335</v>
      </c>
      <c r="AR2724" s="35">
        <v>16.533521503952571</v>
      </c>
      <c r="AS2724" s="35">
        <v>7.0252575384868203</v>
      </c>
      <c r="AT2724" s="35">
        <v>1.5848961933564027</v>
      </c>
      <c r="AU2724" s="37">
        <v>-9.9905749999999998</v>
      </c>
      <c r="AV2724" s="38">
        <v>2.7288791322533354E-2</v>
      </c>
      <c r="AW2724" s="39">
        <v>0.75745108692443619</v>
      </c>
      <c r="AX2724" s="40">
        <v>4.4729498574727824</v>
      </c>
      <c r="AY2724" s="37">
        <v>12.0672</v>
      </c>
      <c r="AZ2724" s="29" t="s">
        <v>115</v>
      </c>
      <c r="BA2724" s="29" t="s">
        <v>103</v>
      </c>
    </row>
    <row r="2725" spans="1:53" x14ac:dyDescent="0.25">
      <c r="A2725" s="29">
        <v>1</v>
      </c>
      <c r="B2725" s="29">
        <v>130</v>
      </c>
      <c r="C2725" s="41">
        <v>42185</v>
      </c>
      <c r="D2725" s="41">
        <v>42185</v>
      </c>
      <c r="E2725" s="42" t="s">
        <v>98</v>
      </c>
      <c r="F2725" s="29" t="s">
        <v>270</v>
      </c>
      <c r="G2725" s="29" t="s">
        <v>100</v>
      </c>
      <c r="H2725" s="30" t="s">
        <v>101</v>
      </c>
      <c r="I2725" s="31">
        <v>-257</v>
      </c>
      <c r="J2725" s="31">
        <v>8066</v>
      </c>
      <c r="K2725" s="31">
        <v>-11.2842</v>
      </c>
      <c r="L2725" s="31">
        <v>1604</v>
      </c>
      <c r="M2725" s="31">
        <v>-180.99856800000001</v>
      </c>
      <c r="N2725" s="31">
        <v>3479</v>
      </c>
      <c r="O2725" s="31">
        <v>425</v>
      </c>
      <c r="P2725" s="31">
        <v>3054</v>
      </c>
      <c r="Q2725" s="31">
        <v>63</v>
      </c>
      <c r="R2725" s="31">
        <v>1910</v>
      </c>
      <c r="S2725" s="31">
        <v>3040</v>
      </c>
      <c r="T2725" s="31">
        <v>1614</v>
      </c>
      <c r="U2725" s="31">
        <v>-77.645600000000002</v>
      </c>
      <c r="V2725" s="31">
        <v>-45</v>
      </c>
      <c r="W2725" s="31">
        <v>-344</v>
      </c>
      <c r="X2725" s="31" t="s">
        <v>112</v>
      </c>
      <c r="Y2725" s="31"/>
      <c r="Z2725" s="33">
        <v>-3.1862137366724524E-2</v>
      </c>
      <c r="AA2725" s="34">
        <v>-0.112842</v>
      </c>
      <c r="AB2725" s="35" t="s">
        <v>102</v>
      </c>
      <c r="AC2725" s="36">
        <v>1.8108651911468814E-2</v>
      </c>
      <c r="AD2725" s="34">
        <v>0.43131663773865608</v>
      </c>
      <c r="AE2725" s="35">
        <v>-16.088761600000002</v>
      </c>
      <c r="AF2725" s="35">
        <v>-11.491972571428573</v>
      </c>
      <c r="AG2725" s="35">
        <v>1.5916230366492146</v>
      </c>
      <c r="AH2725" s="37" t="s">
        <v>102</v>
      </c>
      <c r="AI2725" s="38">
        <v>-0.21446384039900249</v>
      </c>
      <c r="AJ2725" s="39">
        <v>0.79543763947433677</v>
      </c>
      <c r="AK2725" s="40">
        <v>4.9975216852540276</v>
      </c>
      <c r="AL2725" s="37">
        <v>-77.645600000000002</v>
      </c>
      <c r="AM2725" s="33">
        <v>2.380010507598198E-3</v>
      </c>
      <c r="AN2725" s="34">
        <v>5.0829250000000006E-2</v>
      </c>
      <c r="AO2725" s="35">
        <v>6.0980999454049609</v>
      </c>
      <c r="AP2725" s="36">
        <v>3.563732234864779E-2</v>
      </c>
      <c r="AQ2725" s="34">
        <v>0.42956366427624709</v>
      </c>
      <c r="AR2725" s="35">
        <v>7.1200557561264821</v>
      </c>
      <c r="AS2725" s="35">
        <v>1.3017050163193327</v>
      </c>
      <c r="AT2725" s="35">
        <v>1.5539051913851032</v>
      </c>
      <c r="AU2725" s="37">
        <v>-20.709900000000001</v>
      </c>
      <c r="AV2725" s="38">
        <v>-3.9897735725347543E-2</v>
      </c>
      <c r="AW2725" s="39">
        <v>0.76894469274736554</v>
      </c>
      <c r="AX2725" s="40">
        <v>4.598790410833014</v>
      </c>
      <c r="AY2725" s="37">
        <v>-20.172133333333335</v>
      </c>
      <c r="AZ2725" s="29" t="s">
        <v>115</v>
      </c>
      <c r="BA2725" s="29" t="s">
        <v>103</v>
      </c>
    </row>
    <row r="2726" spans="1:53" x14ac:dyDescent="0.25">
      <c r="A2726" s="29">
        <v>1</v>
      </c>
      <c r="B2726" s="29">
        <v>130</v>
      </c>
      <c r="C2726" s="41">
        <v>42277</v>
      </c>
      <c r="D2726" s="41">
        <v>42277</v>
      </c>
      <c r="E2726" s="42" t="s">
        <v>98</v>
      </c>
      <c r="F2726" s="29" t="s">
        <v>270</v>
      </c>
      <c r="G2726" s="29" t="s">
        <v>100</v>
      </c>
      <c r="H2726" s="30" t="s">
        <v>101</v>
      </c>
      <c r="I2726" s="31">
        <v>182</v>
      </c>
      <c r="J2726" s="31">
        <v>7887</v>
      </c>
      <c r="K2726" s="31">
        <v>16.056999999999999</v>
      </c>
      <c r="L2726" s="31">
        <v>1613</v>
      </c>
      <c r="M2726" s="31">
        <v>258.99941000000001</v>
      </c>
      <c r="N2726" s="31">
        <v>3252</v>
      </c>
      <c r="O2726" s="31">
        <v>303</v>
      </c>
      <c r="P2726" s="31">
        <v>2949</v>
      </c>
      <c r="Q2726" s="31">
        <v>9</v>
      </c>
      <c r="R2726" s="31">
        <v>1835</v>
      </c>
      <c r="S2726" s="31">
        <v>2898</v>
      </c>
      <c r="T2726" s="31">
        <v>1687</v>
      </c>
      <c r="U2726" s="31">
        <v>24.962</v>
      </c>
      <c r="V2726" s="31">
        <v>-42</v>
      </c>
      <c r="W2726" s="31">
        <v>98</v>
      </c>
      <c r="X2726" s="31">
        <v>7.0247000000000002</v>
      </c>
      <c r="Y2726" s="31"/>
      <c r="Z2726" s="33">
        <v>2.3075947762140232E-2</v>
      </c>
      <c r="AA2726" s="34">
        <v>0.16056999999999999</v>
      </c>
      <c r="AB2726" s="35">
        <v>2.8465315809020568</v>
      </c>
      <c r="AC2726" s="36">
        <v>2.7675276752767526E-3</v>
      </c>
      <c r="AD2726" s="34">
        <v>0.41232407759604411</v>
      </c>
      <c r="AE2726" s="35">
        <v>24.666610476190478</v>
      </c>
      <c r="AF2726" s="35">
        <v>115.1108488888889</v>
      </c>
      <c r="AG2726" s="35">
        <v>1.579291553133515</v>
      </c>
      <c r="AH2726" s="37">
        <v>7.0247000000000002</v>
      </c>
      <c r="AI2726" s="38">
        <v>6.0756354618722877E-2</v>
      </c>
      <c r="AJ2726" s="39">
        <v>0.8180550272600482</v>
      </c>
      <c r="AK2726" s="40">
        <v>4.6751630112625966</v>
      </c>
      <c r="AL2726" s="37">
        <v>24.962</v>
      </c>
      <c r="AM2726" s="33">
        <v>3.1257686444166486E-3</v>
      </c>
      <c r="AN2726" s="34">
        <v>5.4238500000000002E-2</v>
      </c>
      <c r="AO2726" s="35">
        <v>5.90093190775778</v>
      </c>
      <c r="AP2726" s="36">
        <v>3.0399033691774015E-2</v>
      </c>
      <c r="AQ2726" s="34">
        <v>0.42370159424436382</v>
      </c>
      <c r="AR2726" s="35">
        <v>8.0258681360436661</v>
      </c>
      <c r="AS2726" s="35">
        <v>27.360331272249422</v>
      </c>
      <c r="AT2726" s="35">
        <v>1.5488276812621073</v>
      </c>
      <c r="AU2726" s="37">
        <v>-23.265633333333337</v>
      </c>
      <c r="AV2726" s="38">
        <v>-2.6985514101632215E-2</v>
      </c>
      <c r="AW2726" s="39">
        <v>0.78216925095610579</v>
      </c>
      <c r="AX2726" s="40">
        <v>4.6603280772289102</v>
      </c>
      <c r="AY2726" s="37">
        <v>-8.8886000000000003</v>
      </c>
      <c r="AZ2726" s="29" t="s">
        <v>115</v>
      </c>
      <c r="BA2726" s="29" t="s">
        <v>103</v>
      </c>
    </row>
    <row r="2727" spans="1:53" x14ac:dyDescent="0.25">
      <c r="A2727" s="29">
        <v>1</v>
      </c>
      <c r="B2727" s="29">
        <v>130</v>
      </c>
      <c r="C2727" s="41">
        <v>42369</v>
      </c>
      <c r="D2727" s="41">
        <v>42369</v>
      </c>
      <c r="E2727" s="42" t="s">
        <v>98</v>
      </c>
      <c r="F2727" s="29" t="s">
        <v>270</v>
      </c>
      <c r="G2727" s="29" t="s">
        <v>100</v>
      </c>
      <c r="H2727" s="30" t="s">
        <v>101</v>
      </c>
      <c r="I2727" s="31">
        <v>179</v>
      </c>
      <c r="J2727" s="31">
        <v>7635</v>
      </c>
      <c r="K2727" s="31">
        <v>15.357100000000001</v>
      </c>
      <c r="L2727" s="31">
        <v>1680</v>
      </c>
      <c r="M2727" s="31">
        <v>257.99928</v>
      </c>
      <c r="N2727" s="31">
        <v>3255</v>
      </c>
      <c r="O2727" s="31">
        <v>328</v>
      </c>
      <c r="P2727" s="31">
        <v>2927</v>
      </c>
      <c r="Q2727" s="31">
        <v>16</v>
      </c>
      <c r="R2727" s="31">
        <v>1781</v>
      </c>
      <c r="S2727" s="31">
        <v>2549</v>
      </c>
      <c r="T2727" s="31">
        <v>1540</v>
      </c>
      <c r="U2727" s="31">
        <v>11.8992</v>
      </c>
      <c r="V2727" s="31">
        <v>-42</v>
      </c>
      <c r="W2727" s="31">
        <v>28</v>
      </c>
      <c r="X2727" s="31">
        <v>258.33330000000001</v>
      </c>
      <c r="Y2727" s="31"/>
      <c r="Z2727" s="33">
        <v>2.3444662737393582E-2</v>
      </c>
      <c r="AA2727" s="34">
        <v>0.15357100000000001</v>
      </c>
      <c r="AB2727" s="35">
        <v>2.8362482251888457</v>
      </c>
      <c r="AC2727" s="36">
        <v>4.9155145929339478E-3</v>
      </c>
      <c r="AD2727" s="34">
        <v>0.4263261296660118</v>
      </c>
      <c r="AE2727" s="35">
        <v>24.571359999999999</v>
      </c>
      <c r="AF2727" s="35">
        <v>64.49982</v>
      </c>
      <c r="AG2727" s="35">
        <v>1.4312184166198765</v>
      </c>
      <c r="AH2727" s="37">
        <v>258.33330000000001</v>
      </c>
      <c r="AI2727" s="38">
        <v>1.6666666666666666E-2</v>
      </c>
      <c r="AJ2727" s="39">
        <v>0.8801571709233792</v>
      </c>
      <c r="AK2727" s="40">
        <v>4.9577922077922079</v>
      </c>
      <c r="AL2727" s="37">
        <v>11.8992</v>
      </c>
      <c r="AM2727" s="33">
        <v>6.9537055614825993E-3</v>
      </c>
      <c r="AN2727" s="34">
        <v>8.2167500000000004E-2</v>
      </c>
      <c r="AO2727" s="35">
        <v>3.2945289018990729</v>
      </c>
      <c r="AP2727" s="36">
        <v>1.8599262953922918E-2</v>
      </c>
      <c r="AQ2727" s="34">
        <v>0.4238290776310073</v>
      </c>
      <c r="AR2727" s="35">
        <v>12.560020309956709</v>
      </c>
      <c r="AS2727" s="35">
        <v>43.097853602092357</v>
      </c>
      <c r="AT2727" s="35">
        <v>1.5336854255136949</v>
      </c>
      <c r="AU2727" s="37">
        <v>87.929100000000005</v>
      </c>
      <c r="AV2727" s="38">
        <v>-2.7485137027725731E-2</v>
      </c>
      <c r="AW2727" s="39">
        <v>0.7967943459409299</v>
      </c>
      <c r="AX2727" s="40">
        <v>4.7660827677438746</v>
      </c>
      <c r="AY2727" s="37">
        <v>-7.9960000000000004</v>
      </c>
      <c r="AZ2727" s="29" t="s">
        <v>115</v>
      </c>
      <c r="BA2727" s="29" t="s">
        <v>103</v>
      </c>
    </row>
    <row r="2728" spans="1:53" x14ac:dyDescent="0.25">
      <c r="A2728" s="29">
        <v>1</v>
      </c>
      <c r="B2728" s="29">
        <v>130</v>
      </c>
      <c r="C2728" s="41">
        <v>42460</v>
      </c>
      <c r="D2728" s="41">
        <v>42460</v>
      </c>
      <c r="E2728" s="42" t="s">
        <v>98</v>
      </c>
      <c r="F2728" s="29" t="s">
        <v>270</v>
      </c>
      <c r="G2728" s="29" t="s">
        <v>100</v>
      </c>
      <c r="H2728" s="30" t="s">
        <v>101</v>
      </c>
      <c r="I2728" s="31">
        <v>107</v>
      </c>
      <c r="J2728" s="31">
        <v>7752</v>
      </c>
      <c r="K2728" s="31">
        <v>13.573399999999999</v>
      </c>
      <c r="L2728" s="31">
        <v>1444</v>
      </c>
      <c r="M2728" s="31">
        <v>195.99989600000001</v>
      </c>
      <c r="N2728" s="31">
        <v>3521</v>
      </c>
      <c r="O2728" s="31">
        <v>333</v>
      </c>
      <c r="P2728" s="31">
        <v>3188</v>
      </c>
      <c r="Q2728" s="31">
        <v>252</v>
      </c>
      <c r="R2728" s="31">
        <v>1984</v>
      </c>
      <c r="S2728" s="31">
        <v>2705</v>
      </c>
      <c r="T2728" s="31">
        <v>1357</v>
      </c>
      <c r="U2728" s="31">
        <v>8.8363999999999994</v>
      </c>
      <c r="V2728" s="31">
        <v>-46</v>
      </c>
      <c r="W2728" s="31">
        <v>32</v>
      </c>
      <c r="X2728" s="31">
        <v>3.7037</v>
      </c>
      <c r="Y2728" s="31"/>
      <c r="Z2728" s="33">
        <v>1.3802889576883385E-2</v>
      </c>
      <c r="AA2728" s="34">
        <v>0.13573399999999999</v>
      </c>
      <c r="AB2728" s="35">
        <v>4.0663286882560383</v>
      </c>
      <c r="AC2728" s="36">
        <v>7.1570576540755465E-2</v>
      </c>
      <c r="AD2728" s="34">
        <v>0.45420536635706915</v>
      </c>
      <c r="AE2728" s="35">
        <v>17.043469217391305</v>
      </c>
      <c r="AF2728" s="35">
        <v>3.1111094603174605</v>
      </c>
      <c r="AG2728" s="35">
        <v>1.3634072580645162</v>
      </c>
      <c r="AH2728" s="37">
        <v>3.7037</v>
      </c>
      <c r="AI2728" s="38">
        <v>2.2160664819944598E-2</v>
      </c>
      <c r="AJ2728" s="39">
        <v>0.74509803921568629</v>
      </c>
      <c r="AK2728" s="40">
        <v>5.7126013264554167</v>
      </c>
      <c r="AL2728" s="37">
        <v>8.8363999999999994</v>
      </c>
      <c r="AM2728" s="33">
        <v>7.1153406774231692E-3</v>
      </c>
      <c r="AN2728" s="34">
        <v>8.4258250000000007E-2</v>
      </c>
      <c r="AO2728" s="35">
        <v>3.2497028314489804</v>
      </c>
      <c r="AP2728" s="36">
        <v>2.4340567680108744E-2</v>
      </c>
      <c r="AQ2728" s="34">
        <v>0.43104305283944527</v>
      </c>
      <c r="AR2728" s="35">
        <v>12.548169523395444</v>
      </c>
      <c r="AS2728" s="35">
        <v>42.807451444444446</v>
      </c>
      <c r="AT2728" s="35">
        <v>1.4913850661167805</v>
      </c>
      <c r="AU2728" s="37">
        <v>89.687233333333339</v>
      </c>
      <c r="AV2728" s="38">
        <v>-2.8720038573417084E-2</v>
      </c>
      <c r="AW2728" s="39">
        <v>0.80968696921836258</v>
      </c>
      <c r="AX2728" s="40">
        <v>5.0857695576910622</v>
      </c>
      <c r="AY2728" s="37">
        <v>-7.9870000000000001</v>
      </c>
      <c r="AZ2728" s="29" t="s">
        <v>115</v>
      </c>
      <c r="BA2728" s="29" t="s">
        <v>103</v>
      </c>
    </row>
    <row r="2729" spans="1:53" x14ac:dyDescent="0.25">
      <c r="A2729" s="29">
        <v>1</v>
      </c>
      <c r="B2729" s="29">
        <v>130</v>
      </c>
      <c r="C2729" s="41">
        <v>42551</v>
      </c>
      <c r="D2729" s="41">
        <v>42551</v>
      </c>
      <c r="E2729" s="42" t="s">
        <v>98</v>
      </c>
      <c r="F2729" s="29" t="s">
        <v>270</v>
      </c>
      <c r="G2729" s="29" t="s">
        <v>100</v>
      </c>
      <c r="H2729" s="30" t="s">
        <v>101</v>
      </c>
      <c r="I2729" s="31">
        <v>175</v>
      </c>
      <c r="J2729" s="31">
        <v>7751</v>
      </c>
      <c r="K2729" s="31">
        <v>16.1111</v>
      </c>
      <c r="L2729" s="31">
        <v>1620</v>
      </c>
      <c r="M2729" s="31">
        <v>260.99982</v>
      </c>
      <c r="N2729" s="31">
        <v>3458</v>
      </c>
      <c r="O2729" s="31">
        <v>332</v>
      </c>
      <c r="P2729" s="31">
        <v>3126</v>
      </c>
      <c r="Q2729" s="31">
        <v>260</v>
      </c>
      <c r="R2729" s="31">
        <v>2017</v>
      </c>
      <c r="S2729" s="31">
        <v>2753</v>
      </c>
      <c r="T2729" s="31">
        <v>1391</v>
      </c>
      <c r="U2729" s="31">
        <v>21.5428</v>
      </c>
      <c r="V2729" s="31">
        <v>-43</v>
      </c>
      <c r="W2729" s="31">
        <v>76</v>
      </c>
      <c r="X2729" s="31" t="s">
        <v>112</v>
      </c>
      <c r="Y2729" s="31"/>
      <c r="Z2729" s="33">
        <v>2.2577731905560571E-2</v>
      </c>
      <c r="AA2729" s="34">
        <v>0.161111</v>
      </c>
      <c r="AB2729" s="35">
        <v>2.9942549385666242</v>
      </c>
      <c r="AC2729" s="36">
        <v>7.5187969924812026E-2</v>
      </c>
      <c r="AD2729" s="34">
        <v>0.44613598245387692</v>
      </c>
      <c r="AE2729" s="35">
        <v>24.279053023255813</v>
      </c>
      <c r="AF2729" s="35">
        <v>4.0153818461538462</v>
      </c>
      <c r="AG2729" s="35">
        <v>1.3648983639067922</v>
      </c>
      <c r="AH2729" s="37" t="s">
        <v>102</v>
      </c>
      <c r="AI2729" s="38">
        <v>4.6913580246913583E-2</v>
      </c>
      <c r="AJ2729" s="39">
        <v>0.83602115856018577</v>
      </c>
      <c r="AK2729" s="40">
        <v>5.5722501797268151</v>
      </c>
      <c r="AL2729" s="37">
        <v>21.5428</v>
      </c>
      <c r="AM2729" s="33">
        <v>2.0725307995494442E-2</v>
      </c>
      <c r="AN2729" s="34">
        <v>0.15274650000000001</v>
      </c>
      <c r="AO2729" s="35">
        <v>3.1858408582283912</v>
      </c>
      <c r="AP2729" s="36">
        <v>3.8610397183444549E-2</v>
      </c>
      <c r="AQ2729" s="34">
        <v>0.43474788901825046</v>
      </c>
      <c r="AR2729" s="35">
        <v>22.640123179209397</v>
      </c>
      <c r="AS2729" s="35">
        <v>46.684290048840047</v>
      </c>
      <c r="AT2729" s="35">
        <v>1.4347038979311748</v>
      </c>
      <c r="AU2729" s="37">
        <v>89.687233333333339</v>
      </c>
      <c r="AV2729" s="38">
        <v>3.662431658806193E-2</v>
      </c>
      <c r="AW2729" s="39">
        <v>0.81983284898982478</v>
      </c>
      <c r="AX2729" s="40">
        <v>5.2294516813092589</v>
      </c>
      <c r="AY2729" s="37">
        <v>16.810099999999998</v>
      </c>
      <c r="AZ2729" s="29" t="s">
        <v>115</v>
      </c>
      <c r="BA2729" s="29" t="s">
        <v>103</v>
      </c>
    </row>
    <row r="2730" spans="1:53" x14ac:dyDescent="0.25">
      <c r="A2730" s="29">
        <v>1</v>
      </c>
      <c r="B2730" s="29">
        <v>130</v>
      </c>
      <c r="C2730" s="41">
        <v>42643</v>
      </c>
      <c r="D2730" s="41">
        <v>42643</v>
      </c>
      <c r="E2730" s="42" t="s">
        <v>98</v>
      </c>
      <c r="F2730" s="29" t="s">
        <v>270</v>
      </c>
      <c r="G2730" s="29" t="s">
        <v>100</v>
      </c>
      <c r="H2730" s="30" t="s">
        <v>101</v>
      </c>
      <c r="I2730" s="31">
        <v>199</v>
      </c>
      <c r="J2730" s="31">
        <v>7711</v>
      </c>
      <c r="K2730" s="31">
        <v>16.875299999999999</v>
      </c>
      <c r="L2730" s="31">
        <v>1677</v>
      </c>
      <c r="M2730" s="31">
        <v>282.99878100000001</v>
      </c>
      <c r="N2730" s="31">
        <v>3289</v>
      </c>
      <c r="O2730" s="31">
        <v>318</v>
      </c>
      <c r="P2730" s="31">
        <v>2971</v>
      </c>
      <c r="Q2730" s="31">
        <v>256</v>
      </c>
      <c r="R2730" s="31">
        <v>2002</v>
      </c>
      <c r="S2730" s="31">
        <v>2751</v>
      </c>
      <c r="T2730" s="31">
        <v>1520</v>
      </c>
      <c r="U2730" s="31">
        <v>29.955200000000001</v>
      </c>
      <c r="V2730" s="31">
        <v>-41</v>
      </c>
      <c r="W2730" s="31">
        <v>105</v>
      </c>
      <c r="X2730" s="31">
        <v>9.2664000000000009</v>
      </c>
      <c r="Y2730" s="31"/>
      <c r="Z2730" s="33">
        <v>2.580728828945662E-2</v>
      </c>
      <c r="AA2730" s="34">
        <v>0.16875299999999999</v>
      </c>
      <c r="AB2730" s="35">
        <v>2.6245696090118495</v>
      </c>
      <c r="AC2730" s="36">
        <v>7.783520826999088E-2</v>
      </c>
      <c r="AD2730" s="34">
        <v>0.42653352353780316</v>
      </c>
      <c r="AE2730" s="35">
        <v>27.609637170731709</v>
      </c>
      <c r="AF2730" s="35">
        <v>4.4218559531250001</v>
      </c>
      <c r="AG2730" s="35">
        <v>1.3741258741258742</v>
      </c>
      <c r="AH2730" s="37">
        <v>9.2664000000000009</v>
      </c>
      <c r="AI2730" s="38">
        <v>6.2611806797853303E-2</v>
      </c>
      <c r="AJ2730" s="39">
        <v>0.86992607962650759</v>
      </c>
      <c r="AK2730" s="40">
        <v>5.0730263157894733</v>
      </c>
      <c r="AL2730" s="37">
        <v>29.955200000000001</v>
      </c>
      <c r="AM2730" s="33">
        <v>2.1408143127323542E-2</v>
      </c>
      <c r="AN2730" s="34">
        <v>0.15479225000000002</v>
      </c>
      <c r="AO2730" s="35">
        <v>3.1303503652558398</v>
      </c>
      <c r="AP2730" s="36">
        <v>5.7377317332123083E-2</v>
      </c>
      <c r="AQ2730" s="34">
        <v>0.43830025050369026</v>
      </c>
      <c r="AR2730" s="35">
        <v>23.375879852844704</v>
      </c>
      <c r="AS2730" s="35">
        <v>19.012041814899078</v>
      </c>
      <c r="AT2730" s="35">
        <v>1.3834124781792647</v>
      </c>
      <c r="AU2730" s="37">
        <v>90.434466666666665</v>
      </c>
      <c r="AV2730" s="38">
        <v>3.708817963284454E-2</v>
      </c>
      <c r="AW2730" s="39">
        <v>0.83280061208143974</v>
      </c>
      <c r="AX2730" s="40">
        <v>5.3289175074409778</v>
      </c>
      <c r="AY2730" s="37">
        <v>18.058399999999999</v>
      </c>
      <c r="AZ2730" s="29" t="s">
        <v>115</v>
      </c>
      <c r="BA2730" s="29" t="s">
        <v>103</v>
      </c>
    </row>
    <row r="2731" spans="1:53" x14ac:dyDescent="0.25">
      <c r="A2731" s="29">
        <v>1</v>
      </c>
      <c r="B2731" s="29">
        <v>130</v>
      </c>
      <c r="C2731" s="41">
        <v>42735</v>
      </c>
      <c r="D2731" s="41">
        <v>42735</v>
      </c>
      <c r="E2731" s="42" t="s">
        <v>98</v>
      </c>
      <c r="F2731" s="29" t="s">
        <v>270</v>
      </c>
      <c r="G2731" s="29" t="s">
        <v>100</v>
      </c>
      <c r="H2731" s="30" t="s">
        <v>101</v>
      </c>
      <c r="I2731" s="31">
        <v>151</v>
      </c>
      <c r="J2731" s="31">
        <v>7673</v>
      </c>
      <c r="K2731" s="31">
        <v>13.096500000000001</v>
      </c>
      <c r="L2731" s="31">
        <v>1802</v>
      </c>
      <c r="M2731" s="31">
        <v>235.99893</v>
      </c>
      <c r="N2731" s="31">
        <v>3051</v>
      </c>
      <c r="O2731" s="31">
        <v>498</v>
      </c>
      <c r="P2731" s="31">
        <v>2553</v>
      </c>
      <c r="Q2731" s="31">
        <v>50</v>
      </c>
      <c r="R2731" s="31">
        <v>1965</v>
      </c>
      <c r="S2731" s="31">
        <v>2757</v>
      </c>
      <c r="T2731" s="31">
        <v>1561</v>
      </c>
      <c r="U2731" s="31">
        <v>18.6952</v>
      </c>
      <c r="V2731" s="31">
        <v>-40</v>
      </c>
      <c r="W2731" s="31">
        <v>57</v>
      </c>
      <c r="X2731" s="31">
        <v>-8.5272000000000006</v>
      </c>
      <c r="Y2731" s="31"/>
      <c r="Z2731" s="33">
        <v>1.9679395282158216E-2</v>
      </c>
      <c r="AA2731" s="34">
        <v>0.130965</v>
      </c>
      <c r="AB2731" s="35">
        <v>2.7044614142953951</v>
      </c>
      <c r="AC2731" s="36">
        <v>1.638806948541462E-2</v>
      </c>
      <c r="AD2731" s="34">
        <v>0.3976280463964551</v>
      </c>
      <c r="AE2731" s="35">
        <v>23.599893000000002</v>
      </c>
      <c r="AF2731" s="35">
        <v>18.879914400000001</v>
      </c>
      <c r="AG2731" s="35">
        <v>1.4030534351145039</v>
      </c>
      <c r="AH2731" s="37">
        <v>-8.5272000000000006</v>
      </c>
      <c r="AI2731" s="38">
        <v>3.1631520532741396E-2</v>
      </c>
      <c r="AJ2731" s="39">
        <v>0.93939788870063856</v>
      </c>
      <c r="AK2731" s="40">
        <v>4.9154388212684177</v>
      </c>
      <c r="AL2731" s="37">
        <v>18.6952</v>
      </c>
      <c r="AM2731" s="33">
        <v>2.0466826263514697E-2</v>
      </c>
      <c r="AN2731" s="34">
        <v>0.14914074999999999</v>
      </c>
      <c r="AO2731" s="35">
        <v>3.0974036625324768</v>
      </c>
      <c r="AP2731" s="36">
        <v>6.024545605524325E-2</v>
      </c>
      <c r="AQ2731" s="34">
        <v>0.43112572968630114</v>
      </c>
      <c r="AR2731" s="35">
        <v>23.133013102844707</v>
      </c>
      <c r="AS2731" s="35">
        <v>7.6070654148990773</v>
      </c>
      <c r="AT2731" s="35">
        <v>1.3763712328029216</v>
      </c>
      <c r="AU2731" s="37">
        <v>1.4809666666666665</v>
      </c>
      <c r="AV2731" s="38">
        <v>4.0829393099363225E-2</v>
      </c>
      <c r="AW2731" s="39">
        <v>0.84761079152575458</v>
      </c>
      <c r="AX2731" s="40">
        <v>5.3183291608100305</v>
      </c>
      <c r="AY2731" s="37">
        <v>19.757400000000001</v>
      </c>
      <c r="AZ2731" s="29" t="s">
        <v>115</v>
      </c>
      <c r="BA2731" s="29" t="s">
        <v>103</v>
      </c>
    </row>
    <row r="2732" spans="1:53" x14ac:dyDescent="0.25">
      <c r="A2732" s="29">
        <v>1</v>
      </c>
      <c r="B2732" s="29">
        <v>130</v>
      </c>
      <c r="C2732" s="41">
        <v>42825</v>
      </c>
      <c r="D2732" s="41">
        <v>42825</v>
      </c>
      <c r="E2732" s="42" t="s">
        <v>98</v>
      </c>
      <c r="F2732" s="29" t="s">
        <v>270</v>
      </c>
      <c r="G2732" s="29" t="s">
        <v>100</v>
      </c>
      <c r="H2732" s="30" t="s">
        <v>101</v>
      </c>
      <c r="I2732" s="31">
        <v>125</v>
      </c>
      <c r="J2732" s="31">
        <v>7725</v>
      </c>
      <c r="K2732" s="31">
        <v>14.208299999999999</v>
      </c>
      <c r="L2732" s="31">
        <v>1478</v>
      </c>
      <c r="M2732" s="31">
        <v>209.99867399999999</v>
      </c>
      <c r="N2732" s="31">
        <v>3328</v>
      </c>
      <c r="O2732" s="31">
        <v>401</v>
      </c>
      <c r="P2732" s="31">
        <v>2927</v>
      </c>
      <c r="Q2732" s="31">
        <v>252</v>
      </c>
      <c r="R2732" s="31">
        <v>2159</v>
      </c>
      <c r="S2732" s="31">
        <v>2780</v>
      </c>
      <c r="T2732" s="31">
        <v>1325</v>
      </c>
      <c r="U2732" s="31">
        <v>15.8004</v>
      </c>
      <c r="V2732" s="31">
        <v>-39</v>
      </c>
      <c r="W2732" s="31">
        <v>57</v>
      </c>
      <c r="X2732" s="31">
        <v>7.1428000000000003</v>
      </c>
      <c r="Y2732" s="31"/>
      <c r="Z2732" s="33">
        <v>1.6181229773462782E-2</v>
      </c>
      <c r="AA2732" s="34">
        <v>0.14208299999999999</v>
      </c>
      <c r="AB2732" s="35">
        <v>3.4845458119416506</v>
      </c>
      <c r="AC2732" s="36">
        <v>7.5721153846153841E-2</v>
      </c>
      <c r="AD2732" s="34">
        <v>0.43080906148867315</v>
      </c>
      <c r="AE2732" s="35">
        <v>21.538325538461539</v>
      </c>
      <c r="AF2732" s="35">
        <v>3.3333122857142858</v>
      </c>
      <c r="AG2732" s="35">
        <v>1.2876331635016212</v>
      </c>
      <c r="AH2732" s="37">
        <v>7.1428000000000003</v>
      </c>
      <c r="AI2732" s="38">
        <v>3.8565629228687413E-2</v>
      </c>
      <c r="AJ2732" s="39">
        <v>0.76530744336569578</v>
      </c>
      <c r="AK2732" s="40">
        <v>5.8301886792452828</v>
      </c>
      <c r="AL2732" s="37">
        <v>15.8004</v>
      </c>
      <c r="AM2732" s="33">
        <v>2.1061411312659546E-2</v>
      </c>
      <c r="AN2732" s="34">
        <v>0.150728</v>
      </c>
      <c r="AO2732" s="35">
        <v>2.9519579434538796</v>
      </c>
      <c r="AP2732" s="36">
        <v>6.1283100381592848E-2</v>
      </c>
      <c r="AQ2732" s="34">
        <v>0.42527665346920207</v>
      </c>
      <c r="AR2732" s="35">
        <v>24.256727183112265</v>
      </c>
      <c r="AS2732" s="35">
        <v>7.6626161212482833</v>
      </c>
      <c r="AT2732" s="35">
        <v>1.3574277091621978</v>
      </c>
      <c r="AU2732" s="37">
        <v>2.6273333333333335</v>
      </c>
      <c r="AV2732" s="38">
        <v>4.4930634201548927E-2</v>
      </c>
      <c r="AW2732" s="39">
        <v>0.85266314256325693</v>
      </c>
      <c r="AX2732" s="40">
        <v>5.3477259990074968</v>
      </c>
      <c r="AY2732" s="37">
        <v>21.4984</v>
      </c>
      <c r="AZ2732" s="29" t="s">
        <v>115</v>
      </c>
      <c r="BA2732" s="29" t="s">
        <v>103</v>
      </c>
    </row>
    <row r="2733" spans="1:53" x14ac:dyDescent="0.25">
      <c r="A2733" s="29">
        <v>1</v>
      </c>
      <c r="B2733" s="29">
        <v>130</v>
      </c>
      <c r="C2733" s="41">
        <v>42916</v>
      </c>
      <c r="D2733" s="41">
        <v>42916</v>
      </c>
      <c r="E2733" s="42" t="s">
        <v>98</v>
      </c>
      <c r="F2733" s="29" t="s">
        <v>270</v>
      </c>
      <c r="G2733" s="29" t="s">
        <v>100</v>
      </c>
      <c r="H2733" s="30" t="s">
        <v>101</v>
      </c>
      <c r="I2733" s="31">
        <v>183</v>
      </c>
      <c r="J2733" s="31">
        <v>7767</v>
      </c>
      <c r="K2733" s="31">
        <v>16.949100000000001</v>
      </c>
      <c r="L2733" s="31">
        <v>1593</v>
      </c>
      <c r="M2733" s="31">
        <v>269.99916300000001</v>
      </c>
      <c r="N2733" s="31">
        <v>3282</v>
      </c>
      <c r="O2733" s="31">
        <v>377</v>
      </c>
      <c r="P2733" s="31">
        <v>2905</v>
      </c>
      <c r="Q2733" s="31">
        <v>267</v>
      </c>
      <c r="R2733" s="31">
        <v>2113</v>
      </c>
      <c r="S2733" s="31">
        <v>2816</v>
      </c>
      <c r="T2733" s="31">
        <v>1447</v>
      </c>
      <c r="U2733" s="31">
        <v>27.994</v>
      </c>
      <c r="V2733" s="31">
        <v>-41</v>
      </c>
      <c r="W2733" s="31">
        <v>102</v>
      </c>
      <c r="X2733" s="31">
        <v>3.4481999999999999</v>
      </c>
      <c r="Y2733" s="31"/>
      <c r="Z2733" s="33">
        <v>2.3561220548474315E-2</v>
      </c>
      <c r="AA2733" s="34">
        <v>0.169491</v>
      </c>
      <c r="AB2733" s="35">
        <v>2.6898231532665897</v>
      </c>
      <c r="AC2733" s="36">
        <v>8.135283363802559E-2</v>
      </c>
      <c r="AD2733" s="34">
        <v>0.42255697180378526</v>
      </c>
      <c r="AE2733" s="35">
        <v>26.341381756097562</v>
      </c>
      <c r="AF2733" s="35">
        <v>4.0449312808988767</v>
      </c>
      <c r="AG2733" s="35">
        <v>1.3327023189777567</v>
      </c>
      <c r="AH2733" s="37">
        <v>3.4481999999999999</v>
      </c>
      <c r="AI2733" s="38">
        <v>6.4030131826741998E-2</v>
      </c>
      <c r="AJ2733" s="39">
        <v>0.82039397450753182</v>
      </c>
      <c r="AK2733" s="40">
        <v>5.3676572218382859</v>
      </c>
      <c r="AL2733" s="37">
        <v>27.994</v>
      </c>
      <c r="AM2733" s="33">
        <v>2.1307283473387985E-2</v>
      </c>
      <c r="AN2733" s="34">
        <v>0.15282299999999999</v>
      </c>
      <c r="AO2733" s="35">
        <v>2.8758499971288711</v>
      </c>
      <c r="AP2733" s="36">
        <v>6.2824316309896239E-2</v>
      </c>
      <c r="AQ2733" s="34">
        <v>0.41938190080667914</v>
      </c>
      <c r="AR2733" s="35">
        <v>24.772309366322702</v>
      </c>
      <c r="AS2733" s="35">
        <v>7.6700034799345405</v>
      </c>
      <c r="AT2733" s="35">
        <v>1.3493786979299389</v>
      </c>
      <c r="AU2733" s="37">
        <v>2.8325500000000003</v>
      </c>
      <c r="AV2733" s="38">
        <v>4.9209772096506031E-2</v>
      </c>
      <c r="AW2733" s="39">
        <v>0.84875634655009335</v>
      </c>
      <c r="AX2733" s="40">
        <v>5.2965777595353645</v>
      </c>
      <c r="AY2733" s="37">
        <v>23.1112</v>
      </c>
      <c r="AZ2733" s="29" t="s">
        <v>115</v>
      </c>
      <c r="BA2733" s="29" t="s">
        <v>103</v>
      </c>
    </row>
    <row r="2734" spans="1:53" x14ac:dyDescent="0.25">
      <c r="A2734" s="29">
        <v>1</v>
      </c>
      <c r="B2734" s="29">
        <v>130</v>
      </c>
      <c r="C2734" s="41">
        <v>43008</v>
      </c>
      <c r="D2734" s="41">
        <v>43008</v>
      </c>
      <c r="E2734" s="42" t="s">
        <v>98</v>
      </c>
      <c r="F2734" s="29" t="s">
        <v>270</v>
      </c>
      <c r="G2734" s="29" t="s">
        <v>100</v>
      </c>
      <c r="H2734" s="30" t="s">
        <v>101</v>
      </c>
      <c r="I2734" s="31">
        <v>205</v>
      </c>
      <c r="J2734" s="31">
        <v>7850</v>
      </c>
      <c r="K2734" s="31">
        <v>17.799099999999999</v>
      </c>
      <c r="L2734" s="31">
        <v>1663</v>
      </c>
      <c r="M2734" s="31">
        <v>295.999033</v>
      </c>
      <c r="N2734" s="31">
        <v>3253</v>
      </c>
      <c r="O2734" s="31">
        <v>405</v>
      </c>
      <c r="P2734" s="31">
        <v>2848</v>
      </c>
      <c r="Q2734" s="31">
        <v>269</v>
      </c>
      <c r="R2734" s="31">
        <v>2046</v>
      </c>
      <c r="S2734" s="31">
        <v>2900</v>
      </c>
      <c r="T2734" s="31">
        <v>1587</v>
      </c>
      <c r="U2734" s="31">
        <v>31.377600000000001</v>
      </c>
      <c r="V2734" s="31">
        <v>-42</v>
      </c>
      <c r="W2734" s="31">
        <v>118</v>
      </c>
      <c r="X2734" s="31">
        <v>4.5936000000000003</v>
      </c>
      <c r="Y2734" s="31"/>
      <c r="Z2734" s="33">
        <v>2.6114649681528664E-2</v>
      </c>
      <c r="AA2734" s="34">
        <v>0.17799099999999998</v>
      </c>
      <c r="AB2734" s="35">
        <v>2.4054132636304932</v>
      </c>
      <c r="AC2734" s="36">
        <v>8.2692898862588377E-2</v>
      </c>
      <c r="AD2734" s="34">
        <v>0.41439490445859872</v>
      </c>
      <c r="AE2734" s="35">
        <v>28.190384095238095</v>
      </c>
      <c r="AF2734" s="35">
        <v>4.4014726096654275</v>
      </c>
      <c r="AG2734" s="35">
        <v>1.4173998044965788</v>
      </c>
      <c r="AH2734" s="37">
        <v>4.5936000000000003</v>
      </c>
      <c r="AI2734" s="38">
        <v>7.0956103427540593E-2</v>
      </c>
      <c r="AJ2734" s="39">
        <v>0.84738853503184708</v>
      </c>
      <c r="AK2734" s="40">
        <v>4.9464398235664779</v>
      </c>
      <c r="AL2734" s="37">
        <v>31.377600000000001</v>
      </c>
      <c r="AM2734" s="33">
        <v>2.1384123821405997E-2</v>
      </c>
      <c r="AN2734" s="34">
        <v>0.15513249999999998</v>
      </c>
      <c r="AO2734" s="35">
        <v>2.8210609107835318</v>
      </c>
      <c r="AP2734" s="36">
        <v>6.4038738958045599E-2</v>
      </c>
      <c r="AQ2734" s="34">
        <v>0.41634724603687812</v>
      </c>
      <c r="AR2734" s="35">
        <v>24.917496097449302</v>
      </c>
      <c r="AS2734" s="35">
        <v>7.6649076440696469</v>
      </c>
      <c r="AT2734" s="35">
        <v>1.360197180522615</v>
      </c>
      <c r="AU2734" s="37">
        <v>1.66435</v>
      </c>
      <c r="AV2734" s="38">
        <v>5.1295846253927857E-2</v>
      </c>
      <c r="AW2734" s="39">
        <v>0.84312196040142839</v>
      </c>
      <c r="AX2734" s="40">
        <v>5.2649311364796159</v>
      </c>
      <c r="AY2734" s="37">
        <v>23.466799999999999</v>
      </c>
      <c r="AZ2734" s="29" t="s">
        <v>115</v>
      </c>
      <c r="BA2734" s="29" t="s">
        <v>103</v>
      </c>
    </row>
    <row r="2735" spans="1:53" x14ac:dyDescent="0.25">
      <c r="A2735" s="29">
        <v>0</v>
      </c>
      <c r="B2735" s="29">
        <v>131</v>
      </c>
      <c r="C2735" s="41">
        <v>41182</v>
      </c>
      <c r="D2735" s="41">
        <v>41182</v>
      </c>
      <c r="E2735" s="42" t="s">
        <v>98</v>
      </c>
      <c r="F2735" s="29" t="s">
        <v>271</v>
      </c>
      <c r="G2735" s="29" t="s">
        <v>100</v>
      </c>
      <c r="H2735" s="30" t="s">
        <v>101</v>
      </c>
      <c r="I2735" s="31">
        <v>101.828</v>
      </c>
      <c r="J2735" s="31">
        <v>3581.3180000000002</v>
      </c>
      <c r="K2735" s="31">
        <v>21.895600000000002</v>
      </c>
      <c r="L2735" s="31">
        <v>633.57299999999998</v>
      </c>
      <c r="M2735" s="31">
        <v>138.72460978800001</v>
      </c>
      <c r="N2735" s="31">
        <v>1716.95</v>
      </c>
      <c r="O2735" s="31">
        <v>540.75900000000001</v>
      </c>
      <c r="P2735" s="31">
        <v>1176.191</v>
      </c>
      <c r="Q2735" s="31">
        <v>28.027000000000001</v>
      </c>
      <c r="R2735" s="31">
        <v>282.06099999999998</v>
      </c>
      <c r="S2735" s="31">
        <v>633.42600000000004</v>
      </c>
      <c r="T2735" s="31">
        <v>1088.098</v>
      </c>
      <c r="U2735" s="31">
        <v>17.879200000000001</v>
      </c>
      <c r="V2735" s="31">
        <v>-30.861000000000001</v>
      </c>
      <c r="W2735" s="31">
        <v>47.384999999999998</v>
      </c>
      <c r="X2735" s="31">
        <v>-3.1520999999999999</v>
      </c>
      <c r="Y2735" s="31"/>
      <c r="Z2735" s="33">
        <v>2.8433107587765172E-2</v>
      </c>
      <c r="AA2735" s="34">
        <v>0.21895600000000001</v>
      </c>
      <c r="AB2735" s="35">
        <v>2.1196509433284114</v>
      </c>
      <c r="AC2735" s="36">
        <v>1.6323713561839308E-2</v>
      </c>
      <c r="AD2735" s="34">
        <v>0.47941847107684937</v>
      </c>
      <c r="AE2735" s="35">
        <v>17.980572215806358</v>
      </c>
      <c r="AF2735" s="35">
        <v>19.798709785278483</v>
      </c>
      <c r="AG2735" s="35">
        <v>2.2457057161394172</v>
      </c>
      <c r="AH2735" s="37">
        <v>-3.1520999999999999</v>
      </c>
      <c r="AI2735" s="38">
        <v>7.4790118897112096E-2</v>
      </c>
      <c r="AJ2735" s="39">
        <v>0.70764227024799242</v>
      </c>
      <c r="AK2735" s="40">
        <v>3.2913561094680812</v>
      </c>
      <c r="AL2735" s="37">
        <v>17.879200000000001</v>
      </c>
      <c r="AM2735" s="33" t="s">
        <v>102</v>
      </c>
      <c r="AN2735" s="34" t="s">
        <v>102</v>
      </c>
      <c r="AO2735" s="35" t="s">
        <v>102</v>
      </c>
      <c r="AP2735" s="36" t="s">
        <v>102</v>
      </c>
      <c r="AQ2735" s="34" t="s">
        <v>102</v>
      </c>
      <c r="AR2735" s="35" t="s">
        <v>102</v>
      </c>
      <c r="AS2735" s="35" t="s">
        <v>102</v>
      </c>
      <c r="AT2735" s="35" t="s">
        <v>102</v>
      </c>
      <c r="AU2735" s="37" t="s">
        <v>102</v>
      </c>
      <c r="AV2735" s="38" t="s">
        <v>102</v>
      </c>
      <c r="AW2735" s="39" t="s">
        <v>102</v>
      </c>
      <c r="AX2735" s="40" t="s">
        <v>102</v>
      </c>
      <c r="AY2735" s="37" t="s">
        <v>102</v>
      </c>
      <c r="AZ2735" s="29" t="s">
        <v>104</v>
      </c>
      <c r="BA2735" s="29" t="s">
        <v>103</v>
      </c>
    </row>
    <row r="2736" spans="1:53" x14ac:dyDescent="0.25">
      <c r="A2736" s="29">
        <v>0</v>
      </c>
      <c r="B2736" s="29">
        <v>131</v>
      </c>
      <c r="C2736" s="41">
        <v>41274</v>
      </c>
      <c r="D2736" s="41">
        <v>41274</v>
      </c>
      <c r="E2736" s="42" t="s">
        <v>98</v>
      </c>
      <c r="F2736" s="29" t="s">
        <v>271</v>
      </c>
      <c r="G2736" s="29" t="s">
        <v>100</v>
      </c>
      <c r="H2736" s="30" t="s">
        <v>101</v>
      </c>
      <c r="I2736" s="31">
        <v>99.879000000000005</v>
      </c>
      <c r="J2736" s="31">
        <v>3863.2260000000001</v>
      </c>
      <c r="K2736" s="31">
        <v>22.484400000000001</v>
      </c>
      <c r="L2736" s="31">
        <v>611.53399999999999</v>
      </c>
      <c r="M2736" s="31">
        <v>137.49975069600001</v>
      </c>
      <c r="N2736" s="31">
        <v>1928.373</v>
      </c>
      <c r="O2736" s="31">
        <v>742.66399999999999</v>
      </c>
      <c r="P2736" s="31">
        <v>1185.7090000000001</v>
      </c>
      <c r="Q2736" s="31">
        <v>26.113</v>
      </c>
      <c r="R2736" s="31">
        <v>338.20400000000001</v>
      </c>
      <c r="S2736" s="31">
        <v>845.16099999999994</v>
      </c>
      <c r="T2736" s="31">
        <v>1094.9839999999999</v>
      </c>
      <c r="U2736" s="31">
        <v>10.421200000000001</v>
      </c>
      <c r="V2736" s="31">
        <v>-29.295999999999999</v>
      </c>
      <c r="W2736" s="31">
        <v>27.821999999999999</v>
      </c>
      <c r="X2736" s="31">
        <v>37.818300000000001</v>
      </c>
      <c r="Y2736" s="31"/>
      <c r="Z2736" s="33">
        <v>2.5853781269850638E-2</v>
      </c>
      <c r="AA2736" s="34">
        <v>0.22484400000000002</v>
      </c>
      <c r="AB2736" s="35">
        <v>2.1558384542483635</v>
      </c>
      <c r="AC2736" s="36">
        <v>1.3541467340602673E-2</v>
      </c>
      <c r="AD2736" s="34">
        <v>0.49916132268730851</v>
      </c>
      <c r="AE2736" s="35">
        <v>18.773860007646096</v>
      </c>
      <c r="AF2736" s="35">
        <v>21.062267942557348</v>
      </c>
      <c r="AG2736" s="35">
        <v>2.4989680784378656</v>
      </c>
      <c r="AH2736" s="37">
        <v>37.818300000000001</v>
      </c>
      <c r="AI2736" s="38">
        <v>4.5495426255939983E-2</v>
      </c>
      <c r="AJ2736" s="39">
        <v>0.63318480461665971</v>
      </c>
      <c r="AK2736" s="40">
        <v>3.5281118262915259</v>
      </c>
      <c r="AL2736" s="37">
        <v>10.421200000000001</v>
      </c>
      <c r="AM2736" s="33" t="s">
        <v>102</v>
      </c>
      <c r="AN2736" s="34" t="s">
        <v>102</v>
      </c>
      <c r="AO2736" s="35" t="s">
        <v>102</v>
      </c>
      <c r="AP2736" s="36" t="s">
        <v>102</v>
      </c>
      <c r="AQ2736" s="34" t="s">
        <v>102</v>
      </c>
      <c r="AR2736" s="35" t="s">
        <v>102</v>
      </c>
      <c r="AS2736" s="35" t="s">
        <v>102</v>
      </c>
      <c r="AT2736" s="35" t="s">
        <v>102</v>
      </c>
      <c r="AU2736" s="37" t="s">
        <v>102</v>
      </c>
      <c r="AV2736" s="38" t="s">
        <v>102</v>
      </c>
      <c r="AW2736" s="39" t="s">
        <v>102</v>
      </c>
      <c r="AX2736" s="40" t="s">
        <v>102</v>
      </c>
      <c r="AY2736" s="37" t="s">
        <v>102</v>
      </c>
      <c r="AZ2736" s="29" t="s">
        <v>104</v>
      </c>
      <c r="BA2736" s="29" t="s">
        <v>103</v>
      </c>
    </row>
    <row r="2737" spans="1:53" x14ac:dyDescent="0.25">
      <c r="A2737" s="29">
        <v>0</v>
      </c>
      <c r="B2737" s="29">
        <v>131</v>
      </c>
      <c r="C2737" s="41">
        <v>41364</v>
      </c>
      <c r="D2737" s="41">
        <v>41364</v>
      </c>
      <c r="E2737" s="42" t="s">
        <v>98</v>
      </c>
      <c r="F2737" s="29" t="s">
        <v>271</v>
      </c>
      <c r="G2737" s="29" t="s">
        <v>100</v>
      </c>
      <c r="H2737" s="30" t="s">
        <v>101</v>
      </c>
      <c r="I2737" s="31">
        <v>66.131</v>
      </c>
      <c r="J2737" s="31">
        <v>3857.1990000000001</v>
      </c>
      <c r="K2737" s="31">
        <v>19.1982</v>
      </c>
      <c r="L2737" s="31">
        <v>547.77300000000002</v>
      </c>
      <c r="M2737" s="31">
        <v>105.16255608600001</v>
      </c>
      <c r="N2737" s="31">
        <v>1929.5139999999999</v>
      </c>
      <c r="O2737" s="31">
        <v>724.303</v>
      </c>
      <c r="P2737" s="31">
        <v>1205.2109999999998</v>
      </c>
      <c r="Q2737" s="31">
        <v>25.704999999999998</v>
      </c>
      <c r="R2737" s="31">
        <v>321.726</v>
      </c>
      <c r="S2737" s="31">
        <v>820.745</v>
      </c>
      <c r="T2737" s="31">
        <v>1110.9829999999999</v>
      </c>
      <c r="U2737" s="31">
        <v>11.99</v>
      </c>
      <c r="V2737" s="31">
        <v>-32.606000000000002</v>
      </c>
      <c r="W2737" s="31">
        <v>32.594000000000001</v>
      </c>
      <c r="X2737" s="31">
        <v>-17.405899999999999</v>
      </c>
      <c r="Y2737" s="31"/>
      <c r="Z2737" s="33">
        <v>1.7144824521628257E-2</v>
      </c>
      <c r="AA2737" s="34">
        <v>0.19198199999999999</v>
      </c>
      <c r="AB2737" s="35">
        <v>2.8651143640289618</v>
      </c>
      <c r="AC2737" s="36">
        <v>1.3322007510699585E-2</v>
      </c>
      <c r="AD2737" s="34">
        <v>0.50023708914162834</v>
      </c>
      <c r="AE2737" s="35">
        <v>12.901006696436239</v>
      </c>
      <c r="AF2737" s="35">
        <v>16.364529248939899</v>
      </c>
      <c r="AG2737" s="35">
        <v>2.5510683003549603</v>
      </c>
      <c r="AH2737" s="37">
        <v>-17.405899999999999</v>
      </c>
      <c r="AI2737" s="38">
        <v>5.9502750226827536E-2</v>
      </c>
      <c r="AJ2737" s="39">
        <v>0.56805262056741179</v>
      </c>
      <c r="AK2737" s="40">
        <v>3.4718794076957074</v>
      </c>
      <c r="AL2737" s="37">
        <v>11.99</v>
      </c>
      <c r="AM2737" s="33" t="s">
        <v>102</v>
      </c>
      <c r="AN2737" s="34" t="s">
        <v>102</v>
      </c>
      <c r="AO2737" s="35" t="s">
        <v>102</v>
      </c>
      <c r="AP2737" s="36" t="s">
        <v>102</v>
      </c>
      <c r="AQ2737" s="34" t="s">
        <v>102</v>
      </c>
      <c r="AR2737" s="35" t="s">
        <v>102</v>
      </c>
      <c r="AS2737" s="35" t="s">
        <v>102</v>
      </c>
      <c r="AT2737" s="35" t="s">
        <v>102</v>
      </c>
      <c r="AU2737" s="37" t="s">
        <v>102</v>
      </c>
      <c r="AV2737" s="38" t="s">
        <v>102</v>
      </c>
      <c r="AW2737" s="39" t="s">
        <v>102</v>
      </c>
      <c r="AX2737" s="40" t="s">
        <v>102</v>
      </c>
      <c r="AY2737" s="37" t="s">
        <v>102</v>
      </c>
      <c r="AZ2737" s="29" t="s">
        <v>104</v>
      </c>
      <c r="BA2737" s="29" t="s">
        <v>103</v>
      </c>
    </row>
    <row r="2738" spans="1:53" x14ac:dyDescent="0.25">
      <c r="A2738" s="29">
        <v>1</v>
      </c>
      <c r="B2738" s="29">
        <v>131</v>
      </c>
      <c r="C2738" s="41">
        <v>41455</v>
      </c>
      <c r="D2738" s="41">
        <v>41455</v>
      </c>
      <c r="E2738" s="42" t="s">
        <v>98</v>
      </c>
      <c r="F2738" s="29" t="s">
        <v>271</v>
      </c>
      <c r="G2738" s="29" t="s">
        <v>100</v>
      </c>
      <c r="H2738" s="30" t="s">
        <v>101</v>
      </c>
      <c r="I2738" s="31">
        <v>132.31700000000001</v>
      </c>
      <c r="J2738" s="31">
        <v>4111.6170000000002</v>
      </c>
      <c r="K2738" s="31">
        <v>23.573</v>
      </c>
      <c r="L2738" s="31">
        <v>725.62199999999996</v>
      </c>
      <c r="M2738" s="31">
        <v>171.05087405999998</v>
      </c>
      <c r="N2738" s="31">
        <v>2066.116</v>
      </c>
      <c r="O2738" s="31">
        <v>515.47400000000005</v>
      </c>
      <c r="P2738" s="31">
        <v>1550.6419999999998</v>
      </c>
      <c r="Q2738" s="31">
        <v>27.687999999999999</v>
      </c>
      <c r="R2738" s="31">
        <v>385.50900000000001</v>
      </c>
      <c r="S2738" s="31">
        <v>641.71299999999997</v>
      </c>
      <c r="T2738" s="31">
        <v>1073.74</v>
      </c>
      <c r="U2738" s="31">
        <v>7.63</v>
      </c>
      <c r="V2738" s="31">
        <v>-34.457999999999998</v>
      </c>
      <c r="W2738" s="31">
        <v>20.265000000000001</v>
      </c>
      <c r="X2738" s="31">
        <v>13.2563</v>
      </c>
      <c r="Y2738" s="31"/>
      <c r="Z2738" s="33">
        <v>3.2181256182178444E-2</v>
      </c>
      <c r="AA2738" s="34">
        <v>0.23573</v>
      </c>
      <c r="AB2738" s="35">
        <v>2.2663462091635922</v>
      </c>
      <c r="AC2738" s="36">
        <v>1.340099007025743E-2</v>
      </c>
      <c r="AD2738" s="34">
        <v>0.50250692124290752</v>
      </c>
      <c r="AE2738" s="35">
        <v>19.856158112484763</v>
      </c>
      <c r="AF2738" s="35">
        <v>24.711192438601557</v>
      </c>
      <c r="AG2738" s="35">
        <v>1.664586300190138</v>
      </c>
      <c r="AH2738" s="37">
        <v>13.2563</v>
      </c>
      <c r="AI2738" s="38">
        <v>2.792776404243532E-2</v>
      </c>
      <c r="AJ2738" s="39">
        <v>0.70592372781803359</v>
      </c>
      <c r="AK2738" s="40">
        <v>3.8292482351407231</v>
      </c>
      <c r="AL2738" s="37">
        <v>7.63</v>
      </c>
      <c r="AM2738" s="33">
        <v>2.5903242390355626E-2</v>
      </c>
      <c r="AN2738" s="34">
        <v>0.21787800000000002</v>
      </c>
      <c r="AO2738" s="35">
        <v>2.3517374926923322</v>
      </c>
      <c r="AP2738" s="36">
        <v>1.4147044620849748E-2</v>
      </c>
      <c r="AQ2738" s="34">
        <v>0.49533095103717339</v>
      </c>
      <c r="AR2738" s="35">
        <v>17.377899258093365</v>
      </c>
      <c r="AS2738" s="35">
        <v>20.484174853844323</v>
      </c>
      <c r="AT2738" s="35">
        <v>2.2400820987805954</v>
      </c>
      <c r="AU2738" s="37">
        <v>7.629150000000001</v>
      </c>
      <c r="AV2738" s="38">
        <v>5.1929014855578735E-2</v>
      </c>
      <c r="AW2738" s="39">
        <v>0.65370085581252446</v>
      </c>
      <c r="AX2738" s="40">
        <v>3.5301488946490092</v>
      </c>
      <c r="AY2738" s="37">
        <v>11.980100000000002</v>
      </c>
      <c r="AZ2738" s="29" t="s">
        <v>104</v>
      </c>
      <c r="BA2738" s="29" t="s">
        <v>103</v>
      </c>
    </row>
    <row r="2739" spans="1:53" x14ac:dyDescent="0.25">
      <c r="A2739" s="29">
        <v>1</v>
      </c>
      <c r="B2739" s="29">
        <v>131</v>
      </c>
      <c r="C2739" s="41">
        <v>41547</v>
      </c>
      <c r="D2739" s="41">
        <v>41547</v>
      </c>
      <c r="E2739" s="42" t="s">
        <v>98</v>
      </c>
      <c r="F2739" s="29" t="s">
        <v>271</v>
      </c>
      <c r="G2739" s="29" t="s">
        <v>100</v>
      </c>
      <c r="H2739" s="30" t="s">
        <v>101</v>
      </c>
      <c r="I2739" s="31">
        <v>135.934</v>
      </c>
      <c r="J2739" s="31">
        <v>4082.8980000000001</v>
      </c>
      <c r="K2739" s="31">
        <v>23.540199999999999</v>
      </c>
      <c r="L2739" s="31">
        <v>757.56600000000003</v>
      </c>
      <c r="M2739" s="31">
        <v>178.332551532</v>
      </c>
      <c r="N2739" s="31">
        <v>2059.1010000000001</v>
      </c>
      <c r="O2739" s="31">
        <v>479.779</v>
      </c>
      <c r="P2739" s="31">
        <v>1579.3220000000001</v>
      </c>
      <c r="Q2739" s="31">
        <v>28.576000000000001</v>
      </c>
      <c r="R2739" s="31">
        <v>325.27600000000001</v>
      </c>
      <c r="S2739" s="31">
        <v>600.46</v>
      </c>
      <c r="T2739" s="31">
        <v>1110.107</v>
      </c>
      <c r="U2739" s="31">
        <v>29.578800000000001</v>
      </c>
      <c r="V2739" s="31">
        <v>-29.478000000000002</v>
      </c>
      <c r="W2739" s="31">
        <v>80.019000000000005</v>
      </c>
      <c r="X2739" s="31">
        <v>28.551400000000001</v>
      </c>
      <c r="Y2739" s="31"/>
      <c r="Z2739" s="33">
        <v>3.3293508679374306E-2</v>
      </c>
      <c r="AA2739" s="34">
        <v>0.235402</v>
      </c>
      <c r="AB2739" s="35">
        <v>2.2140125098201806</v>
      </c>
      <c r="AC2739" s="36">
        <v>1.3877901084016762E-2</v>
      </c>
      <c r="AD2739" s="34">
        <v>0.50432339970285811</v>
      </c>
      <c r="AE2739" s="35">
        <v>24.19873146509261</v>
      </c>
      <c r="AF2739" s="35">
        <v>24.962563204367299</v>
      </c>
      <c r="AG2739" s="35">
        <v>1.8460015494533872</v>
      </c>
      <c r="AH2739" s="37">
        <v>28.551400000000001</v>
      </c>
      <c r="AI2739" s="38">
        <v>0.10562644046855324</v>
      </c>
      <c r="AJ2739" s="39">
        <v>0.74218459535359449</v>
      </c>
      <c r="AK2739" s="40">
        <v>3.6779319471005949</v>
      </c>
      <c r="AL2739" s="37">
        <v>29.578800000000001</v>
      </c>
      <c r="AM2739" s="33">
        <v>2.7118342663257911E-2</v>
      </c>
      <c r="AN2739" s="34">
        <v>0.22198950000000001</v>
      </c>
      <c r="AO2739" s="35">
        <v>2.3753278843152748</v>
      </c>
      <c r="AP2739" s="36">
        <v>1.3535591501394113E-2</v>
      </c>
      <c r="AQ2739" s="34">
        <v>0.50155718319367559</v>
      </c>
      <c r="AR2739" s="35">
        <v>18.932439070414926</v>
      </c>
      <c r="AS2739" s="35">
        <v>21.775138208616525</v>
      </c>
      <c r="AT2739" s="35">
        <v>2.1401560571090879</v>
      </c>
      <c r="AU2739" s="37">
        <v>15.555025000000001</v>
      </c>
      <c r="AV2739" s="38">
        <v>5.9638095248439021E-2</v>
      </c>
      <c r="AW2739" s="39">
        <v>0.66233643708892487</v>
      </c>
      <c r="AX2739" s="40">
        <v>3.6267928540571375</v>
      </c>
      <c r="AY2739" s="37">
        <v>14.905000000000001</v>
      </c>
      <c r="AZ2739" s="29" t="s">
        <v>104</v>
      </c>
      <c r="BA2739" s="29" t="s">
        <v>103</v>
      </c>
    </row>
    <row r="2740" spans="1:53" x14ac:dyDescent="0.25">
      <c r="A2740" s="29">
        <v>1</v>
      </c>
      <c r="B2740" s="29">
        <v>131</v>
      </c>
      <c r="C2740" s="41">
        <v>41639</v>
      </c>
      <c r="D2740" s="41">
        <v>41639</v>
      </c>
      <c r="E2740" s="42" t="s">
        <v>98</v>
      </c>
      <c r="F2740" s="29" t="s">
        <v>271</v>
      </c>
      <c r="G2740" s="29" t="s">
        <v>100</v>
      </c>
      <c r="H2740" s="30" t="s">
        <v>101</v>
      </c>
      <c r="I2740" s="31">
        <v>80.581999999999994</v>
      </c>
      <c r="J2740" s="31">
        <v>4144.1629999999996</v>
      </c>
      <c r="K2740" s="31">
        <v>19.079699999999999</v>
      </c>
      <c r="L2740" s="31">
        <v>651.93299999999999</v>
      </c>
      <c r="M2740" s="31">
        <v>124.386860601</v>
      </c>
      <c r="N2740" s="31">
        <v>2058.3319999999999</v>
      </c>
      <c r="O2740" s="31">
        <v>599.92899999999997</v>
      </c>
      <c r="P2740" s="31">
        <v>1458.4029999999998</v>
      </c>
      <c r="Q2740" s="31">
        <v>29.07</v>
      </c>
      <c r="R2740" s="31">
        <v>395.71199999999999</v>
      </c>
      <c r="S2740" s="31">
        <v>729.59900000000005</v>
      </c>
      <c r="T2740" s="31">
        <v>1102.4169999999999</v>
      </c>
      <c r="U2740" s="31">
        <v>5.7504</v>
      </c>
      <c r="V2740" s="31">
        <v>-28.172000000000001</v>
      </c>
      <c r="W2740" s="31">
        <v>15.592000000000001</v>
      </c>
      <c r="X2740" s="31">
        <v>-9.5367999999999995</v>
      </c>
      <c r="Y2740" s="31"/>
      <c r="Z2740" s="33">
        <v>1.9444698483143643E-2</v>
      </c>
      <c r="AA2740" s="34">
        <v>0.19079699999999999</v>
      </c>
      <c r="AB2740" s="35">
        <v>2.9311837941592747</v>
      </c>
      <c r="AC2740" s="36">
        <v>1.4123086071634703E-2</v>
      </c>
      <c r="AD2740" s="34">
        <v>0.49668220096555082</v>
      </c>
      <c r="AE2740" s="35">
        <v>17.661062132755927</v>
      </c>
      <c r="AF2740" s="35">
        <v>17.11549509473684</v>
      </c>
      <c r="AG2740" s="35">
        <v>1.843762635452046</v>
      </c>
      <c r="AH2740" s="37">
        <v>-9.5367999999999995</v>
      </c>
      <c r="AI2740" s="38">
        <v>2.3916568113594498E-2</v>
      </c>
      <c r="AJ2740" s="39">
        <v>0.6292542064585781</v>
      </c>
      <c r="AK2740" s="40">
        <v>3.7591610071325094</v>
      </c>
      <c r="AL2740" s="37">
        <v>5.7504</v>
      </c>
      <c r="AM2740" s="33">
        <v>2.5516071966581164E-2</v>
      </c>
      <c r="AN2740" s="34">
        <v>0.21347774999999999</v>
      </c>
      <c r="AO2740" s="35">
        <v>2.5691642192930022</v>
      </c>
      <c r="AP2740" s="36">
        <v>1.3680996184152121E-2</v>
      </c>
      <c r="AQ2740" s="34">
        <v>0.50093740276323617</v>
      </c>
      <c r="AR2740" s="35">
        <v>18.654239601692385</v>
      </c>
      <c r="AS2740" s="35">
        <v>20.788444996661401</v>
      </c>
      <c r="AT2740" s="35">
        <v>1.9763546963626331</v>
      </c>
      <c r="AU2740" s="37">
        <v>3.7162500000000005</v>
      </c>
      <c r="AV2740" s="38">
        <v>5.4243380712852646E-2</v>
      </c>
      <c r="AW2740" s="39">
        <v>0.66135378754940455</v>
      </c>
      <c r="AX2740" s="40">
        <v>3.6845551492673838</v>
      </c>
      <c r="AY2740" s="37">
        <v>13.737300000000001</v>
      </c>
      <c r="AZ2740" s="29" t="s">
        <v>104</v>
      </c>
      <c r="BA2740" s="29" t="s">
        <v>103</v>
      </c>
    </row>
    <row r="2741" spans="1:53" x14ac:dyDescent="0.25">
      <c r="A2741" s="29">
        <v>1</v>
      </c>
      <c r="B2741" s="29">
        <v>131</v>
      </c>
      <c r="C2741" s="41">
        <v>41729</v>
      </c>
      <c r="D2741" s="41">
        <v>41729</v>
      </c>
      <c r="E2741" s="42" t="s">
        <v>98</v>
      </c>
      <c r="F2741" s="29" t="s">
        <v>271</v>
      </c>
      <c r="G2741" s="29" t="s">
        <v>100</v>
      </c>
      <c r="H2741" s="30" t="s">
        <v>101</v>
      </c>
      <c r="I2741" s="31">
        <v>71.061999999999998</v>
      </c>
      <c r="J2741" s="31">
        <v>4088.8780000000002</v>
      </c>
      <c r="K2741" s="31">
        <v>18.854600000000001</v>
      </c>
      <c r="L2741" s="31">
        <v>602.28</v>
      </c>
      <c r="M2741" s="31">
        <v>113.55748488</v>
      </c>
      <c r="N2741" s="31">
        <v>2056.5120000000002</v>
      </c>
      <c r="O2741" s="31">
        <v>562.70299999999997</v>
      </c>
      <c r="P2741" s="31">
        <v>1493.8090000000002</v>
      </c>
      <c r="Q2741" s="31">
        <v>29.280999999999999</v>
      </c>
      <c r="R2741" s="31">
        <v>353.33800000000002</v>
      </c>
      <c r="S2741" s="31">
        <v>680.33399999999995</v>
      </c>
      <c r="T2741" s="31">
        <v>1100.067</v>
      </c>
      <c r="U2741" s="31">
        <v>12.9656</v>
      </c>
      <c r="V2741" s="31">
        <v>-28.48</v>
      </c>
      <c r="W2741" s="31">
        <v>35.442999999999998</v>
      </c>
      <c r="X2741" s="31">
        <v>7.9828000000000001</v>
      </c>
      <c r="Y2741" s="31"/>
      <c r="Z2741" s="33">
        <v>1.7379339760198273E-2</v>
      </c>
      <c r="AA2741" s="34">
        <v>0.18854600000000002</v>
      </c>
      <c r="AB2741" s="35">
        <v>3.2886625693994502</v>
      </c>
      <c r="AC2741" s="36">
        <v>1.4238185821429682E-2</v>
      </c>
      <c r="AD2741" s="34">
        <v>0.50295264373258386</v>
      </c>
      <c r="AE2741" s="35">
        <v>15.949084955056181</v>
      </c>
      <c r="AF2741" s="35">
        <v>15.512787798230937</v>
      </c>
      <c r="AG2741" s="35">
        <v>1.9254481544583371</v>
      </c>
      <c r="AH2741" s="37">
        <v>7.9828000000000001</v>
      </c>
      <c r="AI2741" s="38">
        <v>5.884804409909012E-2</v>
      </c>
      <c r="AJ2741" s="39">
        <v>0.58918852555639956</v>
      </c>
      <c r="AK2741" s="40">
        <v>3.7169354230242342</v>
      </c>
      <c r="AL2741" s="37">
        <v>12.9656</v>
      </c>
      <c r="AM2741" s="33">
        <v>2.5574700776223667E-2</v>
      </c>
      <c r="AN2741" s="34">
        <v>0.21261875</v>
      </c>
      <c r="AO2741" s="35">
        <v>2.6750512706356244</v>
      </c>
      <c r="AP2741" s="36">
        <v>1.3910040761834644E-2</v>
      </c>
      <c r="AQ2741" s="34">
        <v>0.50161629141097508</v>
      </c>
      <c r="AR2741" s="35">
        <v>19.41625916634737</v>
      </c>
      <c r="AS2741" s="35">
        <v>20.575509633984158</v>
      </c>
      <c r="AT2741" s="35">
        <v>1.819949659888477</v>
      </c>
      <c r="AU2741" s="37">
        <v>10.063424999999999</v>
      </c>
      <c r="AV2741" s="38">
        <v>5.4079704180918294E-2</v>
      </c>
      <c r="AW2741" s="39">
        <v>0.66663776379665141</v>
      </c>
      <c r="AX2741" s="40">
        <v>3.7458191530995153</v>
      </c>
      <c r="AY2741" s="37">
        <v>13.981200000000001</v>
      </c>
      <c r="AZ2741" s="29" t="s">
        <v>104</v>
      </c>
      <c r="BA2741" s="29" t="s">
        <v>103</v>
      </c>
    </row>
    <row r="2742" spans="1:53" x14ac:dyDescent="0.25">
      <c r="A2742" s="29">
        <v>1</v>
      </c>
      <c r="B2742" s="29">
        <v>131</v>
      </c>
      <c r="C2742" s="41">
        <v>41820</v>
      </c>
      <c r="D2742" s="41">
        <v>41820</v>
      </c>
      <c r="E2742" s="42" t="s">
        <v>98</v>
      </c>
      <c r="F2742" s="29" t="s">
        <v>271</v>
      </c>
      <c r="G2742" s="29" t="s">
        <v>100</v>
      </c>
      <c r="H2742" s="30" t="s">
        <v>101</v>
      </c>
      <c r="I2742" s="31">
        <v>120.572</v>
      </c>
      <c r="J2742" s="31">
        <v>4116.4719999999998</v>
      </c>
      <c r="K2742" s="31">
        <v>22.9086</v>
      </c>
      <c r="L2742" s="31">
        <v>717.86300000000006</v>
      </c>
      <c r="M2742" s="31">
        <v>164.45236321800002</v>
      </c>
      <c r="N2742" s="31">
        <v>2050.3829999999998</v>
      </c>
      <c r="O2742" s="31">
        <v>578.14099999999996</v>
      </c>
      <c r="P2742" s="31">
        <v>1472.2419999999997</v>
      </c>
      <c r="Q2742" s="31">
        <v>29.161999999999999</v>
      </c>
      <c r="R2742" s="31">
        <v>341.834</v>
      </c>
      <c r="S2742" s="31">
        <v>704.048</v>
      </c>
      <c r="T2742" s="31">
        <v>1156.421</v>
      </c>
      <c r="U2742" s="31">
        <v>25.573599999999999</v>
      </c>
      <c r="V2742" s="31">
        <v>-28.286000000000001</v>
      </c>
      <c r="W2742" s="31">
        <v>71.730999999999995</v>
      </c>
      <c r="X2742" s="31">
        <v>-3.8574000000000002</v>
      </c>
      <c r="Y2742" s="31"/>
      <c r="Z2742" s="33">
        <v>2.9290129994811093E-2</v>
      </c>
      <c r="AA2742" s="34">
        <v>0.22908600000000001</v>
      </c>
      <c r="AB2742" s="35">
        <v>2.2380979682979354</v>
      </c>
      <c r="AC2742" s="36">
        <v>1.4222708635411044E-2</v>
      </c>
      <c r="AD2742" s="34">
        <v>0.49809229845362729</v>
      </c>
      <c r="AE2742" s="35">
        <v>23.255654842395533</v>
      </c>
      <c r="AF2742" s="35">
        <v>22.557076087785479</v>
      </c>
      <c r="AG2742" s="35">
        <v>2.0596195814342635</v>
      </c>
      <c r="AH2742" s="37">
        <v>-3.8574000000000002</v>
      </c>
      <c r="AI2742" s="38">
        <v>9.9922965802667074E-2</v>
      </c>
      <c r="AJ2742" s="39">
        <v>0.697551689893676</v>
      </c>
      <c r="AK2742" s="40">
        <v>3.559665554326668</v>
      </c>
      <c r="AL2742" s="37">
        <v>25.573599999999999</v>
      </c>
      <c r="AM2742" s="33">
        <v>2.485191922938183E-2</v>
      </c>
      <c r="AN2742" s="34">
        <v>0.21095775</v>
      </c>
      <c r="AO2742" s="35">
        <v>2.6679892104192104</v>
      </c>
      <c r="AP2742" s="36">
        <v>1.4115470403123047E-2</v>
      </c>
      <c r="AQ2742" s="34">
        <v>0.50051263571365501</v>
      </c>
      <c r="AR2742" s="35">
        <v>20.266133348825061</v>
      </c>
      <c r="AS2742" s="35">
        <v>20.036980546280141</v>
      </c>
      <c r="AT2742" s="35">
        <v>1.9187079801995086</v>
      </c>
      <c r="AU2742" s="37">
        <v>5.7850000000000001</v>
      </c>
      <c r="AV2742" s="38">
        <v>7.207850462097623E-2</v>
      </c>
      <c r="AW2742" s="39">
        <v>0.66454475431556204</v>
      </c>
      <c r="AX2742" s="40">
        <v>3.6784234828960019</v>
      </c>
      <c r="AY2742" s="37">
        <v>18.467100000000002</v>
      </c>
      <c r="AZ2742" s="29" t="s">
        <v>104</v>
      </c>
      <c r="BA2742" s="29" t="s">
        <v>103</v>
      </c>
    </row>
    <row r="2743" spans="1:53" x14ac:dyDescent="0.25">
      <c r="A2743" s="29">
        <v>1</v>
      </c>
      <c r="B2743" s="29">
        <v>131</v>
      </c>
      <c r="C2743" s="41">
        <v>41912</v>
      </c>
      <c r="D2743" s="41">
        <v>41912</v>
      </c>
      <c r="E2743" s="42" t="s">
        <v>98</v>
      </c>
      <c r="F2743" s="29" t="s">
        <v>271</v>
      </c>
      <c r="G2743" s="29" t="s">
        <v>100</v>
      </c>
      <c r="H2743" s="30" t="s">
        <v>101</v>
      </c>
      <c r="I2743" s="31">
        <v>89.384</v>
      </c>
      <c r="J2743" s="31">
        <v>4060.4290000000001</v>
      </c>
      <c r="K2743" s="31">
        <v>20.7318</v>
      </c>
      <c r="L2743" s="31">
        <v>646.90300000000002</v>
      </c>
      <c r="M2743" s="31">
        <v>134.11463615400001</v>
      </c>
      <c r="N2743" s="31">
        <v>2047.2429999999999</v>
      </c>
      <c r="O2743" s="31">
        <v>546.66499999999996</v>
      </c>
      <c r="P2743" s="31">
        <v>1500.578</v>
      </c>
      <c r="Q2743" s="31">
        <v>29.42</v>
      </c>
      <c r="R2743" s="31">
        <v>319.04500000000002</v>
      </c>
      <c r="S2743" s="31">
        <v>667.83799999999997</v>
      </c>
      <c r="T2743" s="31">
        <v>1129.3820000000001</v>
      </c>
      <c r="U2743" s="31">
        <v>13.4856</v>
      </c>
      <c r="V2743" s="31">
        <v>-28.335000000000001</v>
      </c>
      <c r="W2743" s="31">
        <v>38.128999999999998</v>
      </c>
      <c r="X2743" s="31">
        <v>-24.795200000000001</v>
      </c>
      <c r="Y2743" s="31"/>
      <c r="Z2743" s="33">
        <v>2.2013437496382772E-2</v>
      </c>
      <c r="AA2743" s="34">
        <v>0.207318</v>
      </c>
      <c r="AB2743" s="35">
        <v>2.7971928400807222</v>
      </c>
      <c r="AC2743" s="36">
        <v>1.4370546144253517E-2</v>
      </c>
      <c r="AD2743" s="34">
        <v>0.50419376868798838</v>
      </c>
      <c r="AE2743" s="35">
        <v>18.932717297194284</v>
      </c>
      <c r="AF2743" s="35">
        <v>18.234484861182867</v>
      </c>
      <c r="AG2743" s="35">
        <v>2.0932407654092682</v>
      </c>
      <c r="AH2743" s="37">
        <v>-24.795200000000001</v>
      </c>
      <c r="AI2743" s="38">
        <v>5.8940830387245069E-2</v>
      </c>
      <c r="AJ2743" s="39">
        <v>0.6372755194094023</v>
      </c>
      <c r="AK2743" s="40">
        <v>3.5952662606629109</v>
      </c>
      <c r="AL2743" s="37">
        <v>13.4856</v>
      </c>
      <c r="AM2743" s="33">
        <v>2.2031901433633948E-2</v>
      </c>
      <c r="AN2743" s="34">
        <v>0.20393675</v>
      </c>
      <c r="AO2743" s="35">
        <v>2.8137842929843457</v>
      </c>
      <c r="AP2743" s="36">
        <v>1.4238631668182237E-2</v>
      </c>
      <c r="AQ2743" s="34">
        <v>0.50048022795993763</v>
      </c>
      <c r="AR2743" s="35">
        <v>18.949629806850481</v>
      </c>
      <c r="AS2743" s="35">
        <v>18.354960960484028</v>
      </c>
      <c r="AT2743" s="35">
        <v>1.9805177841884787</v>
      </c>
      <c r="AU2743" s="37">
        <v>-7.5516500000000004</v>
      </c>
      <c r="AV2743" s="38">
        <v>6.0407102100649188E-2</v>
      </c>
      <c r="AW2743" s="39">
        <v>0.63831748532951393</v>
      </c>
      <c r="AX2743" s="40">
        <v>3.6577570612865804</v>
      </c>
      <c r="AY2743" s="37">
        <v>14.4438</v>
      </c>
      <c r="AZ2743" s="29" t="s">
        <v>104</v>
      </c>
      <c r="BA2743" s="29" t="s">
        <v>103</v>
      </c>
    </row>
    <row r="2744" spans="1:53" x14ac:dyDescent="0.25">
      <c r="A2744" s="29">
        <v>1</v>
      </c>
      <c r="B2744" s="29">
        <v>131</v>
      </c>
      <c r="C2744" s="41">
        <v>42004</v>
      </c>
      <c r="D2744" s="41">
        <v>42004</v>
      </c>
      <c r="E2744" s="42" t="s">
        <v>98</v>
      </c>
      <c r="F2744" s="29" t="s">
        <v>271</v>
      </c>
      <c r="G2744" s="29" t="s">
        <v>100</v>
      </c>
      <c r="H2744" s="30" t="s">
        <v>101</v>
      </c>
      <c r="I2744" s="31">
        <v>104.414</v>
      </c>
      <c r="J2744" s="31">
        <v>4151.9799999999996</v>
      </c>
      <c r="K2744" s="31">
        <v>22.571899999999999</v>
      </c>
      <c r="L2744" s="31">
        <v>659.94399999999996</v>
      </c>
      <c r="M2744" s="31">
        <v>148.96189973599999</v>
      </c>
      <c r="N2744" s="31">
        <v>2046.0409999999999</v>
      </c>
      <c r="O2744" s="31">
        <v>638.86900000000003</v>
      </c>
      <c r="P2744" s="31">
        <v>1407.172</v>
      </c>
      <c r="Q2744" s="31">
        <v>29.172000000000001</v>
      </c>
      <c r="R2744" s="31">
        <v>414.40699999999998</v>
      </c>
      <c r="S2744" s="31">
        <v>741.01</v>
      </c>
      <c r="T2744" s="31">
        <v>1123.1289999999999</v>
      </c>
      <c r="U2744" s="31">
        <v>16.918399999999998</v>
      </c>
      <c r="V2744" s="31">
        <v>-28.597000000000001</v>
      </c>
      <c r="W2744" s="31">
        <v>47.307000000000002</v>
      </c>
      <c r="X2744" s="31">
        <v>19.756799999999998</v>
      </c>
      <c r="Y2744" s="31"/>
      <c r="Z2744" s="33">
        <v>2.5148001676308655E-2</v>
      </c>
      <c r="AA2744" s="34">
        <v>0.225719</v>
      </c>
      <c r="AB2744" s="35">
        <v>2.3616307298944932</v>
      </c>
      <c r="AC2744" s="36">
        <v>1.4257778803064064E-2</v>
      </c>
      <c r="AD2744" s="34">
        <v>0.49278681496539006</v>
      </c>
      <c r="AE2744" s="35">
        <v>20.836017727174177</v>
      </c>
      <c r="AF2744" s="35">
        <v>20.425325618538324</v>
      </c>
      <c r="AG2744" s="35">
        <v>1.7881213396491855</v>
      </c>
      <c r="AH2744" s="37">
        <v>19.756799999999998</v>
      </c>
      <c r="AI2744" s="38">
        <v>7.1683354951329215E-2</v>
      </c>
      <c r="AJ2744" s="39">
        <v>0.63578726294442656</v>
      </c>
      <c r="AK2744" s="40">
        <v>3.6967970731768123</v>
      </c>
      <c r="AL2744" s="37">
        <v>16.918399999999998</v>
      </c>
      <c r="AM2744" s="33">
        <v>2.3457727231925199E-2</v>
      </c>
      <c r="AN2744" s="34">
        <v>0.21266725</v>
      </c>
      <c r="AO2744" s="35">
        <v>2.67139602691815</v>
      </c>
      <c r="AP2744" s="36">
        <v>1.4272304851039577E-2</v>
      </c>
      <c r="AQ2744" s="34">
        <v>0.49950638145989734</v>
      </c>
      <c r="AR2744" s="35">
        <v>19.743368705455044</v>
      </c>
      <c r="AS2744" s="35">
        <v>19.182418591434402</v>
      </c>
      <c r="AT2744" s="35">
        <v>1.9666074602377637</v>
      </c>
      <c r="AU2744" s="37">
        <v>-0.22825000000000095</v>
      </c>
      <c r="AV2744" s="38">
        <v>7.2348798810082868E-2</v>
      </c>
      <c r="AW2744" s="39">
        <v>0.63995074945097619</v>
      </c>
      <c r="AX2744" s="40">
        <v>3.6421660777976563</v>
      </c>
      <c r="AY2744" s="37">
        <v>17.235799999999998</v>
      </c>
      <c r="AZ2744" s="29" t="s">
        <v>104</v>
      </c>
      <c r="BA2744" s="29" t="s">
        <v>103</v>
      </c>
    </row>
    <row r="2745" spans="1:53" x14ac:dyDescent="0.25">
      <c r="A2745" s="29">
        <v>1</v>
      </c>
      <c r="B2745" s="29">
        <v>131</v>
      </c>
      <c r="C2745" s="41">
        <v>42094</v>
      </c>
      <c r="D2745" s="41">
        <v>42094</v>
      </c>
      <c r="E2745" s="42" t="s">
        <v>98</v>
      </c>
      <c r="F2745" s="29" t="s">
        <v>271</v>
      </c>
      <c r="G2745" s="29" t="s">
        <v>100</v>
      </c>
      <c r="H2745" s="30" t="s">
        <v>101</v>
      </c>
      <c r="I2745" s="31">
        <v>89.781999999999996</v>
      </c>
      <c r="J2745" s="31">
        <v>4046.2869999999998</v>
      </c>
      <c r="K2745" s="31">
        <v>20.934899999999999</v>
      </c>
      <c r="L2745" s="31">
        <v>645.39800000000002</v>
      </c>
      <c r="M2745" s="31">
        <v>135.11342590199999</v>
      </c>
      <c r="N2745" s="31">
        <v>2037.1890000000001</v>
      </c>
      <c r="O2745" s="31">
        <v>532.84500000000003</v>
      </c>
      <c r="P2745" s="31">
        <v>1504.3440000000001</v>
      </c>
      <c r="Q2745" s="31">
        <v>28.425999999999998</v>
      </c>
      <c r="R2745" s="31">
        <v>351.62599999999998</v>
      </c>
      <c r="S2745" s="31">
        <v>628.82100000000003</v>
      </c>
      <c r="T2745" s="31">
        <v>1093.2329999999999</v>
      </c>
      <c r="U2745" s="31">
        <v>15.485200000000001</v>
      </c>
      <c r="V2745" s="31">
        <v>-28.207000000000001</v>
      </c>
      <c r="W2745" s="31">
        <v>42.521000000000001</v>
      </c>
      <c r="X2745" s="31">
        <v>18.982299999999999</v>
      </c>
      <c r="Y2745" s="31"/>
      <c r="Z2745" s="33">
        <v>2.2188737477099374E-2</v>
      </c>
      <c r="AA2745" s="34">
        <v>0.20934899999999998</v>
      </c>
      <c r="AB2745" s="35">
        <v>2.7834835619724529</v>
      </c>
      <c r="AC2745" s="36">
        <v>1.3953540884031869E-2</v>
      </c>
      <c r="AD2745" s="34">
        <v>0.50347120705970683</v>
      </c>
      <c r="AE2745" s="35">
        <v>19.160268855532312</v>
      </c>
      <c r="AF2745" s="35">
        <v>19.012654035319777</v>
      </c>
      <c r="AG2745" s="35">
        <v>1.7883233890554171</v>
      </c>
      <c r="AH2745" s="37">
        <v>18.982299999999999</v>
      </c>
      <c r="AI2745" s="38">
        <v>6.588337738883604E-2</v>
      </c>
      <c r="AJ2745" s="39">
        <v>0.63801504935265352</v>
      </c>
      <c r="AK2745" s="40">
        <v>3.7012119099953988</v>
      </c>
      <c r="AL2745" s="37">
        <v>15.485200000000001</v>
      </c>
      <c r="AM2745" s="33">
        <v>2.4660076661150474E-2</v>
      </c>
      <c r="AN2745" s="34">
        <v>0.21786800000000001</v>
      </c>
      <c r="AO2745" s="35">
        <v>2.545101275061401</v>
      </c>
      <c r="AP2745" s="36">
        <v>1.4201143616690124E-2</v>
      </c>
      <c r="AQ2745" s="34">
        <v>0.49963602229167814</v>
      </c>
      <c r="AR2745" s="35">
        <v>20.546164680574076</v>
      </c>
      <c r="AS2745" s="35">
        <v>20.057385150706612</v>
      </c>
      <c r="AT2745" s="35">
        <v>1.9323262688870337</v>
      </c>
      <c r="AU2745" s="37">
        <v>2.5216249999999993</v>
      </c>
      <c r="AV2745" s="38">
        <v>7.4107632132519349E-2</v>
      </c>
      <c r="AW2745" s="39">
        <v>0.65215738040003957</v>
      </c>
      <c r="AX2745" s="40">
        <v>3.6382351995404476</v>
      </c>
      <c r="AY2745" s="37">
        <v>17.8657</v>
      </c>
      <c r="AZ2745" s="29" t="s">
        <v>104</v>
      </c>
      <c r="BA2745" s="29" t="s">
        <v>103</v>
      </c>
    </row>
    <row r="2746" spans="1:53" x14ac:dyDescent="0.25">
      <c r="A2746" s="29">
        <v>1</v>
      </c>
      <c r="B2746" s="29">
        <v>131</v>
      </c>
      <c r="C2746" s="41">
        <v>42185</v>
      </c>
      <c r="D2746" s="41">
        <v>42185</v>
      </c>
      <c r="E2746" s="42" t="s">
        <v>98</v>
      </c>
      <c r="F2746" s="29" t="s">
        <v>271</v>
      </c>
      <c r="G2746" s="29" t="s">
        <v>100</v>
      </c>
      <c r="H2746" s="30" t="s">
        <v>101</v>
      </c>
      <c r="I2746" s="31">
        <v>143.82300000000001</v>
      </c>
      <c r="J2746" s="31">
        <v>4164.07</v>
      </c>
      <c r="K2746" s="31">
        <v>23.800999999999998</v>
      </c>
      <c r="L2746" s="31">
        <v>799.93200000000002</v>
      </c>
      <c r="M2746" s="31">
        <v>190.39181531999998</v>
      </c>
      <c r="N2746" s="31">
        <v>2040.8910000000001</v>
      </c>
      <c r="O2746" s="31">
        <v>576.28899999999999</v>
      </c>
      <c r="P2746" s="31">
        <v>1464.6020000000001</v>
      </c>
      <c r="Q2746" s="31">
        <v>28.341999999999999</v>
      </c>
      <c r="R2746" s="31">
        <v>419.14299999999997</v>
      </c>
      <c r="S2746" s="31">
        <v>714.28099999999995</v>
      </c>
      <c r="T2746" s="31">
        <v>1135.537</v>
      </c>
      <c r="U2746" s="31">
        <v>25.4452</v>
      </c>
      <c r="V2746" s="31">
        <v>-28.303999999999998</v>
      </c>
      <c r="W2746" s="31">
        <v>70.257999999999996</v>
      </c>
      <c r="X2746" s="31">
        <v>15.7728</v>
      </c>
      <c r="Y2746" s="31"/>
      <c r="Z2746" s="33">
        <v>3.453904473267741E-2</v>
      </c>
      <c r="AA2746" s="34">
        <v>0.23800999999999997</v>
      </c>
      <c r="AB2746" s="35">
        <v>1.9231420183929369</v>
      </c>
      <c r="AC2746" s="36">
        <v>1.3887071872040201E-2</v>
      </c>
      <c r="AD2746" s="34">
        <v>0.49011928233675234</v>
      </c>
      <c r="AE2746" s="35">
        <v>26.90670086489542</v>
      </c>
      <c r="AF2746" s="35">
        <v>26.870625265683437</v>
      </c>
      <c r="AG2746" s="35">
        <v>1.7041463176052087</v>
      </c>
      <c r="AH2746" s="37">
        <v>15.7728</v>
      </c>
      <c r="AI2746" s="38">
        <v>8.7829965547071495E-2</v>
      </c>
      <c r="AJ2746" s="39">
        <v>0.76841359535262388</v>
      </c>
      <c r="AK2746" s="40">
        <v>3.6670491582396694</v>
      </c>
      <c r="AL2746" s="37">
        <v>25.4452</v>
      </c>
      <c r="AM2746" s="33">
        <v>2.5972305345617053E-2</v>
      </c>
      <c r="AN2746" s="34">
        <v>0.22009899999999999</v>
      </c>
      <c r="AO2746" s="35">
        <v>2.4663622875851514</v>
      </c>
      <c r="AP2746" s="36">
        <v>1.4117234425847412E-2</v>
      </c>
      <c r="AQ2746" s="34">
        <v>0.4976427682624594</v>
      </c>
      <c r="AR2746" s="35">
        <v>21.458926186199051</v>
      </c>
      <c r="AS2746" s="35">
        <v>21.1357724451811</v>
      </c>
      <c r="AT2746" s="35">
        <v>1.8434579529297699</v>
      </c>
      <c r="AU2746" s="37">
        <v>7.429174999999999</v>
      </c>
      <c r="AV2746" s="38">
        <v>7.1084382068620458E-2</v>
      </c>
      <c r="AW2746" s="39">
        <v>0.66987285676477648</v>
      </c>
      <c r="AX2746" s="40">
        <v>3.6650811005186976</v>
      </c>
      <c r="AY2746" s="37">
        <v>17.833599999999997</v>
      </c>
      <c r="AZ2746" s="29" t="s">
        <v>118</v>
      </c>
      <c r="BA2746" s="29" t="s">
        <v>103</v>
      </c>
    </row>
    <row r="2747" spans="1:53" x14ac:dyDescent="0.25">
      <c r="A2747" s="29">
        <v>1</v>
      </c>
      <c r="B2747" s="29">
        <v>131</v>
      </c>
      <c r="C2747" s="41">
        <v>42277</v>
      </c>
      <c r="D2747" s="41">
        <v>42277</v>
      </c>
      <c r="E2747" s="42" t="s">
        <v>98</v>
      </c>
      <c r="F2747" s="29" t="s">
        <v>271</v>
      </c>
      <c r="G2747" s="29" t="s">
        <v>100</v>
      </c>
      <c r="H2747" s="30" t="s">
        <v>101</v>
      </c>
      <c r="I2747" s="31">
        <v>99.26</v>
      </c>
      <c r="J2747" s="31">
        <v>4044.2559999999999</v>
      </c>
      <c r="K2747" s="31">
        <v>20.970099999999999</v>
      </c>
      <c r="L2747" s="31">
        <v>700.05600000000004</v>
      </c>
      <c r="M2747" s="31">
        <v>146.802443256</v>
      </c>
      <c r="N2747" s="31">
        <v>2034.4110000000001</v>
      </c>
      <c r="O2747" s="31">
        <v>502.91399999999999</v>
      </c>
      <c r="P2747" s="31">
        <v>1531.4970000000001</v>
      </c>
      <c r="Q2747" s="31">
        <v>27.515000000000001</v>
      </c>
      <c r="R2747" s="31">
        <v>351.53699999999998</v>
      </c>
      <c r="S2747" s="31">
        <v>631.11699999999996</v>
      </c>
      <c r="T2747" s="31">
        <v>1096.106</v>
      </c>
      <c r="U2747" s="31">
        <v>16.741199999999999</v>
      </c>
      <c r="V2747" s="31">
        <v>-28.419</v>
      </c>
      <c r="W2747" s="31">
        <v>46.338999999999999</v>
      </c>
      <c r="X2747" s="31">
        <v>9.4604999999999997</v>
      </c>
      <c r="Y2747" s="31"/>
      <c r="Z2747" s="33">
        <v>2.4543451255311238E-2</v>
      </c>
      <c r="AA2747" s="34">
        <v>0.209701</v>
      </c>
      <c r="AB2747" s="35">
        <v>2.608091810381715</v>
      </c>
      <c r="AC2747" s="36">
        <v>1.3524799069607862E-2</v>
      </c>
      <c r="AD2747" s="34">
        <v>0.50303714700553082</v>
      </c>
      <c r="AE2747" s="35">
        <v>20.662576903620817</v>
      </c>
      <c r="AF2747" s="35">
        <v>21.341441868944212</v>
      </c>
      <c r="AG2747" s="35">
        <v>1.7953074640791724</v>
      </c>
      <c r="AH2747" s="37">
        <v>9.4604999999999997</v>
      </c>
      <c r="AI2747" s="38">
        <v>6.6193275966494103E-2</v>
      </c>
      <c r="AJ2747" s="39">
        <v>0.69239533798058295</v>
      </c>
      <c r="AK2747" s="40">
        <v>3.6896577520787224</v>
      </c>
      <c r="AL2747" s="37">
        <v>16.741199999999999</v>
      </c>
      <c r="AM2747" s="33">
        <v>2.6604808785349168E-2</v>
      </c>
      <c r="AN2747" s="34">
        <v>0.22069475</v>
      </c>
      <c r="AO2747" s="35">
        <v>2.4190870301603997</v>
      </c>
      <c r="AP2747" s="36">
        <v>1.3905797657186001E-2</v>
      </c>
      <c r="AQ2747" s="34">
        <v>0.49735361284184504</v>
      </c>
      <c r="AR2747" s="35">
        <v>21.89139108780568</v>
      </c>
      <c r="AS2747" s="35">
        <v>21.912511697121438</v>
      </c>
      <c r="AT2747" s="35">
        <v>1.768974627597246</v>
      </c>
      <c r="AU2747" s="37">
        <v>15.993099999999998</v>
      </c>
      <c r="AV2747" s="38">
        <v>7.2897493463432717E-2</v>
      </c>
      <c r="AW2747" s="39">
        <v>0.68365281140757173</v>
      </c>
      <c r="AX2747" s="40">
        <v>3.6886789733726504</v>
      </c>
      <c r="AY2747" s="37">
        <v>18.647500000000001</v>
      </c>
      <c r="AZ2747" s="29" t="s">
        <v>118</v>
      </c>
      <c r="BA2747" s="29" t="s">
        <v>103</v>
      </c>
    </row>
    <row r="2748" spans="1:53" x14ac:dyDescent="0.25">
      <c r="A2748" s="29">
        <v>1</v>
      </c>
      <c r="B2748" s="29">
        <v>131</v>
      </c>
      <c r="C2748" s="41">
        <v>42369</v>
      </c>
      <c r="D2748" s="41">
        <v>42369</v>
      </c>
      <c r="E2748" s="42" t="s">
        <v>98</v>
      </c>
      <c r="F2748" s="29" t="s">
        <v>271</v>
      </c>
      <c r="G2748" s="29" t="s">
        <v>100</v>
      </c>
      <c r="H2748" s="30" t="s">
        <v>101</v>
      </c>
      <c r="I2748" s="31">
        <v>107.23099999999999</v>
      </c>
      <c r="J2748" s="31">
        <v>4126.4970000000003</v>
      </c>
      <c r="K2748" s="31">
        <v>22.198499999999999</v>
      </c>
      <c r="L2748" s="31">
        <v>707.22299999999996</v>
      </c>
      <c r="M2748" s="31">
        <v>156.99289765499998</v>
      </c>
      <c r="N2748" s="31">
        <v>2009.44</v>
      </c>
      <c r="O2748" s="31">
        <v>588.53899999999999</v>
      </c>
      <c r="P2748" s="31">
        <v>1420.9010000000001</v>
      </c>
      <c r="Q2748" s="31">
        <v>27.558</v>
      </c>
      <c r="R2748" s="31">
        <v>439.79300000000001</v>
      </c>
      <c r="S2748" s="31">
        <v>715.15099999999995</v>
      </c>
      <c r="T2748" s="31">
        <v>1110.8130000000001</v>
      </c>
      <c r="U2748" s="31">
        <v>21.1096</v>
      </c>
      <c r="V2748" s="31">
        <v>-27.811</v>
      </c>
      <c r="W2748" s="31">
        <v>57.750999999999998</v>
      </c>
      <c r="X2748" s="31">
        <v>5.3913000000000002</v>
      </c>
      <c r="Y2748" s="31"/>
      <c r="Z2748" s="33">
        <v>2.598596339704112E-2</v>
      </c>
      <c r="AA2748" s="34">
        <v>0.22198499999999999</v>
      </c>
      <c r="AB2748" s="35">
        <v>2.2626835691677334</v>
      </c>
      <c r="AC2748" s="36">
        <v>1.3714268651962735E-2</v>
      </c>
      <c r="AD2748" s="34">
        <v>0.48696024739627825</v>
      </c>
      <c r="AE2748" s="35">
        <v>22.579971616266942</v>
      </c>
      <c r="AF2748" s="35">
        <v>22.787270143696926</v>
      </c>
      <c r="AG2748" s="35">
        <v>1.6261081918084188</v>
      </c>
      <c r="AH2748" s="37">
        <v>5.3913000000000002</v>
      </c>
      <c r="AI2748" s="38">
        <v>8.1658826141118149E-2</v>
      </c>
      <c r="AJ2748" s="39">
        <v>0.68554321013683028</v>
      </c>
      <c r="AK2748" s="40">
        <v>3.714843992643226</v>
      </c>
      <c r="AL2748" s="37">
        <v>21.1096</v>
      </c>
      <c r="AM2748" s="33">
        <v>2.6814299215532286E-2</v>
      </c>
      <c r="AN2748" s="34">
        <v>0.21976124999999999</v>
      </c>
      <c r="AO2748" s="35">
        <v>2.39435023997871</v>
      </c>
      <c r="AP2748" s="36">
        <v>1.3769920119410667E-2</v>
      </c>
      <c r="AQ2748" s="34">
        <v>0.49589697094956703</v>
      </c>
      <c r="AR2748" s="35">
        <v>22.327379560078874</v>
      </c>
      <c r="AS2748" s="35">
        <v>22.50299782841109</v>
      </c>
      <c r="AT2748" s="35">
        <v>1.7284713406370544</v>
      </c>
      <c r="AU2748" s="37">
        <v>12.401724999999999</v>
      </c>
      <c r="AV2748" s="38">
        <v>7.5391361260879947E-2</v>
      </c>
      <c r="AW2748" s="39">
        <v>0.69609179820567257</v>
      </c>
      <c r="AX2748" s="40">
        <v>3.6931907032392544</v>
      </c>
      <c r="AY2748" s="37">
        <v>19.6953</v>
      </c>
      <c r="AZ2748" s="29" t="s">
        <v>118</v>
      </c>
      <c r="BA2748" s="29" t="s">
        <v>103</v>
      </c>
    </row>
    <row r="2749" spans="1:53" x14ac:dyDescent="0.25">
      <c r="A2749" s="29">
        <v>1</v>
      </c>
      <c r="B2749" s="29">
        <v>131</v>
      </c>
      <c r="C2749" s="41">
        <v>42460</v>
      </c>
      <c r="D2749" s="41">
        <v>42460</v>
      </c>
      <c r="E2749" s="42" t="s">
        <v>98</v>
      </c>
      <c r="F2749" s="29" t="s">
        <v>271</v>
      </c>
      <c r="G2749" s="29" t="s">
        <v>100</v>
      </c>
      <c r="H2749" s="30" t="s">
        <v>101</v>
      </c>
      <c r="I2749" s="31">
        <v>113.54</v>
      </c>
      <c r="J2749" s="31">
        <v>4128.7150000000001</v>
      </c>
      <c r="K2749" s="31">
        <v>23.106200000000001</v>
      </c>
      <c r="L2749" s="31">
        <v>704.86900000000003</v>
      </c>
      <c r="M2749" s="31">
        <v>162.86844087800003</v>
      </c>
      <c r="N2749" s="31">
        <v>2027.566</v>
      </c>
      <c r="O2749" s="31">
        <v>583.89200000000005</v>
      </c>
      <c r="P2749" s="31">
        <v>1443.674</v>
      </c>
      <c r="Q2749" s="31">
        <v>27.291</v>
      </c>
      <c r="R2749" s="31">
        <v>389.89400000000001</v>
      </c>
      <c r="S2749" s="31">
        <v>685.90700000000004</v>
      </c>
      <c r="T2749" s="31">
        <v>1150.9739999999999</v>
      </c>
      <c r="U2749" s="31">
        <v>20.884399999999999</v>
      </c>
      <c r="V2749" s="31">
        <v>-28.059000000000001</v>
      </c>
      <c r="W2749" s="31">
        <v>58.524999999999999</v>
      </c>
      <c r="X2749" s="31">
        <v>20.541899999999998</v>
      </c>
      <c r="Y2749" s="31"/>
      <c r="Z2749" s="33">
        <v>2.7500081744562171E-2</v>
      </c>
      <c r="AA2749" s="34">
        <v>0.23106200000000002</v>
      </c>
      <c r="AB2749" s="35">
        <v>2.2160124948353466</v>
      </c>
      <c r="AC2749" s="36">
        <v>1.3459981080763832E-2</v>
      </c>
      <c r="AD2749" s="34">
        <v>0.49108887389902184</v>
      </c>
      <c r="AE2749" s="35">
        <v>23.217996489967572</v>
      </c>
      <c r="AF2749" s="35">
        <v>23.871377505844421</v>
      </c>
      <c r="AG2749" s="35">
        <v>1.7592140427911176</v>
      </c>
      <c r="AH2749" s="37">
        <v>20.541899999999998</v>
      </c>
      <c r="AI2749" s="38">
        <v>8.302961259468071E-2</v>
      </c>
      <c r="AJ2749" s="39">
        <v>0.68289431457487382</v>
      </c>
      <c r="AK2749" s="40">
        <v>3.5871487974532879</v>
      </c>
      <c r="AL2749" s="37">
        <v>20.884399999999999</v>
      </c>
      <c r="AM2749" s="33">
        <v>2.8142135282397986E-2</v>
      </c>
      <c r="AN2749" s="34">
        <v>0.22518949999999999</v>
      </c>
      <c r="AO2749" s="35">
        <v>2.2524824731944331</v>
      </c>
      <c r="AP2749" s="36">
        <v>1.3646530168593657E-2</v>
      </c>
      <c r="AQ2749" s="34">
        <v>0.4928013876593958</v>
      </c>
      <c r="AR2749" s="35">
        <v>23.341811468687688</v>
      </c>
      <c r="AS2749" s="35">
        <v>23.717678696042249</v>
      </c>
      <c r="AT2749" s="35">
        <v>1.7211940040709794</v>
      </c>
      <c r="AU2749" s="37">
        <v>12.791625</v>
      </c>
      <c r="AV2749" s="38">
        <v>7.9677920062341118E-2</v>
      </c>
      <c r="AW2749" s="39">
        <v>0.7073116145112277</v>
      </c>
      <c r="AX2749" s="40">
        <v>3.6646749251037267</v>
      </c>
      <c r="AY2749" s="37">
        <v>21.045099999999998</v>
      </c>
      <c r="AZ2749" s="29" t="s">
        <v>118</v>
      </c>
      <c r="BA2749" s="29" t="s">
        <v>103</v>
      </c>
    </row>
    <row r="2750" spans="1:53" x14ac:dyDescent="0.25">
      <c r="A2750" s="29">
        <v>1</v>
      </c>
      <c r="B2750" s="29">
        <v>131</v>
      </c>
      <c r="C2750" s="41">
        <v>42551</v>
      </c>
      <c r="D2750" s="41">
        <v>42551</v>
      </c>
      <c r="E2750" s="42" t="s">
        <v>98</v>
      </c>
      <c r="F2750" s="29" t="s">
        <v>271</v>
      </c>
      <c r="G2750" s="29" t="s">
        <v>100</v>
      </c>
      <c r="H2750" s="30" t="s">
        <v>101</v>
      </c>
      <c r="I2750" s="31">
        <v>112.81100000000001</v>
      </c>
      <c r="J2750" s="31">
        <v>4215.6930000000002</v>
      </c>
      <c r="K2750" s="31">
        <v>22.187999999999999</v>
      </c>
      <c r="L2750" s="31">
        <v>744.404</v>
      </c>
      <c r="M2750" s="31">
        <v>165.16835951999997</v>
      </c>
      <c r="N2750" s="31">
        <v>2021.7080000000001</v>
      </c>
      <c r="O2750" s="31">
        <v>583.6</v>
      </c>
      <c r="P2750" s="31">
        <v>1438.1080000000002</v>
      </c>
      <c r="Q2750" s="31">
        <v>22.38</v>
      </c>
      <c r="R2750" s="31">
        <v>426.33699999999999</v>
      </c>
      <c r="S2750" s="31">
        <v>699.18499999999995</v>
      </c>
      <c r="T2750" s="31">
        <v>1200.066</v>
      </c>
      <c r="U2750" s="31">
        <v>18.5</v>
      </c>
      <c r="V2750" s="31">
        <v>-27.262</v>
      </c>
      <c r="W2750" s="31">
        <v>53.905999999999999</v>
      </c>
      <c r="X2750" s="31">
        <v>-13.247999999999999</v>
      </c>
      <c r="Y2750" s="31"/>
      <c r="Z2750" s="33">
        <v>2.6759775913473775E-2</v>
      </c>
      <c r="AA2750" s="34">
        <v>0.22187999999999999</v>
      </c>
      <c r="AB2750" s="35">
        <v>2.1767304648713033</v>
      </c>
      <c r="AC2750" s="36">
        <v>1.1069847871205929E-2</v>
      </c>
      <c r="AD2750" s="34">
        <v>0.47956717910910496</v>
      </c>
      <c r="AE2750" s="35">
        <v>24.234224858044158</v>
      </c>
      <c r="AF2750" s="35">
        <v>29.520707689008038</v>
      </c>
      <c r="AG2750" s="35">
        <v>1.6399819860814331</v>
      </c>
      <c r="AH2750" s="37">
        <v>-13.247999999999999</v>
      </c>
      <c r="AI2750" s="38">
        <v>7.2414978963036197E-2</v>
      </c>
      <c r="AJ2750" s="39">
        <v>0.70631708713134467</v>
      </c>
      <c r="AK2750" s="40">
        <v>3.5128842913639753</v>
      </c>
      <c r="AL2750" s="37">
        <v>18.5</v>
      </c>
      <c r="AM2750" s="33">
        <v>2.6197318077597079E-2</v>
      </c>
      <c r="AN2750" s="34">
        <v>0.22115699999999999</v>
      </c>
      <c r="AO2750" s="35">
        <v>2.3158795848140246</v>
      </c>
      <c r="AP2750" s="36">
        <v>1.2942224168385089E-2</v>
      </c>
      <c r="AQ2750" s="34">
        <v>0.49016336185248394</v>
      </c>
      <c r="AR2750" s="35">
        <v>22.673692466974874</v>
      </c>
      <c r="AS2750" s="35">
        <v>24.3801993018734</v>
      </c>
      <c r="AT2750" s="35">
        <v>1.7051529211900354</v>
      </c>
      <c r="AU2750" s="37">
        <v>5.5364249999999995</v>
      </c>
      <c r="AV2750" s="38">
        <v>7.5824173416332297E-2</v>
      </c>
      <c r="AW2750" s="39">
        <v>0.6917874874559079</v>
      </c>
      <c r="AX2750" s="40">
        <v>3.6261337083848026</v>
      </c>
      <c r="AY2750" s="37">
        <v>19.308799999999998</v>
      </c>
      <c r="AZ2750" s="29" t="s">
        <v>118</v>
      </c>
      <c r="BA2750" s="29" t="s">
        <v>103</v>
      </c>
    </row>
    <row r="2751" spans="1:53" x14ac:dyDescent="0.25">
      <c r="A2751" s="29">
        <v>1</v>
      </c>
      <c r="B2751" s="29">
        <v>131</v>
      </c>
      <c r="C2751" s="41">
        <v>42643</v>
      </c>
      <c r="D2751" s="41">
        <v>42643</v>
      </c>
      <c r="E2751" s="42" t="s">
        <v>98</v>
      </c>
      <c r="F2751" s="29" t="s">
        <v>271</v>
      </c>
      <c r="G2751" s="29" t="s">
        <v>100</v>
      </c>
      <c r="H2751" s="30" t="s">
        <v>101</v>
      </c>
      <c r="I2751" s="31">
        <v>125.136</v>
      </c>
      <c r="J2751" s="31">
        <v>4176.6189999999997</v>
      </c>
      <c r="K2751" s="31">
        <v>23.331900000000001</v>
      </c>
      <c r="L2751" s="31">
        <v>768.57399999999996</v>
      </c>
      <c r="M2751" s="31">
        <v>179.32291710599998</v>
      </c>
      <c r="N2751" s="31">
        <v>2019.375</v>
      </c>
      <c r="O2751" s="31">
        <v>527.11099999999999</v>
      </c>
      <c r="P2751" s="31">
        <v>1492.2640000000001</v>
      </c>
      <c r="Q2751" s="31">
        <v>23.806000000000001</v>
      </c>
      <c r="R2751" s="31">
        <v>347.209</v>
      </c>
      <c r="S2751" s="31">
        <v>626.91999999999996</v>
      </c>
      <c r="T2751" s="31">
        <v>1233.616</v>
      </c>
      <c r="U2751" s="31">
        <v>21.736799999999999</v>
      </c>
      <c r="V2751" s="31">
        <v>-26.658999999999999</v>
      </c>
      <c r="W2751" s="31">
        <v>65.655000000000001</v>
      </c>
      <c r="X2751" s="31">
        <v>22.152100000000001</v>
      </c>
      <c r="Y2751" s="31"/>
      <c r="Z2751" s="33">
        <v>2.9961076171898849E-2</v>
      </c>
      <c r="AA2751" s="34">
        <v>0.233319</v>
      </c>
      <c r="AB2751" s="35">
        <v>2.0804145171220707</v>
      </c>
      <c r="AC2751" s="36">
        <v>1.1788796038378211E-2</v>
      </c>
      <c r="AD2751" s="34">
        <v>0.48349514284161427</v>
      </c>
      <c r="AE2751" s="35">
        <v>26.906173090663565</v>
      </c>
      <c r="AF2751" s="35">
        <v>30.130709418801978</v>
      </c>
      <c r="AG2751" s="35">
        <v>1.8055983571854415</v>
      </c>
      <c r="AH2751" s="37">
        <v>22.152100000000001</v>
      </c>
      <c r="AI2751" s="38">
        <v>8.5424435382929959E-2</v>
      </c>
      <c r="AJ2751" s="39">
        <v>0.73607288574801777</v>
      </c>
      <c r="AK2751" s="40">
        <v>3.385671878445156</v>
      </c>
      <c r="AL2751" s="37">
        <v>21.736799999999999</v>
      </c>
      <c r="AM2751" s="33">
        <v>2.7551724306743981E-2</v>
      </c>
      <c r="AN2751" s="34">
        <v>0.22706149999999997</v>
      </c>
      <c r="AO2751" s="35">
        <v>2.1839602614991134</v>
      </c>
      <c r="AP2751" s="36">
        <v>1.2508223410577678E-2</v>
      </c>
      <c r="AQ2751" s="34">
        <v>0.48527786081150487</v>
      </c>
      <c r="AR2751" s="35">
        <v>24.234591513735559</v>
      </c>
      <c r="AS2751" s="35">
        <v>26.577516189337842</v>
      </c>
      <c r="AT2751" s="35">
        <v>1.7077256444666027</v>
      </c>
      <c r="AU2751" s="37">
        <v>8.7093249999999998</v>
      </c>
      <c r="AV2751" s="38">
        <v>8.0631963270441254E-2</v>
      </c>
      <c r="AW2751" s="39">
        <v>0.70270687439776658</v>
      </c>
      <c r="AX2751" s="40">
        <v>3.5501372399764115</v>
      </c>
      <c r="AY2751" s="37">
        <v>20.557700000000001</v>
      </c>
      <c r="AZ2751" s="29" t="s">
        <v>118</v>
      </c>
      <c r="BA2751" s="29" t="s">
        <v>103</v>
      </c>
    </row>
    <row r="2752" spans="1:53" x14ac:dyDescent="0.25">
      <c r="A2752" s="29">
        <v>1</v>
      </c>
      <c r="B2752" s="29">
        <v>131</v>
      </c>
      <c r="C2752" s="41">
        <v>42735</v>
      </c>
      <c r="D2752" s="41">
        <v>42735</v>
      </c>
      <c r="E2752" s="42" t="s">
        <v>98</v>
      </c>
      <c r="F2752" s="29" t="s">
        <v>271</v>
      </c>
      <c r="G2752" s="29" t="s">
        <v>100</v>
      </c>
      <c r="H2752" s="30" t="s">
        <v>101</v>
      </c>
      <c r="I2752" s="31">
        <v>94.742999999999995</v>
      </c>
      <c r="J2752" s="31">
        <v>4306.6329999999998</v>
      </c>
      <c r="K2752" s="31">
        <v>21.1066</v>
      </c>
      <c r="L2752" s="31">
        <v>700.91800000000001</v>
      </c>
      <c r="M2752" s="31">
        <v>147.939958588</v>
      </c>
      <c r="N2752" s="31">
        <v>2043.5319999999999</v>
      </c>
      <c r="O2752" s="31">
        <v>561.23500000000001</v>
      </c>
      <c r="P2752" s="31">
        <v>1482.297</v>
      </c>
      <c r="Q2752" s="31">
        <v>26.81</v>
      </c>
      <c r="R2752" s="31">
        <v>443.22500000000002</v>
      </c>
      <c r="S2752" s="31">
        <v>676.31700000000001</v>
      </c>
      <c r="T2752" s="31">
        <v>1272.96</v>
      </c>
      <c r="U2752" s="31">
        <v>24.666799999999999</v>
      </c>
      <c r="V2752" s="31">
        <v>-26.332999999999998</v>
      </c>
      <c r="W2752" s="31">
        <v>77.004999999999995</v>
      </c>
      <c r="X2752" s="31">
        <v>-5.7664999999999997</v>
      </c>
      <c r="Y2752" s="31"/>
      <c r="Z2752" s="33">
        <v>2.1999320582924062E-2</v>
      </c>
      <c r="AA2752" s="34">
        <v>0.211066</v>
      </c>
      <c r="AB2752" s="35">
        <v>2.5048962669512251</v>
      </c>
      <c r="AC2752" s="36">
        <v>1.3119442220625858E-2</v>
      </c>
      <c r="AD2752" s="34">
        <v>0.47450804375483119</v>
      </c>
      <c r="AE2752" s="35">
        <v>22.4721769016823</v>
      </c>
      <c r="AF2752" s="35">
        <v>22.072354880716151</v>
      </c>
      <c r="AG2752" s="35">
        <v>1.5258999379547633</v>
      </c>
      <c r="AH2752" s="37">
        <v>-5.7664999999999997</v>
      </c>
      <c r="AI2752" s="38">
        <v>0.10986306529437109</v>
      </c>
      <c r="AJ2752" s="39">
        <v>0.65101251952511396</v>
      </c>
      <c r="AK2752" s="40">
        <v>3.3831644356460528</v>
      </c>
      <c r="AL2752" s="37">
        <v>24.666799999999999</v>
      </c>
      <c r="AM2752" s="33">
        <v>2.6555063603214715E-2</v>
      </c>
      <c r="AN2752" s="34">
        <v>0.22433175</v>
      </c>
      <c r="AO2752" s="35">
        <v>2.2445134359449863</v>
      </c>
      <c r="AP2752" s="36">
        <v>1.2359516802743459E-2</v>
      </c>
      <c r="AQ2752" s="34">
        <v>0.48216480990114308</v>
      </c>
      <c r="AR2752" s="35">
        <v>24.207642835089402</v>
      </c>
      <c r="AS2752" s="35">
        <v>26.398787373592647</v>
      </c>
      <c r="AT2752" s="35">
        <v>1.682673581003189</v>
      </c>
      <c r="AU2752" s="37">
        <v>5.9198749999999993</v>
      </c>
      <c r="AV2752" s="38">
        <v>8.7683023058754486E-2</v>
      </c>
      <c r="AW2752" s="39">
        <v>0.69407420174483758</v>
      </c>
      <c r="AX2752" s="40">
        <v>3.4672173507271178</v>
      </c>
      <c r="AY2752" s="37">
        <v>21.446999999999999</v>
      </c>
      <c r="AZ2752" s="29" t="s">
        <v>118</v>
      </c>
      <c r="BA2752" s="29" t="s">
        <v>103</v>
      </c>
    </row>
    <row r="2753" spans="1:53" x14ac:dyDescent="0.25">
      <c r="A2753" s="29">
        <v>1</v>
      </c>
      <c r="B2753" s="29">
        <v>131</v>
      </c>
      <c r="C2753" s="41">
        <v>42825</v>
      </c>
      <c r="D2753" s="41">
        <v>42825</v>
      </c>
      <c r="E2753" s="42" t="s">
        <v>98</v>
      </c>
      <c r="F2753" s="29" t="s">
        <v>271</v>
      </c>
      <c r="G2753" s="29" t="s">
        <v>100</v>
      </c>
      <c r="H2753" s="30" t="s">
        <v>101</v>
      </c>
      <c r="I2753" s="31">
        <v>132.30000000000001</v>
      </c>
      <c r="J2753" s="31">
        <v>4383.326</v>
      </c>
      <c r="K2753" s="31">
        <v>24.327000000000002</v>
      </c>
      <c r="L2753" s="31">
        <v>779.61</v>
      </c>
      <c r="M2753" s="31">
        <v>189.65572470000004</v>
      </c>
      <c r="N2753" s="31">
        <v>2041.425</v>
      </c>
      <c r="O2753" s="31">
        <v>584.31799999999998</v>
      </c>
      <c r="P2753" s="31">
        <v>1457.107</v>
      </c>
      <c r="Q2753" s="31">
        <v>29.084</v>
      </c>
      <c r="R2753" s="31">
        <v>439.51799999999997</v>
      </c>
      <c r="S2753" s="31">
        <v>707.86800000000005</v>
      </c>
      <c r="T2753" s="31">
        <v>1333.0340000000001</v>
      </c>
      <c r="U2753" s="31">
        <v>24.617999999999999</v>
      </c>
      <c r="V2753" s="31">
        <v>-26.369</v>
      </c>
      <c r="W2753" s="31">
        <v>79.727999999999994</v>
      </c>
      <c r="X2753" s="31">
        <v>16.446899999999999</v>
      </c>
      <c r="Y2753" s="31"/>
      <c r="Z2753" s="33">
        <v>3.018256000124107E-2</v>
      </c>
      <c r="AA2753" s="34">
        <v>0.24327000000000001</v>
      </c>
      <c r="AB2753" s="35">
        <v>1.9207263612855232</v>
      </c>
      <c r="AC2753" s="36">
        <v>1.4246910858836353E-2</v>
      </c>
      <c r="AD2753" s="34">
        <v>0.46572511376064657</v>
      </c>
      <c r="AE2753" s="35">
        <v>28.769498228981007</v>
      </c>
      <c r="AF2753" s="35">
        <v>26.083857062302304</v>
      </c>
      <c r="AG2753" s="35">
        <v>1.6105551991044738</v>
      </c>
      <c r="AH2753" s="37">
        <v>16.446899999999999</v>
      </c>
      <c r="AI2753" s="38">
        <v>0.10226651787432177</v>
      </c>
      <c r="AJ2753" s="39">
        <v>0.71143236893628259</v>
      </c>
      <c r="AK2753" s="40">
        <v>3.2882327082430005</v>
      </c>
      <c r="AL2753" s="37">
        <v>24.617999999999999</v>
      </c>
      <c r="AM2753" s="33">
        <v>2.722568316738444E-2</v>
      </c>
      <c r="AN2753" s="34">
        <v>0.22738375</v>
      </c>
      <c r="AO2753" s="35">
        <v>2.1706919025575306</v>
      </c>
      <c r="AP2753" s="36">
        <v>1.2556249247261588E-2</v>
      </c>
      <c r="AQ2753" s="34">
        <v>0.47582386986654929</v>
      </c>
      <c r="AR2753" s="35">
        <v>25.595518269842756</v>
      </c>
      <c r="AS2753" s="35">
        <v>26.951907262707117</v>
      </c>
      <c r="AT2753" s="35">
        <v>1.6455088700815279</v>
      </c>
      <c r="AU2753" s="37">
        <v>4.8961250000000005</v>
      </c>
      <c r="AV2753" s="38">
        <v>9.2492249378664751E-2</v>
      </c>
      <c r="AW2753" s="39">
        <v>0.7012087153351898</v>
      </c>
      <c r="AX2753" s="40">
        <v>3.3924883284245464</v>
      </c>
      <c r="AY2753" s="37">
        <v>22.380399999999998</v>
      </c>
      <c r="AZ2753" s="29" t="s">
        <v>118</v>
      </c>
      <c r="BA2753" s="29" t="s">
        <v>103</v>
      </c>
    </row>
    <row r="2754" spans="1:53" x14ac:dyDescent="0.25">
      <c r="A2754" s="29">
        <v>1</v>
      </c>
      <c r="B2754" s="29">
        <v>131</v>
      </c>
      <c r="C2754" s="41">
        <v>42916</v>
      </c>
      <c r="D2754" s="41">
        <v>42916</v>
      </c>
      <c r="E2754" s="42" t="s">
        <v>98</v>
      </c>
      <c r="F2754" s="29" t="s">
        <v>271</v>
      </c>
      <c r="G2754" s="29" t="s">
        <v>100</v>
      </c>
      <c r="H2754" s="30" t="s">
        <v>101</v>
      </c>
      <c r="I2754" s="31">
        <v>102.57599999999999</v>
      </c>
      <c r="J2754" s="31">
        <v>4354.5249999999996</v>
      </c>
      <c r="K2754" s="31">
        <v>21.5274</v>
      </c>
      <c r="L2754" s="31">
        <v>751.19500000000005</v>
      </c>
      <c r="M2754" s="31">
        <v>161.71275243000002</v>
      </c>
      <c r="N2754" s="31">
        <v>2041.1079999999999</v>
      </c>
      <c r="O2754" s="31">
        <v>504.17899999999997</v>
      </c>
      <c r="P2754" s="31">
        <v>1536.9290000000001</v>
      </c>
      <c r="Q2754" s="31">
        <v>30.15</v>
      </c>
      <c r="R2754" s="31">
        <v>405.88600000000002</v>
      </c>
      <c r="S2754" s="31">
        <v>618.40899999999999</v>
      </c>
      <c r="T2754" s="31">
        <v>1335.421</v>
      </c>
      <c r="U2754" s="31">
        <v>15.532400000000001</v>
      </c>
      <c r="V2754" s="31">
        <v>-26.521999999999998</v>
      </c>
      <c r="W2754" s="31">
        <v>51.238999999999997</v>
      </c>
      <c r="X2754" s="31">
        <v>-2.0924999999999998</v>
      </c>
      <c r="Y2754" s="31"/>
      <c r="Z2754" s="33">
        <v>2.35561858067183E-2</v>
      </c>
      <c r="AA2754" s="34">
        <v>0.21527399999999999</v>
      </c>
      <c r="AB2754" s="35">
        <v>2.3760170068611082</v>
      </c>
      <c r="AC2754" s="36">
        <v>1.4771388873102255E-2</v>
      </c>
      <c r="AD2754" s="34">
        <v>0.46873264018463556</v>
      </c>
      <c r="AE2754" s="35">
        <v>24.389224406907477</v>
      </c>
      <c r="AF2754" s="35">
        <v>21.45442818308458</v>
      </c>
      <c r="AG2754" s="35">
        <v>1.5236026864686143</v>
      </c>
      <c r="AH2754" s="37">
        <v>-2.0924999999999998</v>
      </c>
      <c r="AI2754" s="38">
        <v>6.820998542322565E-2</v>
      </c>
      <c r="AJ2754" s="39">
        <v>0.6900362266837371</v>
      </c>
      <c r="AK2754" s="40">
        <v>3.2607881709213795</v>
      </c>
      <c r="AL2754" s="37">
        <v>15.532400000000001</v>
      </c>
      <c r="AM2754" s="33">
        <v>2.6424785640695569E-2</v>
      </c>
      <c r="AN2754" s="34">
        <v>0.22573225</v>
      </c>
      <c r="AO2754" s="35">
        <v>2.2205135380549819</v>
      </c>
      <c r="AP2754" s="36">
        <v>1.3481634497735668E-2</v>
      </c>
      <c r="AQ2754" s="34">
        <v>0.47311523513543186</v>
      </c>
      <c r="AR2754" s="35">
        <v>25.634268157058585</v>
      </c>
      <c r="AS2754" s="35">
        <v>24.935337386226252</v>
      </c>
      <c r="AT2754" s="35">
        <v>1.6164140451783231</v>
      </c>
      <c r="AU2754" s="37">
        <v>7.6849999999999987</v>
      </c>
      <c r="AV2754" s="38">
        <v>9.1441000993712121E-2</v>
      </c>
      <c r="AW2754" s="39">
        <v>0.69713850022328794</v>
      </c>
      <c r="AX2754" s="40">
        <v>3.3294642983138973</v>
      </c>
      <c r="AY2754" s="37">
        <v>21.638499999999997</v>
      </c>
      <c r="AZ2754" s="29" t="s">
        <v>118</v>
      </c>
      <c r="BA2754" s="29" t="s">
        <v>103</v>
      </c>
    </row>
    <row r="2755" spans="1:53" x14ac:dyDescent="0.25">
      <c r="A2755" s="29">
        <v>1</v>
      </c>
      <c r="B2755" s="29">
        <v>131</v>
      </c>
      <c r="C2755" s="41">
        <v>43008</v>
      </c>
      <c r="D2755" s="41">
        <v>43008</v>
      </c>
      <c r="E2755" s="42" t="s">
        <v>98</v>
      </c>
      <c r="F2755" s="29" t="s">
        <v>271</v>
      </c>
      <c r="G2755" s="29" t="s">
        <v>100</v>
      </c>
      <c r="H2755" s="30" t="s">
        <v>101</v>
      </c>
      <c r="I2755" s="31">
        <v>87.777000000000001</v>
      </c>
      <c r="J2755" s="31">
        <v>4371.6499999999996</v>
      </c>
      <c r="K2755" s="31">
        <v>20.517600000000002</v>
      </c>
      <c r="L2755" s="31">
        <v>710.74800000000005</v>
      </c>
      <c r="M2755" s="31">
        <v>145.82843164800002</v>
      </c>
      <c r="N2755" s="31">
        <v>2065.9340000000002</v>
      </c>
      <c r="O2755" s="31">
        <v>469.44600000000003</v>
      </c>
      <c r="P2755" s="31">
        <v>1596.4880000000003</v>
      </c>
      <c r="Q2755" s="31">
        <v>31.934999999999999</v>
      </c>
      <c r="R2755" s="31">
        <v>392.67399999999998</v>
      </c>
      <c r="S2755" s="31">
        <v>590.33100000000002</v>
      </c>
      <c r="T2755" s="31">
        <v>1351.82</v>
      </c>
      <c r="U2755" s="31">
        <v>11.4732</v>
      </c>
      <c r="V2755" s="31">
        <v>-26.317</v>
      </c>
      <c r="W2755" s="31">
        <v>38.139000000000003</v>
      </c>
      <c r="X2755" s="31">
        <v>-18.678100000000001</v>
      </c>
      <c r="Y2755" s="31"/>
      <c r="Z2755" s="33">
        <v>2.0078688824585685E-2</v>
      </c>
      <c r="AA2755" s="34">
        <v>0.20517600000000003</v>
      </c>
      <c r="AB2755" s="35">
        <v>2.7369285638578278</v>
      </c>
      <c r="AC2755" s="36">
        <v>1.5457899429507427E-2</v>
      </c>
      <c r="AD2755" s="34">
        <v>0.47257534340580798</v>
      </c>
      <c r="AE2755" s="35">
        <v>22.164902025002853</v>
      </c>
      <c r="AF2755" s="35">
        <v>18.265656069891971</v>
      </c>
      <c r="AG2755" s="35">
        <v>1.5033615671014635</v>
      </c>
      <c r="AH2755" s="37">
        <v>-18.678100000000001</v>
      </c>
      <c r="AI2755" s="38">
        <v>5.3660369075959412E-2</v>
      </c>
      <c r="AJ2755" s="39">
        <v>0.65032470577470758</v>
      </c>
      <c r="AK2755" s="40">
        <v>3.2338994836590671</v>
      </c>
      <c r="AL2755" s="37">
        <v>11.4732</v>
      </c>
      <c r="AM2755" s="33">
        <v>2.395418880386728E-2</v>
      </c>
      <c r="AN2755" s="34">
        <v>0.21869650000000002</v>
      </c>
      <c r="AO2755" s="35">
        <v>2.3846420497389209</v>
      </c>
      <c r="AP2755" s="36">
        <v>1.4398910345517973E-2</v>
      </c>
      <c r="AQ2755" s="34">
        <v>0.47038528527648032</v>
      </c>
      <c r="AR2755" s="35">
        <v>24.448950390643411</v>
      </c>
      <c r="AS2755" s="35">
        <v>21.969074048998753</v>
      </c>
      <c r="AT2755" s="35">
        <v>1.5408548476573287</v>
      </c>
      <c r="AU2755" s="37">
        <v>-2.5225500000000003</v>
      </c>
      <c r="AV2755" s="38">
        <v>8.3499984416969472E-2</v>
      </c>
      <c r="AW2755" s="39">
        <v>0.67570145522996028</v>
      </c>
      <c r="AX2755" s="40">
        <v>3.291521199617375</v>
      </c>
      <c r="AY2755" s="37">
        <v>19.072600000000001</v>
      </c>
      <c r="AZ2755" s="29" t="s">
        <v>118</v>
      </c>
      <c r="BA2755" s="29" t="s">
        <v>103</v>
      </c>
    </row>
    <row r="2756" spans="1:53" x14ac:dyDescent="0.25">
      <c r="A2756" s="29">
        <v>0</v>
      </c>
      <c r="B2756" s="29">
        <v>132</v>
      </c>
      <c r="C2756" s="41">
        <v>41182</v>
      </c>
      <c r="D2756" s="41">
        <v>41182</v>
      </c>
      <c r="E2756" s="42" t="s">
        <v>98</v>
      </c>
      <c r="F2756" s="29" t="s">
        <v>272</v>
      </c>
      <c r="G2756" s="29" t="s">
        <v>100</v>
      </c>
      <c r="H2756" s="30" t="s">
        <v>101</v>
      </c>
      <c r="I2756" s="31">
        <v>0.89400000000000002</v>
      </c>
      <c r="J2756" s="31">
        <v>307.767</v>
      </c>
      <c r="K2756" s="31">
        <v>44.237900000000003</v>
      </c>
      <c r="L2756" s="31">
        <v>15.782999999999999</v>
      </c>
      <c r="M2756" s="31">
        <v>6.9820677569999994</v>
      </c>
      <c r="N2756" s="31">
        <v>130.40799999999999</v>
      </c>
      <c r="O2756" s="31">
        <v>1.2749999999999999</v>
      </c>
      <c r="P2756" s="31">
        <v>129.13299999999998</v>
      </c>
      <c r="Q2756" s="31">
        <v>10.132999999999999</v>
      </c>
      <c r="R2756" s="31">
        <v>60.072000000000003</v>
      </c>
      <c r="S2756" s="31">
        <v>26.904</v>
      </c>
      <c r="T2756" s="31">
        <v>124.6</v>
      </c>
      <c r="U2756" s="31">
        <v>1.4036</v>
      </c>
      <c r="V2756" s="31">
        <v>-1.1299999999999999</v>
      </c>
      <c r="W2756" s="31">
        <v>0.436</v>
      </c>
      <c r="X2756" s="31">
        <v>7.3932000000000002</v>
      </c>
      <c r="Y2756" s="31"/>
      <c r="Z2756" s="33">
        <v>2.9047948610474808E-3</v>
      </c>
      <c r="AA2756" s="34">
        <v>0.44237900000000002</v>
      </c>
      <c r="AB2756" s="35">
        <v>4.6237377126043837</v>
      </c>
      <c r="AC2756" s="36">
        <v>7.7702288203177719E-2</v>
      </c>
      <c r="AD2756" s="34">
        <v>0.42372314120747184</v>
      </c>
      <c r="AE2756" s="35">
        <v>24.715284095575221</v>
      </c>
      <c r="AF2756" s="35">
        <v>2.756170041251357</v>
      </c>
      <c r="AG2756" s="35">
        <v>0.44786256492209348</v>
      </c>
      <c r="AH2756" s="37">
        <v>7.3932000000000002</v>
      </c>
      <c r="AI2756" s="38">
        <v>2.7624659443705252E-2</v>
      </c>
      <c r="AJ2756" s="39">
        <v>0.20512920488551403</v>
      </c>
      <c r="AK2756" s="40">
        <v>2.4700401284109148</v>
      </c>
      <c r="AL2756" s="37">
        <v>1.4036</v>
      </c>
      <c r="AM2756" s="33" t="s">
        <v>102</v>
      </c>
      <c r="AN2756" s="34" t="s">
        <v>102</v>
      </c>
      <c r="AO2756" s="35" t="s">
        <v>102</v>
      </c>
      <c r="AP2756" s="36" t="s">
        <v>102</v>
      </c>
      <c r="AQ2756" s="34" t="s">
        <v>102</v>
      </c>
      <c r="AR2756" s="35" t="s">
        <v>102</v>
      </c>
      <c r="AS2756" s="35" t="s">
        <v>102</v>
      </c>
      <c r="AT2756" s="35" t="s">
        <v>102</v>
      </c>
      <c r="AU2756" s="37" t="s">
        <v>102</v>
      </c>
      <c r="AV2756" s="38" t="s">
        <v>102</v>
      </c>
      <c r="AW2756" s="39" t="s">
        <v>102</v>
      </c>
      <c r="AX2756" s="40" t="s">
        <v>102</v>
      </c>
      <c r="AY2756" s="37" t="s">
        <v>102</v>
      </c>
      <c r="AZ2756" s="29" t="s">
        <v>102</v>
      </c>
      <c r="BA2756" s="29" t="s">
        <v>103</v>
      </c>
    </row>
    <row r="2757" spans="1:53" x14ac:dyDescent="0.25">
      <c r="A2757" s="29">
        <v>0</v>
      </c>
      <c r="B2757" s="29">
        <v>132</v>
      </c>
      <c r="C2757" s="41">
        <v>41274</v>
      </c>
      <c r="D2757" s="41">
        <v>41274</v>
      </c>
      <c r="E2757" s="42" t="s">
        <v>98</v>
      </c>
      <c r="F2757" s="29" t="s">
        <v>272</v>
      </c>
      <c r="G2757" s="29" t="s">
        <v>100</v>
      </c>
      <c r="H2757" s="30" t="s">
        <v>101</v>
      </c>
      <c r="I2757" s="31">
        <v>5.7290000000000001</v>
      </c>
      <c r="J2757" s="31">
        <v>606.70100000000002</v>
      </c>
      <c r="K2757" s="31">
        <v>62.2468</v>
      </c>
      <c r="L2757" s="31">
        <v>25.28</v>
      </c>
      <c r="M2757" s="31">
        <v>15.735991040000002</v>
      </c>
      <c r="N2757" s="31">
        <v>0.33800000000000002</v>
      </c>
      <c r="O2757" s="31">
        <v>26.358000000000001</v>
      </c>
      <c r="P2757" s="31">
        <v>-26.02</v>
      </c>
      <c r="Q2757" s="31">
        <v>0.14499999999999999</v>
      </c>
      <c r="R2757" s="31">
        <v>79.231999999999999</v>
      </c>
      <c r="S2757" s="31">
        <v>50.274999999999999</v>
      </c>
      <c r="T2757" s="31">
        <v>462.06799999999998</v>
      </c>
      <c r="U2757" s="31">
        <v>-4.8368000000000002</v>
      </c>
      <c r="V2757" s="31">
        <v>-0.42599999999999999</v>
      </c>
      <c r="W2757" s="31">
        <v>-3.5470000000000002</v>
      </c>
      <c r="X2757" s="31" t="s">
        <v>112</v>
      </c>
      <c r="Y2757" s="31"/>
      <c r="Z2757" s="33">
        <v>9.4428721891013853E-3</v>
      </c>
      <c r="AA2757" s="34">
        <v>0.62246800000000002</v>
      </c>
      <c r="AB2757" s="35">
        <v>-0.41338356023873279</v>
      </c>
      <c r="AC2757" s="36">
        <v>0.4289940828402366</v>
      </c>
      <c r="AD2757" s="34">
        <v>5.57111328314936E-4</v>
      </c>
      <c r="AE2757" s="35">
        <v>147.75578441314556</v>
      </c>
      <c r="AF2757" s="35">
        <v>434.09630455172424</v>
      </c>
      <c r="AG2757" s="35">
        <v>0.63452897819063003</v>
      </c>
      <c r="AH2757" s="37" t="s">
        <v>102</v>
      </c>
      <c r="AI2757" s="38">
        <v>-0.14030854430379747</v>
      </c>
      <c r="AJ2757" s="39">
        <v>0.16667188615149803</v>
      </c>
      <c r="AK2757" s="40">
        <v>1.3130123704736101</v>
      </c>
      <c r="AL2757" s="37">
        <v>-4.8368000000000002</v>
      </c>
      <c r="AM2757" s="33" t="s">
        <v>102</v>
      </c>
      <c r="AN2757" s="34" t="s">
        <v>102</v>
      </c>
      <c r="AO2757" s="35" t="s">
        <v>102</v>
      </c>
      <c r="AP2757" s="36" t="s">
        <v>102</v>
      </c>
      <c r="AQ2757" s="34" t="s">
        <v>102</v>
      </c>
      <c r="AR2757" s="35" t="s">
        <v>102</v>
      </c>
      <c r="AS2757" s="35" t="s">
        <v>102</v>
      </c>
      <c r="AT2757" s="35" t="s">
        <v>102</v>
      </c>
      <c r="AU2757" s="37" t="s">
        <v>102</v>
      </c>
      <c r="AV2757" s="38" t="s">
        <v>102</v>
      </c>
      <c r="AW2757" s="39" t="s">
        <v>102</v>
      </c>
      <c r="AX2757" s="40" t="s">
        <v>102</v>
      </c>
      <c r="AY2757" s="37" t="s">
        <v>102</v>
      </c>
      <c r="AZ2757" s="29" t="s">
        <v>102</v>
      </c>
      <c r="BA2757" s="29" t="s">
        <v>103</v>
      </c>
    </row>
    <row r="2758" spans="1:53" x14ac:dyDescent="0.25">
      <c r="A2758" s="29">
        <v>0</v>
      </c>
      <c r="B2758" s="29">
        <v>132</v>
      </c>
      <c r="C2758" s="41">
        <v>41364</v>
      </c>
      <c r="D2758" s="41">
        <v>41364</v>
      </c>
      <c r="E2758" s="42" t="s">
        <v>98</v>
      </c>
      <c r="F2758" s="29" t="s">
        <v>272</v>
      </c>
      <c r="G2758" s="29" t="s">
        <v>100</v>
      </c>
      <c r="H2758" s="30" t="s">
        <v>101</v>
      </c>
      <c r="I2758" s="31">
        <v>8.6539999999999999</v>
      </c>
      <c r="J2758" s="31">
        <v>648.46299999999997</v>
      </c>
      <c r="K2758" s="31">
        <v>70.718999999999994</v>
      </c>
      <c r="L2758" s="31">
        <v>27.481999999999999</v>
      </c>
      <c r="M2758" s="31">
        <v>19.434995579999999</v>
      </c>
      <c r="N2758" s="31">
        <v>36.802</v>
      </c>
      <c r="O2758" s="31">
        <v>5.516</v>
      </c>
      <c r="P2758" s="31">
        <v>31.286000000000001</v>
      </c>
      <c r="Q2758" s="31">
        <v>0.14499999999999999</v>
      </c>
      <c r="R2758" s="31">
        <v>76.335999999999999</v>
      </c>
      <c r="S2758" s="31">
        <v>34.515999999999998</v>
      </c>
      <c r="T2758" s="31">
        <v>468.03399999999999</v>
      </c>
      <c r="U2758" s="31">
        <v>4.6412000000000004</v>
      </c>
      <c r="V2758" s="31">
        <v>-0.48499999999999999</v>
      </c>
      <c r="W2758" s="31">
        <v>5.3959999999999999</v>
      </c>
      <c r="X2758" s="31">
        <v>189.12520000000001</v>
      </c>
      <c r="Y2758" s="31"/>
      <c r="Z2758" s="33">
        <v>1.3345402898854677E-2</v>
      </c>
      <c r="AA2758" s="34">
        <v>0.70718999999999999</v>
      </c>
      <c r="AB2758" s="35">
        <v>0.402444135775821</v>
      </c>
      <c r="AC2758" s="36">
        <v>3.9400032606923532E-3</v>
      </c>
      <c r="AD2758" s="34">
        <v>5.675265975082619E-2</v>
      </c>
      <c r="AE2758" s="35">
        <v>160.28862334020619</v>
      </c>
      <c r="AF2758" s="35">
        <v>536.13780910344826</v>
      </c>
      <c r="AG2758" s="35">
        <v>0.45215887654579751</v>
      </c>
      <c r="AH2758" s="37">
        <v>189.12520000000001</v>
      </c>
      <c r="AI2758" s="38">
        <v>0.19634669965795792</v>
      </c>
      <c r="AJ2758" s="39">
        <v>0.16952085161373895</v>
      </c>
      <c r="AK2758" s="40">
        <v>1.3855040445779581</v>
      </c>
      <c r="AL2758" s="37">
        <v>4.6412000000000004</v>
      </c>
      <c r="AM2758" s="33" t="s">
        <v>102</v>
      </c>
      <c r="AN2758" s="34" t="s">
        <v>102</v>
      </c>
      <c r="AO2758" s="35" t="s">
        <v>102</v>
      </c>
      <c r="AP2758" s="36" t="s">
        <v>102</v>
      </c>
      <c r="AQ2758" s="34" t="s">
        <v>102</v>
      </c>
      <c r="AR2758" s="35" t="s">
        <v>102</v>
      </c>
      <c r="AS2758" s="35" t="s">
        <v>102</v>
      </c>
      <c r="AT2758" s="35" t="s">
        <v>102</v>
      </c>
      <c r="AU2758" s="37" t="s">
        <v>102</v>
      </c>
      <c r="AV2758" s="38" t="s">
        <v>102</v>
      </c>
      <c r="AW2758" s="39" t="s">
        <v>102</v>
      </c>
      <c r="AX2758" s="40" t="s">
        <v>102</v>
      </c>
      <c r="AY2758" s="37" t="s">
        <v>102</v>
      </c>
      <c r="AZ2758" s="29" t="s">
        <v>102</v>
      </c>
      <c r="BA2758" s="29" t="s">
        <v>103</v>
      </c>
    </row>
    <row r="2759" spans="1:53" x14ac:dyDescent="0.25">
      <c r="A2759" s="29">
        <v>1</v>
      </c>
      <c r="B2759" s="29">
        <v>132</v>
      </c>
      <c r="C2759" s="41">
        <v>41455</v>
      </c>
      <c r="D2759" s="41">
        <v>41455</v>
      </c>
      <c r="E2759" s="42" t="s">
        <v>98</v>
      </c>
      <c r="F2759" s="29" t="s">
        <v>272</v>
      </c>
      <c r="G2759" s="29" t="s">
        <v>100</v>
      </c>
      <c r="H2759" s="30" t="s">
        <v>101</v>
      </c>
      <c r="I2759" s="31">
        <v>22.42</v>
      </c>
      <c r="J2759" s="31">
        <v>798.63900000000001</v>
      </c>
      <c r="K2759" s="31">
        <v>86.300200000000004</v>
      </c>
      <c r="L2759" s="31">
        <v>43.198</v>
      </c>
      <c r="M2759" s="31">
        <v>37.279960396</v>
      </c>
      <c r="N2759" s="31">
        <v>0.26600000000000001</v>
      </c>
      <c r="O2759" s="31">
        <v>81.897999999999996</v>
      </c>
      <c r="P2759" s="31">
        <v>-81.631999999999991</v>
      </c>
      <c r="Q2759" s="31">
        <v>0.14499999999999999</v>
      </c>
      <c r="R2759" s="31">
        <v>97.486999999999995</v>
      </c>
      <c r="S2759" s="31">
        <v>116.536</v>
      </c>
      <c r="T2759" s="31">
        <v>627.60900000000004</v>
      </c>
      <c r="U2759" s="31">
        <v>10.566000000000001</v>
      </c>
      <c r="V2759" s="31">
        <v>-0.53500000000000003</v>
      </c>
      <c r="W2759" s="31">
        <v>14.471</v>
      </c>
      <c r="X2759" s="31">
        <v>86.923299999999998</v>
      </c>
      <c r="Y2759" s="31"/>
      <c r="Z2759" s="33">
        <v>2.8072758780875968E-2</v>
      </c>
      <c r="AA2759" s="34">
        <v>0.86300200000000005</v>
      </c>
      <c r="AB2759" s="35">
        <v>-0.54742547425532406</v>
      </c>
      <c r="AC2759" s="36">
        <v>0.5451127819548871</v>
      </c>
      <c r="AD2759" s="34">
        <v>3.3306662960361314E-4</v>
      </c>
      <c r="AE2759" s="35">
        <v>278.72867585794393</v>
      </c>
      <c r="AF2759" s="35">
        <v>1028.4127005793105</v>
      </c>
      <c r="AG2759" s="35">
        <v>1.195400412362674</v>
      </c>
      <c r="AH2759" s="37">
        <v>86.923299999999998</v>
      </c>
      <c r="AI2759" s="38">
        <v>0.33499236075744249</v>
      </c>
      <c r="AJ2759" s="39">
        <v>0.21635807918220873</v>
      </c>
      <c r="AK2759" s="40">
        <v>1.2725104324507774</v>
      </c>
      <c r="AL2759" s="37">
        <v>10.566000000000001</v>
      </c>
      <c r="AM2759" s="33">
        <v>1.3441457182469876E-2</v>
      </c>
      <c r="AN2759" s="34">
        <v>0.65875974999999998</v>
      </c>
      <c r="AO2759" s="35">
        <v>1.0163432034715369</v>
      </c>
      <c r="AP2759" s="36">
        <v>0.26393728906474845</v>
      </c>
      <c r="AQ2759" s="34">
        <v>0.12034149472905414</v>
      </c>
      <c r="AR2759" s="35">
        <v>152.87209192671773</v>
      </c>
      <c r="AS2759" s="35">
        <v>500.35074606893357</v>
      </c>
      <c r="AT2759" s="35">
        <v>0.68248770800529879</v>
      </c>
      <c r="AU2759" s="37">
        <v>94.480566666666675</v>
      </c>
      <c r="AV2759" s="38">
        <v>0.10466379388882704</v>
      </c>
      <c r="AW2759" s="39">
        <v>0.18942000545823995</v>
      </c>
      <c r="AX2759" s="40">
        <v>1.6102667439783152</v>
      </c>
      <c r="AY2759" s="37">
        <v>2.9435000000000002</v>
      </c>
      <c r="AZ2759" s="29" t="s">
        <v>102</v>
      </c>
      <c r="BA2759" s="29" t="s">
        <v>103</v>
      </c>
    </row>
    <row r="2760" spans="1:53" x14ac:dyDescent="0.25">
      <c r="A2760" s="29">
        <v>1</v>
      </c>
      <c r="B2760" s="29">
        <v>132</v>
      </c>
      <c r="C2760" s="41">
        <v>41547</v>
      </c>
      <c r="D2760" s="41">
        <v>41547</v>
      </c>
      <c r="E2760" s="42" t="s">
        <v>98</v>
      </c>
      <c r="F2760" s="29" t="s">
        <v>272</v>
      </c>
      <c r="G2760" s="29" t="s">
        <v>100</v>
      </c>
      <c r="H2760" s="30" t="s">
        <v>101</v>
      </c>
      <c r="I2760" s="31">
        <v>24.513000000000002</v>
      </c>
      <c r="J2760" s="31">
        <v>1465.896</v>
      </c>
      <c r="K2760" s="31">
        <v>72.644499999999994</v>
      </c>
      <c r="L2760" s="31">
        <v>57.790999999999997</v>
      </c>
      <c r="M2760" s="31">
        <v>41.981982994999996</v>
      </c>
      <c r="N2760" s="31">
        <v>450.23</v>
      </c>
      <c r="O2760" s="31">
        <v>53.1</v>
      </c>
      <c r="P2760" s="31">
        <v>397.13</v>
      </c>
      <c r="Q2760" s="31">
        <v>0.14499999999999999</v>
      </c>
      <c r="R2760" s="31">
        <v>109.45099999999999</v>
      </c>
      <c r="S2760" s="31">
        <v>91.915000000000006</v>
      </c>
      <c r="T2760" s="31">
        <v>822.93799999999999</v>
      </c>
      <c r="U2760" s="31">
        <v>8.0495999999999999</v>
      </c>
      <c r="V2760" s="31">
        <v>-1.089</v>
      </c>
      <c r="W2760" s="31">
        <v>14.596</v>
      </c>
      <c r="X2760" s="31">
        <v>491.62900000000002</v>
      </c>
      <c r="Y2760" s="31"/>
      <c r="Z2760" s="33">
        <v>1.6722195844725684E-2</v>
      </c>
      <c r="AA2760" s="34">
        <v>0.7264449999999999</v>
      </c>
      <c r="AB2760" s="35">
        <v>2.3648835266267541</v>
      </c>
      <c r="AC2760" s="36">
        <v>3.2205761499677941E-4</v>
      </c>
      <c r="AD2760" s="34">
        <v>0.30713638621020867</v>
      </c>
      <c r="AE2760" s="35">
        <v>154.20379428833792</v>
      </c>
      <c r="AF2760" s="35">
        <v>1158.1236688275862</v>
      </c>
      <c r="AG2760" s="35">
        <v>0.83978218563558138</v>
      </c>
      <c r="AH2760" s="37">
        <v>491.62900000000002</v>
      </c>
      <c r="AI2760" s="38">
        <v>0.25256527833053594</v>
      </c>
      <c r="AJ2760" s="39">
        <v>0.15769467956799119</v>
      </c>
      <c r="AK2760" s="40">
        <v>1.7812957962811293</v>
      </c>
      <c r="AL2760" s="37">
        <v>8.0495999999999999</v>
      </c>
      <c r="AM2760" s="33">
        <v>1.689580742838943E-2</v>
      </c>
      <c r="AN2760" s="34">
        <v>0.72977625000000002</v>
      </c>
      <c r="AO2760" s="35">
        <v>0.45162965697712953</v>
      </c>
      <c r="AP2760" s="36">
        <v>0.24459223141770323</v>
      </c>
      <c r="AQ2760" s="34">
        <v>9.119480597973835E-2</v>
      </c>
      <c r="AR2760" s="35">
        <v>185.24421947490839</v>
      </c>
      <c r="AS2760" s="35">
        <v>789.19262076551729</v>
      </c>
      <c r="AT2760" s="35">
        <v>0.78046761318367075</v>
      </c>
      <c r="AU2760" s="37">
        <v>255.89250000000001</v>
      </c>
      <c r="AV2760" s="38">
        <v>0.16089894861053472</v>
      </c>
      <c r="AW2760" s="39">
        <v>0.17756137412885922</v>
      </c>
      <c r="AX2760" s="40">
        <v>1.4380806609458687</v>
      </c>
      <c r="AY2760" s="37">
        <v>4.6050000000000004</v>
      </c>
      <c r="AZ2760" s="29" t="s">
        <v>136</v>
      </c>
      <c r="BA2760" s="29" t="s">
        <v>103</v>
      </c>
    </row>
    <row r="2761" spans="1:53" x14ac:dyDescent="0.25">
      <c r="A2761" s="29">
        <v>1</v>
      </c>
      <c r="B2761" s="29">
        <v>132</v>
      </c>
      <c r="C2761" s="41">
        <v>41639</v>
      </c>
      <c r="D2761" s="41">
        <v>41639</v>
      </c>
      <c r="E2761" s="42" t="s">
        <v>98</v>
      </c>
      <c r="F2761" s="29" t="s">
        <v>272</v>
      </c>
      <c r="G2761" s="29" t="s">
        <v>100</v>
      </c>
      <c r="H2761" s="30" t="s">
        <v>101</v>
      </c>
      <c r="I2761" s="31">
        <v>37.734999999999999</v>
      </c>
      <c r="J2761" s="31">
        <v>1521.614</v>
      </c>
      <c r="K2761" s="31">
        <v>80.917599999999993</v>
      </c>
      <c r="L2761" s="31">
        <v>75.908000000000001</v>
      </c>
      <c r="M2761" s="31">
        <v>61.422931807999994</v>
      </c>
      <c r="N2761" s="31">
        <v>460</v>
      </c>
      <c r="O2761" s="31">
        <v>15.555</v>
      </c>
      <c r="P2761" s="31">
        <v>444.44499999999999</v>
      </c>
      <c r="Q2761" s="31">
        <v>0</v>
      </c>
      <c r="R2761" s="31">
        <v>121.32</v>
      </c>
      <c r="S2761" s="31">
        <v>61.968000000000004</v>
      </c>
      <c r="T2761" s="31">
        <v>845.54100000000005</v>
      </c>
      <c r="U2761" s="31">
        <v>9.6487999999999996</v>
      </c>
      <c r="V2761" s="31">
        <v>-5.95</v>
      </c>
      <c r="W2761" s="31">
        <v>20.123999999999999</v>
      </c>
      <c r="X2761" s="31">
        <v>303.22320000000002</v>
      </c>
      <c r="Y2761" s="31"/>
      <c r="Z2761" s="33">
        <v>2.4799324927346881E-2</v>
      </c>
      <c r="AA2761" s="34">
        <v>0.8091759999999999</v>
      </c>
      <c r="AB2761" s="35">
        <v>1.8089538667304119</v>
      </c>
      <c r="AC2761" s="36">
        <v>0</v>
      </c>
      <c r="AD2761" s="34">
        <v>0.30231057285224766</v>
      </c>
      <c r="AE2761" s="35">
        <v>41.292727265882348</v>
      </c>
      <c r="AF2761" s="35" t="s">
        <v>102</v>
      </c>
      <c r="AG2761" s="35">
        <v>0.51078140454995058</v>
      </c>
      <c r="AH2761" s="37">
        <v>303.22320000000002</v>
      </c>
      <c r="AI2761" s="38">
        <v>0.26511039679612158</v>
      </c>
      <c r="AJ2761" s="39">
        <v>0.19954600838320363</v>
      </c>
      <c r="AK2761" s="40">
        <v>1.7995744736210306</v>
      </c>
      <c r="AL2761" s="37">
        <v>9.6487999999999996</v>
      </c>
      <c r="AM2761" s="33">
        <v>2.0734920612950802E-2</v>
      </c>
      <c r="AN2761" s="34">
        <v>0.77645324999999998</v>
      </c>
      <c r="AO2761" s="35">
        <v>1.0072140137194157</v>
      </c>
      <c r="AP2761" s="36">
        <v>0.13734371070764406</v>
      </c>
      <c r="AQ2761" s="34">
        <v>0.16663317136072153</v>
      </c>
      <c r="AR2761" s="35">
        <v>158.6284551880926</v>
      </c>
      <c r="AS2761" s="35">
        <v>907.55805950344836</v>
      </c>
      <c r="AT2761" s="35">
        <v>0.74953071977350083</v>
      </c>
      <c r="AU2761" s="37">
        <v>267.72517500000004</v>
      </c>
      <c r="AV2761" s="38">
        <v>0.26225368388551451</v>
      </c>
      <c r="AW2761" s="39">
        <v>0.18577990468678562</v>
      </c>
      <c r="AX2761" s="40">
        <v>1.5597211867327236</v>
      </c>
      <c r="AY2761" s="37">
        <v>8.2263999999999999</v>
      </c>
      <c r="AZ2761" s="29" t="s">
        <v>136</v>
      </c>
      <c r="BA2761" s="29" t="s">
        <v>103</v>
      </c>
    </row>
    <row r="2762" spans="1:53" x14ac:dyDescent="0.25">
      <c r="A2762" s="29">
        <v>1</v>
      </c>
      <c r="B2762" s="29">
        <v>132</v>
      </c>
      <c r="C2762" s="41">
        <v>41729</v>
      </c>
      <c r="D2762" s="41">
        <v>41729</v>
      </c>
      <c r="E2762" s="42" t="s">
        <v>98</v>
      </c>
      <c r="F2762" s="29" t="s">
        <v>272</v>
      </c>
      <c r="G2762" s="29" t="s">
        <v>100</v>
      </c>
      <c r="H2762" s="30" t="s">
        <v>101</v>
      </c>
      <c r="I2762" s="31">
        <v>43.664999999999999</v>
      </c>
      <c r="J2762" s="31">
        <v>1936.8969999999999</v>
      </c>
      <c r="K2762" s="31">
        <v>76.231499999999997</v>
      </c>
      <c r="L2762" s="31">
        <v>98.004000000000005</v>
      </c>
      <c r="M2762" s="31">
        <v>74.709919259999992</v>
      </c>
      <c r="N2762" s="31">
        <v>587</v>
      </c>
      <c r="O2762" s="31">
        <v>25.314</v>
      </c>
      <c r="P2762" s="31">
        <v>561.68600000000004</v>
      </c>
      <c r="Q2762" s="31">
        <v>0</v>
      </c>
      <c r="R2762" s="31">
        <v>155.21100000000001</v>
      </c>
      <c r="S2762" s="31">
        <v>90.653000000000006</v>
      </c>
      <c r="T2762" s="31">
        <v>1082.9090000000001</v>
      </c>
      <c r="U2762" s="31">
        <v>9.7856000000000005</v>
      </c>
      <c r="V2762" s="31">
        <v>-6.5049999999999999</v>
      </c>
      <c r="W2762" s="31">
        <v>23.588999999999999</v>
      </c>
      <c r="X2762" s="31">
        <v>284.40949999999998</v>
      </c>
      <c r="Y2762" s="31"/>
      <c r="Z2762" s="33">
        <v>2.2543790402897005E-2</v>
      </c>
      <c r="AA2762" s="34">
        <v>0.76231499999999996</v>
      </c>
      <c r="AB2762" s="35">
        <v>1.8795563077951587</v>
      </c>
      <c r="AC2762" s="36">
        <v>0</v>
      </c>
      <c r="AD2762" s="34">
        <v>0.30306206267034336</v>
      </c>
      <c r="AE2762" s="35">
        <v>45.939996470407372</v>
      </c>
      <c r="AF2762" s="35" t="s">
        <v>102</v>
      </c>
      <c r="AG2762" s="35">
        <v>0.58406298522656253</v>
      </c>
      <c r="AH2762" s="37">
        <v>284.40949999999998</v>
      </c>
      <c r="AI2762" s="38">
        <v>0.24069425737724989</v>
      </c>
      <c r="AJ2762" s="39">
        <v>0.20239382889229526</v>
      </c>
      <c r="AK2762" s="40">
        <v>1.7886055060951564</v>
      </c>
      <c r="AL2762" s="37">
        <v>9.7856000000000005</v>
      </c>
      <c r="AM2762" s="33">
        <v>2.3034517488961383E-2</v>
      </c>
      <c r="AN2762" s="34">
        <v>0.79023449999999995</v>
      </c>
      <c r="AO2762" s="35">
        <v>1.37649205672425</v>
      </c>
      <c r="AP2762" s="36">
        <v>0.13635870989247098</v>
      </c>
      <c r="AQ2762" s="34">
        <v>0.22821052209060083</v>
      </c>
      <c r="AR2762" s="35">
        <v>130.04129847064289</v>
      </c>
      <c r="AS2762" s="35">
        <v>1093.2681847034482</v>
      </c>
      <c r="AT2762" s="35">
        <v>0.78250674694369204</v>
      </c>
      <c r="AU2762" s="37">
        <v>291.54624999999999</v>
      </c>
      <c r="AV2762" s="38">
        <v>0.27334057331533745</v>
      </c>
      <c r="AW2762" s="39">
        <v>0.1939981490064247</v>
      </c>
      <c r="AX2762" s="40">
        <v>1.6604965521120236</v>
      </c>
      <c r="AY2762" s="37">
        <v>9.5125000000000011</v>
      </c>
      <c r="AZ2762" s="29" t="s">
        <v>106</v>
      </c>
      <c r="BA2762" s="29" t="s">
        <v>103</v>
      </c>
    </row>
    <row r="2763" spans="1:53" x14ac:dyDescent="0.25">
      <c r="A2763" s="29">
        <v>1</v>
      </c>
      <c r="B2763" s="29">
        <v>132</v>
      </c>
      <c r="C2763" s="41">
        <v>41820</v>
      </c>
      <c r="D2763" s="41">
        <v>41820</v>
      </c>
      <c r="E2763" s="42" t="s">
        <v>98</v>
      </c>
      <c r="F2763" s="29" t="s">
        <v>272</v>
      </c>
      <c r="G2763" s="29" t="s">
        <v>100</v>
      </c>
      <c r="H2763" s="30" t="s">
        <v>101</v>
      </c>
      <c r="I2763" s="31">
        <v>52.103999999999999</v>
      </c>
      <c r="J2763" s="31">
        <v>2047.394</v>
      </c>
      <c r="K2763" s="31">
        <v>72.618899999999996</v>
      </c>
      <c r="L2763" s="31">
        <v>127.004</v>
      </c>
      <c r="M2763" s="31">
        <v>92.228907756000012</v>
      </c>
      <c r="N2763" s="31">
        <v>496</v>
      </c>
      <c r="O2763" s="31">
        <v>36.993000000000002</v>
      </c>
      <c r="P2763" s="31">
        <v>459.00700000000001</v>
      </c>
      <c r="Q2763" s="31">
        <v>0</v>
      </c>
      <c r="R2763" s="31">
        <v>168.87700000000001</v>
      </c>
      <c r="S2763" s="31">
        <v>114.70399999999999</v>
      </c>
      <c r="T2763" s="31">
        <v>1252.337</v>
      </c>
      <c r="U2763" s="31">
        <v>9.5315999999999992</v>
      </c>
      <c r="V2763" s="31">
        <v>-7.7389999999999999</v>
      </c>
      <c r="W2763" s="31">
        <v>27.753</v>
      </c>
      <c r="X2763" s="31">
        <v>147.39529999999999</v>
      </c>
      <c r="Y2763" s="31"/>
      <c r="Z2763" s="33">
        <v>2.5448936550561348E-2</v>
      </c>
      <c r="AA2763" s="34">
        <v>0.72618899999999997</v>
      </c>
      <c r="AB2763" s="35">
        <v>1.244205887199556</v>
      </c>
      <c r="AC2763" s="36">
        <v>0</v>
      </c>
      <c r="AD2763" s="34">
        <v>0.24225918411404937</v>
      </c>
      <c r="AE2763" s="35">
        <v>47.669677093164502</v>
      </c>
      <c r="AF2763" s="35" t="s">
        <v>102</v>
      </c>
      <c r="AG2763" s="35">
        <v>0.67921623430070399</v>
      </c>
      <c r="AH2763" s="37">
        <v>147.39529999999999</v>
      </c>
      <c r="AI2763" s="38">
        <v>0.21852067651412554</v>
      </c>
      <c r="AJ2763" s="39">
        <v>0.248128108219522</v>
      </c>
      <c r="AK2763" s="40">
        <v>1.6348586682338699</v>
      </c>
      <c r="AL2763" s="37">
        <v>9.5315999999999992</v>
      </c>
      <c r="AM2763" s="33">
        <v>2.237856193138273E-2</v>
      </c>
      <c r="AN2763" s="34">
        <v>0.75603124999999993</v>
      </c>
      <c r="AO2763" s="35">
        <v>1.8243998970879702</v>
      </c>
      <c r="AP2763" s="36">
        <v>8.0514403749194853E-5</v>
      </c>
      <c r="AQ2763" s="34">
        <v>0.28869205146171223</v>
      </c>
      <c r="AR2763" s="35">
        <v>72.276548779448035</v>
      </c>
      <c r="AS2763" s="35">
        <v>1158.1236688275862</v>
      </c>
      <c r="AT2763" s="35">
        <v>0.65346070242819965</v>
      </c>
      <c r="AU2763" s="37">
        <v>306.66424999999998</v>
      </c>
      <c r="AV2763" s="38">
        <v>0.24422265225450826</v>
      </c>
      <c r="AW2763" s="39">
        <v>0.20194065626575303</v>
      </c>
      <c r="AX2763" s="40">
        <v>1.7510836110577968</v>
      </c>
      <c r="AY2763" s="37">
        <v>9.2538999999999998</v>
      </c>
      <c r="AZ2763" s="29" t="s">
        <v>106</v>
      </c>
      <c r="BA2763" s="29" t="s">
        <v>103</v>
      </c>
    </row>
    <row r="2764" spans="1:53" x14ac:dyDescent="0.25">
      <c r="A2764" s="29">
        <v>1</v>
      </c>
      <c r="B2764" s="29">
        <v>132</v>
      </c>
      <c r="C2764" s="41">
        <v>41912</v>
      </c>
      <c r="D2764" s="41">
        <v>41912</v>
      </c>
      <c r="E2764" s="42" t="s">
        <v>98</v>
      </c>
      <c r="F2764" s="29" t="s">
        <v>272</v>
      </c>
      <c r="G2764" s="29" t="s">
        <v>100</v>
      </c>
      <c r="H2764" s="30" t="s">
        <v>101</v>
      </c>
      <c r="I2764" s="31">
        <v>78.424999999999997</v>
      </c>
      <c r="J2764" s="31">
        <v>2820.5549999999998</v>
      </c>
      <c r="K2764" s="31">
        <v>89.071100000000001</v>
      </c>
      <c r="L2764" s="31">
        <v>139.12700000000001</v>
      </c>
      <c r="M2764" s="31">
        <v>123.92194929700001</v>
      </c>
      <c r="N2764" s="31">
        <v>590</v>
      </c>
      <c r="O2764" s="31">
        <v>40.643999999999998</v>
      </c>
      <c r="P2764" s="31">
        <v>549.35599999999999</v>
      </c>
      <c r="Q2764" s="31">
        <v>0</v>
      </c>
      <c r="R2764" s="31">
        <v>196.286</v>
      </c>
      <c r="S2764" s="31">
        <v>143.261</v>
      </c>
      <c r="T2764" s="31">
        <v>1885.846</v>
      </c>
      <c r="U2764" s="31">
        <v>11.38</v>
      </c>
      <c r="V2764" s="31">
        <v>-9.8460000000000001</v>
      </c>
      <c r="W2764" s="31">
        <v>43.738999999999997</v>
      </c>
      <c r="X2764" s="31">
        <v>195.1788</v>
      </c>
      <c r="Y2764" s="31"/>
      <c r="Z2764" s="33">
        <v>2.7804811464410373E-2</v>
      </c>
      <c r="AA2764" s="34">
        <v>0.89071100000000003</v>
      </c>
      <c r="AB2764" s="35">
        <v>1.1082701714999958</v>
      </c>
      <c r="AC2764" s="36">
        <v>0</v>
      </c>
      <c r="AD2764" s="34">
        <v>0.20917869000959033</v>
      </c>
      <c r="AE2764" s="35">
        <v>50.344078528133259</v>
      </c>
      <c r="AF2764" s="35" t="s">
        <v>102</v>
      </c>
      <c r="AG2764" s="35">
        <v>0.72985847182172947</v>
      </c>
      <c r="AH2764" s="37">
        <v>195.1788</v>
      </c>
      <c r="AI2764" s="38">
        <v>0.31438182380127505</v>
      </c>
      <c r="AJ2764" s="39">
        <v>0.19730443122009678</v>
      </c>
      <c r="AK2764" s="40">
        <v>1.4956443951414908</v>
      </c>
      <c r="AL2764" s="37">
        <v>11.38</v>
      </c>
      <c r="AM2764" s="33">
        <v>2.51492158363039E-2</v>
      </c>
      <c r="AN2764" s="34">
        <v>0.79709774999999994</v>
      </c>
      <c r="AO2764" s="35">
        <v>1.5102465583062807</v>
      </c>
      <c r="AP2764" s="36">
        <v>0</v>
      </c>
      <c r="AQ2764" s="34">
        <v>0.26420262741155764</v>
      </c>
      <c r="AR2764" s="35">
        <v>46.311619839396869</v>
      </c>
      <c r="AS2764" s="35" t="s">
        <v>102</v>
      </c>
      <c r="AT2764" s="35">
        <v>0.62597977397473659</v>
      </c>
      <c r="AU2764" s="37">
        <v>232.55170000000001</v>
      </c>
      <c r="AV2764" s="38">
        <v>0.25967678862219301</v>
      </c>
      <c r="AW2764" s="39">
        <v>0.21184309417877942</v>
      </c>
      <c r="AX2764" s="40">
        <v>1.6796707607728869</v>
      </c>
      <c r="AY2764" s="37">
        <v>10.086500000000001</v>
      </c>
      <c r="AZ2764" s="29" t="s">
        <v>106</v>
      </c>
      <c r="BA2764" s="29" t="s">
        <v>103</v>
      </c>
    </row>
    <row r="2765" spans="1:53" x14ac:dyDescent="0.25">
      <c r="A2765" s="29">
        <v>1</v>
      </c>
      <c r="B2765" s="29">
        <v>132</v>
      </c>
      <c r="C2765" s="41">
        <v>42004</v>
      </c>
      <c r="D2765" s="41">
        <v>42004</v>
      </c>
      <c r="E2765" s="42" t="s">
        <v>98</v>
      </c>
      <c r="F2765" s="29" t="s">
        <v>272</v>
      </c>
      <c r="G2765" s="29" t="s">
        <v>100</v>
      </c>
      <c r="H2765" s="30" t="s">
        <v>101</v>
      </c>
      <c r="I2765" s="31">
        <v>166.01499999999999</v>
      </c>
      <c r="J2765" s="31">
        <v>3095.4810000000002</v>
      </c>
      <c r="K2765" s="31">
        <v>167.05799999999999</v>
      </c>
      <c r="L2765" s="31">
        <v>131.583</v>
      </c>
      <c r="M2765" s="31">
        <v>219.81992813999997</v>
      </c>
      <c r="N2765" s="31">
        <v>673.5</v>
      </c>
      <c r="O2765" s="31">
        <v>30.183</v>
      </c>
      <c r="P2765" s="31">
        <v>643.31700000000001</v>
      </c>
      <c r="Q2765" s="31">
        <v>0</v>
      </c>
      <c r="R2765" s="31">
        <v>266.72899999999998</v>
      </c>
      <c r="S2765" s="31">
        <v>251.71100000000001</v>
      </c>
      <c r="T2765" s="31">
        <v>1985.213</v>
      </c>
      <c r="U2765" s="31">
        <v>20.648800000000001</v>
      </c>
      <c r="V2765" s="31">
        <v>-10.425000000000001</v>
      </c>
      <c r="W2765" s="31">
        <v>98.674000000000007</v>
      </c>
      <c r="X2765" s="31">
        <v>257.87889999999999</v>
      </c>
      <c r="Y2765" s="31"/>
      <c r="Z2765" s="33">
        <v>5.3631406556848504E-2</v>
      </c>
      <c r="AA2765" s="34">
        <v>1.67058</v>
      </c>
      <c r="AB2765" s="35">
        <v>0.73164089971665491</v>
      </c>
      <c r="AC2765" s="36">
        <v>0</v>
      </c>
      <c r="AD2765" s="34">
        <v>0.21757523305747958</v>
      </c>
      <c r="AE2765" s="35">
        <v>84.343377703597113</v>
      </c>
      <c r="AF2765" s="35" t="s">
        <v>102</v>
      </c>
      <c r="AG2765" s="35">
        <v>0.94369566113920877</v>
      </c>
      <c r="AH2765" s="37">
        <v>257.87889999999999</v>
      </c>
      <c r="AI2765" s="38">
        <v>0.74989930310146458</v>
      </c>
      <c r="AJ2765" s="39">
        <v>0.17003237945895969</v>
      </c>
      <c r="AK2765" s="40">
        <v>1.5592689550189327</v>
      </c>
      <c r="AL2765" s="37">
        <v>20.648800000000001</v>
      </c>
      <c r="AM2765" s="33">
        <v>3.235723624367931E-2</v>
      </c>
      <c r="AN2765" s="34">
        <v>1.0124487499999999</v>
      </c>
      <c r="AO2765" s="35">
        <v>1.2409183165528412</v>
      </c>
      <c r="AP2765" s="36">
        <v>0</v>
      </c>
      <c r="AQ2765" s="34">
        <v>0.24301879246286567</v>
      </c>
      <c r="AR2765" s="35">
        <v>57.074282448825556</v>
      </c>
      <c r="AS2765" s="35" t="s">
        <v>102</v>
      </c>
      <c r="AT2765" s="35">
        <v>0.73420833812205111</v>
      </c>
      <c r="AU2765" s="37">
        <v>221.21562499999999</v>
      </c>
      <c r="AV2765" s="38">
        <v>0.38087401519852881</v>
      </c>
      <c r="AW2765" s="39">
        <v>0.20446468694771844</v>
      </c>
      <c r="AX2765" s="40">
        <v>1.6195943811223625</v>
      </c>
      <c r="AY2765" s="37">
        <v>12.836500000000001</v>
      </c>
      <c r="AZ2765" s="29" t="s">
        <v>106</v>
      </c>
      <c r="BA2765" s="29" t="s">
        <v>103</v>
      </c>
    </row>
    <row r="2766" spans="1:53" x14ac:dyDescent="0.25">
      <c r="A2766" s="29">
        <v>1</v>
      </c>
      <c r="B2766" s="29">
        <v>132</v>
      </c>
      <c r="C2766" s="41">
        <v>42094</v>
      </c>
      <c r="D2766" s="41">
        <v>42094</v>
      </c>
      <c r="E2766" s="42" t="s">
        <v>98</v>
      </c>
      <c r="F2766" s="29" t="s">
        <v>272</v>
      </c>
      <c r="G2766" s="29" t="s">
        <v>100</v>
      </c>
      <c r="H2766" s="30" t="s">
        <v>101</v>
      </c>
      <c r="I2766" s="31">
        <v>19.791</v>
      </c>
      <c r="J2766" s="31">
        <v>3092.4810000000002</v>
      </c>
      <c r="K2766" s="31">
        <v>78.537599999999998</v>
      </c>
      <c r="L2766" s="31">
        <v>101.401</v>
      </c>
      <c r="M2766" s="31">
        <v>79.637911775999996</v>
      </c>
      <c r="N2766" s="31">
        <v>611.57899999999995</v>
      </c>
      <c r="O2766" s="31">
        <v>31.643000000000001</v>
      </c>
      <c r="P2766" s="31">
        <v>579.93599999999992</v>
      </c>
      <c r="Q2766" s="31">
        <v>0</v>
      </c>
      <c r="R2766" s="31">
        <v>184.03</v>
      </c>
      <c r="S2766" s="31">
        <v>215.37200000000001</v>
      </c>
      <c r="T2766" s="31">
        <v>2116.5169999999998</v>
      </c>
      <c r="U2766" s="31">
        <v>1.2556</v>
      </c>
      <c r="V2766" s="31">
        <v>-10.497</v>
      </c>
      <c r="W2766" s="31">
        <v>5.8490000000000002</v>
      </c>
      <c r="X2766" s="31">
        <v>6.5960999999999999</v>
      </c>
      <c r="Y2766" s="31"/>
      <c r="Z2766" s="33">
        <v>6.3997159562176774E-3</v>
      </c>
      <c r="AA2766" s="34">
        <v>0.78537599999999996</v>
      </c>
      <c r="AB2766" s="35">
        <v>1.8205399509695952</v>
      </c>
      <c r="AC2766" s="36">
        <v>0</v>
      </c>
      <c r="AD2766" s="34">
        <v>0.1977632198872038</v>
      </c>
      <c r="AE2766" s="35">
        <v>30.346922654472706</v>
      </c>
      <c r="AF2766" s="35" t="s">
        <v>102</v>
      </c>
      <c r="AG2766" s="35">
        <v>1.1703091887192307</v>
      </c>
      <c r="AH2766" s="37">
        <v>6.5960999999999999</v>
      </c>
      <c r="AI2766" s="38">
        <v>5.7681876904567018E-2</v>
      </c>
      <c r="AJ2766" s="39">
        <v>0.13115812190923726</v>
      </c>
      <c r="AK2766" s="40">
        <v>1.4611179593643711</v>
      </c>
      <c r="AL2766" s="37">
        <v>1.2556</v>
      </c>
      <c r="AM2766" s="33">
        <v>2.8321217632009475E-2</v>
      </c>
      <c r="AN2766" s="34">
        <v>1.018214</v>
      </c>
      <c r="AO2766" s="35">
        <v>1.2261642273464506</v>
      </c>
      <c r="AP2766" s="36">
        <v>0</v>
      </c>
      <c r="AQ2766" s="34">
        <v>0.21669408176708077</v>
      </c>
      <c r="AR2766" s="35">
        <v>53.176013994841895</v>
      </c>
      <c r="AS2766" s="35" t="s">
        <v>102</v>
      </c>
      <c r="AT2766" s="35">
        <v>0.88076988899521824</v>
      </c>
      <c r="AU2766" s="37">
        <v>151.76227499999999</v>
      </c>
      <c r="AV2766" s="38">
        <v>0.33512092008035804</v>
      </c>
      <c r="AW2766" s="39">
        <v>0.18665576020195393</v>
      </c>
      <c r="AX2766" s="40">
        <v>1.5377224944396661</v>
      </c>
      <c r="AY2766" s="37">
        <v>10.704000000000001</v>
      </c>
      <c r="AZ2766" s="29" t="s">
        <v>106</v>
      </c>
      <c r="BA2766" s="29" t="s">
        <v>103</v>
      </c>
    </row>
    <row r="2767" spans="1:53" x14ac:dyDescent="0.25">
      <c r="A2767" s="29">
        <v>1</v>
      </c>
      <c r="B2767" s="29">
        <v>132</v>
      </c>
      <c r="C2767" s="41">
        <v>42185</v>
      </c>
      <c r="D2767" s="41">
        <v>42185</v>
      </c>
      <c r="E2767" s="42" t="s">
        <v>98</v>
      </c>
      <c r="F2767" s="29" t="s">
        <v>272</v>
      </c>
      <c r="G2767" s="29" t="s">
        <v>100</v>
      </c>
      <c r="H2767" s="30" t="s">
        <v>101</v>
      </c>
      <c r="I2767" s="31">
        <v>5.2080000000000002</v>
      </c>
      <c r="J2767" s="31">
        <v>3171.4580000000001</v>
      </c>
      <c r="K2767" s="31">
        <v>52.479700000000001</v>
      </c>
      <c r="L2767" s="31">
        <v>119.063</v>
      </c>
      <c r="M2767" s="31">
        <v>62.483905211</v>
      </c>
      <c r="N2767" s="31">
        <v>718</v>
      </c>
      <c r="O2767" s="31">
        <v>44.677999999999997</v>
      </c>
      <c r="P2767" s="31">
        <v>673.322</v>
      </c>
      <c r="Q2767" s="31">
        <v>0</v>
      </c>
      <c r="R2767" s="31">
        <v>142.63900000000001</v>
      </c>
      <c r="S2767" s="31">
        <v>170.36199999999999</v>
      </c>
      <c r="T2767" s="31">
        <v>2243.6190000000001</v>
      </c>
      <c r="U2767" s="31">
        <v>-38.778799999999997</v>
      </c>
      <c r="V2767" s="31">
        <v>-10.273999999999999</v>
      </c>
      <c r="W2767" s="31">
        <v>-212.28700000000001</v>
      </c>
      <c r="X2767" s="31">
        <v>-32.251300000000001</v>
      </c>
      <c r="Y2767" s="31"/>
      <c r="Z2767" s="33">
        <v>1.6421469242222347E-3</v>
      </c>
      <c r="AA2767" s="34">
        <v>0.52479699999999996</v>
      </c>
      <c r="AB2767" s="35">
        <v>2.6939817450841117</v>
      </c>
      <c r="AC2767" s="36">
        <v>0</v>
      </c>
      <c r="AD2767" s="34">
        <v>0.22639429562050009</v>
      </c>
      <c r="AE2767" s="35">
        <v>24.32700222347674</v>
      </c>
      <c r="AF2767" s="35" t="s">
        <v>102</v>
      </c>
      <c r="AG2767" s="35">
        <v>1.1943577843366819</v>
      </c>
      <c r="AH2767" s="37">
        <v>-32.251300000000001</v>
      </c>
      <c r="AI2767" s="38">
        <v>-1.7829804389272905</v>
      </c>
      <c r="AJ2767" s="39">
        <v>0.15016815609729026</v>
      </c>
      <c r="AK2767" s="40">
        <v>1.4135457045068702</v>
      </c>
      <c r="AL2767" s="37">
        <v>-38.778799999999997</v>
      </c>
      <c r="AM2767" s="33">
        <v>2.2369520225424697E-2</v>
      </c>
      <c r="AN2767" s="34">
        <v>0.96786599999999989</v>
      </c>
      <c r="AO2767" s="35">
        <v>1.5886081918175894</v>
      </c>
      <c r="AP2767" s="36">
        <v>0</v>
      </c>
      <c r="AQ2767" s="34">
        <v>0.21272785964369345</v>
      </c>
      <c r="AR2767" s="35">
        <v>47.340345277419956</v>
      </c>
      <c r="AS2767" s="35" t="s">
        <v>102</v>
      </c>
      <c r="AT2767" s="35">
        <v>1.0095552765042126</v>
      </c>
      <c r="AU2767" s="37">
        <v>106.85062499999998</v>
      </c>
      <c r="AV2767" s="38">
        <v>-0.16525435877999595</v>
      </c>
      <c r="AW2767" s="39">
        <v>0.16216577217139599</v>
      </c>
      <c r="AX2767" s="40">
        <v>1.4823942535079162</v>
      </c>
      <c r="AY2767" s="37">
        <v>-1.3735999999999979</v>
      </c>
      <c r="AZ2767" s="29" t="s">
        <v>105</v>
      </c>
      <c r="BA2767" s="29" t="s">
        <v>103</v>
      </c>
    </row>
    <row r="2768" spans="1:53" x14ac:dyDescent="0.25">
      <c r="A2768" s="29">
        <v>1</v>
      </c>
      <c r="B2768" s="29">
        <v>132</v>
      </c>
      <c r="C2768" s="41">
        <v>42277</v>
      </c>
      <c r="D2768" s="41">
        <v>42277</v>
      </c>
      <c r="E2768" s="42" t="s">
        <v>98</v>
      </c>
      <c r="F2768" s="29" t="s">
        <v>272</v>
      </c>
      <c r="G2768" s="29" t="s">
        <v>100</v>
      </c>
      <c r="H2768" s="30" t="s">
        <v>101</v>
      </c>
      <c r="I2768" s="31">
        <v>46.567</v>
      </c>
      <c r="J2768" s="31">
        <v>2991.5540000000001</v>
      </c>
      <c r="K2768" s="31">
        <v>88.596199999999996</v>
      </c>
      <c r="L2768" s="31">
        <v>111.946</v>
      </c>
      <c r="M2768" s="31">
        <v>99.179902052000003</v>
      </c>
      <c r="N2768" s="31">
        <v>489</v>
      </c>
      <c r="O2768" s="31">
        <v>43.826999999999998</v>
      </c>
      <c r="P2768" s="31">
        <v>445.173</v>
      </c>
      <c r="Q2768" s="31">
        <v>0</v>
      </c>
      <c r="R2768" s="31">
        <v>200.172</v>
      </c>
      <c r="S2768" s="31">
        <v>173.43899999999999</v>
      </c>
      <c r="T2768" s="31">
        <v>2289.7199999999998</v>
      </c>
      <c r="U2768" s="31">
        <v>-27.5364</v>
      </c>
      <c r="V2768" s="31">
        <v>-10.632999999999999</v>
      </c>
      <c r="W2768" s="31">
        <v>-156.78100000000001</v>
      </c>
      <c r="X2768" s="31">
        <v>-19.965800000000002</v>
      </c>
      <c r="Y2768" s="31"/>
      <c r="Z2768" s="33">
        <v>1.5566157254724468E-2</v>
      </c>
      <c r="AA2768" s="34">
        <v>0.88596199999999992</v>
      </c>
      <c r="AB2768" s="35">
        <v>1.1221351069861814</v>
      </c>
      <c r="AC2768" s="36">
        <v>0</v>
      </c>
      <c r="AD2768" s="34">
        <v>0.16346019493547501</v>
      </c>
      <c r="AE2768" s="35">
        <v>37.310223662936146</v>
      </c>
      <c r="AF2768" s="35" t="s">
        <v>102</v>
      </c>
      <c r="AG2768" s="35">
        <v>0.8664498531263114</v>
      </c>
      <c r="AH2768" s="37">
        <v>-19.965800000000002</v>
      </c>
      <c r="AI2768" s="38">
        <v>-1.4005056009147268</v>
      </c>
      <c r="AJ2768" s="39">
        <v>0.14968274014107716</v>
      </c>
      <c r="AK2768" s="40">
        <v>1.3065152070995583</v>
      </c>
      <c r="AL2768" s="37">
        <v>-27.5364</v>
      </c>
      <c r="AM2768" s="33">
        <v>1.9309856673003223E-2</v>
      </c>
      <c r="AN2768" s="34">
        <v>0.96667875000000003</v>
      </c>
      <c r="AO2768" s="35">
        <v>1.5920744256891357</v>
      </c>
      <c r="AP2768" s="36">
        <v>0</v>
      </c>
      <c r="AQ2768" s="34">
        <v>0.20129823587516463</v>
      </c>
      <c r="AR2768" s="35">
        <v>44.081881561120682</v>
      </c>
      <c r="AS2768" s="35" t="s">
        <v>102</v>
      </c>
      <c r="AT2768" s="35">
        <v>1.0437031218303583</v>
      </c>
      <c r="AU2768" s="37">
        <v>53.064474999999987</v>
      </c>
      <c r="AV2768" s="38">
        <v>-0.59397621495899644</v>
      </c>
      <c r="AW2768" s="39">
        <v>0.1502603494016411</v>
      </c>
      <c r="AX2768" s="40">
        <v>1.4351119564974328</v>
      </c>
      <c r="AY2768" s="37">
        <v>-11.102699999999999</v>
      </c>
      <c r="AZ2768" s="29" t="s">
        <v>105</v>
      </c>
      <c r="BA2768" s="29" t="s">
        <v>103</v>
      </c>
    </row>
    <row r="2769" spans="1:53" x14ac:dyDescent="0.25">
      <c r="A2769" s="29">
        <v>1</v>
      </c>
      <c r="B2769" s="29">
        <v>132</v>
      </c>
      <c r="C2769" s="41">
        <v>42369</v>
      </c>
      <c r="D2769" s="41">
        <v>42369</v>
      </c>
      <c r="E2769" s="42" t="s">
        <v>98</v>
      </c>
      <c r="F2769" s="29" t="s">
        <v>272</v>
      </c>
      <c r="G2769" s="29" t="s">
        <v>100</v>
      </c>
      <c r="H2769" s="30" t="s">
        <v>101</v>
      </c>
      <c r="I2769" s="31">
        <v>34.914000000000001</v>
      </c>
      <c r="J2769" s="31">
        <v>2758.4119999999998</v>
      </c>
      <c r="K2769" s="31">
        <v>73.220600000000005</v>
      </c>
      <c r="L2769" s="31">
        <v>114.32299999999999</v>
      </c>
      <c r="M2769" s="31">
        <v>83.707986538</v>
      </c>
      <c r="N2769" s="31">
        <v>495.5</v>
      </c>
      <c r="O2769" s="31">
        <v>20.114999999999998</v>
      </c>
      <c r="P2769" s="31">
        <v>475.38499999999999</v>
      </c>
      <c r="Q2769" s="31">
        <v>0</v>
      </c>
      <c r="R2769" s="31">
        <v>141.42099999999999</v>
      </c>
      <c r="S2769" s="31">
        <v>108.745</v>
      </c>
      <c r="T2769" s="31">
        <v>2108.973</v>
      </c>
      <c r="U2769" s="31">
        <v>-33.979999999999997</v>
      </c>
      <c r="V2769" s="31">
        <v>-10.109</v>
      </c>
      <c r="W2769" s="31">
        <v>-187.40899999999999</v>
      </c>
      <c r="X2769" s="31">
        <v>-61.919800000000002</v>
      </c>
      <c r="Y2769" s="31"/>
      <c r="Z2769" s="33">
        <v>1.2657282523422898E-2</v>
      </c>
      <c r="AA2769" s="34">
        <v>0.73220600000000002</v>
      </c>
      <c r="AB2769" s="35">
        <v>1.4197719347370596</v>
      </c>
      <c r="AC2769" s="36">
        <v>0</v>
      </c>
      <c r="AD2769" s="34">
        <v>0.17963233918645946</v>
      </c>
      <c r="AE2769" s="35">
        <v>33.122163038084878</v>
      </c>
      <c r="AF2769" s="35" t="s">
        <v>102</v>
      </c>
      <c r="AG2769" s="35">
        <v>0.76894520615750139</v>
      </c>
      <c r="AH2769" s="37">
        <v>-61.919800000000002</v>
      </c>
      <c r="AI2769" s="38">
        <v>-1.6392939303552216</v>
      </c>
      <c r="AJ2769" s="39">
        <v>0.16578089132442869</v>
      </c>
      <c r="AK2769" s="40">
        <v>1.3079408792810527</v>
      </c>
      <c r="AL2769" s="37">
        <v>-33.979999999999997</v>
      </c>
      <c r="AM2769" s="33">
        <v>9.0663256646468203E-3</v>
      </c>
      <c r="AN2769" s="34">
        <v>0.73208525000000002</v>
      </c>
      <c r="AO2769" s="35">
        <v>1.7641071844442373</v>
      </c>
      <c r="AP2769" s="36">
        <v>0</v>
      </c>
      <c r="AQ2769" s="34">
        <v>0.1918125124074096</v>
      </c>
      <c r="AR2769" s="35">
        <v>31.276577894742619</v>
      </c>
      <c r="AS2769" s="35" t="s">
        <v>102</v>
      </c>
      <c r="AT2769" s="35">
        <v>1.0000155080849313</v>
      </c>
      <c r="AU2769" s="37">
        <v>-26.885200000000001</v>
      </c>
      <c r="AV2769" s="38">
        <v>-1.1912745233231679</v>
      </c>
      <c r="AW2769" s="39">
        <v>0.14919747736800837</v>
      </c>
      <c r="AX2769" s="40">
        <v>1.3722799375629631</v>
      </c>
      <c r="AY2769" s="37">
        <v>-24.759899999999995</v>
      </c>
      <c r="AZ2769" s="29" t="s">
        <v>105</v>
      </c>
      <c r="BA2769" s="29" t="s">
        <v>103</v>
      </c>
    </row>
    <row r="2770" spans="1:53" x14ac:dyDescent="0.25">
      <c r="A2770" s="29">
        <v>1</v>
      </c>
      <c r="B2770" s="29">
        <v>132</v>
      </c>
      <c r="C2770" s="41">
        <v>42460</v>
      </c>
      <c r="D2770" s="41">
        <v>42460</v>
      </c>
      <c r="E2770" s="42" t="s">
        <v>98</v>
      </c>
      <c r="F2770" s="29" t="s">
        <v>272</v>
      </c>
      <c r="G2770" s="29" t="s">
        <v>100</v>
      </c>
      <c r="H2770" s="30" t="s">
        <v>101</v>
      </c>
      <c r="I2770" s="31">
        <v>4.6390000000000002</v>
      </c>
      <c r="J2770" s="31">
        <v>2942.9589999999998</v>
      </c>
      <c r="K2770" s="31">
        <v>53.673299999999998</v>
      </c>
      <c r="L2770" s="31">
        <v>87.480999999999995</v>
      </c>
      <c r="M2770" s="31">
        <v>46.953939573</v>
      </c>
      <c r="N2770" s="31">
        <v>485.64100000000002</v>
      </c>
      <c r="O2770" s="31">
        <v>235.81</v>
      </c>
      <c r="P2770" s="31">
        <v>249.83100000000002</v>
      </c>
      <c r="Q2770" s="31">
        <v>0</v>
      </c>
      <c r="R2770" s="31">
        <v>106.7</v>
      </c>
      <c r="S2770" s="31">
        <v>291.06400000000002</v>
      </c>
      <c r="T2770" s="31">
        <v>2337.056</v>
      </c>
      <c r="U2770" s="31">
        <v>-6.4104000000000001</v>
      </c>
      <c r="V2770" s="31">
        <v>-10.013</v>
      </c>
      <c r="W2770" s="31">
        <v>-32.911999999999999</v>
      </c>
      <c r="X2770" s="31">
        <v>-41.040799999999997</v>
      </c>
      <c r="Y2770" s="31"/>
      <c r="Z2770" s="33">
        <v>1.5763046647948545E-3</v>
      </c>
      <c r="AA2770" s="34">
        <v>0.53673300000000002</v>
      </c>
      <c r="AB2770" s="35">
        <v>1.3301918980173324</v>
      </c>
      <c r="AC2770" s="36">
        <v>0</v>
      </c>
      <c r="AD2770" s="34">
        <v>0.16501792923380856</v>
      </c>
      <c r="AE2770" s="35">
        <v>18.75719148027564</v>
      </c>
      <c r="AF2770" s="35" t="s">
        <v>102</v>
      </c>
      <c r="AG2770" s="35">
        <v>2.7278725398313028</v>
      </c>
      <c r="AH2770" s="37">
        <v>-41.040799999999997</v>
      </c>
      <c r="AI2770" s="38">
        <v>-0.37621883609012247</v>
      </c>
      <c r="AJ2770" s="39">
        <v>0.11890209819436832</v>
      </c>
      <c r="AK2770" s="40">
        <v>1.2592590849342078</v>
      </c>
      <c r="AL2770" s="37">
        <v>-6.4104000000000001</v>
      </c>
      <c r="AM2770" s="33">
        <v>7.8604728417911128E-3</v>
      </c>
      <c r="AN2770" s="34">
        <v>0.66992449999999992</v>
      </c>
      <c r="AO2770" s="35">
        <v>1.6415201712061713</v>
      </c>
      <c r="AP2770" s="36">
        <v>0</v>
      </c>
      <c r="AQ2770" s="34">
        <v>0.18362618974406078</v>
      </c>
      <c r="AR2770" s="35">
        <v>28.379145101193348</v>
      </c>
      <c r="AS2770" s="35" t="s">
        <v>102</v>
      </c>
      <c r="AT2770" s="35">
        <v>1.3894063458629493</v>
      </c>
      <c r="AU2770" s="37">
        <v>-38.794424999999997</v>
      </c>
      <c r="AV2770" s="38">
        <v>-1.2997497015718402</v>
      </c>
      <c r="AW2770" s="39">
        <v>0.14613347143929112</v>
      </c>
      <c r="AX2770" s="40">
        <v>1.3218152189554222</v>
      </c>
      <c r="AY2770" s="37">
        <v>-26.676399999999997</v>
      </c>
      <c r="AZ2770" s="29" t="s">
        <v>105</v>
      </c>
      <c r="BA2770" s="29" t="s">
        <v>103</v>
      </c>
    </row>
    <row r="2771" spans="1:53" x14ac:dyDescent="0.25">
      <c r="A2771" s="29">
        <v>1</v>
      </c>
      <c r="B2771" s="29">
        <v>132</v>
      </c>
      <c r="C2771" s="41">
        <v>42551</v>
      </c>
      <c r="D2771" s="41">
        <v>42551</v>
      </c>
      <c r="E2771" s="42" t="s">
        <v>98</v>
      </c>
      <c r="F2771" s="29" t="s">
        <v>272</v>
      </c>
      <c r="G2771" s="29" t="s">
        <v>100</v>
      </c>
      <c r="H2771" s="30" t="s">
        <v>101</v>
      </c>
      <c r="I2771" s="31">
        <v>21.440999999999999</v>
      </c>
      <c r="J2771" s="31">
        <v>2840.355</v>
      </c>
      <c r="K2771" s="31">
        <v>54.733600000000003</v>
      </c>
      <c r="L2771" s="31">
        <v>112.483</v>
      </c>
      <c r="M2771" s="31">
        <v>61.565995288000003</v>
      </c>
      <c r="N2771" s="31">
        <v>494.47500000000002</v>
      </c>
      <c r="O2771" s="31">
        <v>218.79400000000001</v>
      </c>
      <c r="P2771" s="31">
        <v>275.68100000000004</v>
      </c>
      <c r="Q2771" s="31">
        <v>0</v>
      </c>
      <c r="R2771" s="31">
        <v>141.70500000000001</v>
      </c>
      <c r="S2771" s="31">
        <v>297.95</v>
      </c>
      <c r="T2771" s="31">
        <v>2186.5520000000001</v>
      </c>
      <c r="U2771" s="31">
        <v>-27.786799999999999</v>
      </c>
      <c r="V2771" s="31">
        <v>-10.019</v>
      </c>
      <c r="W2771" s="31">
        <v>-155.49</v>
      </c>
      <c r="X2771" s="31">
        <v>-1.4692000000000001</v>
      </c>
      <c r="Y2771" s="31"/>
      <c r="Z2771" s="33">
        <v>7.548704299286532E-3</v>
      </c>
      <c r="AA2771" s="34">
        <v>0.54733600000000004</v>
      </c>
      <c r="AB2771" s="35">
        <v>1.1194531929127027</v>
      </c>
      <c r="AC2771" s="36">
        <v>0</v>
      </c>
      <c r="AD2771" s="34">
        <v>0.17408915434866418</v>
      </c>
      <c r="AE2771" s="35">
        <v>24.579696691486177</v>
      </c>
      <c r="AF2771" s="35" t="s">
        <v>102</v>
      </c>
      <c r="AG2771" s="35">
        <v>2.10260752972725</v>
      </c>
      <c r="AH2771" s="37">
        <v>-1.4692000000000001</v>
      </c>
      <c r="AI2771" s="38">
        <v>-1.3823422206022244</v>
      </c>
      <c r="AJ2771" s="39">
        <v>0.15840695969341861</v>
      </c>
      <c r="AK2771" s="40">
        <v>1.2990109542329658</v>
      </c>
      <c r="AL2771" s="37">
        <v>-27.786799999999999</v>
      </c>
      <c r="AM2771" s="33">
        <v>9.3371121855571875E-3</v>
      </c>
      <c r="AN2771" s="34">
        <v>0.67555924999999994</v>
      </c>
      <c r="AO2771" s="35">
        <v>1.2478880331633191</v>
      </c>
      <c r="AP2771" s="36">
        <v>0</v>
      </c>
      <c r="AQ2771" s="34">
        <v>0.17054990442610179</v>
      </c>
      <c r="AR2771" s="35">
        <v>28.442318718195708</v>
      </c>
      <c r="AS2771" s="35" t="s">
        <v>102</v>
      </c>
      <c r="AT2771" s="35">
        <v>1.6164687822105912</v>
      </c>
      <c r="AU2771" s="37">
        <v>-31.0989</v>
      </c>
      <c r="AV2771" s="38">
        <v>-1.1995901469905739</v>
      </c>
      <c r="AW2771" s="39">
        <v>0.14819317233832319</v>
      </c>
      <c r="AX2771" s="40">
        <v>1.2931815313869461</v>
      </c>
      <c r="AY2771" s="37">
        <v>-23.9284</v>
      </c>
      <c r="AZ2771" s="29" t="s">
        <v>105</v>
      </c>
      <c r="BA2771" s="29" t="s">
        <v>103</v>
      </c>
    </row>
    <row r="2772" spans="1:53" x14ac:dyDescent="0.25">
      <c r="A2772" s="29">
        <v>1</v>
      </c>
      <c r="B2772" s="29">
        <v>132</v>
      </c>
      <c r="C2772" s="41">
        <v>42643</v>
      </c>
      <c r="D2772" s="41">
        <v>42643</v>
      </c>
      <c r="E2772" s="42" t="s">
        <v>98</v>
      </c>
      <c r="F2772" s="29" t="s">
        <v>272</v>
      </c>
      <c r="G2772" s="29" t="s">
        <v>100</v>
      </c>
      <c r="H2772" s="30" t="s">
        <v>101</v>
      </c>
      <c r="I2772" s="31">
        <v>55.094999999999999</v>
      </c>
      <c r="J2772" s="31">
        <v>3525.68</v>
      </c>
      <c r="K2772" s="31">
        <v>70.435699999999997</v>
      </c>
      <c r="L2772" s="31">
        <v>142.131</v>
      </c>
      <c r="M2772" s="31">
        <v>100.110964767</v>
      </c>
      <c r="N2772" s="31">
        <v>497.81299999999999</v>
      </c>
      <c r="O2772" s="31">
        <v>167.26900000000001</v>
      </c>
      <c r="P2772" s="31">
        <v>330.54399999999998</v>
      </c>
      <c r="Q2772" s="31">
        <v>0</v>
      </c>
      <c r="R2772" s="31">
        <v>175.02500000000001</v>
      </c>
      <c r="S2772" s="31">
        <v>258.27</v>
      </c>
      <c r="T2772" s="31">
        <v>2835.2950000000001</v>
      </c>
      <c r="U2772" s="31">
        <v>-9.5200000000000007E-2</v>
      </c>
      <c r="V2772" s="31">
        <v>-10.234</v>
      </c>
      <c r="W2772" s="31">
        <v>-2.23</v>
      </c>
      <c r="X2772" s="31">
        <v>0.93859999999999999</v>
      </c>
      <c r="Y2772" s="31"/>
      <c r="Z2772" s="33">
        <v>1.5626772707676252E-2</v>
      </c>
      <c r="AA2772" s="34">
        <v>0.70435700000000001</v>
      </c>
      <c r="AB2772" s="35">
        <v>0.82544404793549297</v>
      </c>
      <c r="AC2772" s="36">
        <v>0</v>
      </c>
      <c r="AD2772" s="34">
        <v>0.14119630822990176</v>
      </c>
      <c r="AE2772" s="35">
        <v>39.128772627320693</v>
      </c>
      <c r="AF2772" s="35" t="s">
        <v>102</v>
      </c>
      <c r="AG2772" s="35">
        <v>1.4756177688901584</v>
      </c>
      <c r="AH2772" s="37">
        <v>0.93859999999999999</v>
      </c>
      <c r="AI2772" s="38">
        <v>-1.5689751004355136E-2</v>
      </c>
      <c r="AJ2772" s="39">
        <v>0.16125229742914843</v>
      </c>
      <c r="AK2772" s="40">
        <v>1.2434967084553812</v>
      </c>
      <c r="AL2772" s="37">
        <v>-9.5200000000000007E-2</v>
      </c>
      <c r="AM2772" s="33">
        <v>9.3522660487951343E-3</v>
      </c>
      <c r="AN2772" s="34">
        <v>0.630158</v>
      </c>
      <c r="AO2772" s="35">
        <v>1.1737152684006469</v>
      </c>
      <c r="AP2772" s="36">
        <v>0</v>
      </c>
      <c r="AQ2772" s="34">
        <v>0.16498393274970846</v>
      </c>
      <c r="AR2772" s="35">
        <v>28.896955959291844</v>
      </c>
      <c r="AS2772" s="35" t="s">
        <v>102</v>
      </c>
      <c r="AT2772" s="35">
        <v>1.7687607611515532</v>
      </c>
      <c r="AU2772" s="37">
        <v>-25.872800000000002</v>
      </c>
      <c r="AV2772" s="38">
        <v>-0.85338618451298098</v>
      </c>
      <c r="AW2772" s="39">
        <v>0.15108556166034101</v>
      </c>
      <c r="AX2772" s="40">
        <v>1.2774269067259019</v>
      </c>
      <c r="AY2772" s="37">
        <v>-17.068100000000001</v>
      </c>
      <c r="AZ2772" s="29" t="s">
        <v>105</v>
      </c>
      <c r="BA2772" s="29" t="s">
        <v>103</v>
      </c>
    </row>
    <row r="2773" spans="1:53" x14ac:dyDescent="0.25">
      <c r="A2773" s="29">
        <v>1</v>
      </c>
      <c r="B2773" s="29">
        <v>132</v>
      </c>
      <c r="C2773" s="41">
        <v>42735</v>
      </c>
      <c r="D2773" s="41">
        <v>42735</v>
      </c>
      <c r="E2773" s="42" t="s">
        <v>98</v>
      </c>
      <c r="F2773" s="29" t="s">
        <v>272</v>
      </c>
      <c r="G2773" s="29" t="s">
        <v>100</v>
      </c>
      <c r="H2773" s="30" t="s">
        <v>101</v>
      </c>
      <c r="I2773" s="31">
        <v>70.399000000000001</v>
      </c>
      <c r="J2773" s="31">
        <v>5349.68</v>
      </c>
      <c r="K2773" s="31">
        <v>65.953500000000005</v>
      </c>
      <c r="L2773" s="31">
        <v>185.012</v>
      </c>
      <c r="M2773" s="31">
        <v>122.02188942000001</v>
      </c>
      <c r="N2773" s="31">
        <v>1105.912</v>
      </c>
      <c r="O2773" s="31">
        <v>1666.5740000000001</v>
      </c>
      <c r="P2773" s="31">
        <v>-560.66200000000003</v>
      </c>
      <c r="Q2773" s="31">
        <v>0</v>
      </c>
      <c r="R2773" s="31">
        <v>209.34200000000001</v>
      </c>
      <c r="S2773" s="31">
        <v>1792.1659999999999</v>
      </c>
      <c r="T2773" s="31">
        <v>4018.2919999999999</v>
      </c>
      <c r="U2773" s="31">
        <v>3.3195999999999999</v>
      </c>
      <c r="V2773" s="31">
        <v>-10.802</v>
      </c>
      <c r="W2773" s="31">
        <v>25.597999999999999</v>
      </c>
      <c r="X2773" s="31">
        <v>45.771000000000001</v>
      </c>
      <c r="Y2773" s="31"/>
      <c r="Z2773" s="33">
        <v>1.315947869779127E-2</v>
      </c>
      <c r="AA2773" s="34">
        <v>0.65953500000000009</v>
      </c>
      <c r="AB2773" s="35">
        <v>-1.148691441070459</v>
      </c>
      <c r="AC2773" s="36">
        <v>0</v>
      </c>
      <c r="AD2773" s="34">
        <v>0.20672488821761301</v>
      </c>
      <c r="AE2773" s="35">
        <v>45.184924799111279</v>
      </c>
      <c r="AF2773" s="35" t="s">
        <v>102</v>
      </c>
      <c r="AG2773" s="35">
        <v>8.5609481136131294</v>
      </c>
      <c r="AH2773" s="37">
        <v>45.771000000000001</v>
      </c>
      <c r="AI2773" s="38">
        <v>0.13835859295613256</v>
      </c>
      <c r="AJ2773" s="39">
        <v>0.13833500321514558</v>
      </c>
      <c r="AK2773" s="40">
        <v>1.3313318195890196</v>
      </c>
      <c r="AL2773" s="37">
        <v>3.3195999999999999</v>
      </c>
      <c r="AM2773" s="33">
        <v>9.4778150923872269E-3</v>
      </c>
      <c r="AN2773" s="34">
        <v>0.61199024999999996</v>
      </c>
      <c r="AO2773" s="35">
        <v>0.5315994244487674</v>
      </c>
      <c r="AP2773" s="36">
        <v>0</v>
      </c>
      <c r="AQ2773" s="34">
        <v>0.17175707000749688</v>
      </c>
      <c r="AR2773" s="35">
        <v>31.91264639954845</v>
      </c>
      <c r="AS2773" s="35" t="s">
        <v>102</v>
      </c>
      <c r="AT2773" s="35">
        <v>3.71676148801546</v>
      </c>
      <c r="AU2773" s="37">
        <v>1.0499000000000009</v>
      </c>
      <c r="AV2773" s="38">
        <v>-0.40897305368514236</v>
      </c>
      <c r="AW2773" s="39">
        <v>0.14422408963302025</v>
      </c>
      <c r="AX2773" s="40">
        <v>1.2832746418028935</v>
      </c>
      <c r="AY2773" s="37">
        <v>-7.7431999999999999</v>
      </c>
      <c r="AZ2773" s="29" t="s">
        <v>105</v>
      </c>
      <c r="BA2773" s="29" t="s">
        <v>103</v>
      </c>
    </row>
    <row r="2774" spans="1:53" x14ac:dyDescent="0.25">
      <c r="A2774" s="29">
        <v>1</v>
      </c>
      <c r="B2774" s="29">
        <v>132</v>
      </c>
      <c r="C2774" s="41">
        <v>42825</v>
      </c>
      <c r="D2774" s="41">
        <v>42825</v>
      </c>
      <c r="E2774" s="42" t="s">
        <v>98</v>
      </c>
      <c r="F2774" s="29" t="s">
        <v>272</v>
      </c>
      <c r="G2774" s="29" t="s">
        <v>100</v>
      </c>
      <c r="H2774" s="30" t="s">
        <v>101</v>
      </c>
      <c r="I2774" s="31">
        <v>154.11099999999999</v>
      </c>
      <c r="J2774" s="31">
        <v>6369.7</v>
      </c>
      <c r="K2774" s="31">
        <v>91.325900000000004</v>
      </c>
      <c r="L2774" s="31">
        <v>233.62799999999999</v>
      </c>
      <c r="M2774" s="31">
        <v>213.36287365199999</v>
      </c>
      <c r="N2774" s="31">
        <v>985.78599999999994</v>
      </c>
      <c r="O2774" s="31">
        <v>37.44</v>
      </c>
      <c r="P2774" s="31">
        <v>948.346</v>
      </c>
      <c r="Q2774" s="31">
        <v>0</v>
      </c>
      <c r="R2774" s="31">
        <v>244.06899999999999</v>
      </c>
      <c r="S2774" s="31">
        <v>198.774</v>
      </c>
      <c r="T2774" s="31">
        <v>5119.3580000000002</v>
      </c>
      <c r="U2774" s="31">
        <v>12.3508</v>
      </c>
      <c r="V2774" s="31">
        <v>-12.225</v>
      </c>
      <c r="W2774" s="31">
        <v>136.273</v>
      </c>
      <c r="X2774" s="31">
        <v>354.4085</v>
      </c>
      <c r="Y2774" s="31"/>
      <c r="Z2774" s="33">
        <v>2.4194389060709295E-2</v>
      </c>
      <c r="AA2774" s="34">
        <v>0.91325900000000004</v>
      </c>
      <c r="AB2774" s="35">
        <v>1.1111891021241767</v>
      </c>
      <c r="AC2774" s="36">
        <v>0</v>
      </c>
      <c r="AD2774" s="34">
        <v>0.15476176272037928</v>
      </c>
      <c r="AE2774" s="35">
        <v>69.8119831990184</v>
      </c>
      <c r="AF2774" s="35" t="s">
        <v>102</v>
      </c>
      <c r="AG2774" s="35">
        <v>0.81441723447058012</v>
      </c>
      <c r="AH2774" s="37">
        <v>354.4085</v>
      </c>
      <c r="AI2774" s="38">
        <v>0.58329053024466249</v>
      </c>
      <c r="AJ2774" s="39">
        <v>0.14671209005133679</v>
      </c>
      <c r="AK2774" s="40">
        <v>1.2442380470363665</v>
      </c>
      <c r="AL2774" s="37">
        <v>12.3508</v>
      </c>
      <c r="AM2774" s="33">
        <v>1.5132336191365838E-2</v>
      </c>
      <c r="AN2774" s="34">
        <v>0.70612174999999999</v>
      </c>
      <c r="AO2774" s="35">
        <v>0.47684872547547835</v>
      </c>
      <c r="AP2774" s="36">
        <v>0</v>
      </c>
      <c r="AQ2774" s="34">
        <v>0.16919302837913958</v>
      </c>
      <c r="AR2774" s="35">
        <v>44.676344329234141</v>
      </c>
      <c r="AS2774" s="35" t="s">
        <v>102</v>
      </c>
      <c r="AT2774" s="35">
        <v>3.2383976616752794</v>
      </c>
      <c r="AU2774" s="37">
        <v>99.912225000000007</v>
      </c>
      <c r="AV2774" s="38">
        <v>-0.16909571210144614</v>
      </c>
      <c r="AW2774" s="39">
        <v>0.15117658759726235</v>
      </c>
      <c r="AX2774" s="40">
        <v>1.2795193823284334</v>
      </c>
      <c r="AY2774" s="37">
        <v>-3.0528999999999993</v>
      </c>
      <c r="AZ2774" s="29" t="s">
        <v>105</v>
      </c>
      <c r="BA2774" s="29" t="s">
        <v>103</v>
      </c>
    </row>
    <row r="2775" spans="1:53" x14ac:dyDescent="0.25">
      <c r="A2775" s="29">
        <v>1</v>
      </c>
      <c r="B2775" s="29">
        <v>132</v>
      </c>
      <c r="C2775" s="41">
        <v>42916</v>
      </c>
      <c r="D2775" s="41">
        <v>42916</v>
      </c>
      <c r="E2775" s="42" t="s">
        <v>98</v>
      </c>
      <c r="F2775" s="29" t="s">
        <v>272</v>
      </c>
      <c r="G2775" s="29" t="s">
        <v>100</v>
      </c>
      <c r="H2775" s="30" t="s">
        <v>101</v>
      </c>
      <c r="I2775" s="31">
        <v>165.62799999999999</v>
      </c>
      <c r="J2775" s="31">
        <v>6783.8090000000002</v>
      </c>
      <c r="K2775" s="31">
        <v>89.696799999999996</v>
      </c>
      <c r="L2775" s="31">
        <v>268.851</v>
      </c>
      <c r="M2775" s="31">
        <v>241.15074376799998</v>
      </c>
      <c r="N2775" s="31">
        <v>1151.5150000000001</v>
      </c>
      <c r="O2775" s="31">
        <v>16.588000000000001</v>
      </c>
      <c r="P2775" s="31">
        <v>1134.9270000000001</v>
      </c>
      <c r="Q2775" s="31">
        <v>0</v>
      </c>
      <c r="R2775" s="31">
        <v>323.166</v>
      </c>
      <c r="S2775" s="31">
        <v>221.33699999999999</v>
      </c>
      <c r="T2775" s="31">
        <v>5286.9340000000002</v>
      </c>
      <c r="U2775" s="31">
        <v>12.6172</v>
      </c>
      <c r="V2775" s="31">
        <v>-8.2449999999999992</v>
      </c>
      <c r="W2775" s="31">
        <v>158.405</v>
      </c>
      <c r="X2775" s="31">
        <v>291.69499999999999</v>
      </c>
      <c r="Y2775" s="31"/>
      <c r="Z2775" s="33">
        <v>2.441519211404684E-2</v>
      </c>
      <c r="AA2775" s="34">
        <v>0.89696799999999999</v>
      </c>
      <c r="AB2775" s="35">
        <v>1.1765742272516699</v>
      </c>
      <c r="AC2775" s="36">
        <v>0</v>
      </c>
      <c r="AD2775" s="34">
        <v>0.16974460808079944</v>
      </c>
      <c r="AE2775" s="35">
        <v>116.99247726767739</v>
      </c>
      <c r="AF2775" s="35" t="s">
        <v>102</v>
      </c>
      <c r="AG2775" s="35">
        <v>0.68490187705389793</v>
      </c>
      <c r="AH2775" s="37">
        <v>291.69499999999999</v>
      </c>
      <c r="AI2775" s="38">
        <v>0.58919252671554134</v>
      </c>
      <c r="AJ2775" s="39">
        <v>0.15852509998438929</v>
      </c>
      <c r="AK2775" s="40">
        <v>1.2831272340452897</v>
      </c>
      <c r="AL2775" s="37">
        <v>12.6172</v>
      </c>
      <c r="AM2775" s="33">
        <v>1.9348958145055915E-2</v>
      </c>
      <c r="AN2775" s="34">
        <v>0.79352975000000003</v>
      </c>
      <c r="AO2775" s="35">
        <v>0.49112898406022015</v>
      </c>
      <c r="AP2775" s="36">
        <v>0</v>
      </c>
      <c r="AQ2775" s="34">
        <v>0.16810689181217336</v>
      </c>
      <c r="AR2775" s="35">
        <v>67.779539473281943</v>
      </c>
      <c r="AS2775" s="35" t="s">
        <v>102</v>
      </c>
      <c r="AT2775" s="35">
        <v>2.8839712485069415</v>
      </c>
      <c r="AU2775" s="37">
        <v>173.20327500000002</v>
      </c>
      <c r="AV2775" s="38">
        <v>0.32378797472799531</v>
      </c>
      <c r="AW2775" s="39">
        <v>0.15120612267000502</v>
      </c>
      <c r="AX2775" s="40">
        <v>1.2755484522815141</v>
      </c>
      <c r="AY2775" s="37">
        <v>7.0480999999999998</v>
      </c>
      <c r="AZ2775" s="29" t="s">
        <v>105</v>
      </c>
      <c r="BA2775" s="29" t="s">
        <v>103</v>
      </c>
    </row>
    <row r="2776" spans="1:53" x14ac:dyDescent="0.25">
      <c r="A2776" s="29">
        <v>1</v>
      </c>
      <c r="B2776" s="29">
        <v>132</v>
      </c>
      <c r="C2776" s="41">
        <v>43008</v>
      </c>
      <c r="D2776" s="41">
        <v>43008</v>
      </c>
      <c r="E2776" s="42" t="s">
        <v>98</v>
      </c>
      <c r="F2776" s="29" t="s">
        <v>272</v>
      </c>
      <c r="G2776" s="29" t="s">
        <v>100</v>
      </c>
      <c r="H2776" s="30" t="s">
        <v>101</v>
      </c>
      <c r="I2776" s="31">
        <v>91.994</v>
      </c>
      <c r="J2776" s="31">
        <v>7287.5680000000002</v>
      </c>
      <c r="K2776" s="31">
        <v>59.7911</v>
      </c>
      <c r="L2776" s="31">
        <v>300.93099999999998</v>
      </c>
      <c r="M2776" s="31">
        <v>179.92995514099999</v>
      </c>
      <c r="N2776" s="31">
        <v>1256.3879999999999</v>
      </c>
      <c r="O2776" s="31">
        <v>30.204999999999998</v>
      </c>
      <c r="P2776" s="31">
        <v>1226.183</v>
      </c>
      <c r="Q2776" s="31">
        <v>0</v>
      </c>
      <c r="R2776" s="31">
        <v>417.61700000000002</v>
      </c>
      <c r="S2776" s="31">
        <v>193.85400000000001</v>
      </c>
      <c r="T2776" s="31">
        <v>5586.1229999999996</v>
      </c>
      <c r="U2776" s="31">
        <v>6.0292000000000003</v>
      </c>
      <c r="V2776" s="31">
        <v>-9.1920000000000002</v>
      </c>
      <c r="W2776" s="31">
        <v>73.024000000000001</v>
      </c>
      <c r="X2776" s="31">
        <v>79.730400000000003</v>
      </c>
      <c r="Y2776" s="31"/>
      <c r="Z2776" s="33">
        <v>1.2623415658008268E-2</v>
      </c>
      <c r="AA2776" s="34">
        <v>0.59791099999999997</v>
      </c>
      <c r="AB2776" s="35">
        <v>1.7036949170569127</v>
      </c>
      <c r="AC2776" s="36">
        <v>0</v>
      </c>
      <c r="AD2776" s="34">
        <v>0.17240154740237071</v>
      </c>
      <c r="AE2776" s="35">
        <v>78.298500931679712</v>
      </c>
      <c r="AF2776" s="35" t="s">
        <v>102</v>
      </c>
      <c r="AG2776" s="35">
        <v>0.464190873455822</v>
      </c>
      <c r="AH2776" s="37">
        <v>79.730400000000003</v>
      </c>
      <c r="AI2776" s="38">
        <v>0.24266027760516531</v>
      </c>
      <c r="AJ2776" s="39">
        <v>0.16517499390743248</v>
      </c>
      <c r="AK2776" s="40">
        <v>1.3045842348977996</v>
      </c>
      <c r="AL2776" s="37">
        <v>6.0292000000000003</v>
      </c>
      <c r="AM2776" s="33">
        <v>1.8598118882638921E-2</v>
      </c>
      <c r="AN2776" s="34">
        <v>0.76691825000000002</v>
      </c>
      <c r="AO2776" s="35">
        <v>0.71069170134057513</v>
      </c>
      <c r="AP2776" s="36">
        <v>0</v>
      </c>
      <c r="AQ2776" s="34">
        <v>0.17590820160529061</v>
      </c>
      <c r="AR2776" s="35">
        <v>77.571971549371696</v>
      </c>
      <c r="AS2776" s="35" t="s">
        <v>102</v>
      </c>
      <c r="AT2776" s="35">
        <v>2.6311145246483574</v>
      </c>
      <c r="AU2776" s="37">
        <v>192.90122500000001</v>
      </c>
      <c r="AV2776" s="38">
        <v>0.38837548188037546</v>
      </c>
      <c r="AW2776" s="39">
        <v>0.15218679678957603</v>
      </c>
      <c r="AX2776" s="40">
        <v>1.2908203338921189</v>
      </c>
      <c r="AY2776" s="37">
        <v>8.5792000000000002</v>
      </c>
      <c r="AZ2776" s="29" t="s">
        <v>105</v>
      </c>
      <c r="BA2776" s="29" t="s">
        <v>103</v>
      </c>
    </row>
    <row r="2777" spans="1:53" x14ac:dyDescent="0.25">
      <c r="A2777" s="29">
        <v>0</v>
      </c>
      <c r="B2777" s="29">
        <v>133</v>
      </c>
      <c r="C2777" s="41">
        <v>41182</v>
      </c>
      <c r="D2777" s="41">
        <v>41121</v>
      </c>
      <c r="E2777" s="42" t="s">
        <v>98</v>
      </c>
      <c r="F2777" s="29" t="s">
        <v>273</v>
      </c>
      <c r="G2777" s="29" t="s">
        <v>100</v>
      </c>
      <c r="H2777" s="30" t="s">
        <v>101</v>
      </c>
      <c r="I2777" s="31">
        <v>154.273</v>
      </c>
      <c r="J2777" s="31">
        <v>6731.4880000000003</v>
      </c>
      <c r="K2777" s="31">
        <v>14.1106</v>
      </c>
      <c r="L2777" s="31">
        <v>1336.623</v>
      </c>
      <c r="M2777" s="31">
        <v>188.60552503800002</v>
      </c>
      <c r="N2777" s="31">
        <v>1891.6759999999999</v>
      </c>
      <c r="O2777" s="31">
        <v>261.98599999999999</v>
      </c>
      <c r="P2777" s="31">
        <v>1629.69</v>
      </c>
      <c r="Q2777" s="31">
        <v>140.81200000000001</v>
      </c>
      <c r="R2777" s="31">
        <v>1109.393</v>
      </c>
      <c r="S2777" s="31">
        <v>1819.9380000000001</v>
      </c>
      <c r="T2777" s="31">
        <v>2781.2</v>
      </c>
      <c r="U2777" s="31">
        <v>12.5052</v>
      </c>
      <c r="V2777" s="31">
        <v>-28.552</v>
      </c>
      <c r="W2777" s="31">
        <v>87.701999999999998</v>
      </c>
      <c r="X2777" s="31">
        <v>2.8828999999999998</v>
      </c>
      <c r="Y2777" s="31"/>
      <c r="Z2777" s="33">
        <v>2.2918112607494805E-2</v>
      </c>
      <c r="AA2777" s="34">
        <v>0.14110600000000001</v>
      </c>
      <c r="AB2777" s="35">
        <v>2.1601832709721149</v>
      </c>
      <c r="AC2777" s="36">
        <v>7.4437694404327182E-2</v>
      </c>
      <c r="AD2777" s="34">
        <v>0.2810189960971482</v>
      </c>
      <c r="AE2777" s="35">
        <v>26.422740969179046</v>
      </c>
      <c r="AF2777" s="35">
        <v>5.3576548884470077</v>
      </c>
      <c r="AG2777" s="35">
        <v>1.6404808755779061</v>
      </c>
      <c r="AH2777" s="37">
        <v>2.8828999999999998</v>
      </c>
      <c r="AI2777" s="38">
        <v>6.5614612347685175E-2</v>
      </c>
      <c r="AJ2777" s="39">
        <v>0.79425113734140207</v>
      </c>
      <c r="AK2777" s="40">
        <v>2.4203538041133328</v>
      </c>
      <c r="AL2777" s="37">
        <v>12.5052</v>
      </c>
      <c r="AM2777" s="33" t="s">
        <v>102</v>
      </c>
      <c r="AN2777" s="34" t="s">
        <v>102</v>
      </c>
      <c r="AO2777" s="35" t="s">
        <v>102</v>
      </c>
      <c r="AP2777" s="36" t="s">
        <v>102</v>
      </c>
      <c r="AQ2777" s="34" t="s">
        <v>102</v>
      </c>
      <c r="AR2777" s="35" t="s">
        <v>102</v>
      </c>
      <c r="AS2777" s="35" t="s">
        <v>102</v>
      </c>
      <c r="AT2777" s="35" t="s">
        <v>102</v>
      </c>
      <c r="AU2777" s="37" t="s">
        <v>102</v>
      </c>
      <c r="AV2777" s="38" t="s">
        <v>102</v>
      </c>
      <c r="AW2777" s="39" t="s">
        <v>102</v>
      </c>
      <c r="AX2777" s="40" t="s">
        <v>102</v>
      </c>
      <c r="AY2777" s="37" t="s">
        <v>102</v>
      </c>
      <c r="AZ2777" s="29" t="s">
        <v>115</v>
      </c>
      <c r="BA2777" s="29" t="s">
        <v>103</v>
      </c>
    </row>
    <row r="2778" spans="1:53" x14ac:dyDescent="0.25">
      <c r="A2778" s="29">
        <v>0</v>
      </c>
      <c r="B2778" s="29">
        <v>133</v>
      </c>
      <c r="C2778" s="41">
        <v>41274</v>
      </c>
      <c r="D2778" s="41">
        <v>41213</v>
      </c>
      <c r="E2778" s="42" t="s">
        <v>98</v>
      </c>
      <c r="F2778" s="29" t="s">
        <v>273</v>
      </c>
      <c r="G2778" s="29" t="s">
        <v>100</v>
      </c>
      <c r="H2778" s="30" t="s">
        <v>101</v>
      </c>
      <c r="I2778" s="31">
        <v>247.203</v>
      </c>
      <c r="J2778" s="31">
        <v>6985.9709999999995</v>
      </c>
      <c r="K2778" s="31">
        <v>17.1633</v>
      </c>
      <c r="L2778" s="31">
        <v>1642.77</v>
      </c>
      <c r="M2778" s="31">
        <v>281.95354341000001</v>
      </c>
      <c r="N2778" s="31">
        <v>1909.31</v>
      </c>
      <c r="O2778" s="31">
        <v>276.63</v>
      </c>
      <c r="P2778" s="31">
        <v>1632.6799999999998</v>
      </c>
      <c r="Q2778" s="31">
        <v>226.51400000000001</v>
      </c>
      <c r="R2778" s="31">
        <v>1139.9659999999999</v>
      </c>
      <c r="S2778" s="31">
        <v>1912.1189999999999</v>
      </c>
      <c r="T2778" s="31">
        <v>3046.6239999999998</v>
      </c>
      <c r="U2778" s="31">
        <v>22.706</v>
      </c>
      <c r="V2778" s="31">
        <v>-28.66</v>
      </c>
      <c r="W2778" s="31">
        <v>165.40899999999999</v>
      </c>
      <c r="X2778" s="31">
        <v>8.9545999999999992</v>
      </c>
      <c r="Y2778" s="31"/>
      <c r="Z2778" s="33">
        <v>3.5385632147628444E-2</v>
      </c>
      <c r="AA2778" s="34">
        <v>0.17163300000000001</v>
      </c>
      <c r="AB2778" s="35">
        <v>1.4476498328891845</v>
      </c>
      <c r="AC2778" s="36">
        <v>0.11863657551680974</v>
      </c>
      <c r="AD2778" s="34">
        <v>0.27330631633025676</v>
      </c>
      <c r="AE2778" s="35">
        <v>39.35150640753664</v>
      </c>
      <c r="AF2778" s="35">
        <v>4.9790042718772352</v>
      </c>
      <c r="AG2778" s="35">
        <v>1.677347394571417</v>
      </c>
      <c r="AH2778" s="37">
        <v>8.9545999999999992</v>
      </c>
      <c r="AI2778" s="38">
        <v>0.10068908002946243</v>
      </c>
      <c r="AJ2778" s="39">
        <v>0.94061083276755664</v>
      </c>
      <c r="AK2778" s="40">
        <v>2.2930204055374079</v>
      </c>
      <c r="AL2778" s="37">
        <v>22.706</v>
      </c>
      <c r="AM2778" s="33" t="s">
        <v>102</v>
      </c>
      <c r="AN2778" s="34" t="s">
        <v>102</v>
      </c>
      <c r="AO2778" s="35" t="s">
        <v>102</v>
      </c>
      <c r="AP2778" s="36" t="s">
        <v>102</v>
      </c>
      <c r="AQ2778" s="34" t="s">
        <v>102</v>
      </c>
      <c r="AR2778" s="35" t="s">
        <v>102</v>
      </c>
      <c r="AS2778" s="35" t="s">
        <v>102</v>
      </c>
      <c r="AT2778" s="35" t="s">
        <v>102</v>
      </c>
      <c r="AU2778" s="37" t="s">
        <v>102</v>
      </c>
      <c r="AV2778" s="38" t="s">
        <v>102</v>
      </c>
      <c r="AW2778" s="39" t="s">
        <v>102</v>
      </c>
      <c r="AX2778" s="40" t="s">
        <v>102</v>
      </c>
      <c r="AY2778" s="37" t="s">
        <v>102</v>
      </c>
      <c r="AZ2778" s="29" t="s">
        <v>115</v>
      </c>
      <c r="BA2778" s="29" t="s">
        <v>103</v>
      </c>
    </row>
    <row r="2779" spans="1:53" x14ac:dyDescent="0.25">
      <c r="A2779" s="29">
        <v>0</v>
      </c>
      <c r="B2779" s="29">
        <v>133</v>
      </c>
      <c r="C2779" s="41">
        <v>41364</v>
      </c>
      <c r="D2779" s="41">
        <v>41333</v>
      </c>
      <c r="E2779" s="42" t="s">
        <v>98</v>
      </c>
      <c r="F2779" s="29" t="s">
        <v>273</v>
      </c>
      <c r="G2779" s="29" t="s">
        <v>100</v>
      </c>
      <c r="H2779" s="30" t="s">
        <v>101</v>
      </c>
      <c r="I2779" s="31">
        <v>161.08600000000001</v>
      </c>
      <c r="J2779" s="31">
        <v>7781.549</v>
      </c>
      <c r="K2779" s="31">
        <v>12.156000000000001</v>
      </c>
      <c r="L2779" s="31">
        <v>1636.2</v>
      </c>
      <c r="M2779" s="31">
        <v>198.89647200000002</v>
      </c>
      <c r="N2779" s="31">
        <v>2341.549</v>
      </c>
      <c r="O2779" s="31">
        <v>892.20899999999995</v>
      </c>
      <c r="P2779" s="31">
        <v>1449.3400000000001</v>
      </c>
      <c r="Q2779" s="31">
        <v>107.66</v>
      </c>
      <c r="R2779" s="31">
        <v>1162.4469999999999</v>
      </c>
      <c r="S2779" s="31">
        <v>2437.0059999999999</v>
      </c>
      <c r="T2779" s="31">
        <v>3252.569</v>
      </c>
      <c r="U2779" s="31">
        <v>11.126799999999999</v>
      </c>
      <c r="V2779" s="31">
        <v>-32.018000000000001</v>
      </c>
      <c r="W2779" s="31">
        <v>87.614999999999995</v>
      </c>
      <c r="X2779" s="31">
        <v>288.46499999999997</v>
      </c>
      <c r="Y2779" s="31"/>
      <c r="Z2779" s="33">
        <v>2.0701019809809078E-2</v>
      </c>
      <c r="AA2779" s="34">
        <v>0.12156</v>
      </c>
      <c r="AB2779" s="35">
        <v>1.8217266317323115</v>
      </c>
      <c r="AC2779" s="36">
        <v>4.5978111070919293E-2</v>
      </c>
      <c r="AD2779" s="34">
        <v>0.30091039714586387</v>
      </c>
      <c r="AE2779" s="35">
        <v>24.848081953900934</v>
      </c>
      <c r="AF2779" s="35">
        <v>7.3898001857700173</v>
      </c>
      <c r="AG2779" s="35">
        <v>2.0964448271620126</v>
      </c>
      <c r="AH2779" s="37">
        <v>288.46499999999997</v>
      </c>
      <c r="AI2779" s="38">
        <v>5.3547854785478542E-2</v>
      </c>
      <c r="AJ2779" s="39">
        <v>0.84106647661024814</v>
      </c>
      <c r="AK2779" s="40">
        <v>2.3924316440327629</v>
      </c>
      <c r="AL2779" s="37">
        <v>11.126799999999999</v>
      </c>
      <c r="AM2779" s="33" t="s">
        <v>102</v>
      </c>
      <c r="AN2779" s="34" t="s">
        <v>102</v>
      </c>
      <c r="AO2779" s="35" t="s">
        <v>102</v>
      </c>
      <c r="AP2779" s="36" t="s">
        <v>102</v>
      </c>
      <c r="AQ2779" s="34" t="s">
        <v>102</v>
      </c>
      <c r="AR2779" s="35" t="s">
        <v>102</v>
      </c>
      <c r="AS2779" s="35" t="s">
        <v>102</v>
      </c>
      <c r="AT2779" s="35" t="s">
        <v>102</v>
      </c>
      <c r="AU2779" s="37" t="s">
        <v>102</v>
      </c>
      <c r="AV2779" s="38" t="s">
        <v>102</v>
      </c>
      <c r="AW2779" s="39" t="s">
        <v>102</v>
      </c>
      <c r="AX2779" s="40" t="s">
        <v>102</v>
      </c>
      <c r="AY2779" s="37" t="s">
        <v>102</v>
      </c>
      <c r="AZ2779" s="29" t="s">
        <v>115</v>
      </c>
      <c r="BA2779" s="29" t="s">
        <v>103</v>
      </c>
    </row>
    <row r="2780" spans="1:53" x14ac:dyDescent="0.25">
      <c r="A2780" s="29">
        <v>1</v>
      </c>
      <c r="B2780" s="29">
        <v>133</v>
      </c>
      <c r="C2780" s="41">
        <v>41455</v>
      </c>
      <c r="D2780" s="41">
        <v>41425</v>
      </c>
      <c r="E2780" s="42" t="s">
        <v>98</v>
      </c>
      <c r="F2780" s="29" t="s">
        <v>273</v>
      </c>
      <c r="G2780" s="29" t="s">
        <v>100</v>
      </c>
      <c r="H2780" s="30" t="s">
        <v>101</v>
      </c>
      <c r="I2780" s="31">
        <v>238.96</v>
      </c>
      <c r="J2780" s="31">
        <v>11607.284</v>
      </c>
      <c r="K2780" s="31">
        <v>17.5274</v>
      </c>
      <c r="L2780" s="31">
        <v>1910.16</v>
      </c>
      <c r="M2780" s="31">
        <v>334.80138383999997</v>
      </c>
      <c r="N2780" s="31">
        <v>4505.9120000000003</v>
      </c>
      <c r="O2780" s="31">
        <v>746.28099999999995</v>
      </c>
      <c r="P2780" s="31">
        <v>3759.6310000000003</v>
      </c>
      <c r="Q2780" s="31">
        <v>113.474</v>
      </c>
      <c r="R2780" s="31">
        <v>1287.703</v>
      </c>
      <c r="S2780" s="31">
        <v>3082.451</v>
      </c>
      <c r="T2780" s="31">
        <v>4119.4350000000004</v>
      </c>
      <c r="U2780" s="31">
        <v>-2.1716000000000002</v>
      </c>
      <c r="V2780" s="31">
        <v>-47.944000000000003</v>
      </c>
      <c r="W2780" s="31">
        <v>-20.052</v>
      </c>
      <c r="X2780" s="31">
        <v>75.350999999999999</v>
      </c>
      <c r="Y2780" s="31"/>
      <c r="Z2780" s="33">
        <v>2.0587072738118582E-2</v>
      </c>
      <c r="AA2780" s="34">
        <v>0.17527400000000001</v>
      </c>
      <c r="AB2780" s="35">
        <v>2.8073592146476241</v>
      </c>
      <c r="AC2780" s="36">
        <v>2.5183359106880028E-2</v>
      </c>
      <c r="AD2780" s="34">
        <v>0.38819692875611561</v>
      </c>
      <c r="AE2780" s="35">
        <v>27.932703474053056</v>
      </c>
      <c r="AF2780" s="35">
        <v>11.801871224773956</v>
      </c>
      <c r="AG2780" s="35">
        <v>2.3937592752366035</v>
      </c>
      <c r="AH2780" s="37">
        <v>75.350999999999999</v>
      </c>
      <c r="AI2780" s="38">
        <v>-1.0497549943460234E-2</v>
      </c>
      <c r="AJ2780" s="39">
        <v>0.65826251860469687</v>
      </c>
      <c r="AK2780" s="40">
        <v>2.8176883480380193</v>
      </c>
      <c r="AL2780" s="37">
        <v>-2.1716000000000002</v>
      </c>
      <c r="AM2780" s="33">
        <v>2.4897959325762727E-2</v>
      </c>
      <c r="AN2780" s="34">
        <v>0.15239325000000001</v>
      </c>
      <c r="AO2780" s="35">
        <v>2.059229737560309</v>
      </c>
      <c r="AP2780" s="36">
        <v>6.6058935024734061E-2</v>
      </c>
      <c r="AQ2780" s="34">
        <v>0.31085815958234614</v>
      </c>
      <c r="AR2780" s="35">
        <v>29.63875820116742</v>
      </c>
      <c r="AS2780" s="35">
        <v>7.3820826427170534</v>
      </c>
      <c r="AT2780" s="35">
        <v>1.9520080931369848</v>
      </c>
      <c r="AU2780" s="37">
        <v>93.913374999999988</v>
      </c>
      <c r="AV2780" s="38">
        <v>5.233849930479148E-2</v>
      </c>
      <c r="AW2780" s="39">
        <v>0.80854774133097584</v>
      </c>
      <c r="AX2780" s="40">
        <v>2.4808735504303812</v>
      </c>
      <c r="AY2780" s="37">
        <v>11.041599999999999</v>
      </c>
      <c r="AZ2780" s="29" t="s">
        <v>115</v>
      </c>
      <c r="BA2780" s="29" t="s">
        <v>103</v>
      </c>
    </row>
    <row r="2781" spans="1:53" x14ac:dyDescent="0.25">
      <c r="A2781" s="29">
        <v>1</v>
      </c>
      <c r="B2781" s="29">
        <v>133</v>
      </c>
      <c r="C2781" s="41">
        <v>41547</v>
      </c>
      <c r="D2781" s="41">
        <v>41517</v>
      </c>
      <c r="E2781" s="42" t="s">
        <v>98</v>
      </c>
      <c r="F2781" s="29" t="s">
        <v>273</v>
      </c>
      <c r="G2781" s="29" t="s">
        <v>100</v>
      </c>
      <c r="H2781" s="30" t="s">
        <v>101</v>
      </c>
      <c r="I2781" s="31">
        <v>212.506</v>
      </c>
      <c r="J2781" s="31">
        <v>11514.745999999999</v>
      </c>
      <c r="K2781" s="31">
        <v>16.3886</v>
      </c>
      <c r="L2781" s="31">
        <v>1964.847</v>
      </c>
      <c r="M2781" s="31">
        <v>322.010915442</v>
      </c>
      <c r="N2781" s="31">
        <v>4310.598</v>
      </c>
      <c r="O2781" s="31">
        <v>628.91999999999996</v>
      </c>
      <c r="P2781" s="31">
        <v>3681.6779999999999</v>
      </c>
      <c r="Q2781" s="31">
        <v>88.447000000000003</v>
      </c>
      <c r="R2781" s="31">
        <v>1425.202</v>
      </c>
      <c r="S2781" s="31">
        <v>3080.645</v>
      </c>
      <c r="T2781" s="31">
        <v>4053.36</v>
      </c>
      <c r="U2781" s="31">
        <v>-1.5571999999999999</v>
      </c>
      <c r="V2781" s="31">
        <v>-49.494999999999997</v>
      </c>
      <c r="W2781" s="31">
        <v>-15.996</v>
      </c>
      <c r="X2781" s="31">
        <v>67.537700000000001</v>
      </c>
      <c r="Y2781" s="31"/>
      <c r="Z2781" s="33">
        <v>1.8455118332614547E-2</v>
      </c>
      <c r="AA2781" s="34">
        <v>0.163886</v>
      </c>
      <c r="AB2781" s="35">
        <v>2.8583487573289554</v>
      </c>
      <c r="AC2781" s="36">
        <v>2.051849882545299E-2</v>
      </c>
      <c r="AD2781" s="34">
        <v>0.37435458845553349</v>
      </c>
      <c r="AE2781" s="35">
        <v>26.023712733973131</v>
      </c>
      <c r="AF2781" s="35">
        <v>14.562886946623401</v>
      </c>
      <c r="AG2781" s="35">
        <v>2.1615497311959988</v>
      </c>
      <c r="AH2781" s="37">
        <v>67.537700000000001</v>
      </c>
      <c r="AI2781" s="38">
        <v>-8.1410919018122026E-3</v>
      </c>
      <c r="AJ2781" s="39">
        <v>0.6825498365313486</v>
      </c>
      <c r="AK2781" s="40">
        <v>2.8407903566423904</v>
      </c>
      <c r="AL2781" s="37">
        <v>-1.5571999999999999</v>
      </c>
      <c r="AM2781" s="33">
        <v>2.3782210757042663E-2</v>
      </c>
      <c r="AN2781" s="34">
        <v>0.15808825000000001</v>
      </c>
      <c r="AO2781" s="35">
        <v>2.2337711091495187</v>
      </c>
      <c r="AP2781" s="36">
        <v>5.2579136130015511E-2</v>
      </c>
      <c r="AQ2781" s="34">
        <v>0.33419205767194243</v>
      </c>
      <c r="AR2781" s="35">
        <v>29.53900114236594</v>
      </c>
      <c r="AS2781" s="35">
        <v>9.6833906572611532</v>
      </c>
      <c r="AT2781" s="35">
        <v>2.0822753070415079</v>
      </c>
      <c r="AU2781" s="37">
        <v>110.07707499999998</v>
      </c>
      <c r="AV2781" s="38">
        <v>3.3899573242417137E-2</v>
      </c>
      <c r="AW2781" s="39">
        <v>0.78062241612846262</v>
      </c>
      <c r="AX2781" s="40">
        <v>2.5859826885626451</v>
      </c>
      <c r="AY2781" s="37">
        <v>7.5259999999999998</v>
      </c>
      <c r="AZ2781" s="29" t="s">
        <v>115</v>
      </c>
      <c r="BA2781" s="29" t="s">
        <v>103</v>
      </c>
    </row>
    <row r="2782" spans="1:53" x14ac:dyDescent="0.25">
      <c r="A2782" s="29">
        <v>1</v>
      </c>
      <c r="B2782" s="29">
        <v>133</v>
      </c>
      <c r="C2782" s="41">
        <v>41639</v>
      </c>
      <c r="D2782" s="41">
        <v>41608</v>
      </c>
      <c r="E2782" s="42" t="s">
        <v>98</v>
      </c>
      <c r="F2782" s="29" t="s">
        <v>273</v>
      </c>
      <c r="G2782" s="29" t="s">
        <v>100</v>
      </c>
      <c r="H2782" s="30" t="s">
        <v>101</v>
      </c>
      <c r="I2782" s="31">
        <v>245.95</v>
      </c>
      <c r="J2782" s="31">
        <v>11651.62</v>
      </c>
      <c r="K2782" s="31">
        <v>13.6166</v>
      </c>
      <c r="L2782" s="31">
        <v>2259.125</v>
      </c>
      <c r="M2782" s="31">
        <v>307.61601474999998</v>
      </c>
      <c r="N2782" s="31">
        <v>4300.9930000000004</v>
      </c>
      <c r="O2782" s="31">
        <v>542.53300000000002</v>
      </c>
      <c r="P2782" s="31">
        <v>3758.4600000000005</v>
      </c>
      <c r="Q2782" s="31">
        <v>97.441000000000003</v>
      </c>
      <c r="R2782" s="31">
        <v>1301.912</v>
      </c>
      <c r="S2782" s="31">
        <v>3064.953</v>
      </c>
      <c r="T2782" s="31">
        <v>4341.1670000000004</v>
      </c>
      <c r="U2782" s="31">
        <v>18.7392</v>
      </c>
      <c r="V2782" s="31">
        <v>-47.851999999999997</v>
      </c>
      <c r="W2782" s="31">
        <v>196.71299999999999</v>
      </c>
      <c r="X2782" s="31">
        <v>10.6416</v>
      </c>
      <c r="Y2782" s="31"/>
      <c r="Z2782" s="33">
        <v>2.1108652702370997E-2</v>
      </c>
      <c r="AA2782" s="34">
        <v>0.13616600000000001</v>
      </c>
      <c r="AB2782" s="35">
        <v>3.0545061210926443</v>
      </c>
      <c r="AC2782" s="36">
        <v>2.2655465842422898E-2</v>
      </c>
      <c r="AD2782" s="34">
        <v>0.36913261846850481</v>
      </c>
      <c r="AE2782" s="35">
        <v>25.71395258296414</v>
      </c>
      <c r="AF2782" s="35">
        <v>12.627785624121262</v>
      </c>
      <c r="AG2782" s="35">
        <v>2.3541936782209549</v>
      </c>
      <c r="AH2782" s="37">
        <v>10.6416</v>
      </c>
      <c r="AI2782" s="38">
        <v>8.7074863055386489E-2</v>
      </c>
      <c r="AJ2782" s="39">
        <v>0.77555739030280757</v>
      </c>
      <c r="AK2782" s="40">
        <v>2.6839833620775244</v>
      </c>
      <c r="AL2782" s="37">
        <v>18.7392</v>
      </c>
      <c r="AM2782" s="33">
        <v>2.02129658957283E-2</v>
      </c>
      <c r="AN2782" s="34">
        <v>0.14922150000000001</v>
      </c>
      <c r="AO2782" s="35">
        <v>2.6354851812003837</v>
      </c>
      <c r="AP2782" s="36">
        <v>2.8583858711418803E-2</v>
      </c>
      <c r="AQ2782" s="34">
        <v>0.35814863320650447</v>
      </c>
      <c r="AR2782" s="35">
        <v>26.129612686222814</v>
      </c>
      <c r="AS2782" s="35">
        <v>11.59558599532216</v>
      </c>
      <c r="AT2782" s="35">
        <v>2.2514868779538926</v>
      </c>
      <c r="AU2782" s="37">
        <v>110.498825</v>
      </c>
      <c r="AV2782" s="38">
        <v>3.0496018998898148E-2</v>
      </c>
      <c r="AW2782" s="39">
        <v>0.73935905551227521</v>
      </c>
      <c r="AX2782" s="40">
        <v>2.6837234276976742</v>
      </c>
      <c r="AY2782" s="37">
        <v>6.5343</v>
      </c>
      <c r="AZ2782" s="29" t="s">
        <v>115</v>
      </c>
      <c r="BA2782" s="29" t="s">
        <v>103</v>
      </c>
    </row>
    <row r="2783" spans="1:53" x14ac:dyDescent="0.25">
      <c r="A2783" s="29">
        <v>1</v>
      </c>
      <c r="B2783" s="29">
        <v>133</v>
      </c>
      <c r="C2783" s="41">
        <v>41729</v>
      </c>
      <c r="D2783" s="41">
        <v>41698</v>
      </c>
      <c r="E2783" s="42" t="s">
        <v>98</v>
      </c>
      <c r="F2783" s="29" t="s">
        <v>273</v>
      </c>
      <c r="G2783" s="29" t="s">
        <v>100</v>
      </c>
      <c r="H2783" s="30" t="s">
        <v>101</v>
      </c>
      <c r="I2783" s="31">
        <v>251.59299999999999</v>
      </c>
      <c r="J2783" s="31">
        <v>11575.578</v>
      </c>
      <c r="K2783" s="31">
        <v>14.5291</v>
      </c>
      <c r="L2783" s="31">
        <v>2052.2190000000001</v>
      </c>
      <c r="M2783" s="31">
        <v>298.16895072900002</v>
      </c>
      <c r="N2783" s="31">
        <v>3995.3420000000001</v>
      </c>
      <c r="O2783" s="31">
        <v>593.15899999999999</v>
      </c>
      <c r="P2783" s="31">
        <v>3402.183</v>
      </c>
      <c r="Q2783" s="31">
        <v>99.844999999999999</v>
      </c>
      <c r="R2783" s="31">
        <v>1552.3969999999999</v>
      </c>
      <c r="S2783" s="31">
        <v>2998.5920000000001</v>
      </c>
      <c r="T2783" s="31">
        <v>4340.7790000000005</v>
      </c>
      <c r="U2783" s="31">
        <v>-1.5875999999999999</v>
      </c>
      <c r="V2783" s="31">
        <v>-46.908000000000001</v>
      </c>
      <c r="W2783" s="31">
        <v>-17.128</v>
      </c>
      <c r="X2783" s="31">
        <v>47.092300000000002</v>
      </c>
      <c r="Y2783" s="31"/>
      <c r="Z2783" s="33">
        <v>2.1734810996047023E-2</v>
      </c>
      <c r="AA2783" s="34">
        <v>0.145291</v>
      </c>
      <c r="AB2783" s="35">
        <v>2.852563112022501</v>
      </c>
      <c r="AC2783" s="36">
        <v>2.4990351264046983E-2</v>
      </c>
      <c r="AD2783" s="34">
        <v>0.34515269993429271</v>
      </c>
      <c r="AE2783" s="35">
        <v>25.425850663341009</v>
      </c>
      <c r="AF2783" s="35">
        <v>11.945273202624069</v>
      </c>
      <c r="AG2783" s="35">
        <v>1.9315883759115744</v>
      </c>
      <c r="AH2783" s="37">
        <v>47.092300000000002</v>
      </c>
      <c r="AI2783" s="38">
        <v>-8.346087820062088E-3</v>
      </c>
      <c r="AJ2783" s="39">
        <v>0.70915473940048612</v>
      </c>
      <c r="AK2783" s="40">
        <v>2.6667052158149489</v>
      </c>
      <c r="AL2783" s="37">
        <v>-1.5875999999999999</v>
      </c>
      <c r="AM2783" s="33">
        <v>2.047141369228779E-2</v>
      </c>
      <c r="AN2783" s="34">
        <v>0.15515424999999999</v>
      </c>
      <c r="AO2783" s="35">
        <v>2.8931943012729313</v>
      </c>
      <c r="AP2783" s="36">
        <v>2.3336918759700724E-2</v>
      </c>
      <c r="AQ2783" s="34">
        <v>0.36920920890361164</v>
      </c>
      <c r="AR2783" s="35">
        <v>26.274054863582833</v>
      </c>
      <c r="AS2783" s="35">
        <v>12.73445424953567</v>
      </c>
      <c r="AT2783" s="35">
        <v>2.2102727651412826</v>
      </c>
      <c r="AU2783" s="37">
        <v>50.155650000000001</v>
      </c>
      <c r="AV2783" s="38">
        <v>1.5022533347512992E-2</v>
      </c>
      <c r="AW2783" s="39">
        <v>0.70638112120983476</v>
      </c>
      <c r="AX2783" s="40">
        <v>2.7522918206432205</v>
      </c>
      <c r="AY2783" s="37">
        <v>3.3557000000000001</v>
      </c>
      <c r="AZ2783" s="29" t="s">
        <v>115</v>
      </c>
      <c r="BA2783" s="29" t="s">
        <v>103</v>
      </c>
    </row>
    <row r="2784" spans="1:53" x14ac:dyDescent="0.25">
      <c r="A2784" s="29">
        <v>1</v>
      </c>
      <c r="B2784" s="29">
        <v>133</v>
      </c>
      <c r="C2784" s="41">
        <v>41820</v>
      </c>
      <c r="D2784" s="41">
        <v>41790</v>
      </c>
      <c r="E2784" s="42" t="s">
        <v>98</v>
      </c>
      <c r="F2784" s="29" t="s">
        <v>273</v>
      </c>
      <c r="G2784" s="29" t="s">
        <v>100</v>
      </c>
      <c r="H2784" s="30" t="s">
        <v>101</v>
      </c>
      <c r="I2784" s="31">
        <v>188.1</v>
      </c>
      <c r="J2784" s="31">
        <v>11629</v>
      </c>
      <c r="K2784" s="31">
        <v>12.6699</v>
      </c>
      <c r="L2784" s="31">
        <v>1963.7</v>
      </c>
      <c r="M2784" s="31">
        <v>248.7988263</v>
      </c>
      <c r="N2784" s="31">
        <v>4131.1000000000004</v>
      </c>
      <c r="O2784" s="31">
        <v>513</v>
      </c>
      <c r="P2784" s="31">
        <v>3618.1000000000004</v>
      </c>
      <c r="Q2784" s="31">
        <v>244.1</v>
      </c>
      <c r="R2784" s="31">
        <v>1466.4</v>
      </c>
      <c r="S2784" s="31">
        <v>2927.3</v>
      </c>
      <c r="T2784" s="31">
        <v>4479.5</v>
      </c>
      <c r="U2784" s="31">
        <v>3.1924000000000001</v>
      </c>
      <c r="V2784" s="31">
        <v>-42.1</v>
      </c>
      <c r="W2784" s="31">
        <v>35.299999999999997</v>
      </c>
      <c r="X2784" s="31">
        <v>76.830100000000002</v>
      </c>
      <c r="Y2784" s="31"/>
      <c r="Z2784" s="33">
        <v>1.6175079542523001E-2</v>
      </c>
      <c r="AA2784" s="34">
        <v>0.12669900000000001</v>
      </c>
      <c r="AB2784" s="35">
        <v>3.6355677936733102</v>
      </c>
      <c r="AC2784" s="36">
        <v>5.9088378398005369E-2</v>
      </c>
      <c r="AD2784" s="34">
        <v>0.35524120732651132</v>
      </c>
      <c r="AE2784" s="35">
        <v>23.638843353919238</v>
      </c>
      <c r="AF2784" s="35">
        <v>4.0769983826300695</v>
      </c>
      <c r="AG2784" s="35">
        <v>1.9962493180578287</v>
      </c>
      <c r="AH2784" s="37">
        <v>76.830100000000002</v>
      </c>
      <c r="AI2784" s="38">
        <v>1.7976269287569381E-2</v>
      </c>
      <c r="AJ2784" s="39">
        <v>0.67544930776507006</v>
      </c>
      <c r="AK2784" s="40">
        <v>2.5960486661457751</v>
      </c>
      <c r="AL2784" s="37">
        <v>3.1924000000000001</v>
      </c>
      <c r="AM2784" s="33">
        <v>1.9368415393388891E-2</v>
      </c>
      <c r="AN2784" s="34">
        <v>0.14301049999999998</v>
      </c>
      <c r="AO2784" s="35">
        <v>3.1002464460293528</v>
      </c>
      <c r="AP2784" s="36">
        <v>3.1813173582482063E-2</v>
      </c>
      <c r="AQ2784" s="34">
        <v>0.36097027854621055</v>
      </c>
      <c r="AR2784" s="35">
        <v>25.20058983354938</v>
      </c>
      <c r="AS2784" s="35">
        <v>10.8032360389997</v>
      </c>
      <c r="AT2784" s="35">
        <v>2.1108952758465893</v>
      </c>
      <c r="AU2784" s="37">
        <v>50.525424999999998</v>
      </c>
      <c r="AV2784" s="38">
        <v>2.2140988155270394E-2</v>
      </c>
      <c r="AW2784" s="39">
        <v>0.71067781849992806</v>
      </c>
      <c r="AX2784" s="40">
        <v>2.6968819001701596</v>
      </c>
      <c r="AY2784" s="37">
        <v>4.6967000000000008</v>
      </c>
      <c r="AZ2784" s="29" t="s">
        <v>115</v>
      </c>
      <c r="BA2784" s="29" t="s">
        <v>103</v>
      </c>
    </row>
    <row r="2785" spans="1:53" x14ac:dyDescent="0.25">
      <c r="A2785" s="29">
        <v>1</v>
      </c>
      <c r="B2785" s="29">
        <v>133</v>
      </c>
      <c r="C2785" s="41">
        <v>41912</v>
      </c>
      <c r="D2785" s="41">
        <v>41882</v>
      </c>
      <c r="E2785" s="42" t="s">
        <v>98</v>
      </c>
      <c r="F2785" s="29" t="s">
        <v>273</v>
      </c>
      <c r="G2785" s="29" t="s">
        <v>100</v>
      </c>
      <c r="H2785" s="30" t="s">
        <v>101</v>
      </c>
      <c r="I2785" s="31">
        <v>158.9</v>
      </c>
      <c r="J2785" s="31">
        <v>11585.3</v>
      </c>
      <c r="K2785" s="31">
        <v>11.1004</v>
      </c>
      <c r="L2785" s="31">
        <v>1975.6</v>
      </c>
      <c r="M2785" s="31">
        <v>219.29950239999999</v>
      </c>
      <c r="N2785" s="31">
        <v>3929.4</v>
      </c>
      <c r="O2785" s="31">
        <v>461.1</v>
      </c>
      <c r="P2785" s="31">
        <v>3468.3</v>
      </c>
      <c r="Q2785" s="31">
        <v>264.5</v>
      </c>
      <c r="R2785" s="31">
        <v>1604.1</v>
      </c>
      <c r="S2785" s="31">
        <v>2994.5</v>
      </c>
      <c r="T2785" s="31">
        <v>4530.3</v>
      </c>
      <c r="U2785" s="31">
        <v>11.231999999999999</v>
      </c>
      <c r="V2785" s="31">
        <v>-35</v>
      </c>
      <c r="W2785" s="31">
        <v>126.5</v>
      </c>
      <c r="X2785" s="31">
        <v>20.4283</v>
      </c>
      <c r="Y2785" s="31"/>
      <c r="Z2785" s="33">
        <v>1.3715656910049806E-2</v>
      </c>
      <c r="AA2785" s="34">
        <v>0.11100400000000001</v>
      </c>
      <c r="AB2785" s="35">
        <v>3.9538393407681536</v>
      </c>
      <c r="AC2785" s="36">
        <v>6.7313075787652055E-2</v>
      </c>
      <c r="AD2785" s="34">
        <v>0.33917119107834931</v>
      </c>
      <c r="AE2785" s="35">
        <v>25.062800274285713</v>
      </c>
      <c r="AF2785" s="35">
        <v>3.3164385996219279</v>
      </c>
      <c r="AG2785" s="35">
        <v>1.8667788791222493</v>
      </c>
      <c r="AH2785" s="37">
        <v>20.4283</v>
      </c>
      <c r="AI2785" s="38">
        <v>6.4031180400890869E-2</v>
      </c>
      <c r="AJ2785" s="39">
        <v>0.68210577196965116</v>
      </c>
      <c r="AK2785" s="40">
        <v>2.5572920115665627</v>
      </c>
      <c r="AL2785" s="37">
        <v>11.231999999999999</v>
      </c>
      <c r="AM2785" s="33">
        <v>1.8183550037747707E-2</v>
      </c>
      <c r="AN2785" s="34">
        <v>0.12979000000000002</v>
      </c>
      <c r="AO2785" s="35">
        <v>3.3741190918891522</v>
      </c>
      <c r="AP2785" s="36">
        <v>4.3511817823031824E-2</v>
      </c>
      <c r="AQ2785" s="34">
        <v>0.3521744292019145</v>
      </c>
      <c r="AR2785" s="35">
        <v>24.960361718627524</v>
      </c>
      <c r="AS2785" s="35">
        <v>7.9916239522493324</v>
      </c>
      <c r="AT2785" s="35">
        <v>2.0372025628281518</v>
      </c>
      <c r="AU2785" s="37">
        <v>38.748075000000007</v>
      </c>
      <c r="AV2785" s="38">
        <v>4.0184056230946161E-2</v>
      </c>
      <c r="AW2785" s="39">
        <v>0.71056680235950376</v>
      </c>
      <c r="AX2785" s="40">
        <v>2.6260073139012028</v>
      </c>
      <c r="AY2785" s="37">
        <v>7.8940000000000001</v>
      </c>
      <c r="AZ2785" s="29" t="s">
        <v>115</v>
      </c>
      <c r="BA2785" s="29" t="s">
        <v>103</v>
      </c>
    </row>
    <row r="2786" spans="1:53" x14ac:dyDescent="0.25">
      <c r="A2786" s="29">
        <v>1</v>
      </c>
      <c r="B2786" s="29">
        <v>133</v>
      </c>
      <c r="C2786" s="41">
        <v>42004</v>
      </c>
      <c r="D2786" s="41">
        <v>41973</v>
      </c>
      <c r="E2786" s="42" t="s">
        <v>98</v>
      </c>
      <c r="F2786" s="29" t="s">
        <v>273</v>
      </c>
      <c r="G2786" s="29" t="s">
        <v>100</v>
      </c>
      <c r="H2786" s="30" t="s">
        <v>101</v>
      </c>
      <c r="I2786" s="31">
        <v>261.39999999999998</v>
      </c>
      <c r="J2786" s="31">
        <v>11265.7</v>
      </c>
      <c r="K2786" s="31">
        <v>14.405900000000001</v>
      </c>
      <c r="L2786" s="31">
        <v>2233.1</v>
      </c>
      <c r="M2786" s="31">
        <v>321.69815290000003</v>
      </c>
      <c r="N2786" s="31">
        <v>3778.9</v>
      </c>
      <c r="O2786" s="31">
        <v>365.1</v>
      </c>
      <c r="P2786" s="31">
        <v>3413.8</v>
      </c>
      <c r="Q2786" s="31">
        <v>139.19999999999999</v>
      </c>
      <c r="R2786" s="31">
        <v>1378.7</v>
      </c>
      <c r="S2786" s="31">
        <v>2866.7</v>
      </c>
      <c r="T2786" s="31">
        <v>4583.8</v>
      </c>
      <c r="U2786" s="31">
        <v>19.8108</v>
      </c>
      <c r="V2786" s="31">
        <v>-33.6</v>
      </c>
      <c r="W2786" s="31">
        <v>225.7</v>
      </c>
      <c r="X2786" s="31">
        <v>-2.6627000000000001</v>
      </c>
      <c r="Y2786" s="31"/>
      <c r="Z2786" s="33">
        <v>2.3203174236842802E-2</v>
      </c>
      <c r="AA2786" s="34">
        <v>0.14405900000000002</v>
      </c>
      <c r="AB2786" s="35">
        <v>2.6529527518465277</v>
      </c>
      <c r="AC2786" s="36">
        <v>3.683611633014898E-2</v>
      </c>
      <c r="AD2786" s="34">
        <v>0.33543410529305767</v>
      </c>
      <c r="AE2786" s="35">
        <v>38.297399154761905</v>
      </c>
      <c r="AF2786" s="35">
        <v>9.2441997959770124</v>
      </c>
      <c r="AG2786" s="35">
        <v>2.0792775803292955</v>
      </c>
      <c r="AH2786" s="37">
        <v>-2.6627000000000001</v>
      </c>
      <c r="AI2786" s="38">
        <v>0.1010702610720523</v>
      </c>
      <c r="AJ2786" s="39">
        <v>0.79288459660740118</v>
      </c>
      <c r="AK2786" s="40">
        <v>2.4577206684410315</v>
      </c>
      <c r="AL2786" s="37">
        <v>19.8108</v>
      </c>
      <c r="AM2786" s="33">
        <v>1.8707180421365658E-2</v>
      </c>
      <c r="AN2786" s="34">
        <v>0.13176325</v>
      </c>
      <c r="AO2786" s="35">
        <v>3.2737307495776231</v>
      </c>
      <c r="AP2786" s="36">
        <v>4.7056980444963342E-2</v>
      </c>
      <c r="AQ2786" s="34">
        <v>0.34374980090805274</v>
      </c>
      <c r="AR2786" s="35">
        <v>28.106223361576966</v>
      </c>
      <c r="AS2786" s="35">
        <v>7.1457274952132703</v>
      </c>
      <c r="AT2786" s="35">
        <v>1.9684735383552368</v>
      </c>
      <c r="AU2786" s="37">
        <v>35.422000000000004</v>
      </c>
      <c r="AV2786" s="38">
        <v>4.3682905735112618E-2</v>
      </c>
      <c r="AW2786" s="39">
        <v>0.71489860393565219</v>
      </c>
      <c r="AX2786" s="40">
        <v>2.5694416404920792</v>
      </c>
      <c r="AY2786" s="37">
        <v>8.1618999999999993</v>
      </c>
      <c r="AZ2786" s="29" t="s">
        <v>115</v>
      </c>
      <c r="BA2786" s="29" t="s">
        <v>103</v>
      </c>
    </row>
    <row r="2787" spans="1:53" x14ac:dyDescent="0.25">
      <c r="A2787" s="29">
        <v>1</v>
      </c>
      <c r="B2787" s="29">
        <v>133</v>
      </c>
      <c r="C2787" s="41">
        <v>42094</v>
      </c>
      <c r="D2787" s="41">
        <v>42063</v>
      </c>
      <c r="E2787" s="42" t="s">
        <v>98</v>
      </c>
      <c r="F2787" s="29" t="s">
        <v>273</v>
      </c>
      <c r="G2787" s="29" t="s">
        <v>100</v>
      </c>
      <c r="H2787" s="30" t="s">
        <v>101</v>
      </c>
      <c r="I2787" s="31">
        <v>108.7</v>
      </c>
      <c r="J2787" s="31">
        <v>10931.8</v>
      </c>
      <c r="K2787" s="31">
        <v>8.3139000000000003</v>
      </c>
      <c r="L2787" s="31">
        <v>2068.8000000000002</v>
      </c>
      <c r="M2787" s="31">
        <v>171.99796320000002</v>
      </c>
      <c r="N2787" s="31">
        <v>3564.6</v>
      </c>
      <c r="O2787" s="31">
        <v>479.3</v>
      </c>
      <c r="P2787" s="31">
        <v>3085.2999999999997</v>
      </c>
      <c r="Q2787" s="31">
        <v>114</v>
      </c>
      <c r="R2787" s="31">
        <v>1428.6</v>
      </c>
      <c r="S2787" s="31">
        <v>2901.2</v>
      </c>
      <c r="T2787" s="31">
        <v>4364.3</v>
      </c>
      <c r="U2787" s="31">
        <v>4.6040000000000001</v>
      </c>
      <c r="V2787" s="31">
        <v>-32.799999999999997</v>
      </c>
      <c r="W2787" s="31">
        <v>51.5</v>
      </c>
      <c r="X2787" s="31">
        <v>-57.362499999999997</v>
      </c>
      <c r="Y2787" s="31"/>
      <c r="Z2787" s="33">
        <v>9.9434676814431303E-3</v>
      </c>
      <c r="AA2787" s="34">
        <v>8.3139000000000005E-2</v>
      </c>
      <c r="AB2787" s="35">
        <v>4.4845007792510874</v>
      </c>
      <c r="AC2787" s="36">
        <v>3.1981147954889752E-2</v>
      </c>
      <c r="AD2787" s="34">
        <v>0.3260762180061838</v>
      </c>
      <c r="AE2787" s="35">
        <v>20.975361365853662</v>
      </c>
      <c r="AF2787" s="35">
        <v>6.0350162526315794</v>
      </c>
      <c r="AG2787" s="35">
        <v>2.0307993840123197</v>
      </c>
      <c r="AH2787" s="37">
        <v>-57.362499999999997</v>
      </c>
      <c r="AI2787" s="38">
        <v>2.4893658159319411E-2</v>
      </c>
      <c r="AJ2787" s="39">
        <v>0.75698421120035142</v>
      </c>
      <c r="AK2787" s="40">
        <v>2.5048232248012279</v>
      </c>
      <c r="AL2787" s="37">
        <v>4.6040000000000001</v>
      </c>
      <c r="AM2787" s="33">
        <v>1.5759344592714684E-2</v>
      </c>
      <c r="AN2787" s="34">
        <v>0.11622525000000002</v>
      </c>
      <c r="AO2787" s="35">
        <v>3.6817151663847696</v>
      </c>
      <c r="AP2787" s="36">
        <v>4.8804679617674041E-2</v>
      </c>
      <c r="AQ2787" s="34">
        <v>0.33898068042602553</v>
      </c>
      <c r="AR2787" s="35">
        <v>26.993601037205128</v>
      </c>
      <c r="AS2787" s="35">
        <v>5.6681632577151468</v>
      </c>
      <c r="AT2787" s="35">
        <v>1.9932762903804233</v>
      </c>
      <c r="AU2787" s="37">
        <v>9.3082999999999991</v>
      </c>
      <c r="AV2787" s="38">
        <v>5.1992842229957988E-2</v>
      </c>
      <c r="AW2787" s="39">
        <v>0.72685597188561846</v>
      </c>
      <c r="AX2787" s="40">
        <v>2.5289711427386492</v>
      </c>
      <c r="AY2787" s="37">
        <v>9.7097999999999995</v>
      </c>
      <c r="AZ2787" s="29" t="s">
        <v>115</v>
      </c>
      <c r="BA2787" s="29" t="s">
        <v>103</v>
      </c>
    </row>
    <row r="2788" spans="1:53" x14ac:dyDescent="0.25">
      <c r="A2788" s="29">
        <v>1</v>
      </c>
      <c r="B2788" s="29">
        <v>133</v>
      </c>
      <c r="C2788" s="41">
        <v>42185</v>
      </c>
      <c r="D2788" s="41">
        <v>42155</v>
      </c>
      <c r="E2788" s="42" t="s">
        <v>98</v>
      </c>
      <c r="F2788" s="29" t="s">
        <v>273</v>
      </c>
      <c r="G2788" s="29" t="s">
        <v>100</v>
      </c>
      <c r="H2788" s="30" t="s">
        <v>101</v>
      </c>
      <c r="I2788" s="31">
        <v>178.5</v>
      </c>
      <c r="J2788" s="31">
        <v>10772.4</v>
      </c>
      <c r="K2788" s="31">
        <v>12.7441</v>
      </c>
      <c r="L2788" s="31">
        <v>1879.3</v>
      </c>
      <c r="M2788" s="31">
        <v>239.49987129999997</v>
      </c>
      <c r="N2788" s="31">
        <v>3518.6</v>
      </c>
      <c r="O2788" s="31">
        <v>419.3</v>
      </c>
      <c r="P2788" s="31">
        <v>3099.2999999999997</v>
      </c>
      <c r="Q2788" s="31">
        <v>109.9</v>
      </c>
      <c r="R2788" s="31">
        <v>1227.5999999999999</v>
      </c>
      <c r="S2788" s="31">
        <v>2735.7</v>
      </c>
      <c r="T2788" s="31">
        <v>4444.5</v>
      </c>
      <c r="U2788" s="31">
        <v>10.362</v>
      </c>
      <c r="V2788" s="31">
        <v>-30.9</v>
      </c>
      <c r="W2788" s="31">
        <v>114.1</v>
      </c>
      <c r="X2788" s="31">
        <v>3.8144</v>
      </c>
      <c r="Y2788" s="31"/>
      <c r="Z2788" s="33">
        <v>1.6570123649326057E-2</v>
      </c>
      <c r="AA2788" s="34">
        <v>0.127441</v>
      </c>
      <c r="AB2788" s="35">
        <v>3.2351791915138288</v>
      </c>
      <c r="AC2788" s="36">
        <v>3.1234013528107774E-2</v>
      </c>
      <c r="AD2788" s="34">
        <v>0.32663102001411015</v>
      </c>
      <c r="AE2788" s="35">
        <v>31.003219585760515</v>
      </c>
      <c r="AF2788" s="35">
        <v>8.7170107843494069</v>
      </c>
      <c r="AG2788" s="35">
        <v>2.228494623655914</v>
      </c>
      <c r="AH2788" s="37">
        <v>3.8144</v>
      </c>
      <c r="AI2788" s="38">
        <v>6.0714095673921137E-2</v>
      </c>
      <c r="AJ2788" s="39">
        <v>0.69782035572388701</v>
      </c>
      <c r="AK2788" s="40">
        <v>2.4237597030037126</v>
      </c>
      <c r="AL2788" s="37">
        <v>10.362</v>
      </c>
      <c r="AM2788" s="33">
        <v>1.5858105619415447E-2</v>
      </c>
      <c r="AN2788" s="34">
        <v>0.11641075000000001</v>
      </c>
      <c r="AO2788" s="35">
        <v>3.5816180158448994</v>
      </c>
      <c r="AP2788" s="36">
        <v>4.1841088400199643E-2</v>
      </c>
      <c r="AQ2788" s="34">
        <v>0.33182813359792529</v>
      </c>
      <c r="AR2788" s="35">
        <v>28.834695095165451</v>
      </c>
      <c r="AS2788" s="35">
        <v>6.8281663581449816</v>
      </c>
      <c r="AT2788" s="35">
        <v>2.0513376167799446</v>
      </c>
      <c r="AU2788" s="37">
        <v>-8.9456249999999997</v>
      </c>
      <c r="AV2788" s="38">
        <v>6.2677298826545935E-2</v>
      </c>
      <c r="AW2788" s="39">
        <v>0.73244873387532272</v>
      </c>
      <c r="AX2788" s="40">
        <v>2.4858989019531337</v>
      </c>
      <c r="AY2788" s="37">
        <v>11.5022</v>
      </c>
      <c r="AZ2788" s="29" t="s">
        <v>115</v>
      </c>
      <c r="BA2788" s="29" t="s">
        <v>103</v>
      </c>
    </row>
    <row r="2789" spans="1:53" x14ac:dyDescent="0.25">
      <c r="A2789" s="29">
        <v>1</v>
      </c>
      <c r="B2789" s="29">
        <v>133</v>
      </c>
      <c r="C2789" s="41">
        <v>42277</v>
      </c>
      <c r="D2789" s="41">
        <v>42247</v>
      </c>
      <c r="E2789" s="42" t="s">
        <v>98</v>
      </c>
      <c r="F2789" s="29" t="s">
        <v>273</v>
      </c>
      <c r="G2789" s="29" t="s">
        <v>100</v>
      </c>
      <c r="H2789" s="30" t="s">
        <v>101</v>
      </c>
      <c r="I2789" s="31">
        <v>155.69999999999999</v>
      </c>
      <c r="J2789" s="31">
        <v>10745</v>
      </c>
      <c r="K2789" s="31">
        <v>11.732799999999999</v>
      </c>
      <c r="L2789" s="31">
        <v>1864</v>
      </c>
      <c r="M2789" s="31">
        <v>218.69939199999996</v>
      </c>
      <c r="N2789" s="31">
        <v>3399</v>
      </c>
      <c r="O2789" s="31">
        <v>466.7</v>
      </c>
      <c r="P2789" s="31">
        <v>2932.3</v>
      </c>
      <c r="Q2789" s="31">
        <v>119.8</v>
      </c>
      <c r="R2789" s="31">
        <v>1369</v>
      </c>
      <c r="S2789" s="31">
        <v>2819.8</v>
      </c>
      <c r="T2789" s="31">
        <v>4409.8</v>
      </c>
      <c r="U2789" s="31">
        <v>9.2335999999999991</v>
      </c>
      <c r="V2789" s="31">
        <v>-29.2</v>
      </c>
      <c r="W2789" s="31">
        <v>102.2</v>
      </c>
      <c r="X2789" s="31">
        <v>0.64419999999999999</v>
      </c>
      <c r="Y2789" s="31"/>
      <c r="Z2789" s="33">
        <v>1.449046067938576E-2</v>
      </c>
      <c r="AA2789" s="34">
        <v>0.11732799999999999</v>
      </c>
      <c r="AB2789" s="35">
        <v>3.351975482400976</v>
      </c>
      <c r="AC2789" s="36">
        <v>3.5245660488378933E-2</v>
      </c>
      <c r="AD2789" s="34">
        <v>0.31633317822242901</v>
      </c>
      <c r="AE2789" s="35">
        <v>29.958820821917804</v>
      </c>
      <c r="AF2789" s="35">
        <v>7.3021499833055081</v>
      </c>
      <c r="AG2789" s="35">
        <v>2.0597516435354275</v>
      </c>
      <c r="AH2789" s="37">
        <v>0.64419999999999999</v>
      </c>
      <c r="AI2789" s="38">
        <v>5.4828326180257514E-2</v>
      </c>
      <c r="AJ2789" s="39">
        <v>0.69390414146114476</v>
      </c>
      <c r="AK2789" s="40">
        <v>2.4366184407456117</v>
      </c>
      <c r="AL2789" s="37">
        <v>9.2335999999999991</v>
      </c>
      <c r="AM2789" s="33">
        <v>1.6051806561749437E-2</v>
      </c>
      <c r="AN2789" s="34">
        <v>0.11799175000000001</v>
      </c>
      <c r="AO2789" s="35">
        <v>3.4311520512531049</v>
      </c>
      <c r="AP2789" s="36">
        <v>3.3824234575381362E-2</v>
      </c>
      <c r="AQ2789" s="34">
        <v>0.32611863038394517</v>
      </c>
      <c r="AR2789" s="35">
        <v>30.05870023207347</v>
      </c>
      <c r="AS2789" s="35">
        <v>7.8245942040658774</v>
      </c>
      <c r="AT2789" s="35">
        <v>2.0995808078832394</v>
      </c>
      <c r="AU2789" s="37">
        <v>-13.89165</v>
      </c>
      <c r="AV2789" s="38">
        <v>6.0376585271387589E-2</v>
      </c>
      <c r="AW2789" s="39">
        <v>0.73539832624819612</v>
      </c>
      <c r="AX2789" s="40">
        <v>2.4557305092478958</v>
      </c>
      <c r="AY2789" s="37">
        <v>11.002600000000001</v>
      </c>
      <c r="AZ2789" s="29" t="s">
        <v>115</v>
      </c>
      <c r="BA2789" s="29" t="s">
        <v>103</v>
      </c>
    </row>
    <row r="2790" spans="1:53" x14ac:dyDescent="0.25">
      <c r="A2790" s="29">
        <v>1</v>
      </c>
      <c r="B2790" s="29">
        <v>133</v>
      </c>
      <c r="C2790" s="41">
        <v>42369</v>
      </c>
      <c r="D2790" s="41">
        <v>42338</v>
      </c>
      <c r="E2790" s="42" t="s">
        <v>98</v>
      </c>
      <c r="F2790" s="29" t="s">
        <v>273</v>
      </c>
      <c r="G2790" s="29" t="s">
        <v>100</v>
      </c>
      <c r="H2790" s="30" t="s">
        <v>101</v>
      </c>
      <c r="I2790" s="31">
        <v>249.3</v>
      </c>
      <c r="J2790" s="31">
        <v>10805.4</v>
      </c>
      <c r="K2790" s="31">
        <v>14.4282</v>
      </c>
      <c r="L2790" s="31">
        <v>2164.5</v>
      </c>
      <c r="M2790" s="31">
        <v>312.29838900000004</v>
      </c>
      <c r="N2790" s="31">
        <v>3367.2</v>
      </c>
      <c r="O2790" s="31">
        <v>369.9</v>
      </c>
      <c r="P2790" s="31">
        <v>2997.2999999999997</v>
      </c>
      <c r="Q2790" s="31">
        <v>151.69999999999999</v>
      </c>
      <c r="R2790" s="31">
        <v>1366.4</v>
      </c>
      <c r="S2790" s="31">
        <v>2858.2</v>
      </c>
      <c r="T2790" s="31">
        <v>4545.6000000000004</v>
      </c>
      <c r="U2790" s="31">
        <v>19.822399999999998</v>
      </c>
      <c r="V2790" s="31">
        <v>-28.4</v>
      </c>
      <c r="W2790" s="31">
        <v>221.9</v>
      </c>
      <c r="X2790" s="31">
        <v>-2.8313999999999999</v>
      </c>
      <c r="Y2790" s="31"/>
      <c r="Z2790" s="33">
        <v>2.3071797434616029E-2</v>
      </c>
      <c r="AA2790" s="34">
        <v>0.14428199999999999</v>
      </c>
      <c r="AB2790" s="35">
        <v>2.3993879776305853</v>
      </c>
      <c r="AC2790" s="36">
        <v>4.5052268947493465E-2</v>
      </c>
      <c r="AD2790" s="34">
        <v>0.31162196679438059</v>
      </c>
      <c r="AE2790" s="35">
        <v>43.985688591549305</v>
      </c>
      <c r="AF2790" s="35">
        <v>8.2346312195121971</v>
      </c>
      <c r="AG2790" s="35">
        <v>2.0917740046838404</v>
      </c>
      <c r="AH2790" s="37">
        <v>-2.8313999999999999</v>
      </c>
      <c r="AI2790" s="38">
        <v>0.10251790251790252</v>
      </c>
      <c r="AJ2790" s="39">
        <v>0.80126603364984172</v>
      </c>
      <c r="AK2790" s="40">
        <v>2.3771119324181624</v>
      </c>
      <c r="AL2790" s="37">
        <v>19.822399999999998</v>
      </c>
      <c r="AM2790" s="33">
        <v>1.6018962361192744E-2</v>
      </c>
      <c r="AN2790" s="34">
        <v>0.1180475</v>
      </c>
      <c r="AO2790" s="35">
        <v>3.3677608576991194</v>
      </c>
      <c r="AP2790" s="36">
        <v>3.5878272729717484E-2</v>
      </c>
      <c r="AQ2790" s="34">
        <v>0.32016559575927589</v>
      </c>
      <c r="AR2790" s="35">
        <v>31.48077259127032</v>
      </c>
      <c r="AS2790" s="35">
        <v>7.5722020599496727</v>
      </c>
      <c r="AT2790" s="35">
        <v>2.1027049139718752</v>
      </c>
      <c r="AU2790" s="37">
        <v>-13.933825000000001</v>
      </c>
      <c r="AV2790" s="38">
        <v>6.0738495632850144E-2</v>
      </c>
      <c r="AW2790" s="39">
        <v>0.73749368550880623</v>
      </c>
      <c r="AX2790" s="40">
        <v>2.4355783252421785</v>
      </c>
      <c r="AY2790" s="37">
        <v>11.0055</v>
      </c>
      <c r="AZ2790" s="29" t="s">
        <v>115</v>
      </c>
      <c r="BA2790" s="29" t="s">
        <v>103</v>
      </c>
    </row>
    <row r="2791" spans="1:53" x14ac:dyDescent="0.25">
      <c r="A2791" s="29">
        <v>1</v>
      </c>
      <c r="B2791" s="29">
        <v>133</v>
      </c>
      <c r="C2791" s="41">
        <v>42460</v>
      </c>
      <c r="D2791" s="41">
        <v>42400</v>
      </c>
      <c r="E2791" s="42" t="s">
        <v>98</v>
      </c>
      <c r="F2791" s="29" t="s">
        <v>273</v>
      </c>
      <c r="G2791" s="29" t="s">
        <v>100</v>
      </c>
      <c r="H2791" s="30" t="s">
        <v>101</v>
      </c>
      <c r="I2791" s="31">
        <v>207.4</v>
      </c>
      <c r="J2791" s="31">
        <v>10696.4</v>
      </c>
      <c r="K2791" s="31">
        <v>13.1502</v>
      </c>
      <c r="L2791" s="31">
        <v>2112.5</v>
      </c>
      <c r="M2791" s="31">
        <v>277.79797500000001</v>
      </c>
      <c r="N2791" s="31">
        <v>3216.8</v>
      </c>
      <c r="O2791" s="31">
        <v>556.4</v>
      </c>
      <c r="P2791" s="31">
        <v>2660.4</v>
      </c>
      <c r="Q2791" s="31">
        <v>162.5</v>
      </c>
      <c r="R2791" s="31">
        <v>1527.2</v>
      </c>
      <c r="S2791" s="31">
        <v>2812.6</v>
      </c>
      <c r="T2791" s="31">
        <v>4552.3</v>
      </c>
      <c r="U2791" s="31">
        <v>11.8004</v>
      </c>
      <c r="V2791" s="31">
        <v>-28.5</v>
      </c>
      <c r="W2791" s="31">
        <v>134.19999999999999</v>
      </c>
      <c r="X2791" s="31">
        <v>40.020099999999999</v>
      </c>
      <c r="Y2791" s="31"/>
      <c r="Z2791" s="33">
        <v>1.9389701207883026E-2</v>
      </c>
      <c r="AA2791" s="34">
        <v>0.13150200000000001</v>
      </c>
      <c r="AB2791" s="35">
        <v>2.3941859187418482</v>
      </c>
      <c r="AC2791" s="36">
        <v>5.0516040785874156E-2</v>
      </c>
      <c r="AD2791" s="34">
        <v>0.30073669645862161</v>
      </c>
      <c r="AE2791" s="35">
        <v>38.989189473684213</v>
      </c>
      <c r="AF2791" s="35">
        <v>6.8381040000000004</v>
      </c>
      <c r="AG2791" s="35">
        <v>1.8416710319539025</v>
      </c>
      <c r="AH2791" s="37">
        <v>40.020099999999999</v>
      </c>
      <c r="AI2791" s="38">
        <v>6.35266272189349E-2</v>
      </c>
      <c r="AJ2791" s="39">
        <v>0.78998541565386493</v>
      </c>
      <c r="AK2791" s="40">
        <v>2.3496693978867822</v>
      </c>
      <c r="AL2791" s="37">
        <v>11.8004</v>
      </c>
      <c r="AM2791" s="33">
        <v>1.838052074280272E-2</v>
      </c>
      <c r="AN2791" s="34">
        <v>0.13013825000000001</v>
      </c>
      <c r="AO2791" s="35">
        <v>2.8451821425718098</v>
      </c>
      <c r="AP2791" s="36">
        <v>4.0511995937463581E-2</v>
      </c>
      <c r="AQ2791" s="34">
        <v>0.31383071537238533</v>
      </c>
      <c r="AR2791" s="35">
        <v>35.984229618227957</v>
      </c>
      <c r="AS2791" s="35">
        <v>7.7729739967917784</v>
      </c>
      <c r="AT2791" s="35">
        <v>2.0554228259572711</v>
      </c>
      <c r="AU2791" s="37">
        <v>10.411825</v>
      </c>
      <c r="AV2791" s="38">
        <v>7.0396737897754025E-2</v>
      </c>
      <c r="AW2791" s="39">
        <v>0.74574398662218455</v>
      </c>
      <c r="AX2791" s="40">
        <v>2.3967898685135673</v>
      </c>
      <c r="AY2791" s="37">
        <v>12.804599999999997</v>
      </c>
      <c r="AZ2791" s="29" t="s">
        <v>115</v>
      </c>
      <c r="BA2791" s="29" t="s">
        <v>103</v>
      </c>
    </row>
    <row r="2792" spans="1:53" x14ac:dyDescent="0.25">
      <c r="A2792" s="29">
        <v>1</v>
      </c>
      <c r="B2792" s="29">
        <v>133</v>
      </c>
      <c r="C2792" s="41">
        <v>42551</v>
      </c>
      <c r="D2792" s="41">
        <v>42521</v>
      </c>
      <c r="E2792" s="42" t="s">
        <v>98</v>
      </c>
      <c r="F2792" s="29" t="s">
        <v>273</v>
      </c>
      <c r="G2792" s="29" t="s">
        <v>100</v>
      </c>
      <c r="H2792" s="30" t="s">
        <v>101</v>
      </c>
      <c r="I2792" s="31">
        <v>153</v>
      </c>
      <c r="J2792" s="31">
        <v>10885.1</v>
      </c>
      <c r="K2792" s="31">
        <v>11.6591</v>
      </c>
      <c r="L2792" s="31">
        <v>1917.8</v>
      </c>
      <c r="M2792" s="31">
        <v>223.59821980000001</v>
      </c>
      <c r="N2792" s="31">
        <v>3159.3</v>
      </c>
      <c r="O2792" s="31">
        <v>365.1</v>
      </c>
      <c r="P2792" s="31">
        <v>2794.2000000000003</v>
      </c>
      <c r="Q2792" s="31">
        <v>167.7</v>
      </c>
      <c r="R2792" s="31">
        <v>1394.9</v>
      </c>
      <c r="S2792" s="31">
        <v>2528.1999999999998</v>
      </c>
      <c r="T2792" s="31">
        <v>4862.3</v>
      </c>
      <c r="U2792" s="31">
        <v>19.68</v>
      </c>
      <c r="V2792" s="31">
        <v>-29.9</v>
      </c>
      <c r="W2792" s="31">
        <v>231.6</v>
      </c>
      <c r="X2792" s="31">
        <v>-9.766</v>
      </c>
      <c r="Y2792" s="31"/>
      <c r="Z2792" s="33">
        <v>1.405591129158207E-2</v>
      </c>
      <c r="AA2792" s="34">
        <v>0.116591</v>
      </c>
      <c r="AB2792" s="35">
        <v>3.1241304185016596</v>
      </c>
      <c r="AC2792" s="36">
        <v>5.308137878644003E-2</v>
      </c>
      <c r="AD2792" s="34">
        <v>0.29024078786598195</v>
      </c>
      <c r="AE2792" s="35">
        <v>29.91280532441472</v>
      </c>
      <c r="AF2792" s="35">
        <v>5.3332908717948726</v>
      </c>
      <c r="AG2792" s="35">
        <v>1.8124596745286399</v>
      </c>
      <c r="AH2792" s="37">
        <v>-9.766</v>
      </c>
      <c r="AI2792" s="38">
        <v>0.12076337470017728</v>
      </c>
      <c r="AJ2792" s="39">
        <v>0.70474318104564948</v>
      </c>
      <c r="AK2792" s="40">
        <v>2.2386730559611707</v>
      </c>
      <c r="AL2792" s="37">
        <v>19.68</v>
      </c>
      <c r="AM2792" s="33">
        <v>1.7751967653366722E-2</v>
      </c>
      <c r="AN2792" s="34">
        <v>0.12742575</v>
      </c>
      <c r="AO2792" s="35">
        <v>2.8174199493187673</v>
      </c>
      <c r="AP2792" s="36">
        <v>4.5973837252046651E-2</v>
      </c>
      <c r="AQ2792" s="34">
        <v>0.30473315733535333</v>
      </c>
      <c r="AR2792" s="35">
        <v>35.711626052891503</v>
      </c>
      <c r="AS2792" s="35">
        <v>6.9270440186531443</v>
      </c>
      <c r="AT2792" s="35">
        <v>1.9514140886754525</v>
      </c>
      <c r="AU2792" s="37">
        <v>7.016725000000001</v>
      </c>
      <c r="AV2792" s="38">
        <v>8.5409057654318055E-2</v>
      </c>
      <c r="AW2792" s="39">
        <v>0.74747469295262525</v>
      </c>
      <c r="AX2792" s="40">
        <v>2.3505182067529318</v>
      </c>
      <c r="AY2792" s="37">
        <v>15.134099999999998</v>
      </c>
      <c r="AZ2792" s="29" t="s">
        <v>115</v>
      </c>
      <c r="BA2792" s="29" t="s">
        <v>103</v>
      </c>
    </row>
    <row r="2793" spans="1:53" x14ac:dyDescent="0.25">
      <c r="A2793" s="29">
        <v>1</v>
      </c>
      <c r="B2793" s="29">
        <v>133</v>
      </c>
      <c r="C2793" s="41">
        <v>42643</v>
      </c>
      <c r="D2793" s="41">
        <v>42582</v>
      </c>
      <c r="E2793" s="42" t="s">
        <v>98</v>
      </c>
      <c r="F2793" s="29" t="s">
        <v>273</v>
      </c>
      <c r="G2793" s="29" t="s">
        <v>100</v>
      </c>
      <c r="H2793" s="30" t="s">
        <v>101</v>
      </c>
      <c r="I2793" s="31">
        <v>162.9</v>
      </c>
      <c r="J2793" s="31">
        <v>11179.8</v>
      </c>
      <c r="K2793" s="31">
        <v>12.698399999999999</v>
      </c>
      <c r="L2793" s="31">
        <v>1933.3</v>
      </c>
      <c r="M2793" s="31">
        <v>245.49816719999998</v>
      </c>
      <c r="N2793" s="31">
        <v>3377.6</v>
      </c>
      <c r="O2793" s="31">
        <v>741.7</v>
      </c>
      <c r="P2793" s="31">
        <v>2635.8999999999996</v>
      </c>
      <c r="Q2793" s="31">
        <v>19.399999999999999</v>
      </c>
      <c r="R2793" s="31">
        <v>1388.2</v>
      </c>
      <c r="S2793" s="31">
        <v>2939</v>
      </c>
      <c r="T2793" s="31">
        <v>4803.6000000000004</v>
      </c>
      <c r="U2793" s="31">
        <v>7.49</v>
      </c>
      <c r="V2793" s="31">
        <v>-29.2</v>
      </c>
      <c r="W2793" s="31">
        <v>90.5</v>
      </c>
      <c r="X2793" s="31">
        <v>7.1584000000000003</v>
      </c>
      <c r="Y2793" s="31"/>
      <c r="Z2793" s="33">
        <v>1.4570922556754148E-2</v>
      </c>
      <c r="AA2793" s="34">
        <v>0.12698399999999999</v>
      </c>
      <c r="AB2793" s="35">
        <v>2.6842359253262886</v>
      </c>
      <c r="AC2793" s="36">
        <v>5.743723353860729E-3</v>
      </c>
      <c r="AD2793" s="34">
        <v>0.30211631692874652</v>
      </c>
      <c r="AE2793" s="35">
        <v>33.629885917808217</v>
      </c>
      <c r="AF2793" s="35">
        <v>50.618178804123708</v>
      </c>
      <c r="AG2793" s="35">
        <v>2.1171300965278776</v>
      </c>
      <c r="AH2793" s="37">
        <v>7.1584000000000003</v>
      </c>
      <c r="AI2793" s="38">
        <v>4.6811151916412351E-2</v>
      </c>
      <c r="AJ2793" s="39">
        <v>0.69171183742106301</v>
      </c>
      <c r="AK2793" s="40">
        <v>2.327379465400949</v>
      </c>
      <c r="AL2793" s="37">
        <v>7.49</v>
      </c>
      <c r="AM2793" s="33">
        <v>1.7772083122708816E-2</v>
      </c>
      <c r="AN2793" s="34">
        <v>0.12983975</v>
      </c>
      <c r="AO2793" s="35">
        <v>2.6504850600500953</v>
      </c>
      <c r="AP2793" s="36">
        <v>3.8598352968417092E-2</v>
      </c>
      <c r="AQ2793" s="34">
        <v>0.30117894201193268</v>
      </c>
      <c r="AR2793" s="35">
        <v>36.629392326864114</v>
      </c>
      <c r="AS2793" s="35">
        <v>17.756051223857696</v>
      </c>
      <c r="AT2793" s="35">
        <v>1.9657587019235652</v>
      </c>
      <c r="AU2793" s="37">
        <v>8.6452749999999998</v>
      </c>
      <c r="AV2793" s="38">
        <v>8.3404764088356759E-2</v>
      </c>
      <c r="AW2793" s="39">
        <v>0.74692661694260476</v>
      </c>
      <c r="AX2793" s="40">
        <v>2.323208462916766</v>
      </c>
      <c r="AY2793" s="37">
        <v>14.6982</v>
      </c>
      <c r="AZ2793" s="29" t="s">
        <v>115</v>
      </c>
      <c r="BA2793" s="29" t="s">
        <v>103</v>
      </c>
    </row>
    <row r="2794" spans="1:53" x14ac:dyDescent="0.25">
      <c r="A2794" s="29">
        <v>1</v>
      </c>
      <c r="B2794" s="29">
        <v>133</v>
      </c>
      <c r="C2794" s="41">
        <v>42735</v>
      </c>
      <c r="D2794" s="41">
        <v>42674</v>
      </c>
      <c r="E2794" s="42" t="s">
        <v>98</v>
      </c>
      <c r="F2794" s="29" t="s">
        <v>273</v>
      </c>
      <c r="G2794" s="29" t="s">
        <v>100</v>
      </c>
      <c r="H2794" s="30" t="s">
        <v>101</v>
      </c>
      <c r="I2794" s="31">
        <v>269.2</v>
      </c>
      <c r="J2794" s="31">
        <v>11068.6</v>
      </c>
      <c r="K2794" s="31">
        <v>15.7554</v>
      </c>
      <c r="L2794" s="31">
        <v>2244.3000000000002</v>
      </c>
      <c r="M2794" s="31">
        <v>353.59844219999997</v>
      </c>
      <c r="N2794" s="31">
        <v>3323.9</v>
      </c>
      <c r="O2794" s="31">
        <v>662.4</v>
      </c>
      <c r="P2794" s="31">
        <v>2661.5</v>
      </c>
      <c r="Q2794" s="31">
        <v>20.8</v>
      </c>
      <c r="R2794" s="31">
        <v>1356.4</v>
      </c>
      <c r="S2794" s="31">
        <v>2948.1</v>
      </c>
      <c r="T2794" s="31">
        <v>4795.5</v>
      </c>
      <c r="U2794" s="31">
        <v>10.5092</v>
      </c>
      <c r="V2794" s="31">
        <v>-31.2</v>
      </c>
      <c r="W2794" s="31">
        <v>126.2</v>
      </c>
      <c r="X2794" s="31">
        <v>6.9569999999999999</v>
      </c>
      <c r="Y2794" s="31"/>
      <c r="Z2794" s="33">
        <v>2.4321052346276854E-2</v>
      </c>
      <c r="AA2794" s="34">
        <v>0.157554</v>
      </c>
      <c r="AB2794" s="35">
        <v>1.8817249189792955</v>
      </c>
      <c r="AC2794" s="36">
        <v>6.2577093173681519E-3</v>
      </c>
      <c r="AD2794" s="34">
        <v>0.30029994759951573</v>
      </c>
      <c r="AE2794" s="35">
        <v>45.333133615384611</v>
      </c>
      <c r="AF2794" s="35">
        <v>67.999700423076916</v>
      </c>
      <c r="AG2794" s="35">
        <v>2.1734739015039808</v>
      </c>
      <c r="AH2794" s="37">
        <v>6.9569999999999999</v>
      </c>
      <c r="AI2794" s="38">
        <v>5.6231341620995405E-2</v>
      </c>
      <c r="AJ2794" s="39">
        <v>0.8110510814375802</v>
      </c>
      <c r="AK2794" s="40">
        <v>2.3081221978938591</v>
      </c>
      <c r="AL2794" s="37">
        <v>10.5092</v>
      </c>
      <c r="AM2794" s="33">
        <v>1.8084396850624025E-2</v>
      </c>
      <c r="AN2794" s="34">
        <v>0.13315774999999999</v>
      </c>
      <c r="AO2794" s="35">
        <v>2.5210692953872726</v>
      </c>
      <c r="AP2794" s="36">
        <v>2.8899713060885766E-2</v>
      </c>
      <c r="AQ2794" s="34">
        <v>0.29834843721321647</v>
      </c>
      <c r="AR2794" s="35">
        <v>36.966253582822944</v>
      </c>
      <c r="AS2794" s="35">
        <v>32.697318524748873</v>
      </c>
      <c r="AT2794" s="35">
        <v>1.9861836761286003</v>
      </c>
      <c r="AU2794" s="37">
        <v>11.092375000000001</v>
      </c>
      <c r="AV2794" s="38">
        <v>7.1833123864129989E-2</v>
      </c>
      <c r="AW2794" s="39">
        <v>0.74937287888953941</v>
      </c>
      <c r="AX2794" s="40">
        <v>2.3059610292856902</v>
      </c>
      <c r="AY2794" s="37">
        <v>12.369899999999999</v>
      </c>
      <c r="AZ2794" s="29" t="s">
        <v>115</v>
      </c>
      <c r="BA2794" s="29" t="s">
        <v>103</v>
      </c>
    </row>
    <row r="2795" spans="1:53" x14ac:dyDescent="0.25">
      <c r="A2795" s="29">
        <v>1</v>
      </c>
      <c r="B2795" s="29">
        <v>133</v>
      </c>
      <c r="C2795" s="41">
        <v>42825</v>
      </c>
      <c r="D2795" s="41">
        <v>42766</v>
      </c>
      <c r="E2795" s="42" t="s">
        <v>98</v>
      </c>
      <c r="F2795" s="29" t="s">
        <v>273</v>
      </c>
      <c r="G2795" s="29" t="s">
        <v>100</v>
      </c>
      <c r="H2795" s="30" t="s">
        <v>101</v>
      </c>
      <c r="I2795" s="31">
        <v>161.69999999999999</v>
      </c>
      <c r="J2795" s="31">
        <v>11067.9</v>
      </c>
      <c r="K2795" s="31">
        <v>11.666700000000001</v>
      </c>
      <c r="L2795" s="31">
        <v>2107.6999999999998</v>
      </c>
      <c r="M2795" s="31">
        <v>245.89903589999997</v>
      </c>
      <c r="N2795" s="31">
        <v>3239.9</v>
      </c>
      <c r="O2795" s="31">
        <v>730.1</v>
      </c>
      <c r="P2795" s="31">
        <v>2509.8000000000002</v>
      </c>
      <c r="Q2795" s="31">
        <v>19.100000000000001</v>
      </c>
      <c r="R2795" s="31">
        <v>1564.8</v>
      </c>
      <c r="S2795" s="31">
        <v>2879.6</v>
      </c>
      <c r="T2795" s="31">
        <v>4806.5</v>
      </c>
      <c r="U2795" s="31">
        <v>8.3732000000000006</v>
      </c>
      <c r="V2795" s="31">
        <v>-30.6</v>
      </c>
      <c r="W2795" s="31">
        <v>100.7</v>
      </c>
      <c r="X2795" s="31">
        <v>-17.065799999999999</v>
      </c>
      <c r="Y2795" s="31"/>
      <c r="Z2795" s="33">
        <v>1.460981758057084E-2</v>
      </c>
      <c r="AA2795" s="34">
        <v>0.11666700000000001</v>
      </c>
      <c r="AB2795" s="35">
        <v>2.5516570152603846</v>
      </c>
      <c r="AC2795" s="36">
        <v>5.8952436803605054E-3</v>
      </c>
      <c r="AD2795" s="34">
        <v>0.29272942473278585</v>
      </c>
      <c r="AE2795" s="35">
        <v>32.143664823529406</v>
      </c>
      <c r="AF2795" s="35">
        <v>51.497180293193708</v>
      </c>
      <c r="AG2795" s="35">
        <v>1.8402351738241309</v>
      </c>
      <c r="AH2795" s="37">
        <v>-17.065799999999999</v>
      </c>
      <c r="AI2795" s="38">
        <v>4.7777197893438351E-2</v>
      </c>
      <c r="AJ2795" s="39">
        <v>0.76173438502335578</v>
      </c>
      <c r="AK2795" s="40">
        <v>2.3026942681785081</v>
      </c>
      <c r="AL2795" s="37">
        <v>8.3732000000000006</v>
      </c>
      <c r="AM2795" s="33">
        <v>1.6889425943795978E-2</v>
      </c>
      <c r="AN2795" s="34">
        <v>0.12944899999999998</v>
      </c>
      <c r="AO2795" s="35">
        <v>2.5604370695169072</v>
      </c>
      <c r="AP2795" s="36">
        <v>1.7744513784507351E-2</v>
      </c>
      <c r="AQ2795" s="34">
        <v>0.29634661928175754</v>
      </c>
      <c r="AR2795" s="35">
        <v>35.254872420284237</v>
      </c>
      <c r="AS2795" s="35">
        <v>43.862087598047303</v>
      </c>
      <c r="AT2795" s="35">
        <v>1.9858247115961574</v>
      </c>
      <c r="AU2795" s="37">
        <v>-3.1791</v>
      </c>
      <c r="AV2795" s="38">
        <v>6.789576653275585E-2</v>
      </c>
      <c r="AW2795" s="39">
        <v>0.74231012123191209</v>
      </c>
      <c r="AX2795" s="40">
        <v>2.2942172468586217</v>
      </c>
      <c r="AY2795" s="37">
        <v>11.513100000000001</v>
      </c>
      <c r="AZ2795" s="29" t="s">
        <v>115</v>
      </c>
      <c r="BA2795" s="29" t="s">
        <v>103</v>
      </c>
    </row>
    <row r="2796" spans="1:53" x14ac:dyDescent="0.25">
      <c r="A2796" s="29">
        <v>1</v>
      </c>
      <c r="B2796" s="29">
        <v>133</v>
      </c>
      <c r="C2796" s="41">
        <v>42916</v>
      </c>
      <c r="D2796" s="41">
        <v>42855</v>
      </c>
      <c r="E2796" s="42" t="s">
        <v>98</v>
      </c>
      <c r="F2796" s="29" t="s">
        <v>273</v>
      </c>
      <c r="G2796" s="29" t="s">
        <v>100</v>
      </c>
      <c r="H2796" s="30" t="s">
        <v>101</v>
      </c>
      <c r="I2796" s="31">
        <v>187.6</v>
      </c>
      <c r="J2796" s="31">
        <v>10912.3</v>
      </c>
      <c r="K2796" s="31">
        <v>13.3132</v>
      </c>
      <c r="L2796" s="31">
        <v>1989</v>
      </c>
      <c r="M2796" s="31">
        <v>264.79954800000002</v>
      </c>
      <c r="N2796" s="31">
        <v>3219.6</v>
      </c>
      <c r="O2796" s="31">
        <v>490.9</v>
      </c>
      <c r="P2796" s="31">
        <v>2728.7</v>
      </c>
      <c r="Q2796" s="31">
        <v>42.5</v>
      </c>
      <c r="R2796" s="31">
        <v>1378.2</v>
      </c>
      <c r="S2796" s="31">
        <v>2655.2</v>
      </c>
      <c r="T2796" s="31">
        <v>4878.3999999999996</v>
      </c>
      <c r="U2796" s="31">
        <v>5.7904</v>
      </c>
      <c r="V2796" s="31">
        <v>-30.4</v>
      </c>
      <c r="W2796" s="31">
        <v>70.400000000000006</v>
      </c>
      <c r="X2796" s="31">
        <v>18.425699999999999</v>
      </c>
      <c r="Y2796" s="31"/>
      <c r="Z2796" s="33">
        <v>1.7191609468214769E-2</v>
      </c>
      <c r="AA2796" s="34">
        <v>0.133132</v>
      </c>
      <c r="AB2796" s="35">
        <v>2.576193974470077</v>
      </c>
      <c r="AC2796" s="36">
        <v>1.3200397564914897E-2</v>
      </c>
      <c r="AD2796" s="34">
        <v>0.29504320812294382</v>
      </c>
      <c r="AE2796" s="35">
        <v>34.842045789473687</v>
      </c>
      <c r="AF2796" s="35">
        <v>24.922310400000001</v>
      </c>
      <c r="AG2796" s="35">
        <v>1.9265708895661005</v>
      </c>
      <c r="AH2796" s="37">
        <v>18.425699999999999</v>
      </c>
      <c r="AI2796" s="38">
        <v>3.5394670688788342E-2</v>
      </c>
      <c r="AJ2796" s="39">
        <v>0.72908552734070731</v>
      </c>
      <c r="AK2796" s="40">
        <v>2.2368604460478845</v>
      </c>
      <c r="AL2796" s="37">
        <v>5.7904</v>
      </c>
      <c r="AM2796" s="33">
        <v>1.7673350487954154E-2</v>
      </c>
      <c r="AN2796" s="34">
        <v>0.13358424999999999</v>
      </c>
      <c r="AO2796" s="35">
        <v>2.4234529585090114</v>
      </c>
      <c r="AP2796" s="36">
        <v>7.7742684791260713E-3</v>
      </c>
      <c r="AQ2796" s="34">
        <v>0.29754722434599801</v>
      </c>
      <c r="AR2796" s="35">
        <v>36.487182536548985</v>
      </c>
      <c r="AS2796" s="35">
        <v>48.759342480098582</v>
      </c>
      <c r="AT2796" s="35">
        <v>2.0143525153555224</v>
      </c>
      <c r="AU2796" s="37">
        <v>3.8688250000000002</v>
      </c>
      <c r="AV2796" s="38">
        <v>4.6553590529908616E-2</v>
      </c>
      <c r="AW2796" s="39">
        <v>0.74839570780567666</v>
      </c>
      <c r="AX2796" s="40">
        <v>2.2937640943803004</v>
      </c>
      <c r="AY2796" s="37">
        <v>8.0407000000000011</v>
      </c>
      <c r="AZ2796" s="29" t="s">
        <v>115</v>
      </c>
      <c r="BA2796" s="29" t="s">
        <v>103</v>
      </c>
    </row>
    <row r="2797" spans="1:53" x14ac:dyDescent="0.25">
      <c r="A2797" s="29">
        <v>1</v>
      </c>
      <c r="B2797" s="29">
        <v>133</v>
      </c>
      <c r="C2797" s="41">
        <v>43008</v>
      </c>
      <c r="D2797" s="41">
        <v>42947</v>
      </c>
      <c r="E2797" s="42" t="s">
        <v>98</v>
      </c>
      <c r="F2797" s="29" t="s">
        <v>273</v>
      </c>
      <c r="G2797" s="29" t="s">
        <v>100</v>
      </c>
      <c r="H2797" s="30" t="s">
        <v>101</v>
      </c>
      <c r="I2797" s="31">
        <v>191.6</v>
      </c>
      <c r="J2797" s="31">
        <v>11453.9</v>
      </c>
      <c r="K2797" s="31">
        <v>13.1503</v>
      </c>
      <c r="L2797" s="31">
        <v>2069.9</v>
      </c>
      <c r="M2797" s="31">
        <v>272.19805969999999</v>
      </c>
      <c r="N2797" s="31">
        <v>3203.7</v>
      </c>
      <c r="O2797" s="31">
        <v>559.4</v>
      </c>
      <c r="P2797" s="31">
        <v>2644.2999999999997</v>
      </c>
      <c r="Q2797" s="31">
        <v>18</v>
      </c>
      <c r="R2797" s="31">
        <v>1633.2</v>
      </c>
      <c r="S2797" s="31">
        <v>2935.5</v>
      </c>
      <c r="T2797" s="31">
        <v>5098.3</v>
      </c>
      <c r="U2797" s="31">
        <v>9.5739999999999998</v>
      </c>
      <c r="V2797" s="31">
        <v>-30.9</v>
      </c>
      <c r="W2797" s="31">
        <v>119.7</v>
      </c>
      <c r="X2797" s="31">
        <v>10.8306</v>
      </c>
      <c r="Y2797" s="31"/>
      <c r="Z2797" s="33">
        <v>1.6727926732379363E-2</v>
      </c>
      <c r="AA2797" s="34">
        <v>0.13150300000000001</v>
      </c>
      <c r="AB2797" s="35">
        <v>2.4286543435636401</v>
      </c>
      <c r="AC2797" s="36">
        <v>5.6185036052064799E-3</v>
      </c>
      <c r="AD2797" s="34">
        <v>0.27970385632841216</v>
      </c>
      <c r="AE2797" s="35">
        <v>35.23599478317152</v>
      </c>
      <c r="AF2797" s="35">
        <v>60.48845771111111</v>
      </c>
      <c r="AG2797" s="35">
        <v>1.797391623806025</v>
      </c>
      <c r="AH2797" s="37">
        <v>10.8306</v>
      </c>
      <c r="AI2797" s="38">
        <v>5.7828880622252284E-2</v>
      </c>
      <c r="AJ2797" s="39">
        <v>0.72286295497603437</v>
      </c>
      <c r="AK2797" s="40">
        <v>2.2466116156365845</v>
      </c>
      <c r="AL2797" s="37">
        <v>9.5739999999999998</v>
      </c>
      <c r="AM2797" s="33">
        <v>1.8212601531860457E-2</v>
      </c>
      <c r="AN2797" s="34">
        <v>0.134714</v>
      </c>
      <c r="AO2797" s="35">
        <v>2.3595575630683494</v>
      </c>
      <c r="AP2797" s="36">
        <v>7.7429635419625081E-3</v>
      </c>
      <c r="AQ2797" s="34">
        <v>0.2919441091959144</v>
      </c>
      <c r="AR2797" s="35">
        <v>36.88870975288981</v>
      </c>
      <c r="AS2797" s="35">
        <v>51.226912206845427</v>
      </c>
      <c r="AT2797" s="35">
        <v>1.9344178971750594</v>
      </c>
      <c r="AU2797" s="37">
        <v>4.7868750000000002</v>
      </c>
      <c r="AV2797" s="38">
        <v>4.9308022706368596E-2</v>
      </c>
      <c r="AW2797" s="39">
        <v>0.75618348719441941</v>
      </c>
      <c r="AX2797" s="40">
        <v>2.273572131939209</v>
      </c>
      <c r="AY2797" s="37">
        <v>8.5617000000000001</v>
      </c>
      <c r="AZ2797" s="29" t="s">
        <v>115</v>
      </c>
      <c r="BA2797" s="29" t="s">
        <v>103</v>
      </c>
    </row>
    <row r="2798" spans="1:53" x14ac:dyDescent="0.25">
      <c r="A2798" s="29">
        <v>0</v>
      </c>
      <c r="B2798" s="29">
        <v>134</v>
      </c>
      <c r="C2798" s="41">
        <v>41182</v>
      </c>
      <c r="D2798" s="41">
        <v>41182</v>
      </c>
      <c r="E2798" s="42" t="s">
        <v>98</v>
      </c>
      <c r="F2798" s="29" t="s">
        <v>274</v>
      </c>
      <c r="G2798" s="29" t="s">
        <v>100</v>
      </c>
      <c r="H2798" s="30" t="s">
        <v>275</v>
      </c>
      <c r="I2798" s="31">
        <v>228.73699999999999</v>
      </c>
      <c r="J2798" s="31">
        <v>12924.561</v>
      </c>
      <c r="K2798" s="31">
        <v>28.218299999999999</v>
      </c>
      <c r="L2798" s="31">
        <v>1766.4190000000001</v>
      </c>
      <c r="M2798" s="31">
        <v>498.45341267700002</v>
      </c>
      <c r="N2798" s="31">
        <v>4679.2849999999999</v>
      </c>
      <c r="O2798" s="31">
        <v>619.56299999999999</v>
      </c>
      <c r="P2798" s="31">
        <v>4059.7219999999998</v>
      </c>
      <c r="Q2798" s="31">
        <v>0.38900000000000001</v>
      </c>
      <c r="R2798" s="31">
        <v>1134.6659999999999</v>
      </c>
      <c r="S2798" s="31">
        <v>3133.6489999999999</v>
      </c>
      <c r="T2798" s="31">
        <v>5925.3119999999999</v>
      </c>
      <c r="U2798" s="31">
        <v>4.4912000000000001</v>
      </c>
      <c r="V2798" s="31">
        <v>-64.353999999999999</v>
      </c>
      <c r="W2798" s="31">
        <v>75.656000000000006</v>
      </c>
      <c r="X2798" s="31">
        <v>3.1383000000000001</v>
      </c>
      <c r="Y2798" s="31"/>
      <c r="Z2798" s="33">
        <v>1.7697854495792933E-2</v>
      </c>
      <c r="AA2798" s="34">
        <v>0.28218300000000002</v>
      </c>
      <c r="AB2798" s="35">
        <v>2.0361591960002876</v>
      </c>
      <c r="AC2798" s="36">
        <v>8.3132358896711791E-5</v>
      </c>
      <c r="AD2798" s="34">
        <v>0.36204595266330514</v>
      </c>
      <c r="AE2798" s="35">
        <v>30.981969274761479</v>
      </c>
      <c r="AF2798" s="35">
        <v>5125.4849632596397</v>
      </c>
      <c r="AG2798" s="35">
        <v>2.7617369340405018</v>
      </c>
      <c r="AH2798" s="37">
        <v>3.1383000000000001</v>
      </c>
      <c r="AI2798" s="38">
        <v>4.2830155246292079E-2</v>
      </c>
      <c r="AJ2798" s="39">
        <v>0.54668595707041812</v>
      </c>
      <c r="AK2798" s="40">
        <v>2.1812456457989047</v>
      </c>
      <c r="AL2798" s="37">
        <v>4.4912000000000001</v>
      </c>
      <c r="AM2798" s="33" t="s">
        <v>102</v>
      </c>
      <c r="AN2798" s="34" t="s">
        <v>102</v>
      </c>
      <c r="AO2798" s="35" t="s">
        <v>102</v>
      </c>
      <c r="AP2798" s="36" t="s">
        <v>102</v>
      </c>
      <c r="AQ2798" s="34" t="s">
        <v>102</v>
      </c>
      <c r="AR2798" s="35" t="s">
        <v>102</v>
      </c>
      <c r="AS2798" s="35" t="s">
        <v>102</v>
      </c>
      <c r="AT2798" s="35" t="s">
        <v>102</v>
      </c>
      <c r="AU2798" s="37" t="s">
        <v>102</v>
      </c>
      <c r="AV2798" s="38" t="s">
        <v>102</v>
      </c>
      <c r="AW2798" s="39" t="s">
        <v>102</v>
      </c>
      <c r="AX2798" s="40" t="s">
        <v>102</v>
      </c>
      <c r="AY2798" s="37" t="s">
        <v>102</v>
      </c>
      <c r="AZ2798" s="29" t="s">
        <v>102</v>
      </c>
      <c r="BA2798" s="29" t="s">
        <v>103</v>
      </c>
    </row>
    <row r="2799" spans="1:53" x14ac:dyDescent="0.25">
      <c r="A2799" s="29">
        <v>0</v>
      </c>
      <c r="B2799" s="29">
        <v>134</v>
      </c>
      <c r="C2799" s="41">
        <v>41274</v>
      </c>
      <c r="D2799" s="41">
        <v>41274</v>
      </c>
      <c r="E2799" s="42" t="s">
        <v>98</v>
      </c>
      <c r="F2799" s="29" t="s">
        <v>274</v>
      </c>
      <c r="G2799" s="29" t="s">
        <v>100</v>
      </c>
      <c r="H2799" s="30" t="s">
        <v>275</v>
      </c>
      <c r="I2799" s="31">
        <v>148.55799999999999</v>
      </c>
      <c r="J2799" s="31">
        <v>12656.022000000001</v>
      </c>
      <c r="K2799" s="31">
        <v>26.840499999999999</v>
      </c>
      <c r="L2799" s="31">
        <v>1595.614</v>
      </c>
      <c r="M2799" s="31">
        <v>428.27077566999998</v>
      </c>
      <c r="N2799" s="31">
        <v>4379.7</v>
      </c>
      <c r="O2799" s="31">
        <v>778.20399999999995</v>
      </c>
      <c r="P2799" s="31">
        <v>3601.4960000000001</v>
      </c>
      <c r="Q2799" s="31">
        <v>0.36399999999999999</v>
      </c>
      <c r="R2799" s="31">
        <v>1132.3820000000001</v>
      </c>
      <c r="S2799" s="31">
        <v>3132.857</v>
      </c>
      <c r="T2799" s="31">
        <v>6026.3050000000003</v>
      </c>
      <c r="U2799" s="31">
        <v>8.6527999999999992</v>
      </c>
      <c r="V2799" s="31">
        <v>-62.585000000000001</v>
      </c>
      <c r="W2799" s="31">
        <v>27.077000000000002</v>
      </c>
      <c r="X2799" s="31">
        <v>0</v>
      </c>
      <c r="Y2799" s="31"/>
      <c r="Z2799" s="33">
        <v>1.1738127509576072E-2</v>
      </c>
      <c r="AA2799" s="34">
        <v>0.268405</v>
      </c>
      <c r="AB2799" s="35">
        <v>2.1023475127188571</v>
      </c>
      <c r="AC2799" s="36">
        <v>8.3110715345799938E-5</v>
      </c>
      <c r="AD2799" s="34">
        <v>0.34605660451601611</v>
      </c>
      <c r="AE2799" s="35">
        <v>27.372103582008467</v>
      </c>
      <c r="AF2799" s="35">
        <v>4706.2722601098903</v>
      </c>
      <c r="AG2799" s="35">
        <v>2.7666079114645057</v>
      </c>
      <c r="AH2799" s="37" t="s">
        <v>102</v>
      </c>
      <c r="AI2799" s="38">
        <v>1.6969643033966864E-2</v>
      </c>
      <c r="AJ2799" s="39">
        <v>0.50430190465850955</v>
      </c>
      <c r="AK2799" s="40">
        <v>2.1001296814548884</v>
      </c>
      <c r="AL2799" s="37">
        <v>8.6527999999999992</v>
      </c>
      <c r="AM2799" s="33" t="s">
        <v>102</v>
      </c>
      <c r="AN2799" s="34" t="s">
        <v>102</v>
      </c>
      <c r="AO2799" s="35" t="s">
        <v>102</v>
      </c>
      <c r="AP2799" s="36" t="s">
        <v>102</v>
      </c>
      <c r="AQ2799" s="34" t="s">
        <v>102</v>
      </c>
      <c r="AR2799" s="35" t="s">
        <v>102</v>
      </c>
      <c r="AS2799" s="35" t="s">
        <v>102</v>
      </c>
      <c r="AT2799" s="35" t="s">
        <v>102</v>
      </c>
      <c r="AU2799" s="37" t="s">
        <v>102</v>
      </c>
      <c r="AV2799" s="38" t="s">
        <v>102</v>
      </c>
      <c r="AW2799" s="39" t="s">
        <v>102</v>
      </c>
      <c r="AX2799" s="40" t="s">
        <v>102</v>
      </c>
      <c r="AY2799" s="37" t="s">
        <v>102</v>
      </c>
      <c r="AZ2799" s="29" t="s">
        <v>102</v>
      </c>
      <c r="BA2799" s="29" t="s">
        <v>103</v>
      </c>
    </row>
    <row r="2800" spans="1:53" x14ac:dyDescent="0.25">
      <c r="A2800" s="29">
        <v>0</v>
      </c>
      <c r="B2800" s="29">
        <v>134</v>
      </c>
      <c r="C2800" s="41">
        <v>41364</v>
      </c>
      <c r="D2800" s="41">
        <v>41364</v>
      </c>
      <c r="E2800" s="42" t="s">
        <v>98</v>
      </c>
      <c r="F2800" s="29" t="s">
        <v>274</v>
      </c>
      <c r="G2800" s="29" t="s">
        <v>100</v>
      </c>
      <c r="H2800" s="30" t="s">
        <v>275</v>
      </c>
      <c r="I2800" s="31">
        <v>146.69300000000001</v>
      </c>
      <c r="J2800" s="31">
        <v>12585.457</v>
      </c>
      <c r="K2800" s="31">
        <v>26.612400000000001</v>
      </c>
      <c r="L2800" s="31">
        <v>1578.645</v>
      </c>
      <c r="M2800" s="31">
        <v>420.11532198000003</v>
      </c>
      <c r="N2800" s="31">
        <v>4380.1930000000002</v>
      </c>
      <c r="O2800" s="31">
        <v>690.48</v>
      </c>
      <c r="P2800" s="31">
        <v>3689.7130000000002</v>
      </c>
      <c r="Q2800" s="31">
        <v>0.435</v>
      </c>
      <c r="R2800" s="31">
        <v>1091.146</v>
      </c>
      <c r="S2800" s="31">
        <v>3118.6979999999999</v>
      </c>
      <c r="T2800" s="31">
        <v>6053.8729999999996</v>
      </c>
      <c r="U2800" s="31">
        <v>6.4348000000000001</v>
      </c>
      <c r="V2800" s="31">
        <v>-60.758000000000003</v>
      </c>
      <c r="W2800" s="31">
        <v>99.120999999999995</v>
      </c>
      <c r="X2800" s="31">
        <v>-26.205400000000001</v>
      </c>
      <c r="Y2800" s="31"/>
      <c r="Z2800" s="33">
        <v>1.1655754733419692E-2</v>
      </c>
      <c r="AA2800" s="34">
        <v>0.26612400000000003</v>
      </c>
      <c r="AB2800" s="35">
        <v>2.1956548636517312</v>
      </c>
      <c r="AC2800" s="36">
        <v>9.9310692474053084E-5</v>
      </c>
      <c r="AD2800" s="34">
        <v>0.34803607052171409</v>
      </c>
      <c r="AE2800" s="35">
        <v>27.658271962869087</v>
      </c>
      <c r="AF2800" s="35">
        <v>3863.1293975172416</v>
      </c>
      <c r="AG2800" s="35">
        <v>2.8581857973176823</v>
      </c>
      <c r="AH2800" s="37">
        <v>-26.205400000000001</v>
      </c>
      <c r="AI2800" s="38">
        <v>6.2788657361217998E-2</v>
      </c>
      <c r="AJ2800" s="39">
        <v>0.50173625002254585</v>
      </c>
      <c r="AK2800" s="40">
        <v>2.078909980437317</v>
      </c>
      <c r="AL2800" s="37">
        <v>6.4348000000000001</v>
      </c>
      <c r="AM2800" s="33" t="s">
        <v>102</v>
      </c>
      <c r="AN2800" s="34" t="s">
        <v>102</v>
      </c>
      <c r="AO2800" s="35" t="s">
        <v>102</v>
      </c>
      <c r="AP2800" s="36" t="s">
        <v>102</v>
      </c>
      <c r="AQ2800" s="34" t="s">
        <v>102</v>
      </c>
      <c r="AR2800" s="35" t="s">
        <v>102</v>
      </c>
      <c r="AS2800" s="35" t="s">
        <v>102</v>
      </c>
      <c r="AT2800" s="35" t="s">
        <v>102</v>
      </c>
      <c r="AU2800" s="37" t="s">
        <v>102</v>
      </c>
      <c r="AV2800" s="38" t="s">
        <v>102</v>
      </c>
      <c r="AW2800" s="39" t="s">
        <v>102</v>
      </c>
      <c r="AX2800" s="40" t="s">
        <v>102</v>
      </c>
      <c r="AY2800" s="37" t="s">
        <v>102</v>
      </c>
      <c r="AZ2800" s="29" t="s">
        <v>102</v>
      </c>
      <c r="BA2800" s="29" t="s">
        <v>103</v>
      </c>
    </row>
    <row r="2801" spans="1:53" x14ac:dyDescent="0.25">
      <c r="A2801" s="29">
        <v>1</v>
      </c>
      <c r="B2801" s="29">
        <v>134</v>
      </c>
      <c r="C2801" s="41">
        <v>41455</v>
      </c>
      <c r="D2801" s="41">
        <v>41455</v>
      </c>
      <c r="E2801" s="42" t="s">
        <v>98</v>
      </c>
      <c r="F2801" s="29" t="s">
        <v>274</v>
      </c>
      <c r="G2801" s="29" t="s">
        <v>100</v>
      </c>
      <c r="H2801" s="30" t="s">
        <v>275</v>
      </c>
      <c r="I2801" s="31">
        <v>89.582999999999998</v>
      </c>
      <c r="J2801" s="31">
        <v>12266.903</v>
      </c>
      <c r="K2801" s="31">
        <v>25.072500000000002</v>
      </c>
      <c r="L2801" s="31">
        <v>1491.586</v>
      </c>
      <c r="M2801" s="31">
        <v>373.97789985000003</v>
      </c>
      <c r="N2801" s="31">
        <v>4082.636</v>
      </c>
      <c r="O2801" s="31">
        <v>607.96</v>
      </c>
      <c r="P2801" s="31">
        <v>3474.6759999999999</v>
      </c>
      <c r="Q2801" s="31">
        <v>11.445</v>
      </c>
      <c r="R2801" s="31">
        <v>1180.1559999999999</v>
      </c>
      <c r="S2801" s="31">
        <v>2892.8319999999999</v>
      </c>
      <c r="T2801" s="31">
        <v>6002.473</v>
      </c>
      <c r="U2801" s="31">
        <v>1.9412</v>
      </c>
      <c r="V2801" s="31">
        <v>-61.021000000000001</v>
      </c>
      <c r="W2801" s="31">
        <v>-4.3609999999999998</v>
      </c>
      <c r="X2801" s="31">
        <v>-22.163599999999999</v>
      </c>
      <c r="Y2801" s="31"/>
      <c r="Z2801" s="33">
        <v>7.3028212581447817E-3</v>
      </c>
      <c r="AA2801" s="34">
        <v>0.25072500000000003</v>
      </c>
      <c r="AB2801" s="35">
        <v>2.3227816412371349</v>
      </c>
      <c r="AC2801" s="36">
        <v>2.8033358839730017E-3</v>
      </c>
      <c r="AD2801" s="34">
        <v>0.33281717479953987</v>
      </c>
      <c r="AE2801" s="35">
        <v>24.514701486373546</v>
      </c>
      <c r="AF2801" s="35">
        <v>130.70437740498033</v>
      </c>
      <c r="AG2801" s="35">
        <v>2.4512284816583572</v>
      </c>
      <c r="AH2801" s="37">
        <v>-22.163599999999999</v>
      </c>
      <c r="AI2801" s="38">
        <v>-2.9237335292768905E-3</v>
      </c>
      <c r="AJ2801" s="39">
        <v>0.48637736843602658</v>
      </c>
      <c r="AK2801" s="40">
        <v>2.0436415124232963</v>
      </c>
      <c r="AL2801" s="37">
        <v>1.9412</v>
      </c>
      <c r="AM2801" s="33">
        <v>1.2098639499233369E-2</v>
      </c>
      <c r="AN2801" s="34">
        <v>0.26685925000000005</v>
      </c>
      <c r="AO2801" s="35">
        <v>2.1642358034020028</v>
      </c>
      <c r="AP2801" s="36">
        <v>7.6722241267239161E-4</v>
      </c>
      <c r="AQ2801" s="34">
        <v>0.34723895062514382</v>
      </c>
      <c r="AR2801" s="35">
        <v>27.631761576503145</v>
      </c>
      <c r="AS2801" s="35">
        <v>3456.3977495729378</v>
      </c>
      <c r="AT2801" s="35">
        <v>2.7094397811202615</v>
      </c>
      <c r="AU2801" s="37">
        <v>-15.0769</v>
      </c>
      <c r="AV2801" s="38">
        <v>2.9916180528050014E-2</v>
      </c>
      <c r="AW2801" s="39">
        <v>0.50977537004687501</v>
      </c>
      <c r="AX2801" s="40">
        <v>2.1009817050286013</v>
      </c>
      <c r="AY2801" s="37">
        <v>5.379999999999999</v>
      </c>
      <c r="AZ2801" s="29" t="s">
        <v>139</v>
      </c>
      <c r="BA2801" s="29" t="s">
        <v>103</v>
      </c>
    </row>
    <row r="2802" spans="1:53" x14ac:dyDescent="0.25">
      <c r="A2802" s="29">
        <v>1</v>
      </c>
      <c r="B2802" s="29">
        <v>134</v>
      </c>
      <c r="C2802" s="41">
        <v>41547</v>
      </c>
      <c r="D2802" s="41">
        <v>41547</v>
      </c>
      <c r="E2802" s="42" t="s">
        <v>98</v>
      </c>
      <c r="F2802" s="29" t="s">
        <v>274</v>
      </c>
      <c r="G2802" s="29" t="s">
        <v>100</v>
      </c>
      <c r="H2802" s="30" t="s">
        <v>275</v>
      </c>
      <c r="I2802" s="31">
        <v>168.52099999999999</v>
      </c>
      <c r="J2802" s="31">
        <v>12202.116</v>
      </c>
      <c r="K2802" s="31">
        <v>29.264199999999999</v>
      </c>
      <c r="L2802" s="31">
        <v>1550.819</v>
      </c>
      <c r="M2802" s="31">
        <v>453.83477379799996</v>
      </c>
      <c r="N2802" s="31">
        <v>4047.4679999999998</v>
      </c>
      <c r="O2802" s="31">
        <v>491.93799999999999</v>
      </c>
      <c r="P2802" s="31">
        <v>3555.5299999999997</v>
      </c>
      <c r="Q2802" s="31">
        <v>11.441000000000001</v>
      </c>
      <c r="R2802" s="31">
        <v>1125.422</v>
      </c>
      <c r="S2802" s="31">
        <v>2956.4549999999999</v>
      </c>
      <c r="T2802" s="31">
        <v>5906.7809999999999</v>
      </c>
      <c r="U2802" s="31">
        <v>-6.0796000000000001</v>
      </c>
      <c r="V2802" s="31">
        <v>-56.808999999999997</v>
      </c>
      <c r="W2802" s="31">
        <v>-105.381</v>
      </c>
      <c r="X2802" s="31">
        <v>-8.5516000000000005</v>
      </c>
      <c r="Y2802" s="31"/>
      <c r="Z2802" s="33">
        <v>1.3810801339702064E-2</v>
      </c>
      <c r="AA2802" s="34">
        <v>0.29264200000000001</v>
      </c>
      <c r="AB2802" s="35">
        <v>1.9586037723844361</v>
      </c>
      <c r="AC2802" s="36">
        <v>2.8267054859976658E-3</v>
      </c>
      <c r="AD2802" s="34">
        <v>0.33170214084180155</v>
      </c>
      <c r="AE2802" s="35">
        <v>31.955132024714391</v>
      </c>
      <c r="AF2802" s="35">
        <v>158.66961762013807</v>
      </c>
      <c r="AG2802" s="35">
        <v>2.6269745926416932</v>
      </c>
      <c r="AH2802" s="37">
        <v>-8.5516000000000005</v>
      </c>
      <c r="AI2802" s="38">
        <v>-6.7951837061578438E-2</v>
      </c>
      <c r="AJ2802" s="39">
        <v>0.50837707164888446</v>
      </c>
      <c r="AK2802" s="40">
        <v>2.0657810066091837</v>
      </c>
      <c r="AL2802" s="37">
        <v>-6.0796000000000001</v>
      </c>
      <c r="AM2802" s="33">
        <v>1.1126876210210652E-2</v>
      </c>
      <c r="AN2802" s="34">
        <v>0.26947400000000005</v>
      </c>
      <c r="AO2802" s="35">
        <v>2.1448469474980398</v>
      </c>
      <c r="AP2802" s="36">
        <v>1.4531156944476301E-3</v>
      </c>
      <c r="AQ2802" s="34">
        <v>0.33965299766976792</v>
      </c>
      <c r="AR2802" s="35">
        <v>27.875052263991375</v>
      </c>
      <c r="AS2802" s="35">
        <v>2214.6939131630625</v>
      </c>
      <c r="AT2802" s="35">
        <v>2.6757491957705595</v>
      </c>
      <c r="AU2802" s="37">
        <v>-18.973533333333332</v>
      </c>
      <c r="AV2802" s="38">
        <v>2.2206824510823849E-3</v>
      </c>
      <c r="AW2802" s="39">
        <v>0.5001981486914916</v>
      </c>
      <c r="AX2802" s="40">
        <v>2.0721155452311715</v>
      </c>
      <c r="AY2802" s="37">
        <v>2.7372999999999994</v>
      </c>
      <c r="AZ2802" s="29" t="s">
        <v>139</v>
      </c>
      <c r="BA2802" s="29" t="s">
        <v>103</v>
      </c>
    </row>
    <row r="2803" spans="1:53" x14ac:dyDescent="0.25">
      <c r="A2803" s="29">
        <v>1</v>
      </c>
      <c r="B2803" s="29">
        <v>134</v>
      </c>
      <c r="C2803" s="41">
        <v>41639</v>
      </c>
      <c r="D2803" s="41">
        <v>41639</v>
      </c>
      <c r="E2803" s="42" t="s">
        <v>98</v>
      </c>
      <c r="F2803" s="29" t="s">
        <v>274</v>
      </c>
      <c r="G2803" s="29" t="s">
        <v>100</v>
      </c>
      <c r="H2803" s="30" t="s">
        <v>275</v>
      </c>
      <c r="I2803" s="31">
        <v>161.172</v>
      </c>
      <c r="J2803" s="31">
        <v>12159.811</v>
      </c>
      <c r="K2803" s="31">
        <v>27.383600000000001</v>
      </c>
      <c r="L2803" s="31">
        <v>1606.9780000000001</v>
      </c>
      <c r="M2803" s="31">
        <v>440.04842760800005</v>
      </c>
      <c r="N2803" s="31">
        <v>3914.3020000000001</v>
      </c>
      <c r="O2803" s="31">
        <v>507.13299999999998</v>
      </c>
      <c r="P2803" s="31">
        <v>3407.1690000000003</v>
      </c>
      <c r="Q2803" s="31">
        <v>10.185</v>
      </c>
      <c r="R2803" s="31">
        <v>1311.424</v>
      </c>
      <c r="S2803" s="31">
        <v>2753.83</v>
      </c>
      <c r="T2803" s="31">
        <v>6050.3649999999998</v>
      </c>
      <c r="U2803" s="31">
        <v>8.5983999999999998</v>
      </c>
      <c r="V2803" s="31">
        <v>-47.825000000000003</v>
      </c>
      <c r="W2803" s="31">
        <v>150.60300000000001</v>
      </c>
      <c r="X2803" s="31">
        <v>1.4456</v>
      </c>
      <c r="Y2803" s="31"/>
      <c r="Z2803" s="33">
        <v>1.3254482327069064E-2</v>
      </c>
      <c r="AA2803" s="34">
        <v>0.27383600000000002</v>
      </c>
      <c r="AB2803" s="35">
        <v>1.9356784311902733</v>
      </c>
      <c r="AC2803" s="36">
        <v>2.6019964734453295E-3</v>
      </c>
      <c r="AD2803" s="34">
        <v>0.3219048388169849</v>
      </c>
      <c r="AE2803" s="35">
        <v>36.804886783732357</v>
      </c>
      <c r="AF2803" s="35">
        <v>172.82216106352482</v>
      </c>
      <c r="AG2803" s="35">
        <v>2.0998776902054561</v>
      </c>
      <c r="AH2803" s="37">
        <v>1.4456</v>
      </c>
      <c r="AI2803" s="38">
        <v>9.371814673256261E-2</v>
      </c>
      <c r="AJ2803" s="39">
        <v>0.52861940041666766</v>
      </c>
      <c r="AK2803" s="40">
        <v>2.0097648654254745</v>
      </c>
      <c r="AL2803" s="37">
        <v>8.5983999999999998</v>
      </c>
      <c r="AM2803" s="33">
        <v>1.15059649145839E-2</v>
      </c>
      <c r="AN2803" s="34">
        <v>0.27083175000000004</v>
      </c>
      <c r="AO2803" s="35">
        <v>2.1031796771158939</v>
      </c>
      <c r="AP2803" s="36">
        <v>2.0828371339725125E-3</v>
      </c>
      <c r="AQ2803" s="34">
        <v>0.33361505624501009</v>
      </c>
      <c r="AR2803" s="35">
        <v>30.233248064422344</v>
      </c>
      <c r="AS2803" s="35">
        <v>1081.331388401471</v>
      </c>
      <c r="AT2803" s="35">
        <v>2.5090666404557971</v>
      </c>
      <c r="AU2803" s="37">
        <v>-13.86875</v>
      </c>
      <c r="AV2803" s="38">
        <v>2.1407808375731321E-2</v>
      </c>
      <c r="AW2803" s="39">
        <v>0.5062775226310311</v>
      </c>
      <c r="AX2803" s="40">
        <v>2.049524341223818</v>
      </c>
      <c r="AY2803" s="37">
        <v>2.7237</v>
      </c>
      <c r="AZ2803" s="29" t="s">
        <v>139</v>
      </c>
      <c r="BA2803" s="29" t="s">
        <v>103</v>
      </c>
    </row>
    <row r="2804" spans="1:53" x14ac:dyDescent="0.25">
      <c r="A2804" s="29">
        <v>1</v>
      </c>
      <c r="B2804" s="29">
        <v>134</v>
      </c>
      <c r="C2804" s="41">
        <v>41729</v>
      </c>
      <c r="D2804" s="41">
        <v>41729</v>
      </c>
      <c r="E2804" s="42" t="s">
        <v>98</v>
      </c>
      <c r="F2804" s="29" t="s">
        <v>274</v>
      </c>
      <c r="G2804" s="29" t="s">
        <v>100</v>
      </c>
      <c r="H2804" s="30" t="s">
        <v>275</v>
      </c>
      <c r="I2804" s="31">
        <v>111.486</v>
      </c>
      <c r="J2804" s="31">
        <v>12187.073</v>
      </c>
      <c r="K2804" s="31">
        <v>24.775400000000001</v>
      </c>
      <c r="L2804" s="31">
        <v>1589.6179999999999</v>
      </c>
      <c r="M2804" s="31">
        <v>393.83421797199998</v>
      </c>
      <c r="N2804" s="31">
        <v>3817.7719999999999</v>
      </c>
      <c r="O2804" s="31">
        <v>424.767</v>
      </c>
      <c r="P2804" s="31">
        <v>3393.0050000000001</v>
      </c>
      <c r="Q2804" s="31">
        <v>5.2960000000000003</v>
      </c>
      <c r="R2804" s="31">
        <v>1238.1420000000001</v>
      </c>
      <c r="S2804" s="31">
        <v>2691.268</v>
      </c>
      <c r="T2804" s="31">
        <v>6040.4570000000003</v>
      </c>
      <c r="U2804" s="31">
        <v>3.2404000000000002</v>
      </c>
      <c r="V2804" s="31">
        <v>-45.56</v>
      </c>
      <c r="W2804" s="31">
        <v>49.918999999999997</v>
      </c>
      <c r="X2804" s="31">
        <v>-4.7939999999999996</v>
      </c>
      <c r="Y2804" s="31"/>
      <c r="Z2804" s="33">
        <v>9.1478897352957524E-3</v>
      </c>
      <c r="AA2804" s="34">
        <v>0.247754</v>
      </c>
      <c r="AB2804" s="35">
        <v>2.1538282132211966</v>
      </c>
      <c r="AC2804" s="36">
        <v>1.3871965114731839E-3</v>
      </c>
      <c r="AD2804" s="34">
        <v>0.31326406266705714</v>
      </c>
      <c r="AE2804" s="35">
        <v>34.577192095873571</v>
      </c>
      <c r="AF2804" s="35">
        <v>297.45786855891237</v>
      </c>
      <c r="AG2804" s="35">
        <v>2.1736343650405203</v>
      </c>
      <c r="AH2804" s="37">
        <v>-4.7939999999999996</v>
      </c>
      <c r="AI2804" s="38">
        <v>3.1403142138551526E-2</v>
      </c>
      <c r="AJ2804" s="39">
        <v>0.52173905908334184</v>
      </c>
      <c r="AK2804" s="40">
        <v>2.0175746636388605</v>
      </c>
      <c r="AL2804" s="37">
        <v>3.2404000000000002</v>
      </c>
      <c r="AM2804" s="33">
        <v>1.0878998665052916E-2</v>
      </c>
      <c r="AN2804" s="34">
        <v>0.26623925000000004</v>
      </c>
      <c r="AO2804" s="35">
        <v>2.0927230145082603</v>
      </c>
      <c r="AP2804" s="36">
        <v>2.4048085887222953E-3</v>
      </c>
      <c r="AQ2804" s="34">
        <v>0.32492205428134585</v>
      </c>
      <c r="AR2804" s="35">
        <v>31.962978097673467</v>
      </c>
      <c r="AS2804" s="35">
        <v>189.9135061618889</v>
      </c>
      <c r="AT2804" s="35">
        <v>2.3379287823865069</v>
      </c>
      <c r="AU2804" s="37">
        <v>-8.5159000000000002</v>
      </c>
      <c r="AV2804" s="38">
        <v>1.3561429570064704E-2</v>
      </c>
      <c r="AW2804" s="39">
        <v>0.5112782248962302</v>
      </c>
      <c r="AX2804" s="40">
        <v>2.0341905120242036</v>
      </c>
      <c r="AY2804" s="37">
        <v>1.9251</v>
      </c>
      <c r="AZ2804" s="29" t="s">
        <v>139</v>
      </c>
      <c r="BA2804" s="29" t="s">
        <v>103</v>
      </c>
    </row>
    <row r="2805" spans="1:53" x14ac:dyDescent="0.25">
      <c r="A2805" s="29">
        <v>1</v>
      </c>
      <c r="B2805" s="29">
        <v>134</v>
      </c>
      <c r="C2805" s="41">
        <v>41820</v>
      </c>
      <c r="D2805" s="41">
        <v>41820</v>
      </c>
      <c r="E2805" s="42" t="s">
        <v>98</v>
      </c>
      <c r="F2805" s="29" t="s">
        <v>274</v>
      </c>
      <c r="G2805" s="29" t="s">
        <v>100</v>
      </c>
      <c r="H2805" s="30" t="s">
        <v>275</v>
      </c>
      <c r="I2805" s="31">
        <v>134.036</v>
      </c>
      <c r="J2805" s="31">
        <v>12435.999</v>
      </c>
      <c r="K2805" s="31">
        <v>25.8596</v>
      </c>
      <c r="L2805" s="31">
        <v>1616.981</v>
      </c>
      <c r="M2805" s="31">
        <v>418.144818676</v>
      </c>
      <c r="N2805" s="31">
        <v>3956.4969999999998</v>
      </c>
      <c r="O2805" s="31">
        <v>486.34399999999999</v>
      </c>
      <c r="P2805" s="31">
        <v>3470.1529999999998</v>
      </c>
      <c r="Q2805" s="31">
        <v>0.20699999999999999</v>
      </c>
      <c r="R2805" s="31">
        <v>1319.586</v>
      </c>
      <c r="S2805" s="31">
        <v>2810.6379999999999</v>
      </c>
      <c r="T2805" s="31">
        <v>6081.9219999999996</v>
      </c>
      <c r="U2805" s="31">
        <v>4.3376000000000001</v>
      </c>
      <c r="V2805" s="31">
        <v>-47.536999999999999</v>
      </c>
      <c r="W2805" s="31">
        <v>64.444000000000003</v>
      </c>
      <c r="X2805" s="31">
        <v>12.211499999999999</v>
      </c>
      <c r="Y2805" s="31"/>
      <c r="Z2805" s="33">
        <v>1.0778064552755271E-2</v>
      </c>
      <c r="AA2805" s="34">
        <v>0.25859599999999999</v>
      </c>
      <c r="AB2805" s="35">
        <v>2.0747315553184289</v>
      </c>
      <c r="AC2805" s="36">
        <v>5.2319008456217712E-5</v>
      </c>
      <c r="AD2805" s="34">
        <v>0.3181487068308706</v>
      </c>
      <c r="AE2805" s="35">
        <v>35.184788158781579</v>
      </c>
      <c r="AF2805" s="35">
        <v>8080.0931145120776</v>
      </c>
      <c r="AG2805" s="35">
        <v>2.1299392385187477</v>
      </c>
      <c r="AH2805" s="37">
        <v>12.211499999999999</v>
      </c>
      <c r="AI2805" s="38">
        <v>3.9854519007953712E-2</v>
      </c>
      <c r="AJ2805" s="39">
        <v>0.52009685751824197</v>
      </c>
      <c r="AK2805" s="40">
        <v>2.0447481897992117</v>
      </c>
      <c r="AL2805" s="37">
        <v>4.3376000000000001</v>
      </c>
      <c r="AM2805" s="33">
        <v>1.1747809488705538E-2</v>
      </c>
      <c r="AN2805" s="34">
        <v>0.26820700000000003</v>
      </c>
      <c r="AO2805" s="35">
        <v>2.0307104930285838</v>
      </c>
      <c r="AP2805" s="36">
        <v>1.717054369843099E-3</v>
      </c>
      <c r="AQ2805" s="34">
        <v>0.32125493728917853</v>
      </c>
      <c r="AR2805" s="35">
        <v>34.630499765775475</v>
      </c>
      <c r="AS2805" s="35">
        <v>2177.260690438663</v>
      </c>
      <c r="AT2805" s="35">
        <v>2.2576064716016044</v>
      </c>
      <c r="AU2805" s="37">
        <v>7.7874999999999694E-2</v>
      </c>
      <c r="AV2805" s="38">
        <v>2.4255992704372353E-2</v>
      </c>
      <c r="AW2805" s="39">
        <v>0.51970809716678401</v>
      </c>
      <c r="AX2805" s="40">
        <v>2.0344671813681825</v>
      </c>
      <c r="AY2805" s="37">
        <v>2.5242</v>
      </c>
      <c r="AZ2805" s="29" t="s">
        <v>139</v>
      </c>
      <c r="BA2805" s="29" t="s">
        <v>103</v>
      </c>
    </row>
    <row r="2806" spans="1:53" x14ac:dyDescent="0.25">
      <c r="A2806" s="29">
        <v>1</v>
      </c>
      <c r="B2806" s="29">
        <v>134</v>
      </c>
      <c r="C2806" s="41">
        <v>41912</v>
      </c>
      <c r="D2806" s="41">
        <v>41912</v>
      </c>
      <c r="E2806" s="42" t="s">
        <v>98</v>
      </c>
      <c r="F2806" s="29" t="s">
        <v>274</v>
      </c>
      <c r="G2806" s="29" t="s">
        <v>100</v>
      </c>
      <c r="H2806" s="30" t="s">
        <v>275</v>
      </c>
      <c r="I2806" s="31">
        <v>206.22800000000001</v>
      </c>
      <c r="J2806" s="31">
        <v>12619.34</v>
      </c>
      <c r="K2806" s="31">
        <v>27.207799999999999</v>
      </c>
      <c r="L2806" s="31">
        <v>1813.7619999999999</v>
      </c>
      <c r="M2806" s="31">
        <v>493.48473743599999</v>
      </c>
      <c r="N2806" s="31">
        <v>4255.3320000000003</v>
      </c>
      <c r="O2806" s="31">
        <v>464.81799999999998</v>
      </c>
      <c r="P2806" s="31">
        <v>3790.5140000000001</v>
      </c>
      <c r="Q2806" s="31">
        <v>0.19600000000000001</v>
      </c>
      <c r="R2806" s="31">
        <v>1415.5809999999999</v>
      </c>
      <c r="S2806" s="31">
        <v>2792.471</v>
      </c>
      <c r="T2806" s="31">
        <v>5873.2340000000004</v>
      </c>
      <c r="U2806" s="31">
        <v>6.8540000000000001</v>
      </c>
      <c r="V2806" s="31">
        <v>-43.137999999999998</v>
      </c>
      <c r="W2806" s="31">
        <v>106.048</v>
      </c>
      <c r="X2806" s="31">
        <v>8.7365999999999993</v>
      </c>
      <c r="Y2806" s="31"/>
      <c r="Z2806" s="33">
        <v>1.6342217580317196E-2</v>
      </c>
      <c r="AA2806" s="34">
        <v>0.27207799999999999</v>
      </c>
      <c r="AB2806" s="35">
        <v>1.9202792469805572</v>
      </c>
      <c r="AC2806" s="36">
        <v>4.6059860899220084E-5</v>
      </c>
      <c r="AD2806" s="34">
        <v>0.33720717565260944</v>
      </c>
      <c r="AE2806" s="35">
        <v>45.758703457369371</v>
      </c>
      <c r="AF2806" s="35">
        <v>10071.117090530612</v>
      </c>
      <c r="AG2806" s="35">
        <v>1.9726677597396407</v>
      </c>
      <c r="AH2806" s="37">
        <v>8.7365999999999993</v>
      </c>
      <c r="AI2806" s="38">
        <v>5.8468531152378322E-2</v>
      </c>
      <c r="AJ2806" s="39">
        <v>0.57491501140313195</v>
      </c>
      <c r="AK2806" s="40">
        <v>2.1486186315750402</v>
      </c>
      <c r="AL2806" s="37">
        <v>6.8540000000000001</v>
      </c>
      <c r="AM2806" s="33">
        <v>1.2380663548859321E-2</v>
      </c>
      <c r="AN2806" s="34">
        <v>0.26306600000000002</v>
      </c>
      <c r="AO2806" s="35">
        <v>2.0211293616776143</v>
      </c>
      <c r="AP2806" s="36">
        <v>1.021892963568488E-3</v>
      </c>
      <c r="AQ2806" s="34">
        <v>0.3226311959918805</v>
      </c>
      <c r="AR2806" s="35">
        <v>38.081392623939216</v>
      </c>
      <c r="AS2806" s="35">
        <v>4655.3725586662822</v>
      </c>
      <c r="AT2806" s="35">
        <v>2.0940297633760916</v>
      </c>
      <c r="AU2806" s="37">
        <v>4.3999249999999996</v>
      </c>
      <c r="AV2806" s="38">
        <v>5.5861084757861543E-2</v>
      </c>
      <c r="AW2806" s="39">
        <v>0.53634258210534591</v>
      </c>
      <c r="AX2806" s="40">
        <v>2.0551765876096466</v>
      </c>
      <c r="AY2806" s="37">
        <v>5.7576000000000001</v>
      </c>
      <c r="AZ2806" s="29" t="s">
        <v>139</v>
      </c>
      <c r="BA2806" s="29" t="s">
        <v>103</v>
      </c>
    </row>
    <row r="2807" spans="1:53" x14ac:dyDescent="0.25">
      <c r="A2807" s="29">
        <v>1</v>
      </c>
      <c r="B2807" s="29">
        <v>134</v>
      </c>
      <c r="C2807" s="41">
        <v>42004</v>
      </c>
      <c r="D2807" s="41">
        <v>42004</v>
      </c>
      <c r="E2807" s="42" t="s">
        <v>98</v>
      </c>
      <c r="F2807" s="29" t="s">
        <v>274</v>
      </c>
      <c r="G2807" s="29" t="s">
        <v>100</v>
      </c>
      <c r="H2807" s="30" t="s">
        <v>275</v>
      </c>
      <c r="I2807" s="31">
        <v>152.54900000000001</v>
      </c>
      <c r="J2807" s="31">
        <v>11879.941999999999</v>
      </c>
      <c r="K2807" s="31">
        <v>25.066299999999998</v>
      </c>
      <c r="L2807" s="31">
        <v>1783.836</v>
      </c>
      <c r="M2807" s="31">
        <v>447.14168326799995</v>
      </c>
      <c r="N2807" s="31">
        <v>4355.049</v>
      </c>
      <c r="O2807" s="31">
        <v>536.16899999999998</v>
      </c>
      <c r="P2807" s="31">
        <v>3818.88</v>
      </c>
      <c r="Q2807" s="31">
        <v>6.19</v>
      </c>
      <c r="R2807" s="31">
        <v>1567.4749999999999</v>
      </c>
      <c r="S2807" s="31">
        <v>2741.8739999999998</v>
      </c>
      <c r="T2807" s="31">
        <v>4918.7889999999998</v>
      </c>
      <c r="U2807" s="31">
        <v>-65.707599999999999</v>
      </c>
      <c r="V2807" s="31">
        <v>-43.697000000000003</v>
      </c>
      <c r="W2807" s="31">
        <v>-891.07</v>
      </c>
      <c r="X2807" s="31">
        <v>0</v>
      </c>
      <c r="Y2807" s="31"/>
      <c r="Z2807" s="33">
        <v>1.2840887607027038E-2</v>
      </c>
      <c r="AA2807" s="34">
        <v>0.25066299999999997</v>
      </c>
      <c r="AB2807" s="35">
        <v>2.1351621549176318</v>
      </c>
      <c r="AC2807" s="36">
        <v>1.4213387725373469E-3</v>
      </c>
      <c r="AD2807" s="34">
        <v>0.3665884059029918</v>
      </c>
      <c r="AE2807" s="35">
        <v>40.93111044401217</v>
      </c>
      <c r="AF2807" s="35">
        <v>288.94454492277862</v>
      </c>
      <c r="AG2807" s="35">
        <v>1.7492298122777077</v>
      </c>
      <c r="AH2807" s="37" t="s">
        <v>102</v>
      </c>
      <c r="AI2807" s="38">
        <v>-0.4995246199762759</v>
      </c>
      <c r="AJ2807" s="39">
        <v>0.60062111414348662</v>
      </c>
      <c r="AK2807" s="40">
        <v>2.4152168348754133</v>
      </c>
      <c r="AL2807" s="37">
        <v>-65.707599999999999</v>
      </c>
      <c r="AM2807" s="33">
        <v>1.2277264868848815E-2</v>
      </c>
      <c r="AN2807" s="34">
        <v>0.25727274999999994</v>
      </c>
      <c r="AO2807" s="35">
        <v>2.0710002926094537</v>
      </c>
      <c r="AP2807" s="36">
        <v>7.2672853834149221E-4</v>
      </c>
      <c r="AQ2807" s="34">
        <v>0.33380208776338222</v>
      </c>
      <c r="AR2807" s="35">
        <v>39.112948539009174</v>
      </c>
      <c r="AS2807" s="35">
        <v>4684.4031546310953</v>
      </c>
      <c r="AT2807" s="35">
        <v>2.006367793894154</v>
      </c>
      <c r="AU2807" s="37">
        <v>5.3846999999999996</v>
      </c>
      <c r="AV2807" s="38">
        <v>-9.2449606919348087E-2</v>
      </c>
      <c r="AW2807" s="39">
        <v>0.5543430105370506</v>
      </c>
      <c r="AX2807" s="40">
        <v>2.1565395799721312</v>
      </c>
      <c r="AY2807" s="37">
        <v>-12.818899999999999</v>
      </c>
      <c r="AZ2807" s="29" t="s">
        <v>139</v>
      </c>
      <c r="BA2807" s="29" t="s">
        <v>103</v>
      </c>
    </row>
    <row r="2808" spans="1:53" x14ac:dyDescent="0.25">
      <c r="A2808" s="29">
        <v>1</v>
      </c>
      <c r="B2808" s="29">
        <v>134</v>
      </c>
      <c r="C2808" s="41">
        <v>42094</v>
      </c>
      <c r="D2808" s="41">
        <v>42094</v>
      </c>
      <c r="E2808" s="42" t="s">
        <v>98</v>
      </c>
      <c r="F2808" s="29" t="s">
        <v>274</v>
      </c>
      <c r="G2808" s="29" t="s">
        <v>100</v>
      </c>
      <c r="H2808" s="30" t="s">
        <v>275</v>
      </c>
      <c r="I2808" s="31">
        <v>86.944999999999993</v>
      </c>
      <c r="J2808" s="31">
        <v>10604.598</v>
      </c>
      <c r="K2808" s="31">
        <v>26.009899999999998</v>
      </c>
      <c r="L2808" s="31">
        <v>1414.7070000000001</v>
      </c>
      <c r="M2808" s="31">
        <v>367.96387599300004</v>
      </c>
      <c r="N2808" s="31">
        <v>3825.4560000000001</v>
      </c>
      <c r="O2808" s="31">
        <v>621.17100000000005</v>
      </c>
      <c r="P2808" s="31">
        <v>3204.2849999999999</v>
      </c>
      <c r="Q2808" s="31">
        <v>8.7390000000000008</v>
      </c>
      <c r="R2808" s="31">
        <v>1156.596</v>
      </c>
      <c r="S2808" s="31">
        <v>2170.3319999999999</v>
      </c>
      <c r="T2808" s="31">
        <v>4967.7619999999997</v>
      </c>
      <c r="U2808" s="31">
        <v>10.062799999999999</v>
      </c>
      <c r="V2808" s="31">
        <v>-46.600999999999999</v>
      </c>
      <c r="W2808" s="31">
        <v>123.634</v>
      </c>
      <c r="X2808" s="31">
        <v>-6.569</v>
      </c>
      <c r="Y2808" s="31"/>
      <c r="Z2808" s="33">
        <v>8.1988020668015884E-3</v>
      </c>
      <c r="AA2808" s="34">
        <v>0.26009899999999997</v>
      </c>
      <c r="AB2808" s="35">
        <v>2.1770377536061152</v>
      </c>
      <c r="AC2808" s="36">
        <v>2.2844335420404783E-3</v>
      </c>
      <c r="AD2808" s="34">
        <v>0.36073559789819476</v>
      </c>
      <c r="AE2808" s="35">
        <v>31.5842042868608</v>
      </c>
      <c r="AF2808" s="35">
        <v>168.42379036182629</v>
      </c>
      <c r="AG2808" s="35">
        <v>1.8764823672224353</v>
      </c>
      <c r="AH2808" s="37">
        <v>-6.569</v>
      </c>
      <c r="AI2808" s="38">
        <v>8.7391947590561153E-2</v>
      </c>
      <c r="AJ2808" s="39">
        <v>0.5336202277540365</v>
      </c>
      <c r="AK2808" s="40">
        <v>2.1346831832925974</v>
      </c>
      <c r="AL2808" s="37">
        <v>10.062799999999999</v>
      </c>
      <c r="AM2808" s="33">
        <v>1.2039992951725273E-2</v>
      </c>
      <c r="AN2808" s="34">
        <v>0.26035900000000001</v>
      </c>
      <c r="AO2808" s="35">
        <v>2.0768026777056834</v>
      </c>
      <c r="AP2808" s="36">
        <v>9.5103779598331578E-4</v>
      </c>
      <c r="AQ2808" s="34">
        <v>0.34566997157116663</v>
      </c>
      <c r="AR2808" s="35">
        <v>38.364701586755977</v>
      </c>
      <c r="AS2808" s="35">
        <v>4652.1446350818242</v>
      </c>
      <c r="AT2808" s="35">
        <v>1.9320797944396331</v>
      </c>
      <c r="AU2808" s="37">
        <v>4.7930333333333328</v>
      </c>
      <c r="AV2808" s="38">
        <v>-7.8452405556345667E-2</v>
      </c>
      <c r="AW2808" s="39">
        <v>0.55731330270472423</v>
      </c>
      <c r="AX2808" s="40">
        <v>2.1858167098855654</v>
      </c>
      <c r="AY2808" s="37">
        <v>-11.113299999999999</v>
      </c>
      <c r="AZ2808" s="29" t="s">
        <v>139</v>
      </c>
      <c r="BA2808" s="29" t="s">
        <v>103</v>
      </c>
    </row>
    <row r="2809" spans="1:53" x14ac:dyDescent="0.25">
      <c r="A2809" s="29">
        <v>1</v>
      </c>
      <c r="B2809" s="29">
        <v>134</v>
      </c>
      <c r="C2809" s="41">
        <v>42185</v>
      </c>
      <c r="D2809" s="41">
        <v>42185</v>
      </c>
      <c r="E2809" s="42" t="s">
        <v>98</v>
      </c>
      <c r="F2809" s="29" t="s">
        <v>274</v>
      </c>
      <c r="G2809" s="29" t="s">
        <v>100</v>
      </c>
      <c r="H2809" s="30" t="s">
        <v>275</v>
      </c>
      <c r="I2809" s="31">
        <v>70.296999999999997</v>
      </c>
      <c r="J2809" s="31">
        <v>10517.282999999999</v>
      </c>
      <c r="K2809" s="31">
        <v>33.633800000000001</v>
      </c>
      <c r="L2809" s="31">
        <v>863.30499999999995</v>
      </c>
      <c r="M2809" s="31">
        <v>290.36227708999996</v>
      </c>
      <c r="N2809" s="31">
        <v>3757.7159999999999</v>
      </c>
      <c r="O2809" s="31">
        <v>469.89699999999999</v>
      </c>
      <c r="P2809" s="31">
        <v>3287.819</v>
      </c>
      <c r="Q2809" s="31">
        <v>66.358999999999995</v>
      </c>
      <c r="R2809" s="31">
        <v>1222.7529999999999</v>
      </c>
      <c r="S2809" s="31">
        <v>1969.155</v>
      </c>
      <c r="T2809" s="31">
        <v>4939.375</v>
      </c>
      <c r="U2809" s="31">
        <v>-3.3824000000000001</v>
      </c>
      <c r="V2809" s="31">
        <v>-44.469000000000001</v>
      </c>
      <c r="W2809" s="31">
        <v>-36.820999999999998</v>
      </c>
      <c r="X2809" s="31">
        <v>-30.5593</v>
      </c>
      <c r="Y2809" s="31"/>
      <c r="Z2809" s="33">
        <v>6.6839505982676326E-3</v>
      </c>
      <c r="AA2809" s="34">
        <v>0.33633800000000003</v>
      </c>
      <c r="AB2809" s="35">
        <v>2.830790412024593</v>
      </c>
      <c r="AC2809" s="36">
        <v>1.7659397357330887E-2</v>
      </c>
      <c r="AD2809" s="34">
        <v>0.35728961557847211</v>
      </c>
      <c r="AE2809" s="35">
        <v>26.118174646607745</v>
      </c>
      <c r="AF2809" s="35">
        <v>17.502510712337436</v>
      </c>
      <c r="AG2809" s="35">
        <v>1.6104274534595295</v>
      </c>
      <c r="AH2809" s="37">
        <v>-30.5593</v>
      </c>
      <c r="AI2809" s="38">
        <v>-4.2651206699833778E-2</v>
      </c>
      <c r="AJ2809" s="39">
        <v>0.32833765146378585</v>
      </c>
      <c r="AK2809" s="40">
        <v>2.1292740478299379</v>
      </c>
      <c r="AL2809" s="37">
        <v>-3.3824000000000001</v>
      </c>
      <c r="AM2809" s="33">
        <v>1.1016464463103363E-2</v>
      </c>
      <c r="AN2809" s="34">
        <v>0.27979449999999995</v>
      </c>
      <c r="AO2809" s="35">
        <v>2.2658173918822242</v>
      </c>
      <c r="AP2809" s="36">
        <v>5.3528073832019834E-3</v>
      </c>
      <c r="AQ2809" s="34">
        <v>0.35545519875806703</v>
      </c>
      <c r="AR2809" s="35">
        <v>36.09804820871252</v>
      </c>
      <c r="AS2809" s="35">
        <v>2636.4969841318889</v>
      </c>
      <c r="AT2809" s="35">
        <v>1.8022018481748283</v>
      </c>
      <c r="AU2809" s="37">
        <v>-9.4639000000000006</v>
      </c>
      <c r="AV2809" s="38">
        <v>-9.9078836983292562E-2</v>
      </c>
      <c r="AW2809" s="39">
        <v>0.50937350119111025</v>
      </c>
      <c r="AX2809" s="40">
        <v>2.2069481743932471</v>
      </c>
      <c r="AY2809" s="37">
        <v>-13.0433</v>
      </c>
      <c r="AZ2809" s="29" t="s">
        <v>139</v>
      </c>
      <c r="BA2809" s="29" t="s">
        <v>103</v>
      </c>
    </row>
    <row r="2810" spans="1:53" x14ac:dyDescent="0.25">
      <c r="A2810" s="29">
        <v>1</v>
      </c>
      <c r="B2810" s="29">
        <v>134</v>
      </c>
      <c r="C2810" s="41">
        <v>42277</v>
      </c>
      <c r="D2810" s="41">
        <v>42277</v>
      </c>
      <c r="E2810" s="42" t="s">
        <v>98</v>
      </c>
      <c r="F2810" s="29" t="s">
        <v>274</v>
      </c>
      <c r="G2810" s="29" t="s">
        <v>100</v>
      </c>
      <c r="H2810" s="30" t="s">
        <v>275</v>
      </c>
      <c r="I2810" s="31">
        <v>7.524</v>
      </c>
      <c r="J2810" s="31">
        <v>9929.1810000000005</v>
      </c>
      <c r="K2810" s="31">
        <v>29.302900000000001</v>
      </c>
      <c r="L2810" s="31">
        <v>847.553</v>
      </c>
      <c r="M2810" s="31">
        <v>248.35760803699998</v>
      </c>
      <c r="N2810" s="31">
        <v>3746.7550000000001</v>
      </c>
      <c r="O2810" s="31">
        <v>276.56200000000001</v>
      </c>
      <c r="P2810" s="31">
        <v>3470.1930000000002</v>
      </c>
      <c r="Q2810" s="31">
        <v>8.9819999999999993</v>
      </c>
      <c r="R2810" s="31">
        <v>1049.5509999999999</v>
      </c>
      <c r="S2810" s="31">
        <v>1719.075</v>
      </c>
      <c r="T2810" s="31">
        <v>4511.3990000000003</v>
      </c>
      <c r="U2810" s="31">
        <v>-21.2364</v>
      </c>
      <c r="V2810" s="31">
        <v>-44.448</v>
      </c>
      <c r="W2810" s="31">
        <v>-295.834</v>
      </c>
      <c r="X2810" s="31">
        <v>-49.672699999999999</v>
      </c>
      <c r="Y2810" s="31"/>
      <c r="Z2810" s="33">
        <v>7.5776642605266233E-4</v>
      </c>
      <c r="AA2810" s="34">
        <v>0.29302899999999998</v>
      </c>
      <c r="AB2810" s="35">
        <v>3.4931414296386438</v>
      </c>
      <c r="AC2810" s="36">
        <v>2.3972744414833633E-3</v>
      </c>
      <c r="AD2810" s="34">
        <v>0.37734783966572871</v>
      </c>
      <c r="AE2810" s="35">
        <v>22.350396691594671</v>
      </c>
      <c r="AF2810" s="35">
        <v>110.60236385526609</v>
      </c>
      <c r="AG2810" s="35">
        <v>1.6379146892337773</v>
      </c>
      <c r="AH2810" s="37">
        <v>-49.672699999999999</v>
      </c>
      <c r="AI2810" s="38">
        <v>-0.34904483849387591</v>
      </c>
      <c r="AJ2810" s="39">
        <v>0.34143923854344077</v>
      </c>
      <c r="AK2810" s="40">
        <v>2.2009095183112821</v>
      </c>
      <c r="AL2810" s="37">
        <v>-21.2364</v>
      </c>
      <c r="AM2810" s="33">
        <v>7.1203516745372295E-3</v>
      </c>
      <c r="AN2810" s="34">
        <v>0.28503224999999999</v>
      </c>
      <c r="AO2810" s="35">
        <v>2.6590329375467459</v>
      </c>
      <c r="AP2810" s="36">
        <v>5.9406110283480185E-3</v>
      </c>
      <c r="AQ2810" s="34">
        <v>0.36549036476134689</v>
      </c>
      <c r="AR2810" s="35">
        <v>30.245971517268845</v>
      </c>
      <c r="AS2810" s="35">
        <v>146.36830246305209</v>
      </c>
      <c r="AT2810" s="35">
        <v>1.7185135805483622</v>
      </c>
      <c r="AU2810" s="37">
        <v>-28.933666666666667</v>
      </c>
      <c r="AV2810" s="38">
        <v>-0.20095717939485611</v>
      </c>
      <c r="AW2810" s="39">
        <v>0.45100455797618744</v>
      </c>
      <c r="AX2810" s="40">
        <v>2.2200208960773073</v>
      </c>
      <c r="AY2810" s="37">
        <v>-20.065899999999999</v>
      </c>
      <c r="AZ2810" s="29" t="s">
        <v>139</v>
      </c>
      <c r="BA2810" s="29" t="s">
        <v>103</v>
      </c>
    </row>
    <row r="2811" spans="1:53" x14ac:dyDescent="0.25">
      <c r="A2811" s="29">
        <v>1</v>
      </c>
      <c r="B2811" s="29">
        <v>134</v>
      </c>
      <c r="C2811" s="41">
        <v>42369</v>
      </c>
      <c r="D2811" s="41">
        <v>42369</v>
      </c>
      <c r="E2811" s="42" t="s">
        <v>98</v>
      </c>
      <c r="F2811" s="29" t="s">
        <v>274</v>
      </c>
      <c r="G2811" s="29" t="s">
        <v>100</v>
      </c>
      <c r="H2811" s="30" t="s">
        <v>275</v>
      </c>
      <c r="I2811" s="31">
        <v>-7.8049999999999997</v>
      </c>
      <c r="J2811" s="31">
        <v>9537.84</v>
      </c>
      <c r="K2811" s="31">
        <v>30.261500000000002</v>
      </c>
      <c r="L2811" s="31">
        <v>738.87199999999996</v>
      </c>
      <c r="M2811" s="31">
        <v>223.59375027999999</v>
      </c>
      <c r="N2811" s="31">
        <v>3661.7080000000001</v>
      </c>
      <c r="O2811" s="31">
        <v>274.589</v>
      </c>
      <c r="P2811" s="31">
        <v>3387.1190000000001</v>
      </c>
      <c r="Q2811" s="31">
        <v>6.508</v>
      </c>
      <c r="R2811" s="31">
        <v>1006.499</v>
      </c>
      <c r="S2811" s="31">
        <v>1475.8969999999999</v>
      </c>
      <c r="T2811" s="31">
        <v>4293.8680000000004</v>
      </c>
      <c r="U2811" s="31">
        <v>-14.6356</v>
      </c>
      <c r="V2811" s="31">
        <v>-46.41</v>
      </c>
      <c r="W2811" s="31">
        <v>-163.654</v>
      </c>
      <c r="X2811" s="31">
        <v>-49.994999999999997</v>
      </c>
      <c r="Y2811" s="31"/>
      <c r="Z2811" s="33">
        <v>-8.1831945178363228E-4</v>
      </c>
      <c r="AA2811" s="34">
        <v>0.30261500000000002</v>
      </c>
      <c r="AB2811" s="35">
        <v>3.7871351455020643</v>
      </c>
      <c r="AC2811" s="36">
        <v>1.7773126639262333E-3</v>
      </c>
      <c r="AD2811" s="34">
        <v>0.38391375825134411</v>
      </c>
      <c r="AE2811" s="35">
        <v>19.271170030596856</v>
      </c>
      <c r="AF2811" s="35">
        <v>137.42701307928704</v>
      </c>
      <c r="AG2811" s="35">
        <v>1.4663670803448388</v>
      </c>
      <c r="AH2811" s="37">
        <v>-49.994999999999997</v>
      </c>
      <c r="AI2811" s="38">
        <v>-0.22149167920830673</v>
      </c>
      <c r="AJ2811" s="39">
        <v>0.30986973989918049</v>
      </c>
      <c r="AK2811" s="40">
        <v>2.2212699598590362</v>
      </c>
      <c r="AL2811" s="37">
        <v>-14.6356</v>
      </c>
      <c r="AM2811" s="33">
        <v>3.7055499098345625E-3</v>
      </c>
      <c r="AN2811" s="34">
        <v>0.29802024999999999</v>
      </c>
      <c r="AO2811" s="35">
        <v>3.0720261851928541</v>
      </c>
      <c r="AP2811" s="36">
        <v>6.0296045011952399E-3</v>
      </c>
      <c r="AQ2811" s="34">
        <v>0.36982170284843496</v>
      </c>
      <c r="AR2811" s="35">
        <v>24.830986413915021</v>
      </c>
      <c r="AS2811" s="35">
        <v>108.48891950217921</v>
      </c>
      <c r="AT2811" s="35">
        <v>1.6477978975651451</v>
      </c>
      <c r="AU2811" s="37">
        <v>-34.198999999999998</v>
      </c>
      <c r="AV2811" s="38">
        <v>-0.13144894420286382</v>
      </c>
      <c r="AW2811" s="39">
        <v>0.37831671441511094</v>
      </c>
      <c r="AX2811" s="40">
        <v>2.1715341773232133</v>
      </c>
      <c r="AY2811" s="37">
        <v>-7.2979000000000003</v>
      </c>
      <c r="AZ2811" s="29" t="s">
        <v>140</v>
      </c>
      <c r="BA2811" s="29" t="s">
        <v>103</v>
      </c>
    </row>
    <row r="2812" spans="1:53" x14ac:dyDescent="0.25">
      <c r="A2812" s="29">
        <v>1</v>
      </c>
      <c r="B2812" s="29">
        <v>134</v>
      </c>
      <c r="C2812" s="41">
        <v>42460</v>
      </c>
      <c r="D2812" s="41">
        <v>42460</v>
      </c>
      <c r="E2812" s="42" t="s">
        <v>98</v>
      </c>
      <c r="F2812" s="29" t="s">
        <v>274</v>
      </c>
      <c r="G2812" s="29" t="s">
        <v>100</v>
      </c>
      <c r="H2812" s="30" t="s">
        <v>275</v>
      </c>
      <c r="I2812" s="31">
        <v>-53.765999999999998</v>
      </c>
      <c r="J2812" s="31">
        <v>8950.3310000000001</v>
      </c>
      <c r="K2812" s="31">
        <v>27.2608</v>
      </c>
      <c r="L2812" s="31">
        <v>597.57100000000003</v>
      </c>
      <c r="M2812" s="31">
        <v>162.90263516799999</v>
      </c>
      <c r="N2812" s="31">
        <v>3590.2820000000002</v>
      </c>
      <c r="O2812" s="31">
        <v>221.501</v>
      </c>
      <c r="P2812" s="31">
        <v>3368.7809999999999</v>
      </c>
      <c r="Q2812" s="31">
        <v>5.88</v>
      </c>
      <c r="R2812" s="31">
        <v>871.26800000000003</v>
      </c>
      <c r="S2812" s="31">
        <v>1259.3869999999999</v>
      </c>
      <c r="T2812" s="31">
        <v>3916.1970000000001</v>
      </c>
      <c r="U2812" s="31">
        <v>-38.6492</v>
      </c>
      <c r="V2812" s="31">
        <v>-45.73</v>
      </c>
      <c r="W2812" s="31">
        <v>-398.29399999999998</v>
      </c>
      <c r="X2812" s="31">
        <v>-55.7286</v>
      </c>
      <c r="Y2812" s="31"/>
      <c r="Z2812" s="33">
        <v>-6.0071521377254092E-3</v>
      </c>
      <c r="AA2812" s="34">
        <v>0.27260800000000002</v>
      </c>
      <c r="AB2812" s="35">
        <v>5.1699301802665856</v>
      </c>
      <c r="AC2812" s="36">
        <v>1.6377543602424543E-3</v>
      </c>
      <c r="AD2812" s="34">
        <v>0.40113399158087004</v>
      </c>
      <c r="AE2812" s="35">
        <v>14.249082455106057</v>
      </c>
      <c r="AF2812" s="35">
        <v>110.81811916190476</v>
      </c>
      <c r="AG2812" s="35">
        <v>1.4454645413351574</v>
      </c>
      <c r="AH2812" s="37">
        <v>-55.7286</v>
      </c>
      <c r="AI2812" s="38">
        <v>-0.6665216350860399</v>
      </c>
      <c r="AJ2812" s="39">
        <v>0.26706096120914413</v>
      </c>
      <c r="AK2812" s="40">
        <v>2.2854649549039538</v>
      </c>
      <c r="AL2812" s="37">
        <v>-38.6492</v>
      </c>
      <c r="AM2812" s="33">
        <v>1.5406135870281315E-4</v>
      </c>
      <c r="AN2812" s="34">
        <v>0.30114750000000001</v>
      </c>
      <c r="AO2812" s="35">
        <v>3.820249291857972</v>
      </c>
      <c r="AP2812" s="36">
        <v>5.8679347057457344E-3</v>
      </c>
      <c r="AQ2812" s="34">
        <v>0.37992130126910373</v>
      </c>
      <c r="AR2812" s="35">
        <v>20.497205955976334</v>
      </c>
      <c r="AS2812" s="35">
        <v>94.087501702198836</v>
      </c>
      <c r="AT2812" s="35">
        <v>1.5400434410933257</v>
      </c>
      <c r="AU2812" s="37">
        <v>-46.488900000000001</v>
      </c>
      <c r="AV2812" s="38">
        <v>-0.31992733987201405</v>
      </c>
      <c r="AW2812" s="39">
        <v>0.3116768977788878</v>
      </c>
      <c r="AX2812" s="40">
        <v>2.2092296202260524</v>
      </c>
      <c r="AY2812" s="37">
        <v>-19.475900000000003</v>
      </c>
      <c r="AZ2812" s="29" t="s">
        <v>140</v>
      </c>
      <c r="BA2812" s="29" t="s">
        <v>103</v>
      </c>
    </row>
    <row r="2813" spans="1:53" x14ac:dyDescent="0.25">
      <c r="A2813" s="29">
        <v>1</v>
      </c>
      <c r="B2813" s="29">
        <v>134</v>
      </c>
      <c r="C2813" s="41">
        <v>42551</v>
      </c>
      <c r="D2813" s="41">
        <v>42551</v>
      </c>
      <c r="E2813" s="42" t="s">
        <v>98</v>
      </c>
      <c r="F2813" s="29" t="s">
        <v>274</v>
      </c>
      <c r="G2813" s="29" t="s">
        <v>100</v>
      </c>
      <c r="H2813" s="30" t="s">
        <v>275</v>
      </c>
      <c r="I2813" s="31">
        <v>-53.405000000000001</v>
      </c>
      <c r="J2813" s="31">
        <v>8656.3050000000003</v>
      </c>
      <c r="K2813" s="31">
        <v>29.057400000000001</v>
      </c>
      <c r="L2813" s="31">
        <v>571.59100000000001</v>
      </c>
      <c r="M2813" s="31">
        <v>166.089483234</v>
      </c>
      <c r="N2813" s="31">
        <v>3503.3470000000002</v>
      </c>
      <c r="O2813" s="31">
        <v>255.85599999999999</v>
      </c>
      <c r="P2813" s="31">
        <v>3247.491</v>
      </c>
      <c r="Q2813" s="31">
        <v>0.17499999999999999</v>
      </c>
      <c r="R2813" s="31">
        <v>868.17499999999995</v>
      </c>
      <c r="S2813" s="31">
        <v>1191.2429999999999</v>
      </c>
      <c r="T2813" s="31">
        <v>3722.6979999999999</v>
      </c>
      <c r="U2813" s="31">
        <v>-19.538399999999999</v>
      </c>
      <c r="V2813" s="31">
        <v>-45.237000000000002</v>
      </c>
      <c r="W2813" s="31">
        <v>-184.65</v>
      </c>
      <c r="X2813" s="31">
        <v>-42.799199999999999</v>
      </c>
      <c r="Y2813" s="31"/>
      <c r="Z2813" s="33">
        <v>-6.1694914862634809E-3</v>
      </c>
      <c r="AA2813" s="34">
        <v>0.290574</v>
      </c>
      <c r="AB2813" s="35">
        <v>4.8881647061070659</v>
      </c>
      <c r="AC2813" s="36">
        <v>4.9952231394720529E-5</v>
      </c>
      <c r="AD2813" s="34">
        <v>0.40471621552151871</v>
      </c>
      <c r="AE2813" s="35">
        <v>14.686162498308907</v>
      </c>
      <c r="AF2813" s="35">
        <v>3796.3310453485715</v>
      </c>
      <c r="AG2813" s="35">
        <v>1.3721231318570564</v>
      </c>
      <c r="AH2813" s="37">
        <v>-42.799199999999999</v>
      </c>
      <c r="AI2813" s="38">
        <v>-0.32304567426708958</v>
      </c>
      <c r="AJ2813" s="39">
        <v>0.26412701493304591</v>
      </c>
      <c r="AK2813" s="40">
        <v>2.3252772585904098</v>
      </c>
      <c r="AL2813" s="37">
        <v>-19.538399999999999</v>
      </c>
      <c r="AM2813" s="33">
        <v>-3.059299162429965E-3</v>
      </c>
      <c r="AN2813" s="34">
        <v>0.28970649999999998</v>
      </c>
      <c r="AO2813" s="35">
        <v>4.3345928653785899</v>
      </c>
      <c r="AP2813" s="36">
        <v>1.4655734242616928E-3</v>
      </c>
      <c r="AQ2813" s="34">
        <v>0.39177795125486542</v>
      </c>
      <c r="AR2813" s="35">
        <v>17.639202918901624</v>
      </c>
      <c r="AS2813" s="35">
        <v>1038.7946353612574</v>
      </c>
      <c r="AT2813" s="35">
        <v>1.4804673606927075</v>
      </c>
      <c r="AU2813" s="37">
        <v>-49.548874999999995</v>
      </c>
      <c r="AV2813" s="38">
        <v>-0.39002595676382801</v>
      </c>
      <c r="AW2813" s="39">
        <v>0.2956242386462028</v>
      </c>
      <c r="AX2813" s="40">
        <v>2.2582304229161703</v>
      </c>
      <c r="AY2813" s="37">
        <v>-23.514899999999997</v>
      </c>
      <c r="AZ2813" s="29" t="s">
        <v>140</v>
      </c>
      <c r="BA2813" s="29" t="s">
        <v>103</v>
      </c>
    </row>
    <row r="2814" spans="1:53" x14ac:dyDescent="0.25">
      <c r="A2814" s="29">
        <v>1</v>
      </c>
      <c r="B2814" s="29">
        <v>134</v>
      </c>
      <c r="C2814" s="41">
        <v>42643</v>
      </c>
      <c r="D2814" s="41">
        <v>42643</v>
      </c>
      <c r="E2814" s="42" t="s">
        <v>98</v>
      </c>
      <c r="F2814" s="29" t="s">
        <v>274</v>
      </c>
      <c r="G2814" s="29" t="s">
        <v>100</v>
      </c>
      <c r="H2814" s="30" t="s">
        <v>275</v>
      </c>
      <c r="I2814" s="31">
        <v>-71.974000000000004</v>
      </c>
      <c r="J2814" s="31">
        <v>8424.5040000000008</v>
      </c>
      <c r="K2814" s="31">
        <v>28.746300000000002</v>
      </c>
      <c r="L2814" s="31">
        <v>519.72900000000004</v>
      </c>
      <c r="M2814" s="31">
        <v>149.40285752700001</v>
      </c>
      <c r="N2814" s="31">
        <v>3476.098</v>
      </c>
      <c r="O2814" s="31">
        <v>200.65</v>
      </c>
      <c r="P2814" s="31">
        <v>3275.4479999999999</v>
      </c>
      <c r="Q2814" s="31">
        <v>0.12</v>
      </c>
      <c r="R2814" s="31">
        <v>787.86199999999997</v>
      </c>
      <c r="S2814" s="31">
        <v>1072.08</v>
      </c>
      <c r="T2814" s="31">
        <v>3598.694</v>
      </c>
      <c r="U2814" s="31">
        <v>-10.6904</v>
      </c>
      <c r="V2814" s="31">
        <v>-46.835999999999999</v>
      </c>
      <c r="W2814" s="31">
        <v>-111.211</v>
      </c>
      <c r="X2814" s="31">
        <v>-39.843699999999998</v>
      </c>
      <c r="Y2814" s="31"/>
      <c r="Z2814" s="33">
        <v>-8.5434109830086133E-3</v>
      </c>
      <c r="AA2814" s="34">
        <v>0.28746300000000002</v>
      </c>
      <c r="AB2814" s="35">
        <v>5.4808991846224604</v>
      </c>
      <c r="AC2814" s="36">
        <v>3.4521466310788706E-5</v>
      </c>
      <c r="AD2814" s="34">
        <v>0.41261752620688408</v>
      </c>
      <c r="AE2814" s="35">
        <v>12.759659879323598</v>
      </c>
      <c r="AF2814" s="35">
        <v>4980.0952509000008</v>
      </c>
      <c r="AG2814" s="35">
        <v>1.3607459174322407</v>
      </c>
      <c r="AH2814" s="37">
        <v>-39.843699999999998</v>
      </c>
      <c r="AI2814" s="38">
        <v>-0.21397882357921144</v>
      </c>
      <c r="AJ2814" s="39">
        <v>0.24677013625965397</v>
      </c>
      <c r="AK2814" s="40">
        <v>2.3409892588811387</v>
      </c>
      <c r="AL2814" s="37">
        <v>-10.6904</v>
      </c>
      <c r="AM2814" s="33">
        <v>-5.3845935146952838E-3</v>
      </c>
      <c r="AN2814" s="34">
        <v>0.28831499999999999</v>
      </c>
      <c r="AO2814" s="35">
        <v>4.8315323041245435</v>
      </c>
      <c r="AP2814" s="36">
        <v>8.7488518046854923E-4</v>
      </c>
      <c r="AQ2814" s="34">
        <v>0.40059537289015423</v>
      </c>
      <c r="AR2814" s="35">
        <v>15.241518715833854</v>
      </c>
      <c r="AS2814" s="35">
        <v>2256.1678571224411</v>
      </c>
      <c r="AT2814" s="35">
        <v>1.4111751677423234</v>
      </c>
      <c r="AU2814" s="37">
        <v>-47.091625000000008</v>
      </c>
      <c r="AV2814" s="38">
        <v>-0.35625945303516193</v>
      </c>
      <c r="AW2814" s="39">
        <v>0.27195696307525613</v>
      </c>
      <c r="AX2814" s="40">
        <v>2.2932503580586348</v>
      </c>
      <c r="AY2814" s="37">
        <v>-20.878399999999999</v>
      </c>
      <c r="AZ2814" s="29" t="s">
        <v>140</v>
      </c>
      <c r="BA2814" s="29" t="s">
        <v>103</v>
      </c>
    </row>
    <row r="2815" spans="1:53" x14ac:dyDescent="0.25">
      <c r="A2815" s="29">
        <v>1</v>
      </c>
      <c r="B2815" s="29">
        <v>134</v>
      </c>
      <c r="C2815" s="41">
        <v>42735</v>
      </c>
      <c r="D2815" s="41">
        <v>42735</v>
      </c>
      <c r="E2815" s="42" t="s">
        <v>98</v>
      </c>
      <c r="F2815" s="29" t="s">
        <v>274</v>
      </c>
      <c r="G2815" s="29" t="s">
        <v>100</v>
      </c>
      <c r="H2815" s="30" t="s">
        <v>275</v>
      </c>
      <c r="I2815" s="31">
        <v>-70.165999999999997</v>
      </c>
      <c r="J2815" s="31">
        <v>8187.0150000000003</v>
      </c>
      <c r="K2815" s="31">
        <v>27.199000000000002</v>
      </c>
      <c r="L2815" s="31">
        <v>538.94799999999998</v>
      </c>
      <c r="M2815" s="31">
        <v>146.58846652</v>
      </c>
      <c r="N2815" s="31">
        <v>3578.6320000000001</v>
      </c>
      <c r="O2815" s="31">
        <v>295.202</v>
      </c>
      <c r="P2815" s="31">
        <v>3283.4300000000003</v>
      </c>
      <c r="Q2815" s="31">
        <v>0.29699999999999999</v>
      </c>
      <c r="R2815" s="31">
        <v>821.93399999999997</v>
      </c>
      <c r="S2815" s="31">
        <v>1155.8389999999999</v>
      </c>
      <c r="T2815" s="31">
        <v>3254.7950000000001</v>
      </c>
      <c r="U2815" s="31">
        <v>-38.543199999999999</v>
      </c>
      <c r="V2815" s="31">
        <v>-47.557000000000002</v>
      </c>
      <c r="W2815" s="31">
        <v>-335.58699999999999</v>
      </c>
      <c r="X2815" s="31">
        <v>0</v>
      </c>
      <c r="Y2815" s="31"/>
      <c r="Z2815" s="33">
        <v>-8.570400811528987E-3</v>
      </c>
      <c r="AA2815" s="34">
        <v>0.27199000000000001</v>
      </c>
      <c r="AB2815" s="35">
        <v>5.5997413677017027</v>
      </c>
      <c r="AC2815" s="36">
        <v>8.2992607230919513E-5</v>
      </c>
      <c r="AD2815" s="34">
        <v>0.43711071739822144</v>
      </c>
      <c r="AE2815" s="35">
        <v>12.329496521647707</v>
      </c>
      <c r="AF2815" s="35">
        <v>1974.2554413468015</v>
      </c>
      <c r="AG2815" s="35">
        <v>1.4062430803446506</v>
      </c>
      <c r="AH2815" s="37" t="s">
        <v>102</v>
      </c>
      <c r="AI2815" s="38">
        <v>-0.62267046171430274</v>
      </c>
      <c r="AJ2815" s="39">
        <v>0.26331843779448305</v>
      </c>
      <c r="AK2815" s="40">
        <v>2.5153703996718688</v>
      </c>
      <c r="AL2815" s="37">
        <v>-38.543199999999999</v>
      </c>
      <c r="AM2815" s="33">
        <v>-7.3226138546316228E-3</v>
      </c>
      <c r="AN2815" s="34">
        <v>0.28065875000000001</v>
      </c>
      <c r="AO2815" s="35">
        <v>5.2846838596744536</v>
      </c>
      <c r="AP2815" s="36">
        <v>4.5130516629472071E-4</v>
      </c>
      <c r="AQ2815" s="34">
        <v>0.41389461267687355</v>
      </c>
      <c r="AR2815" s="35">
        <v>13.506100338596568</v>
      </c>
      <c r="AS2815" s="35">
        <v>2715.3749641893201</v>
      </c>
      <c r="AT2815" s="35">
        <v>1.3961441677422763</v>
      </c>
      <c r="AU2815" s="37">
        <v>-46.12383333333333</v>
      </c>
      <c r="AV2815" s="38">
        <v>-0.45655414866166089</v>
      </c>
      <c r="AW2815" s="39">
        <v>0.26031913754908176</v>
      </c>
      <c r="AX2815" s="40">
        <v>2.3667754680118431</v>
      </c>
      <c r="AY2815" s="37">
        <v>-26.8553</v>
      </c>
      <c r="AZ2815" s="29" t="s">
        <v>140</v>
      </c>
      <c r="BA2815" s="29" t="s">
        <v>103</v>
      </c>
    </row>
    <row r="2816" spans="1:53" x14ac:dyDescent="0.25">
      <c r="A2816" s="29">
        <v>1</v>
      </c>
      <c r="B2816" s="29">
        <v>134</v>
      </c>
      <c r="C2816" s="41">
        <v>42825</v>
      </c>
      <c r="D2816" s="41">
        <v>42825</v>
      </c>
      <c r="E2816" s="42" t="s">
        <v>98</v>
      </c>
      <c r="F2816" s="29" t="s">
        <v>274</v>
      </c>
      <c r="G2816" s="29" t="s">
        <v>100</v>
      </c>
      <c r="H2816" s="30" t="s">
        <v>275</v>
      </c>
      <c r="I2816" s="31">
        <v>-103.932</v>
      </c>
      <c r="J2816" s="31">
        <v>8095.3119999999999</v>
      </c>
      <c r="K2816" s="31">
        <v>17.852900000000002</v>
      </c>
      <c r="L2816" s="31">
        <v>562.54999999999995</v>
      </c>
      <c r="M2816" s="31">
        <v>100.43148895</v>
      </c>
      <c r="N2816" s="31">
        <v>3661.9780000000001</v>
      </c>
      <c r="O2816" s="31">
        <v>228.595</v>
      </c>
      <c r="P2816" s="31">
        <v>3433.3830000000003</v>
      </c>
      <c r="Q2816" s="31">
        <v>0.313</v>
      </c>
      <c r="R2816" s="31">
        <v>771.649</v>
      </c>
      <c r="S2816" s="31">
        <v>1122.6559999999999</v>
      </c>
      <c r="T2816" s="31">
        <v>3186.3939999999998</v>
      </c>
      <c r="U2816" s="31">
        <v>-18.3352</v>
      </c>
      <c r="V2816" s="31">
        <v>-56.518000000000001</v>
      </c>
      <c r="W2816" s="31">
        <v>-148.98400000000001</v>
      </c>
      <c r="X2816" s="31">
        <v>-38.348599999999998</v>
      </c>
      <c r="Y2816" s="31"/>
      <c r="Z2816" s="33">
        <v>-1.2838541615196548E-2</v>
      </c>
      <c r="AA2816" s="34">
        <v>0.17852900000000002</v>
      </c>
      <c r="AB2816" s="35">
        <v>8.5465799519046168</v>
      </c>
      <c r="AC2816" s="36">
        <v>8.5472932934059132E-5</v>
      </c>
      <c r="AD2816" s="34">
        <v>0.45235785847413912</v>
      </c>
      <c r="AE2816" s="35">
        <v>7.1079294348703073</v>
      </c>
      <c r="AF2816" s="35">
        <v>1283.4695073482428</v>
      </c>
      <c r="AG2816" s="35">
        <v>1.4548790965840686</v>
      </c>
      <c r="AH2816" s="37">
        <v>-38.348599999999998</v>
      </c>
      <c r="AI2816" s="38">
        <v>-0.26483690338636567</v>
      </c>
      <c r="AJ2816" s="39">
        <v>0.27796334471111178</v>
      </c>
      <c r="AK2816" s="40">
        <v>2.5405872594537904</v>
      </c>
      <c r="AL2816" s="37">
        <v>-18.3352</v>
      </c>
      <c r="AM2816" s="33">
        <v>-9.0304612239994076E-3</v>
      </c>
      <c r="AN2816" s="34">
        <v>0.25713900000000001</v>
      </c>
      <c r="AO2816" s="35">
        <v>6.1288463025839608</v>
      </c>
      <c r="AP2816" s="36">
        <v>6.3234809467621972E-5</v>
      </c>
      <c r="AQ2816" s="34">
        <v>0.42670057940019079</v>
      </c>
      <c r="AR2816" s="35">
        <v>11.720812083537629</v>
      </c>
      <c r="AS2816" s="35">
        <v>3008.537811235904</v>
      </c>
      <c r="AT2816" s="35">
        <v>1.3984978065545042</v>
      </c>
      <c r="AU2816" s="37">
        <v>-40.330500000000001</v>
      </c>
      <c r="AV2816" s="38">
        <v>-0.35613296573674236</v>
      </c>
      <c r="AW2816" s="39">
        <v>0.26304473342457368</v>
      </c>
      <c r="AX2816" s="40">
        <v>2.4305560441493022</v>
      </c>
      <c r="AY2816" s="37">
        <v>-21.776799999999998</v>
      </c>
      <c r="AZ2816" s="29" t="s">
        <v>140</v>
      </c>
      <c r="BA2816" s="29" t="s">
        <v>103</v>
      </c>
    </row>
    <row r="2817" spans="1:53" x14ac:dyDescent="0.25">
      <c r="A2817" s="29">
        <v>1</v>
      </c>
      <c r="B2817" s="29">
        <v>134</v>
      </c>
      <c r="C2817" s="41">
        <v>42916</v>
      </c>
      <c r="D2817" s="41">
        <v>42916</v>
      </c>
      <c r="E2817" s="42" t="s">
        <v>98</v>
      </c>
      <c r="F2817" s="29" t="s">
        <v>274</v>
      </c>
      <c r="G2817" s="29" t="s">
        <v>100</v>
      </c>
      <c r="H2817" s="30" t="s">
        <v>275</v>
      </c>
      <c r="I2817" s="31">
        <v>-69.293999999999997</v>
      </c>
      <c r="J2817" s="31">
        <v>8092.4579999999996</v>
      </c>
      <c r="K2817" s="31">
        <v>22.081700000000001</v>
      </c>
      <c r="L2817" s="31">
        <v>631.35500000000002</v>
      </c>
      <c r="M2817" s="31">
        <v>139.41391703500003</v>
      </c>
      <c r="N2817" s="31">
        <v>3740.3719999999998</v>
      </c>
      <c r="O2817" s="31">
        <v>232.04300000000001</v>
      </c>
      <c r="P2817" s="31">
        <v>3508.3289999999997</v>
      </c>
      <c r="Q2817" s="31">
        <v>0.124</v>
      </c>
      <c r="R2817" s="31">
        <v>876.56700000000001</v>
      </c>
      <c r="S2817" s="31">
        <v>1174.1679999999999</v>
      </c>
      <c r="T2817" s="31">
        <v>3072.7779999999998</v>
      </c>
      <c r="U2817" s="31">
        <v>-14.7592</v>
      </c>
      <c r="V2817" s="31">
        <v>-54.688000000000002</v>
      </c>
      <c r="W2817" s="31">
        <v>-132.95099999999999</v>
      </c>
      <c r="X2817" s="31">
        <v>-16.061199999999999</v>
      </c>
      <c r="Y2817" s="31"/>
      <c r="Z2817" s="33">
        <v>-8.5627877216044868E-3</v>
      </c>
      <c r="AA2817" s="34">
        <v>0.22081700000000001</v>
      </c>
      <c r="AB2817" s="35">
        <v>6.2912101507040177</v>
      </c>
      <c r="AC2817" s="36">
        <v>3.3151782763853438E-5</v>
      </c>
      <c r="AD2817" s="34">
        <v>0.46220468490537731</v>
      </c>
      <c r="AE2817" s="35">
        <v>10.197038987346403</v>
      </c>
      <c r="AF2817" s="35">
        <v>4497.223130161291</v>
      </c>
      <c r="AG2817" s="35">
        <v>1.3395074192845497</v>
      </c>
      <c r="AH2817" s="37">
        <v>-16.061199999999999</v>
      </c>
      <c r="AI2817" s="38">
        <v>-0.21058041830665788</v>
      </c>
      <c r="AJ2817" s="39">
        <v>0.31207081952108989</v>
      </c>
      <c r="AK2817" s="40">
        <v>2.6335966997941278</v>
      </c>
      <c r="AL2817" s="37">
        <v>-14.7592</v>
      </c>
      <c r="AM2817" s="33">
        <v>-9.6287852828346593E-3</v>
      </c>
      <c r="AN2817" s="34">
        <v>0.23969975000000002</v>
      </c>
      <c r="AO2817" s="35">
        <v>6.4796076637331996</v>
      </c>
      <c r="AP2817" s="36">
        <v>5.9034697309905202E-5</v>
      </c>
      <c r="AQ2817" s="34">
        <v>0.44107269674615551</v>
      </c>
      <c r="AR2817" s="35">
        <v>10.598531205797004</v>
      </c>
      <c r="AS2817" s="35">
        <v>3183.760832439084</v>
      </c>
      <c r="AT2817" s="35">
        <v>1.3903438784113773</v>
      </c>
      <c r="AU2817" s="37">
        <v>-31.417833333333331</v>
      </c>
      <c r="AV2817" s="38">
        <v>-0.32801665174663441</v>
      </c>
      <c r="AW2817" s="39">
        <v>0.27503068457158469</v>
      </c>
      <c r="AX2817" s="40">
        <v>2.5076359044502312</v>
      </c>
      <c r="AY2817" s="37">
        <v>-20.582000000000001</v>
      </c>
      <c r="AZ2817" s="29" t="s">
        <v>140</v>
      </c>
      <c r="BA2817" s="29" t="s">
        <v>103</v>
      </c>
    </row>
    <row r="2818" spans="1:53" x14ac:dyDescent="0.25">
      <c r="A2818" s="29">
        <v>1</v>
      </c>
      <c r="B2818" s="29">
        <v>134</v>
      </c>
      <c r="C2818" s="41">
        <v>43008</v>
      </c>
      <c r="D2818" s="41">
        <v>43008</v>
      </c>
      <c r="E2818" s="42" t="s">
        <v>98</v>
      </c>
      <c r="F2818" s="29" t="s">
        <v>274</v>
      </c>
      <c r="G2818" s="29" t="s">
        <v>100</v>
      </c>
      <c r="H2818" s="30" t="s">
        <v>275</v>
      </c>
      <c r="I2818" s="31">
        <v>-74.204999999999998</v>
      </c>
      <c r="J2818" s="31">
        <v>8088.585</v>
      </c>
      <c r="K2818" s="31">
        <v>21.672699999999999</v>
      </c>
      <c r="L2818" s="31">
        <v>662.10299999999995</v>
      </c>
      <c r="M2818" s="31">
        <v>143.49559688099998</v>
      </c>
      <c r="N2818" s="31">
        <v>3958.8110000000001</v>
      </c>
      <c r="O2818" s="31">
        <v>220.32599999999999</v>
      </c>
      <c r="P2818" s="31">
        <v>3738.4850000000001</v>
      </c>
      <c r="Q2818" s="31">
        <v>0.19600000000000001</v>
      </c>
      <c r="R2818" s="31">
        <v>830.67399999999998</v>
      </c>
      <c r="S2818" s="31">
        <v>1174.921</v>
      </c>
      <c r="T2818" s="31">
        <v>2927.221</v>
      </c>
      <c r="U2818" s="31">
        <v>-15.904400000000001</v>
      </c>
      <c r="V2818" s="31">
        <v>-54.606999999999999</v>
      </c>
      <c r="W2818" s="31">
        <v>-148.53200000000001</v>
      </c>
      <c r="X2818" s="31">
        <v>-3.9538000000000002</v>
      </c>
      <c r="Y2818" s="31"/>
      <c r="Z2818" s="33">
        <v>-9.1740397115193818E-3</v>
      </c>
      <c r="AA2818" s="34">
        <v>0.216727</v>
      </c>
      <c r="AB2818" s="35">
        <v>6.5132399203515332</v>
      </c>
      <c r="AC2818" s="36">
        <v>4.9509814941910588E-5</v>
      </c>
      <c r="AD2818" s="34">
        <v>0.48943183511083832</v>
      </c>
      <c r="AE2818" s="35">
        <v>10.511150356620945</v>
      </c>
      <c r="AF2818" s="35">
        <v>2928.4815689999996</v>
      </c>
      <c r="AG2818" s="35">
        <v>1.4144188935731707</v>
      </c>
      <c r="AH2818" s="37">
        <v>-3.9538000000000002</v>
      </c>
      <c r="AI2818" s="38">
        <v>-0.22433367618029224</v>
      </c>
      <c r="AJ2818" s="39">
        <v>0.32742587238682658</v>
      </c>
      <c r="AK2818" s="40">
        <v>2.7632300396861051</v>
      </c>
      <c r="AL2818" s="37">
        <v>-15.904400000000001</v>
      </c>
      <c r="AM2818" s="33">
        <v>-9.786442464962351E-3</v>
      </c>
      <c r="AN2818" s="34">
        <v>0.22201575000000001</v>
      </c>
      <c r="AO2818" s="35">
        <v>6.7376928476654676</v>
      </c>
      <c r="AP2818" s="36">
        <v>6.2781784467685669E-5</v>
      </c>
      <c r="AQ2818" s="34">
        <v>0.4602762739721441</v>
      </c>
      <c r="AR2818" s="35">
        <v>10.03640382512134</v>
      </c>
      <c r="AS2818" s="35">
        <v>2670.8574119640834</v>
      </c>
      <c r="AT2818" s="35">
        <v>1.4037621224466099</v>
      </c>
      <c r="AU2818" s="37">
        <v>-19.454533333333334</v>
      </c>
      <c r="AV2818" s="38">
        <v>-0.33060536489690467</v>
      </c>
      <c r="AW2818" s="39">
        <v>0.29519461860337787</v>
      </c>
      <c r="AX2818" s="40">
        <v>2.6131960996514731</v>
      </c>
      <c r="AY2818" s="37">
        <v>-21.885499999999997</v>
      </c>
      <c r="AZ2818" s="29" t="s">
        <v>140</v>
      </c>
      <c r="BA2818" s="29" t="s">
        <v>103</v>
      </c>
    </row>
    <row r="2819" spans="1:53" x14ac:dyDescent="0.25">
      <c r="A2819" s="29">
        <v>0</v>
      </c>
      <c r="B2819" s="29">
        <v>135</v>
      </c>
      <c r="C2819" s="41">
        <v>41182</v>
      </c>
      <c r="D2819" s="41">
        <v>41182</v>
      </c>
      <c r="E2819" s="42" t="s">
        <v>98</v>
      </c>
      <c r="F2819" s="29" t="s">
        <v>276</v>
      </c>
      <c r="G2819" s="29" t="s">
        <v>100</v>
      </c>
      <c r="H2819" s="30" t="s">
        <v>101</v>
      </c>
      <c r="I2819" s="31">
        <v>220.14</v>
      </c>
      <c r="J2819" s="31">
        <v>7285.3059999999996</v>
      </c>
      <c r="K2819" s="31">
        <v>29.076599999999999</v>
      </c>
      <c r="L2819" s="31">
        <v>1685.443</v>
      </c>
      <c r="M2819" s="31">
        <v>490.06951933799996</v>
      </c>
      <c r="N2819" s="31">
        <v>11326.643</v>
      </c>
      <c r="O2819" s="31">
        <v>438.66500000000002</v>
      </c>
      <c r="P2819" s="31">
        <v>10887.977999999999</v>
      </c>
      <c r="Q2819" s="31">
        <v>424.33699999999999</v>
      </c>
      <c r="R2819" s="31">
        <v>1527.7370000000001</v>
      </c>
      <c r="S2819" s="31">
        <v>1442.4870000000001</v>
      </c>
      <c r="T2819" s="31">
        <v>-5730.0640000000003</v>
      </c>
      <c r="U2819" s="31" t="s">
        <v>112</v>
      </c>
      <c r="V2819" s="31">
        <v>-182.95099999999999</v>
      </c>
      <c r="W2819" s="31">
        <v>-3.7909999999999999</v>
      </c>
      <c r="X2819" s="31">
        <v>-7.3547000000000002</v>
      </c>
      <c r="Y2819" s="31"/>
      <c r="Z2819" s="33">
        <v>3.0216987453924378E-2</v>
      </c>
      <c r="AA2819" s="34">
        <v>0.29076599999999997</v>
      </c>
      <c r="AB2819" s="35">
        <v>5.5543027929526172</v>
      </c>
      <c r="AC2819" s="36">
        <v>3.7463615653817284E-2</v>
      </c>
      <c r="AD2819" s="34">
        <v>1.5547244000457909</v>
      </c>
      <c r="AE2819" s="35">
        <v>10.714771044443594</v>
      </c>
      <c r="AF2819" s="35">
        <v>4.6196256215036628</v>
      </c>
      <c r="AG2819" s="35">
        <v>0.94419851060751947</v>
      </c>
      <c r="AH2819" s="37">
        <v>-7.3547000000000002</v>
      </c>
      <c r="AI2819" s="38">
        <v>-2.2492602834981662E-3</v>
      </c>
      <c r="AJ2819" s="39">
        <v>0.92539311320622641</v>
      </c>
      <c r="AK2819" s="40">
        <v>-1.2714179108645207</v>
      </c>
      <c r="AL2819" s="37" t="s">
        <v>102</v>
      </c>
      <c r="AM2819" s="33" t="s">
        <v>102</v>
      </c>
      <c r="AN2819" s="34" t="s">
        <v>102</v>
      </c>
      <c r="AO2819" s="35" t="s">
        <v>102</v>
      </c>
      <c r="AP2819" s="36" t="s">
        <v>102</v>
      </c>
      <c r="AQ2819" s="34" t="s">
        <v>102</v>
      </c>
      <c r="AR2819" s="35" t="s">
        <v>102</v>
      </c>
      <c r="AS2819" s="35" t="s">
        <v>102</v>
      </c>
      <c r="AT2819" s="35" t="s">
        <v>102</v>
      </c>
      <c r="AU2819" s="37" t="s">
        <v>102</v>
      </c>
      <c r="AV2819" s="38" t="s">
        <v>102</v>
      </c>
      <c r="AW2819" s="39" t="s">
        <v>102</v>
      </c>
      <c r="AX2819" s="40" t="s">
        <v>102</v>
      </c>
      <c r="AY2819" s="37" t="s">
        <v>102</v>
      </c>
      <c r="AZ2819" s="29" t="s">
        <v>102</v>
      </c>
      <c r="BA2819" s="29" t="s">
        <v>103</v>
      </c>
    </row>
    <row r="2820" spans="1:53" x14ac:dyDescent="0.25">
      <c r="A2820" s="29">
        <v>0</v>
      </c>
      <c r="B2820" s="29">
        <v>135</v>
      </c>
      <c r="C2820" s="41">
        <v>41274</v>
      </c>
      <c r="D2820" s="41">
        <v>41274</v>
      </c>
      <c r="E2820" s="42" t="s">
        <v>98</v>
      </c>
      <c r="F2820" s="29" t="s">
        <v>276</v>
      </c>
      <c r="G2820" s="29" t="s">
        <v>100</v>
      </c>
      <c r="H2820" s="30" t="s">
        <v>101</v>
      </c>
      <c r="I2820" s="31">
        <v>28.588000000000001</v>
      </c>
      <c r="J2820" s="31">
        <v>7246.2240000000002</v>
      </c>
      <c r="K2820" s="31">
        <v>18.6463</v>
      </c>
      <c r="L2820" s="31">
        <v>1663.973</v>
      </c>
      <c r="M2820" s="31">
        <v>310.26939749899998</v>
      </c>
      <c r="N2820" s="31">
        <v>11021.630999999999</v>
      </c>
      <c r="O2820" s="31">
        <v>364.50299999999999</v>
      </c>
      <c r="P2820" s="31">
        <v>10657.127999999999</v>
      </c>
      <c r="Q2820" s="31">
        <v>443.42899999999997</v>
      </c>
      <c r="R2820" s="31">
        <v>1692.9480000000001</v>
      </c>
      <c r="S2820" s="31">
        <v>1373.4870000000001</v>
      </c>
      <c r="T2820" s="31">
        <v>-5626.0069999999996</v>
      </c>
      <c r="U2820" s="31" t="s">
        <v>112</v>
      </c>
      <c r="V2820" s="31">
        <v>-173.572</v>
      </c>
      <c r="W2820" s="31">
        <v>116.538</v>
      </c>
      <c r="X2820" s="31">
        <v>-50.640599999999999</v>
      </c>
      <c r="Y2820" s="31"/>
      <c r="Z2820" s="33">
        <v>3.945227196951129E-3</v>
      </c>
      <c r="AA2820" s="34">
        <v>0.18646299999999999</v>
      </c>
      <c r="AB2820" s="35">
        <v>8.5869957574806808</v>
      </c>
      <c r="AC2820" s="36">
        <v>4.0232611670632051E-2</v>
      </c>
      <c r="AD2820" s="34">
        <v>1.5210171532097267</v>
      </c>
      <c r="AE2820" s="35">
        <v>7.1502177194247913</v>
      </c>
      <c r="AF2820" s="35">
        <v>2.7988191796116175</v>
      </c>
      <c r="AG2820" s="35">
        <v>0.81129898850998372</v>
      </c>
      <c r="AH2820" s="37">
        <v>-50.640599999999999</v>
      </c>
      <c r="AI2820" s="38">
        <v>7.0035992170546041E-2</v>
      </c>
      <c r="AJ2820" s="39">
        <v>0.91853246601264327</v>
      </c>
      <c r="AK2820" s="40">
        <v>-1.2879870217011817</v>
      </c>
      <c r="AL2820" s="37" t="s">
        <v>102</v>
      </c>
      <c r="AM2820" s="33" t="s">
        <v>102</v>
      </c>
      <c r="AN2820" s="34" t="s">
        <v>102</v>
      </c>
      <c r="AO2820" s="35" t="s">
        <v>102</v>
      </c>
      <c r="AP2820" s="36" t="s">
        <v>102</v>
      </c>
      <c r="AQ2820" s="34" t="s">
        <v>102</v>
      </c>
      <c r="AR2820" s="35" t="s">
        <v>102</v>
      </c>
      <c r="AS2820" s="35" t="s">
        <v>102</v>
      </c>
      <c r="AT2820" s="35" t="s">
        <v>102</v>
      </c>
      <c r="AU2820" s="37" t="s">
        <v>102</v>
      </c>
      <c r="AV2820" s="38" t="s">
        <v>102</v>
      </c>
      <c r="AW2820" s="39" t="s">
        <v>102</v>
      </c>
      <c r="AX2820" s="40" t="s">
        <v>102</v>
      </c>
      <c r="AY2820" s="37" t="s">
        <v>102</v>
      </c>
      <c r="AZ2820" s="29" t="s">
        <v>102</v>
      </c>
      <c r="BA2820" s="29" t="s">
        <v>103</v>
      </c>
    </row>
    <row r="2821" spans="1:53" x14ac:dyDescent="0.25">
      <c r="A2821" s="29">
        <v>0</v>
      </c>
      <c r="B2821" s="29">
        <v>135</v>
      </c>
      <c r="C2821" s="41">
        <v>41364</v>
      </c>
      <c r="D2821" s="41">
        <v>41364</v>
      </c>
      <c r="E2821" s="42" t="s">
        <v>98</v>
      </c>
      <c r="F2821" s="29" t="s">
        <v>276</v>
      </c>
      <c r="G2821" s="29" t="s">
        <v>100</v>
      </c>
      <c r="H2821" s="30" t="s">
        <v>101</v>
      </c>
      <c r="I2821" s="31">
        <v>101.274</v>
      </c>
      <c r="J2821" s="31">
        <v>7143.1530000000002</v>
      </c>
      <c r="K2821" s="31">
        <v>21.4816</v>
      </c>
      <c r="L2821" s="31">
        <v>1523.6669999999999</v>
      </c>
      <c r="M2821" s="31">
        <v>327.308050272</v>
      </c>
      <c r="N2821" s="31">
        <v>10047.947</v>
      </c>
      <c r="O2821" s="31">
        <v>244.14</v>
      </c>
      <c r="P2821" s="31">
        <v>9803.8070000000007</v>
      </c>
      <c r="Q2821" s="31">
        <v>240.93600000000001</v>
      </c>
      <c r="R2821" s="31">
        <v>1438.2850000000001</v>
      </c>
      <c r="S2821" s="31">
        <v>1171.808</v>
      </c>
      <c r="T2821" s="31">
        <v>-5675.991</v>
      </c>
      <c r="U2821" s="31" t="s">
        <v>112</v>
      </c>
      <c r="V2821" s="31">
        <v>-153.28399999999999</v>
      </c>
      <c r="W2821" s="31">
        <v>-16.140999999999998</v>
      </c>
      <c r="X2821" s="31">
        <v>-28.7683</v>
      </c>
      <c r="Y2821" s="31"/>
      <c r="Z2821" s="33">
        <v>1.4177772756652419E-2</v>
      </c>
      <c r="AA2821" s="34">
        <v>0.21481600000000001</v>
      </c>
      <c r="AB2821" s="35">
        <v>7.4882110231117345</v>
      </c>
      <c r="AC2821" s="36">
        <v>2.3978629664348348E-2</v>
      </c>
      <c r="AD2821" s="34">
        <v>1.4066543163782155</v>
      </c>
      <c r="AE2821" s="35">
        <v>8.541218921009369</v>
      </c>
      <c r="AF2821" s="35">
        <v>5.4339417981870701</v>
      </c>
      <c r="AG2821" s="35">
        <v>0.81472587143716291</v>
      </c>
      <c r="AH2821" s="37">
        <v>-28.7683</v>
      </c>
      <c r="AI2821" s="38">
        <v>-1.059352207536161E-2</v>
      </c>
      <c r="AJ2821" s="39">
        <v>0.85321817970299663</v>
      </c>
      <c r="AK2821" s="40">
        <v>-1.2584856107065709</v>
      </c>
      <c r="AL2821" s="37" t="s">
        <v>102</v>
      </c>
      <c r="AM2821" s="33" t="s">
        <v>102</v>
      </c>
      <c r="AN2821" s="34" t="s">
        <v>102</v>
      </c>
      <c r="AO2821" s="35" t="s">
        <v>102</v>
      </c>
      <c r="AP2821" s="36" t="s">
        <v>102</v>
      </c>
      <c r="AQ2821" s="34" t="s">
        <v>102</v>
      </c>
      <c r="AR2821" s="35" t="s">
        <v>102</v>
      </c>
      <c r="AS2821" s="35" t="s">
        <v>102</v>
      </c>
      <c r="AT2821" s="35" t="s">
        <v>102</v>
      </c>
      <c r="AU2821" s="37" t="s">
        <v>102</v>
      </c>
      <c r="AV2821" s="38" t="s">
        <v>102</v>
      </c>
      <c r="AW2821" s="39" t="s">
        <v>102</v>
      </c>
      <c r="AX2821" s="40" t="s">
        <v>102</v>
      </c>
      <c r="AY2821" s="37" t="s">
        <v>102</v>
      </c>
      <c r="AZ2821" s="29" t="s">
        <v>102</v>
      </c>
      <c r="BA2821" s="29" t="s">
        <v>103</v>
      </c>
    </row>
    <row r="2822" spans="1:53" x14ac:dyDescent="0.25">
      <c r="A2822" s="29">
        <v>1</v>
      </c>
      <c r="B2822" s="29">
        <v>135</v>
      </c>
      <c r="C2822" s="41">
        <v>41455</v>
      </c>
      <c r="D2822" s="41">
        <v>41455</v>
      </c>
      <c r="E2822" s="42" t="s">
        <v>98</v>
      </c>
      <c r="F2822" s="29" t="s">
        <v>276</v>
      </c>
      <c r="G2822" s="29" t="s">
        <v>100</v>
      </c>
      <c r="H2822" s="30" t="s">
        <v>101</v>
      </c>
      <c r="I2822" s="31">
        <v>197.49</v>
      </c>
      <c r="J2822" s="31">
        <v>7588.1</v>
      </c>
      <c r="K2822" s="31">
        <v>27.104600000000001</v>
      </c>
      <c r="L2822" s="31">
        <v>1569.6189999999999</v>
      </c>
      <c r="M2822" s="31">
        <v>425.43895147399996</v>
      </c>
      <c r="N2822" s="31">
        <v>10185.459999999999</v>
      </c>
      <c r="O2822" s="31">
        <v>449.51</v>
      </c>
      <c r="P2822" s="31">
        <v>9735.9499999999989</v>
      </c>
      <c r="Q2822" s="31">
        <v>531.33900000000006</v>
      </c>
      <c r="R2822" s="31">
        <v>1672.2449999999999</v>
      </c>
      <c r="S2822" s="31">
        <v>1658.201</v>
      </c>
      <c r="T2822" s="31">
        <v>-5565.4840000000004</v>
      </c>
      <c r="U2822" s="31" t="s">
        <v>112</v>
      </c>
      <c r="V2822" s="31">
        <v>-165.94</v>
      </c>
      <c r="W2822" s="31">
        <v>135.35900000000001</v>
      </c>
      <c r="X2822" s="31">
        <v>-11.966100000000001</v>
      </c>
      <c r="Y2822" s="31"/>
      <c r="Z2822" s="33">
        <v>2.6026277987902111E-2</v>
      </c>
      <c r="AA2822" s="34">
        <v>0.27104600000000001</v>
      </c>
      <c r="AB2822" s="35">
        <v>5.7211204840719647</v>
      </c>
      <c r="AC2822" s="36">
        <v>5.216642154600775E-2</v>
      </c>
      <c r="AD2822" s="34">
        <v>1.3422938548516754</v>
      </c>
      <c r="AE2822" s="35">
        <v>10.25524771541521</v>
      </c>
      <c r="AF2822" s="35">
        <v>3.2027684884715777</v>
      </c>
      <c r="AG2822" s="35">
        <v>0.99160170907971024</v>
      </c>
      <c r="AH2822" s="37">
        <v>-11.966100000000001</v>
      </c>
      <c r="AI2822" s="38">
        <v>8.6236851108453721E-2</v>
      </c>
      <c r="AJ2822" s="39">
        <v>0.82741081430134023</v>
      </c>
      <c r="AK2822" s="40">
        <v>-1.3634214023434439</v>
      </c>
      <c r="AL2822" s="37" t="s">
        <v>102</v>
      </c>
      <c r="AM2822" s="33">
        <v>1.8591566348857509E-2</v>
      </c>
      <c r="AN2822" s="34">
        <v>0.24077275000000001</v>
      </c>
      <c r="AO2822" s="35">
        <v>6.8376575144042491</v>
      </c>
      <c r="AP2822" s="36">
        <v>3.8460319633701362E-2</v>
      </c>
      <c r="AQ2822" s="34">
        <v>1.4561724311213522</v>
      </c>
      <c r="AR2822" s="35">
        <v>9.1653638500732413</v>
      </c>
      <c r="AS2822" s="35">
        <v>4.0137887719434815</v>
      </c>
      <c r="AT2822" s="35">
        <v>0.89045626990859406</v>
      </c>
      <c r="AU2822" s="37">
        <v>-24.682424999999999</v>
      </c>
      <c r="AV2822" s="38">
        <v>3.5857515230034998E-2</v>
      </c>
      <c r="AW2822" s="39">
        <v>0.88113864330580161</v>
      </c>
      <c r="AX2822" s="40">
        <v>-1.2953279864039293</v>
      </c>
      <c r="AY2822" s="37" t="s">
        <v>102</v>
      </c>
      <c r="AZ2822" s="29" t="s">
        <v>102</v>
      </c>
      <c r="BA2822" s="29" t="s">
        <v>103</v>
      </c>
    </row>
    <row r="2823" spans="1:53" x14ac:dyDescent="0.25">
      <c r="A2823" s="29">
        <v>1</v>
      </c>
      <c r="B2823" s="29">
        <v>135</v>
      </c>
      <c r="C2823" s="41">
        <v>41547</v>
      </c>
      <c r="D2823" s="41">
        <v>41547</v>
      </c>
      <c r="E2823" s="42" t="s">
        <v>98</v>
      </c>
      <c r="F2823" s="29" t="s">
        <v>276</v>
      </c>
      <c r="G2823" s="29" t="s">
        <v>100</v>
      </c>
      <c r="H2823" s="30" t="s">
        <v>101</v>
      </c>
      <c r="I2823" s="31">
        <v>226.72800000000001</v>
      </c>
      <c r="J2823" s="31">
        <v>6482.1360000000004</v>
      </c>
      <c r="K2823" s="31">
        <v>26.695399999999999</v>
      </c>
      <c r="L2823" s="31">
        <v>1567.837</v>
      </c>
      <c r="M2823" s="31">
        <v>418.54035849799999</v>
      </c>
      <c r="N2823" s="31">
        <v>9895.3060000000005</v>
      </c>
      <c r="O2823" s="31">
        <v>824.298</v>
      </c>
      <c r="P2823" s="31">
        <v>9071.0079999999998</v>
      </c>
      <c r="Q2823" s="31">
        <v>417.65600000000001</v>
      </c>
      <c r="R2823" s="31">
        <v>1466.402</v>
      </c>
      <c r="S2823" s="31">
        <v>1808.64</v>
      </c>
      <c r="T2823" s="31">
        <v>-5284.1440000000002</v>
      </c>
      <c r="U2823" s="31" t="s">
        <v>112</v>
      </c>
      <c r="V2823" s="31">
        <v>-145.27500000000001</v>
      </c>
      <c r="W2823" s="31">
        <v>294.601</v>
      </c>
      <c r="X2823" s="31">
        <v>-6.1161000000000003</v>
      </c>
      <c r="Y2823" s="31"/>
      <c r="Z2823" s="33">
        <v>3.49773593148925E-2</v>
      </c>
      <c r="AA2823" s="34">
        <v>0.26695399999999997</v>
      </c>
      <c r="AB2823" s="35">
        <v>5.4182397323359597</v>
      </c>
      <c r="AC2823" s="36">
        <v>4.2207487065079138E-2</v>
      </c>
      <c r="AD2823" s="34">
        <v>1.5265501988850589</v>
      </c>
      <c r="AE2823" s="35">
        <v>11.524084900994664</v>
      </c>
      <c r="AF2823" s="35">
        <v>4.0084697310513917</v>
      </c>
      <c r="AG2823" s="35">
        <v>1.2333862065109022</v>
      </c>
      <c r="AH2823" s="37">
        <v>-6.1161000000000003</v>
      </c>
      <c r="AI2823" s="38">
        <v>0.18790282408184014</v>
      </c>
      <c r="AJ2823" s="39">
        <v>0.96748170664731492</v>
      </c>
      <c r="AK2823" s="40">
        <v>-1.2267144877202438</v>
      </c>
      <c r="AL2823" s="37" t="s">
        <v>102</v>
      </c>
      <c r="AM2823" s="33">
        <v>1.9781659314099538E-2</v>
      </c>
      <c r="AN2823" s="34">
        <v>0.23481974999999999</v>
      </c>
      <c r="AO2823" s="35">
        <v>6.8036417492500849</v>
      </c>
      <c r="AP2823" s="36">
        <v>3.9646287486516829E-2</v>
      </c>
      <c r="AQ2823" s="34">
        <v>1.4491288808311691</v>
      </c>
      <c r="AR2823" s="35">
        <v>9.3676923142110091</v>
      </c>
      <c r="AS2823" s="35">
        <v>3.8609997993304139</v>
      </c>
      <c r="AT2823" s="35">
        <v>0.96275319388443981</v>
      </c>
      <c r="AU2823" s="37">
        <v>-24.372775000000001</v>
      </c>
      <c r="AV2823" s="38">
        <v>8.3395536321369562E-2</v>
      </c>
      <c r="AW2823" s="39">
        <v>0.8916607916660737</v>
      </c>
      <c r="AX2823" s="40">
        <v>-1.28415213061786</v>
      </c>
      <c r="AY2823" s="37" t="s">
        <v>102</v>
      </c>
      <c r="AZ2823" s="29" t="s">
        <v>102</v>
      </c>
      <c r="BA2823" s="29" t="s">
        <v>103</v>
      </c>
    </row>
    <row r="2824" spans="1:53" x14ac:dyDescent="0.25">
      <c r="A2824" s="29">
        <v>1</v>
      </c>
      <c r="B2824" s="29">
        <v>135</v>
      </c>
      <c r="C2824" s="41">
        <v>41639</v>
      </c>
      <c r="D2824" s="41">
        <v>41639</v>
      </c>
      <c r="E2824" s="42" t="s">
        <v>98</v>
      </c>
      <c r="F2824" s="29" t="s">
        <v>276</v>
      </c>
      <c r="G2824" s="29" t="s">
        <v>100</v>
      </c>
      <c r="H2824" s="30" t="s">
        <v>101</v>
      </c>
      <c r="I2824" s="31">
        <v>229.428</v>
      </c>
      <c r="J2824" s="31">
        <v>6591.076</v>
      </c>
      <c r="K2824" s="31">
        <v>28.060099999999998</v>
      </c>
      <c r="L2824" s="31">
        <v>1583.4680000000001</v>
      </c>
      <c r="M2824" s="31">
        <v>444.322704268</v>
      </c>
      <c r="N2824" s="31">
        <v>9759.2340000000004</v>
      </c>
      <c r="O2824" s="31">
        <v>702.22400000000005</v>
      </c>
      <c r="P2824" s="31">
        <v>9057.01</v>
      </c>
      <c r="Q2824" s="31">
        <v>339.45100000000002</v>
      </c>
      <c r="R2824" s="31">
        <v>1441.0519999999999</v>
      </c>
      <c r="S2824" s="31">
        <v>1724.434</v>
      </c>
      <c r="T2824" s="31">
        <v>-5274.25</v>
      </c>
      <c r="U2824" s="31" t="s">
        <v>112</v>
      </c>
      <c r="V2824" s="31">
        <v>-143.24</v>
      </c>
      <c r="W2824" s="31">
        <v>51.841999999999999</v>
      </c>
      <c r="X2824" s="31">
        <v>25.159600000000001</v>
      </c>
      <c r="Y2824" s="31"/>
      <c r="Z2824" s="33">
        <v>3.4808884012261426E-2</v>
      </c>
      <c r="AA2824" s="34">
        <v>0.28060099999999999</v>
      </c>
      <c r="AB2824" s="35">
        <v>5.0959639879988705</v>
      </c>
      <c r="AC2824" s="36">
        <v>3.478254543338135E-2</v>
      </c>
      <c r="AD2824" s="34">
        <v>1.4806738687279588</v>
      </c>
      <c r="AE2824" s="35">
        <v>12.407782861435352</v>
      </c>
      <c r="AF2824" s="35">
        <v>5.235780177616209</v>
      </c>
      <c r="AG2824" s="35">
        <v>1.1966493922495511</v>
      </c>
      <c r="AH2824" s="37">
        <v>25.159600000000001</v>
      </c>
      <c r="AI2824" s="38">
        <v>3.2739531206187937E-2</v>
      </c>
      <c r="AJ2824" s="39">
        <v>0.96097693305311616</v>
      </c>
      <c r="AK2824" s="40">
        <v>-1.2496707588756695</v>
      </c>
      <c r="AL2824" s="37" t="s">
        <v>102</v>
      </c>
      <c r="AM2824" s="33">
        <v>2.7497573517927115E-2</v>
      </c>
      <c r="AN2824" s="34">
        <v>0.25835425000000001</v>
      </c>
      <c r="AO2824" s="35">
        <v>5.9308838068796321</v>
      </c>
      <c r="AP2824" s="36">
        <v>3.8283770927204148E-2</v>
      </c>
      <c r="AQ2824" s="34">
        <v>1.4390430597107273</v>
      </c>
      <c r="AR2824" s="35">
        <v>10.682083599713648</v>
      </c>
      <c r="AS2824" s="35">
        <v>4.4702400488315623</v>
      </c>
      <c r="AT2824" s="35">
        <v>1.0590907948193315</v>
      </c>
      <c r="AU2824" s="37">
        <v>-5.4227250000000007</v>
      </c>
      <c r="AV2824" s="38">
        <v>7.4071421080280045E-2</v>
      </c>
      <c r="AW2824" s="39">
        <v>0.90227190842619198</v>
      </c>
      <c r="AX2824" s="40">
        <v>-1.2745730649114821</v>
      </c>
      <c r="AY2824" s="37" t="s">
        <v>102</v>
      </c>
      <c r="AZ2824" s="29" t="s">
        <v>102</v>
      </c>
      <c r="BA2824" s="29" t="s">
        <v>103</v>
      </c>
    </row>
    <row r="2825" spans="1:53" x14ac:dyDescent="0.25">
      <c r="A2825" s="29">
        <v>1</v>
      </c>
      <c r="B2825" s="29">
        <v>135</v>
      </c>
      <c r="C2825" s="41">
        <v>41729</v>
      </c>
      <c r="D2825" s="41">
        <v>41729</v>
      </c>
      <c r="E2825" s="42" t="s">
        <v>98</v>
      </c>
      <c r="F2825" s="29" t="s">
        <v>276</v>
      </c>
      <c r="G2825" s="29" t="s">
        <v>100</v>
      </c>
      <c r="H2825" s="30" t="s">
        <v>101</v>
      </c>
      <c r="I2825" s="31">
        <v>205.14</v>
      </c>
      <c r="J2825" s="31">
        <v>6542.875</v>
      </c>
      <c r="K2825" s="31">
        <v>26.620200000000001</v>
      </c>
      <c r="L2825" s="31">
        <v>1575.586</v>
      </c>
      <c r="M2825" s="31">
        <v>419.424144372</v>
      </c>
      <c r="N2825" s="31">
        <v>9765.5079999999998</v>
      </c>
      <c r="O2825" s="31">
        <v>768.12199999999996</v>
      </c>
      <c r="P2825" s="31">
        <v>8997.3860000000004</v>
      </c>
      <c r="Q2825" s="31">
        <v>359.72899999999998</v>
      </c>
      <c r="R2825" s="31">
        <v>1436.7850000000001</v>
      </c>
      <c r="S2825" s="31">
        <v>1718.5450000000001</v>
      </c>
      <c r="T2825" s="31">
        <v>-5210.9210000000003</v>
      </c>
      <c r="U2825" s="31" t="s">
        <v>112</v>
      </c>
      <c r="V2825" s="31">
        <v>-141.49299999999999</v>
      </c>
      <c r="W2825" s="31">
        <v>89.763000000000005</v>
      </c>
      <c r="X2825" s="31">
        <v>26.351400000000002</v>
      </c>
      <c r="Y2825" s="31"/>
      <c r="Z2825" s="33">
        <v>3.1353189538238159E-2</v>
      </c>
      <c r="AA2825" s="34">
        <v>0.26620199999999999</v>
      </c>
      <c r="AB2825" s="35">
        <v>5.3629399503643889</v>
      </c>
      <c r="AC2825" s="36">
        <v>3.6836690933026731E-2</v>
      </c>
      <c r="AD2825" s="34">
        <v>1.4925408173012629</v>
      </c>
      <c r="AE2825" s="35">
        <v>11.857099485402106</v>
      </c>
      <c r="AF2825" s="35">
        <v>4.6637790600368616</v>
      </c>
      <c r="AG2825" s="35">
        <v>1.1961044971933865</v>
      </c>
      <c r="AH2825" s="37">
        <v>26.351400000000002</v>
      </c>
      <c r="AI2825" s="38">
        <v>5.6971184054694576E-2</v>
      </c>
      <c r="AJ2825" s="39">
        <v>0.9632377204210687</v>
      </c>
      <c r="AK2825" s="40">
        <v>-1.2556081736798543</v>
      </c>
      <c r="AL2825" s="37" t="s">
        <v>102</v>
      </c>
      <c r="AM2825" s="33">
        <v>3.179142771332355E-2</v>
      </c>
      <c r="AN2825" s="34">
        <v>0.27120074999999999</v>
      </c>
      <c r="AO2825" s="35">
        <v>5.3995660386927957</v>
      </c>
      <c r="AP2825" s="36">
        <v>4.1498286244373739E-2</v>
      </c>
      <c r="AQ2825" s="34">
        <v>1.4605146849414892</v>
      </c>
      <c r="AR2825" s="35">
        <v>11.511053740811832</v>
      </c>
      <c r="AS2825" s="35">
        <v>4.2776993642940102</v>
      </c>
      <c r="AT2825" s="35">
        <v>1.1544354512583874</v>
      </c>
      <c r="AU2825" s="37">
        <v>8.3572000000000006</v>
      </c>
      <c r="AV2825" s="38">
        <v>9.0962597612794099E-2</v>
      </c>
      <c r="AW2825" s="39">
        <v>0.92977679360570997</v>
      </c>
      <c r="AX2825" s="40">
        <v>-1.2738537056548029</v>
      </c>
      <c r="AY2825" s="37" t="s">
        <v>102</v>
      </c>
      <c r="AZ2825" s="29" t="s">
        <v>102</v>
      </c>
      <c r="BA2825" s="29" t="s">
        <v>103</v>
      </c>
    </row>
    <row r="2826" spans="1:53" x14ac:dyDescent="0.25">
      <c r="A2826" s="29">
        <v>1</v>
      </c>
      <c r="B2826" s="29">
        <v>135</v>
      </c>
      <c r="C2826" s="41">
        <v>41820</v>
      </c>
      <c r="D2826" s="41">
        <v>41820</v>
      </c>
      <c r="E2826" s="42" t="s">
        <v>98</v>
      </c>
      <c r="F2826" s="29" t="s">
        <v>276</v>
      </c>
      <c r="G2826" s="29" t="s">
        <v>100</v>
      </c>
      <c r="H2826" s="30" t="s">
        <v>101</v>
      </c>
      <c r="I2826" s="31">
        <v>255.54499999999999</v>
      </c>
      <c r="J2826" s="31">
        <v>6701.1279999999997</v>
      </c>
      <c r="K2826" s="31">
        <v>29.274699999999999</v>
      </c>
      <c r="L2826" s="31">
        <v>1628.1369999999999</v>
      </c>
      <c r="M2826" s="31">
        <v>476.63222233900001</v>
      </c>
      <c r="N2826" s="31">
        <v>9875.6129999999994</v>
      </c>
      <c r="O2826" s="31">
        <v>906.78899999999999</v>
      </c>
      <c r="P2826" s="31">
        <v>8968.8239999999987</v>
      </c>
      <c r="Q2826" s="31">
        <v>508.82299999999998</v>
      </c>
      <c r="R2826" s="31">
        <v>1616.3620000000001</v>
      </c>
      <c r="S2826" s="31">
        <v>1954.7950000000001</v>
      </c>
      <c r="T2826" s="31">
        <v>-5133.2139999999999</v>
      </c>
      <c r="U2826" s="31" t="s">
        <v>112</v>
      </c>
      <c r="V2826" s="31">
        <v>-143.13499999999999</v>
      </c>
      <c r="W2826" s="31">
        <v>94.21</v>
      </c>
      <c r="X2826" s="31">
        <v>11.3779</v>
      </c>
      <c r="Y2826" s="31"/>
      <c r="Z2826" s="33">
        <v>3.8134624499039566E-2</v>
      </c>
      <c r="AA2826" s="34">
        <v>0.29274699999999998</v>
      </c>
      <c r="AB2826" s="35">
        <v>4.7042686056698297</v>
      </c>
      <c r="AC2826" s="36">
        <v>5.1523181396435851E-2</v>
      </c>
      <c r="AD2826" s="34">
        <v>1.4737239760231411</v>
      </c>
      <c r="AE2826" s="35">
        <v>13.319795223781746</v>
      </c>
      <c r="AF2826" s="35">
        <v>3.7469392880353287</v>
      </c>
      <c r="AG2826" s="35">
        <v>1.2093794583144122</v>
      </c>
      <c r="AH2826" s="37">
        <v>11.3779</v>
      </c>
      <c r="AI2826" s="38">
        <v>5.7863681004731174E-2</v>
      </c>
      <c r="AJ2826" s="39">
        <v>0.97185846920100616</v>
      </c>
      <c r="AK2826" s="40">
        <v>-1.3054448928098459</v>
      </c>
      <c r="AL2826" s="37" t="s">
        <v>102</v>
      </c>
      <c r="AM2826" s="33">
        <v>3.4818514341107915E-2</v>
      </c>
      <c r="AN2826" s="34">
        <v>0.27662600000000004</v>
      </c>
      <c r="AO2826" s="35">
        <v>5.1453530690922626</v>
      </c>
      <c r="AP2826" s="36">
        <v>4.1337476206980764E-2</v>
      </c>
      <c r="AQ2826" s="34">
        <v>1.4933722152343554</v>
      </c>
      <c r="AR2826" s="35">
        <v>12.277190617903466</v>
      </c>
      <c r="AS2826" s="35">
        <v>4.4137420641849481</v>
      </c>
      <c r="AT2826" s="35">
        <v>1.2088798885670631</v>
      </c>
      <c r="AU2826" s="37">
        <v>14.193200000000001</v>
      </c>
      <c r="AV2826" s="38">
        <v>8.3869305086863452E-2</v>
      </c>
      <c r="AW2826" s="39">
        <v>0.96588870733062648</v>
      </c>
      <c r="AX2826" s="40">
        <v>-1.2593595782714033</v>
      </c>
      <c r="AY2826" s="37" t="s">
        <v>102</v>
      </c>
      <c r="AZ2826" s="29" t="s">
        <v>102</v>
      </c>
      <c r="BA2826" s="29" t="s">
        <v>103</v>
      </c>
    </row>
    <row r="2827" spans="1:53" x14ac:dyDescent="0.25">
      <c r="A2827" s="29">
        <v>1</v>
      </c>
      <c r="B2827" s="29">
        <v>135</v>
      </c>
      <c r="C2827" s="41">
        <v>41912</v>
      </c>
      <c r="D2827" s="41">
        <v>41912</v>
      </c>
      <c r="E2827" s="42" t="s">
        <v>98</v>
      </c>
      <c r="F2827" s="29" t="s">
        <v>276</v>
      </c>
      <c r="G2827" s="29" t="s">
        <v>100</v>
      </c>
      <c r="H2827" s="30" t="s">
        <v>101</v>
      </c>
      <c r="I2827" s="31">
        <v>252.309</v>
      </c>
      <c r="J2827" s="31">
        <v>6563.7449999999999</v>
      </c>
      <c r="K2827" s="31">
        <v>28.371700000000001</v>
      </c>
      <c r="L2827" s="31">
        <v>1626.1869999999999</v>
      </c>
      <c r="M2827" s="31">
        <v>461.37689707899995</v>
      </c>
      <c r="N2827" s="31">
        <v>9718.3050000000003</v>
      </c>
      <c r="O2827" s="31">
        <v>813.85799999999995</v>
      </c>
      <c r="P2827" s="31">
        <v>8904.4470000000001</v>
      </c>
      <c r="Q2827" s="31">
        <v>538.65599999999995</v>
      </c>
      <c r="R2827" s="31">
        <v>1655.6410000000001</v>
      </c>
      <c r="S2827" s="31">
        <v>1814.58</v>
      </c>
      <c r="T2827" s="31">
        <v>-5068.0069999999996</v>
      </c>
      <c r="U2827" s="31" t="s">
        <v>112</v>
      </c>
      <c r="V2827" s="31">
        <v>-146.44200000000001</v>
      </c>
      <c r="W2827" s="31">
        <v>71.491</v>
      </c>
      <c r="X2827" s="31">
        <v>10.195600000000001</v>
      </c>
      <c r="Y2827" s="31"/>
      <c r="Z2827" s="33">
        <v>3.8439793136387838E-2</v>
      </c>
      <c r="AA2827" s="34">
        <v>0.283717</v>
      </c>
      <c r="AB2827" s="35">
        <v>4.8249311226756779</v>
      </c>
      <c r="AC2827" s="36">
        <v>5.5426949452605151E-2</v>
      </c>
      <c r="AD2827" s="34">
        <v>1.4806036797590401</v>
      </c>
      <c r="AE2827" s="35">
        <v>12.602310732685975</v>
      </c>
      <c r="AF2827" s="35">
        <v>3.4261339116541909</v>
      </c>
      <c r="AG2827" s="35">
        <v>1.0959984682669732</v>
      </c>
      <c r="AH2827" s="37">
        <v>10.195600000000001</v>
      </c>
      <c r="AI2827" s="38">
        <v>4.3962348733571237E-2</v>
      </c>
      <c r="AJ2827" s="39">
        <v>0.9910116861639201</v>
      </c>
      <c r="AK2827" s="40">
        <v>-1.2951333729412766</v>
      </c>
      <c r="AL2827" s="37" t="s">
        <v>102</v>
      </c>
      <c r="AM2827" s="33">
        <v>3.5684122796481747E-2</v>
      </c>
      <c r="AN2827" s="34">
        <v>0.28081674999999995</v>
      </c>
      <c r="AO2827" s="35">
        <v>4.9970259166771918</v>
      </c>
      <c r="AP2827" s="36">
        <v>4.464234180386227E-2</v>
      </c>
      <c r="AQ2827" s="34">
        <v>1.4818855854528508</v>
      </c>
      <c r="AR2827" s="35">
        <v>12.546747075826296</v>
      </c>
      <c r="AS2827" s="35">
        <v>4.2681581093356478</v>
      </c>
      <c r="AT2827" s="35">
        <v>1.1745329540060809</v>
      </c>
      <c r="AU2827" s="37">
        <v>18.271125000000001</v>
      </c>
      <c r="AV2827" s="38">
        <v>4.7884186249796235E-2</v>
      </c>
      <c r="AW2827" s="39">
        <v>0.97177120220977786</v>
      </c>
      <c r="AX2827" s="40">
        <v>-1.2764642995766617</v>
      </c>
      <c r="AY2827" s="37" t="s">
        <v>102</v>
      </c>
      <c r="AZ2827" s="29" t="s">
        <v>102</v>
      </c>
      <c r="BA2827" s="29" t="s">
        <v>103</v>
      </c>
    </row>
    <row r="2828" spans="1:53" x14ac:dyDescent="0.25">
      <c r="A2828" s="29">
        <v>1</v>
      </c>
      <c r="B2828" s="29">
        <v>135</v>
      </c>
      <c r="C2828" s="41">
        <v>42004</v>
      </c>
      <c r="D2828" s="41">
        <v>42004</v>
      </c>
      <c r="E2828" s="42" t="s">
        <v>98</v>
      </c>
      <c r="F2828" s="29" t="s">
        <v>276</v>
      </c>
      <c r="G2828" s="29" t="s">
        <v>100</v>
      </c>
      <c r="H2828" s="30" t="s">
        <v>101</v>
      </c>
      <c r="I2828" s="31">
        <v>214.042</v>
      </c>
      <c r="J2828" s="31">
        <v>6765.1710000000003</v>
      </c>
      <c r="K2828" s="31">
        <v>26.354099999999999</v>
      </c>
      <c r="L2828" s="31">
        <v>1631.0360000000001</v>
      </c>
      <c r="M2828" s="31">
        <v>429.84485847600001</v>
      </c>
      <c r="N2828" s="31">
        <v>9693.0220000000008</v>
      </c>
      <c r="O2828" s="31">
        <v>850.41300000000001</v>
      </c>
      <c r="P2828" s="31">
        <v>8842.6090000000004</v>
      </c>
      <c r="Q2828" s="31">
        <v>558.36800000000005</v>
      </c>
      <c r="R2828" s="31">
        <v>1750.1679999999999</v>
      </c>
      <c r="S2828" s="31">
        <v>1930.6659999999999</v>
      </c>
      <c r="T2828" s="31">
        <v>-5032.0140000000001</v>
      </c>
      <c r="U2828" s="31" t="s">
        <v>112</v>
      </c>
      <c r="V2828" s="31">
        <v>-145.541</v>
      </c>
      <c r="W2828" s="31">
        <v>55.975000000000001</v>
      </c>
      <c r="X2828" s="31">
        <v>-3.2583000000000002</v>
      </c>
      <c r="Y2828" s="31"/>
      <c r="Z2828" s="33">
        <v>3.1638815929412575E-2</v>
      </c>
      <c r="AA2828" s="34">
        <v>0.26354099999999997</v>
      </c>
      <c r="AB2828" s="35">
        <v>5.1429072755174756</v>
      </c>
      <c r="AC2828" s="36">
        <v>5.7605151417174129E-2</v>
      </c>
      <c r="AD2828" s="34">
        <v>1.4327829998680004</v>
      </c>
      <c r="AE2828" s="35">
        <v>11.813711833119191</v>
      </c>
      <c r="AF2828" s="35">
        <v>3.0792943612527939</v>
      </c>
      <c r="AG2828" s="35">
        <v>1.1031318136316057</v>
      </c>
      <c r="AH2828" s="37">
        <v>-3.2583000000000002</v>
      </c>
      <c r="AI2828" s="38">
        <v>3.4318678435056003E-2</v>
      </c>
      <c r="AJ2828" s="39">
        <v>0.96437237137095277</v>
      </c>
      <c r="AK2828" s="40">
        <v>-1.3444261085124167</v>
      </c>
      <c r="AL2828" s="37" t="s">
        <v>102</v>
      </c>
      <c r="AM2828" s="33">
        <v>3.4891605775769538E-2</v>
      </c>
      <c r="AN2828" s="34">
        <v>0.27655174999999999</v>
      </c>
      <c r="AO2828" s="35">
        <v>5.008761738556843</v>
      </c>
      <c r="AP2828" s="36">
        <v>5.0347993299810462E-2</v>
      </c>
      <c r="AQ2828" s="34">
        <v>1.4699128682378613</v>
      </c>
      <c r="AR2828" s="35">
        <v>12.398229318747255</v>
      </c>
      <c r="AS2828" s="35">
        <v>3.7290366552447938</v>
      </c>
      <c r="AT2828" s="35">
        <v>1.1511535593515945</v>
      </c>
      <c r="AU2828" s="37">
        <v>11.166650000000001</v>
      </c>
      <c r="AV2828" s="38">
        <v>4.8278973057013251E-2</v>
      </c>
      <c r="AW2828" s="39">
        <v>0.97262006178923688</v>
      </c>
      <c r="AX2828" s="40">
        <v>-1.3001531369858483</v>
      </c>
      <c r="AY2828" s="37" t="s">
        <v>102</v>
      </c>
      <c r="AZ2828" s="29" t="s">
        <v>102</v>
      </c>
      <c r="BA2828" s="29" t="s">
        <v>103</v>
      </c>
    </row>
    <row r="2829" spans="1:53" x14ac:dyDescent="0.25">
      <c r="A2829" s="29">
        <v>1</v>
      </c>
      <c r="B2829" s="29">
        <v>135</v>
      </c>
      <c r="C2829" s="41">
        <v>42094</v>
      </c>
      <c r="D2829" s="41">
        <v>42094</v>
      </c>
      <c r="E2829" s="42" t="s">
        <v>98</v>
      </c>
      <c r="F2829" s="29" t="s">
        <v>276</v>
      </c>
      <c r="G2829" s="29" t="s">
        <v>100</v>
      </c>
      <c r="H2829" s="30" t="s">
        <v>101</v>
      </c>
      <c r="I2829" s="31">
        <v>223.21899999999999</v>
      </c>
      <c r="J2829" s="31">
        <v>6701.2030000000004</v>
      </c>
      <c r="K2829" s="31">
        <v>27.3796</v>
      </c>
      <c r="L2829" s="31">
        <v>1614.771</v>
      </c>
      <c r="M2829" s="31">
        <v>442.11784071599999</v>
      </c>
      <c r="N2829" s="31">
        <v>9719.3780000000006</v>
      </c>
      <c r="O2829" s="31">
        <v>884.42200000000003</v>
      </c>
      <c r="P2829" s="31">
        <v>8834.9560000000001</v>
      </c>
      <c r="Q2829" s="31">
        <v>643.66300000000001</v>
      </c>
      <c r="R2829" s="31">
        <v>1737.6089999999999</v>
      </c>
      <c r="S2829" s="31">
        <v>1788.4259999999999</v>
      </c>
      <c r="T2829" s="31">
        <v>-5022.5969999999998</v>
      </c>
      <c r="U2829" s="31" t="s">
        <v>112</v>
      </c>
      <c r="V2829" s="31">
        <v>-145.18100000000001</v>
      </c>
      <c r="W2829" s="31">
        <v>44.633000000000003</v>
      </c>
      <c r="X2829" s="31">
        <v>5.4107000000000003</v>
      </c>
      <c r="Y2829" s="31"/>
      <c r="Z2829" s="33">
        <v>3.331028771998102E-2</v>
      </c>
      <c r="AA2829" s="34">
        <v>0.27379599999999998</v>
      </c>
      <c r="AB2829" s="35">
        <v>4.9958151347681348</v>
      </c>
      <c r="AC2829" s="36">
        <v>6.6224711087479057E-2</v>
      </c>
      <c r="AD2829" s="34">
        <v>1.4503930115234533</v>
      </c>
      <c r="AE2829" s="35">
        <v>12.181148792638155</v>
      </c>
      <c r="AF2829" s="35">
        <v>2.7475112952958303</v>
      </c>
      <c r="AG2829" s="35">
        <v>1.0292453595716873</v>
      </c>
      <c r="AH2829" s="37">
        <v>5.4107000000000003</v>
      </c>
      <c r="AI2829" s="38">
        <v>2.7640451804001931E-2</v>
      </c>
      <c r="AJ2829" s="39">
        <v>0.96386932316481078</v>
      </c>
      <c r="AK2829" s="40">
        <v>-1.3342107678557529</v>
      </c>
      <c r="AL2829" s="37" t="s">
        <v>102</v>
      </c>
      <c r="AM2829" s="33">
        <v>3.5380880321205253E-2</v>
      </c>
      <c r="AN2829" s="34">
        <v>0.27845024999999995</v>
      </c>
      <c r="AO2829" s="35">
        <v>4.91698053465778</v>
      </c>
      <c r="AP2829" s="36">
        <v>5.769499833842355E-2</v>
      </c>
      <c r="AQ2829" s="34">
        <v>1.4593759167934086</v>
      </c>
      <c r="AR2829" s="35">
        <v>12.479241645556266</v>
      </c>
      <c r="AS2829" s="35">
        <v>3.2499697140595361</v>
      </c>
      <c r="AT2829" s="35">
        <v>1.1094387749461696</v>
      </c>
      <c r="AU2829" s="37">
        <v>5.9314750000000007</v>
      </c>
      <c r="AV2829" s="38">
        <v>4.0946289994340086E-2</v>
      </c>
      <c r="AW2829" s="39">
        <v>0.97277796247517245</v>
      </c>
      <c r="AX2829" s="40">
        <v>-1.319803785529823</v>
      </c>
      <c r="AY2829" s="37" t="s">
        <v>102</v>
      </c>
      <c r="AZ2829" s="29" t="s">
        <v>102</v>
      </c>
      <c r="BA2829" s="29" t="s">
        <v>103</v>
      </c>
    </row>
    <row r="2830" spans="1:53" x14ac:dyDescent="0.25">
      <c r="A2830" s="29">
        <v>1</v>
      </c>
      <c r="B2830" s="29">
        <v>135</v>
      </c>
      <c r="C2830" s="41">
        <v>42185</v>
      </c>
      <c r="D2830" s="41">
        <v>42185</v>
      </c>
      <c r="E2830" s="42" t="s">
        <v>98</v>
      </c>
      <c r="F2830" s="29" t="s">
        <v>276</v>
      </c>
      <c r="G2830" s="29" t="s">
        <v>100</v>
      </c>
      <c r="H2830" s="30" t="s">
        <v>101</v>
      </c>
      <c r="I2830" s="31">
        <v>244.46</v>
      </c>
      <c r="J2830" s="31">
        <v>6712.0690000000004</v>
      </c>
      <c r="K2830" s="31">
        <v>27.7241</v>
      </c>
      <c r="L2830" s="31">
        <v>1653.393</v>
      </c>
      <c r="M2830" s="31">
        <v>458.38832871300002</v>
      </c>
      <c r="N2830" s="31">
        <v>9605.5220000000008</v>
      </c>
      <c r="O2830" s="31">
        <v>796.56500000000005</v>
      </c>
      <c r="P2830" s="31">
        <v>8808.9570000000003</v>
      </c>
      <c r="Q2830" s="31">
        <v>613.20000000000005</v>
      </c>
      <c r="R2830" s="31">
        <v>1835.4259999999999</v>
      </c>
      <c r="S2830" s="31">
        <v>1896.4690000000001</v>
      </c>
      <c r="T2830" s="31">
        <v>-4951.1790000000001</v>
      </c>
      <c r="U2830" s="31" t="s">
        <v>112</v>
      </c>
      <c r="V2830" s="31">
        <v>-158.05799999999999</v>
      </c>
      <c r="W2830" s="31">
        <v>75.594999999999999</v>
      </c>
      <c r="X2830" s="31">
        <v>-3.1972999999999998</v>
      </c>
      <c r="Y2830" s="31"/>
      <c r="Z2830" s="33">
        <v>3.6420960511579961E-2</v>
      </c>
      <c r="AA2830" s="34">
        <v>0.27724100000000002</v>
      </c>
      <c r="AB2830" s="35">
        <v>4.8043091676944432</v>
      </c>
      <c r="AC2830" s="36">
        <v>6.3838279689536911E-2</v>
      </c>
      <c r="AD2830" s="34">
        <v>1.4310821298171994</v>
      </c>
      <c r="AE2830" s="35">
        <v>11.600509400675703</v>
      </c>
      <c r="AF2830" s="35">
        <v>2.990139130547945</v>
      </c>
      <c r="AG2830" s="35">
        <v>1.0332582190728474</v>
      </c>
      <c r="AH2830" s="37">
        <v>-3.1972999999999998</v>
      </c>
      <c r="AI2830" s="38">
        <v>4.5721132241396935E-2</v>
      </c>
      <c r="AJ2830" s="39">
        <v>0.98532538923542046</v>
      </c>
      <c r="AK2830" s="40">
        <v>-1.3556506440183238</v>
      </c>
      <c r="AL2830" s="37" t="s">
        <v>102</v>
      </c>
      <c r="AM2830" s="33">
        <v>3.4952464324340349E-2</v>
      </c>
      <c r="AN2830" s="34">
        <v>0.27457375000000001</v>
      </c>
      <c r="AO2830" s="35">
        <v>4.9419906751639324</v>
      </c>
      <c r="AP2830" s="36">
        <v>6.0773772911698817E-2</v>
      </c>
      <c r="AQ2830" s="34">
        <v>1.4487154552419235</v>
      </c>
      <c r="AR2830" s="35">
        <v>12.049420189779756</v>
      </c>
      <c r="AS2830" s="35">
        <v>3.0607696746876898</v>
      </c>
      <c r="AT2830" s="35">
        <v>1.0654084651357785</v>
      </c>
      <c r="AU2830" s="37">
        <v>2.2876750000000001</v>
      </c>
      <c r="AV2830" s="38">
        <v>3.7910652803506528E-2</v>
      </c>
      <c r="AW2830" s="39">
        <v>0.976144692483776</v>
      </c>
      <c r="AX2830" s="40">
        <v>-1.3323552233319425</v>
      </c>
      <c r="AY2830" s="37" t="s">
        <v>102</v>
      </c>
      <c r="AZ2830" s="29" t="s">
        <v>102</v>
      </c>
      <c r="BA2830" s="29" t="s">
        <v>103</v>
      </c>
    </row>
    <row r="2831" spans="1:53" x14ac:dyDescent="0.25">
      <c r="A2831" s="29">
        <v>1</v>
      </c>
      <c r="B2831" s="29">
        <v>135</v>
      </c>
      <c r="C2831" s="41">
        <v>42277</v>
      </c>
      <c r="D2831" s="41">
        <v>42277</v>
      </c>
      <c r="E2831" s="42" t="s">
        <v>98</v>
      </c>
      <c r="F2831" s="29" t="s">
        <v>276</v>
      </c>
      <c r="G2831" s="29" t="s">
        <v>100</v>
      </c>
      <c r="H2831" s="30" t="s">
        <v>101</v>
      </c>
      <c r="I2831" s="31">
        <v>201.84399999999999</v>
      </c>
      <c r="J2831" s="31">
        <v>6745.7479999999996</v>
      </c>
      <c r="K2831" s="31">
        <v>25.991</v>
      </c>
      <c r="L2831" s="31">
        <v>1612.6010000000001</v>
      </c>
      <c r="M2831" s="31">
        <v>419.13112591000004</v>
      </c>
      <c r="N2831" s="31">
        <v>9631.2279999999992</v>
      </c>
      <c r="O2831" s="31">
        <v>872.63599999999997</v>
      </c>
      <c r="P2831" s="31">
        <v>8758.5919999999987</v>
      </c>
      <c r="Q2831" s="31">
        <v>656.53099999999995</v>
      </c>
      <c r="R2831" s="31">
        <v>1875.3320000000001</v>
      </c>
      <c r="S2831" s="31">
        <v>1914.7260000000001</v>
      </c>
      <c r="T2831" s="31">
        <v>-4957.7439999999997</v>
      </c>
      <c r="U2831" s="31" t="s">
        <v>112</v>
      </c>
      <c r="V2831" s="31">
        <v>-158.93700000000001</v>
      </c>
      <c r="W2831" s="31">
        <v>23.103000000000002</v>
      </c>
      <c r="X2831" s="31">
        <v>-9.1564999999999994</v>
      </c>
      <c r="Y2831" s="31"/>
      <c r="Z2831" s="33">
        <v>2.9921663246240446E-2</v>
      </c>
      <c r="AA2831" s="34">
        <v>0.25990999999999997</v>
      </c>
      <c r="AB2831" s="35">
        <v>5.2242552858510027</v>
      </c>
      <c r="AC2831" s="36">
        <v>6.816690457333166E-2</v>
      </c>
      <c r="AD2831" s="34">
        <v>1.4277479680533574</v>
      </c>
      <c r="AE2831" s="35">
        <v>10.548358806571157</v>
      </c>
      <c r="AF2831" s="35">
        <v>2.5536105738190584</v>
      </c>
      <c r="AG2831" s="35">
        <v>1.0210064137976635</v>
      </c>
      <c r="AH2831" s="37">
        <v>-9.1564999999999994</v>
      </c>
      <c r="AI2831" s="38">
        <v>1.4326544507909891E-2</v>
      </c>
      <c r="AJ2831" s="39">
        <v>0.95621775376133245</v>
      </c>
      <c r="AK2831" s="40">
        <v>-1.3606487144152664</v>
      </c>
      <c r="AL2831" s="37" t="s">
        <v>102</v>
      </c>
      <c r="AM2831" s="33">
        <v>3.2822931851803502E-2</v>
      </c>
      <c r="AN2831" s="34">
        <v>0.26862200000000003</v>
      </c>
      <c r="AO2831" s="35">
        <v>5.0418217159577638</v>
      </c>
      <c r="AP2831" s="36">
        <v>6.3958761691880445E-2</v>
      </c>
      <c r="AQ2831" s="34">
        <v>1.4355015273155027</v>
      </c>
      <c r="AR2831" s="35">
        <v>11.535932208251053</v>
      </c>
      <c r="AS2831" s="35">
        <v>2.8426388402289069</v>
      </c>
      <c r="AT2831" s="35">
        <v>1.046660451518451</v>
      </c>
      <c r="AU2831" s="37">
        <v>-2.5503499999999999</v>
      </c>
      <c r="AV2831" s="38">
        <v>3.050170174709119E-2</v>
      </c>
      <c r="AW2831" s="39">
        <v>0.96744620938312909</v>
      </c>
      <c r="AX2831" s="40">
        <v>-1.3487340587004399</v>
      </c>
      <c r="AY2831" s="37" t="s">
        <v>102</v>
      </c>
      <c r="AZ2831" s="29" t="s">
        <v>102</v>
      </c>
      <c r="BA2831" s="29" t="s">
        <v>103</v>
      </c>
    </row>
    <row r="2832" spans="1:53" x14ac:dyDescent="0.25">
      <c r="A2832" s="29">
        <v>1</v>
      </c>
      <c r="B2832" s="29">
        <v>135</v>
      </c>
      <c r="C2832" s="41">
        <v>42369</v>
      </c>
      <c r="D2832" s="41">
        <v>42369</v>
      </c>
      <c r="E2832" s="42" t="s">
        <v>98</v>
      </c>
      <c r="F2832" s="29" t="s">
        <v>276</v>
      </c>
      <c r="G2832" s="29" t="s">
        <v>100</v>
      </c>
      <c r="H2832" s="30" t="s">
        <v>101</v>
      </c>
      <c r="I2832" s="31">
        <v>204.661</v>
      </c>
      <c r="J2832" s="31">
        <v>6867.2929999999997</v>
      </c>
      <c r="K2832" s="31">
        <v>25.770499999999998</v>
      </c>
      <c r="L2832" s="31">
        <v>1628.9780000000001</v>
      </c>
      <c r="M2832" s="31">
        <v>419.79577549000004</v>
      </c>
      <c r="N2832" s="31">
        <v>9634.4179999999997</v>
      </c>
      <c r="O2832" s="31">
        <v>1003.279</v>
      </c>
      <c r="P2832" s="31">
        <v>8631.1389999999992</v>
      </c>
      <c r="Q2832" s="31">
        <v>1014.014</v>
      </c>
      <c r="R2832" s="31">
        <v>2188.6419999999998</v>
      </c>
      <c r="S2832" s="31">
        <v>1875.586</v>
      </c>
      <c r="T2832" s="31">
        <v>-4911.5839999999998</v>
      </c>
      <c r="U2832" s="31" t="s">
        <v>112</v>
      </c>
      <c r="V2832" s="31">
        <v>-147.25200000000001</v>
      </c>
      <c r="W2832" s="31">
        <v>32.118000000000002</v>
      </c>
      <c r="X2832" s="31">
        <v>-2.7483</v>
      </c>
      <c r="Y2832" s="31"/>
      <c r="Z2832" s="33">
        <v>2.9802281626836079E-2</v>
      </c>
      <c r="AA2832" s="34">
        <v>0.25770499999999996</v>
      </c>
      <c r="AB2832" s="35">
        <v>5.1400820970181496</v>
      </c>
      <c r="AC2832" s="36">
        <v>0.10524911831726629</v>
      </c>
      <c r="AD2832" s="34">
        <v>1.4029426150886528</v>
      </c>
      <c r="AE2832" s="35">
        <v>11.403465501045826</v>
      </c>
      <c r="AF2832" s="35">
        <v>1.6559762507815476</v>
      </c>
      <c r="AG2832" s="35">
        <v>0.85696335901440257</v>
      </c>
      <c r="AH2832" s="37">
        <v>-2.7483</v>
      </c>
      <c r="AI2832" s="38">
        <v>1.9716656701318249E-2</v>
      </c>
      <c r="AJ2832" s="39">
        <v>0.94883267686408612</v>
      </c>
      <c r="AK2832" s="40">
        <v>-1.398182948718784</v>
      </c>
      <c r="AL2832" s="37" t="s">
        <v>102</v>
      </c>
      <c r="AM2832" s="33">
        <v>3.2363798276159379E-2</v>
      </c>
      <c r="AN2832" s="34">
        <v>0.26716299999999998</v>
      </c>
      <c r="AO2832" s="35">
        <v>5.0411154213329326</v>
      </c>
      <c r="AP2832" s="36">
        <v>7.5869753416903482E-2</v>
      </c>
      <c r="AQ2832" s="34">
        <v>1.4280414311206657</v>
      </c>
      <c r="AR2832" s="35">
        <v>11.433370625232712</v>
      </c>
      <c r="AS2832" s="35">
        <v>2.4868093126110953</v>
      </c>
      <c r="AT2832" s="35">
        <v>0.98511833786415015</v>
      </c>
      <c r="AU2832" s="37">
        <v>-2.4228499999999999</v>
      </c>
      <c r="AV2832" s="38">
        <v>2.6851196313656751E-2</v>
      </c>
      <c r="AW2832" s="39">
        <v>0.96356128575641242</v>
      </c>
      <c r="AX2832" s="40">
        <v>-1.3621732687520316</v>
      </c>
      <c r="AY2832" s="37" t="s">
        <v>102</v>
      </c>
      <c r="AZ2832" s="29" t="s">
        <v>102</v>
      </c>
      <c r="BA2832" s="29" t="s">
        <v>103</v>
      </c>
    </row>
    <row r="2833" spans="1:53" x14ac:dyDescent="0.25">
      <c r="A2833" s="29">
        <v>1</v>
      </c>
      <c r="B2833" s="29">
        <v>135</v>
      </c>
      <c r="C2833" s="41">
        <v>42460</v>
      </c>
      <c r="D2833" s="41">
        <v>42460</v>
      </c>
      <c r="E2833" s="42" t="s">
        <v>98</v>
      </c>
      <c r="F2833" s="29" t="s">
        <v>276</v>
      </c>
      <c r="G2833" s="29" t="s">
        <v>100</v>
      </c>
      <c r="H2833" s="30" t="s">
        <v>101</v>
      </c>
      <c r="I2833" s="31">
        <v>253.708</v>
      </c>
      <c r="J2833" s="31">
        <v>6732.3860000000004</v>
      </c>
      <c r="K2833" s="31">
        <v>28.411300000000001</v>
      </c>
      <c r="L2833" s="31">
        <v>1640.7570000000001</v>
      </c>
      <c r="M2833" s="31">
        <v>466.16039354100002</v>
      </c>
      <c r="N2833" s="31">
        <v>9548.0759999999991</v>
      </c>
      <c r="O2833" s="31">
        <v>933.45699999999999</v>
      </c>
      <c r="P2833" s="31">
        <v>8614.6189999999988</v>
      </c>
      <c r="Q2833" s="31">
        <v>1037.519</v>
      </c>
      <c r="R2833" s="31">
        <v>2094.0129999999999</v>
      </c>
      <c r="S2833" s="31">
        <v>1836.8610000000001</v>
      </c>
      <c r="T2833" s="31">
        <v>-4832.8829999999998</v>
      </c>
      <c r="U2833" s="31" t="s">
        <v>112</v>
      </c>
      <c r="V2833" s="31">
        <v>-149.36699999999999</v>
      </c>
      <c r="W2833" s="31">
        <v>94.376999999999995</v>
      </c>
      <c r="X2833" s="31">
        <v>5.4379</v>
      </c>
      <c r="Y2833" s="31"/>
      <c r="Z2833" s="33">
        <v>3.7684707917816952E-2</v>
      </c>
      <c r="AA2833" s="34">
        <v>0.284113</v>
      </c>
      <c r="AB2833" s="35">
        <v>4.6199865536422502</v>
      </c>
      <c r="AC2833" s="36">
        <v>0.10866262480524873</v>
      </c>
      <c r="AD2833" s="34">
        <v>1.4182306243284326</v>
      </c>
      <c r="AE2833" s="35">
        <v>12.483624724095685</v>
      </c>
      <c r="AF2833" s="35">
        <v>1.7972119779628133</v>
      </c>
      <c r="AG2833" s="35">
        <v>0.87719655990674372</v>
      </c>
      <c r="AH2833" s="37">
        <v>5.4379</v>
      </c>
      <c r="AI2833" s="38">
        <v>5.7520400644336722E-2</v>
      </c>
      <c r="AJ2833" s="39">
        <v>0.97484428254707911</v>
      </c>
      <c r="AK2833" s="40">
        <v>-1.3930372409181022</v>
      </c>
      <c r="AL2833" s="37" t="s">
        <v>102</v>
      </c>
      <c r="AM2833" s="33">
        <v>3.3457403325618362E-2</v>
      </c>
      <c r="AN2833" s="34">
        <v>0.26974224999999996</v>
      </c>
      <c r="AO2833" s="35">
        <v>4.9471582760514616</v>
      </c>
      <c r="AP2833" s="36">
        <v>8.64792318463459E-2</v>
      </c>
      <c r="AQ2833" s="34">
        <v>1.4200008343219106</v>
      </c>
      <c r="AR2833" s="35">
        <v>11.508989608097092</v>
      </c>
      <c r="AS2833" s="35">
        <v>2.2492344832778413</v>
      </c>
      <c r="AT2833" s="35">
        <v>0.94710613794791432</v>
      </c>
      <c r="AU2833" s="37">
        <v>-2.4160500000000003</v>
      </c>
      <c r="AV2833" s="38">
        <v>3.4321183523740445E-2</v>
      </c>
      <c r="AW2833" s="39">
        <v>0.96630502560197951</v>
      </c>
      <c r="AX2833" s="40">
        <v>-1.3768798870176191</v>
      </c>
      <c r="AY2833" s="37" t="s">
        <v>102</v>
      </c>
      <c r="AZ2833" s="29" t="s">
        <v>102</v>
      </c>
      <c r="BA2833" s="29" t="s">
        <v>103</v>
      </c>
    </row>
    <row r="2834" spans="1:53" x14ac:dyDescent="0.25">
      <c r="A2834" s="29">
        <v>1</v>
      </c>
      <c r="B2834" s="29">
        <v>135</v>
      </c>
      <c r="C2834" s="41">
        <v>42551</v>
      </c>
      <c r="D2834" s="41">
        <v>42551</v>
      </c>
      <c r="E2834" s="42" t="s">
        <v>98</v>
      </c>
      <c r="F2834" s="29" t="s">
        <v>276</v>
      </c>
      <c r="G2834" s="29" t="s">
        <v>100</v>
      </c>
      <c r="H2834" s="30" t="s">
        <v>101</v>
      </c>
      <c r="I2834" s="31">
        <v>145.10400000000001</v>
      </c>
      <c r="J2834" s="31">
        <v>0</v>
      </c>
      <c r="K2834" s="31">
        <v>42.216200000000001</v>
      </c>
      <c r="L2834" s="31">
        <v>823.50099999999998</v>
      </c>
      <c r="M2834" s="31">
        <v>347.65082916200004</v>
      </c>
      <c r="N2834" s="31">
        <v>0</v>
      </c>
      <c r="O2834" s="31">
        <v>0</v>
      </c>
      <c r="P2834" s="31">
        <v>0</v>
      </c>
      <c r="Q2834" s="31">
        <v>0</v>
      </c>
      <c r="R2834" s="31">
        <v>0</v>
      </c>
      <c r="S2834" s="31">
        <v>0</v>
      </c>
      <c r="T2834" s="31">
        <v>0</v>
      </c>
      <c r="U2834" s="31">
        <v>0</v>
      </c>
      <c r="V2834" s="31">
        <v>-253.554</v>
      </c>
      <c r="W2834" s="31">
        <v>-281.76499999999999</v>
      </c>
      <c r="X2834" s="31">
        <v>-24.158100000000001</v>
      </c>
      <c r="Y2834" s="31"/>
      <c r="Z2834" s="33" t="s">
        <v>102</v>
      </c>
      <c r="AA2834" s="34">
        <v>0.42216199999999998</v>
      </c>
      <c r="AB2834" s="35">
        <v>0</v>
      </c>
      <c r="AC2834" s="36" t="s">
        <v>102</v>
      </c>
      <c r="AD2834" s="34" t="s">
        <v>102</v>
      </c>
      <c r="AE2834" s="35">
        <v>5.4844463768980187</v>
      </c>
      <c r="AF2834" s="35" t="s">
        <v>102</v>
      </c>
      <c r="AG2834" s="35" t="s">
        <v>102</v>
      </c>
      <c r="AH2834" s="37">
        <v>-24.158100000000001</v>
      </c>
      <c r="AI2834" s="38">
        <v>-0.34215501863385717</v>
      </c>
      <c r="AJ2834" s="39" t="s">
        <v>102</v>
      </c>
      <c r="AK2834" s="40" t="s">
        <v>102</v>
      </c>
      <c r="AL2834" s="37" t="s">
        <v>102</v>
      </c>
      <c r="AM2834" s="33">
        <v>3.2469550930297825E-2</v>
      </c>
      <c r="AN2834" s="34">
        <v>0.30597249999999998</v>
      </c>
      <c r="AO2834" s="35">
        <v>3.7460809841278504</v>
      </c>
      <c r="AP2834" s="36">
        <v>9.4026215898615553E-2</v>
      </c>
      <c r="AQ2834" s="34">
        <v>1.4163070691568143</v>
      </c>
      <c r="AR2834" s="35">
        <v>9.9799738521526713</v>
      </c>
      <c r="AS2834" s="35">
        <v>2.00226626752114</v>
      </c>
      <c r="AT2834" s="35">
        <v>0.91838877757293658</v>
      </c>
      <c r="AU2834" s="37">
        <v>-7.65625</v>
      </c>
      <c r="AV2834" s="38">
        <v>-6.2647854195073072E-2</v>
      </c>
      <c r="AW2834" s="39">
        <v>0.9599649043908326</v>
      </c>
      <c r="AX2834" s="40">
        <v>-1.3839563013507175</v>
      </c>
      <c r="AY2834" s="37" t="s">
        <v>102</v>
      </c>
      <c r="AZ2834" s="29" t="s">
        <v>102</v>
      </c>
      <c r="BA2834" s="29" t="s">
        <v>103</v>
      </c>
    </row>
    <row r="2835" spans="1:53" x14ac:dyDescent="0.25">
      <c r="A2835" s="29">
        <v>1</v>
      </c>
      <c r="B2835" s="29">
        <v>135</v>
      </c>
      <c r="C2835" s="41">
        <v>42643</v>
      </c>
      <c r="D2835" s="41">
        <v>42643</v>
      </c>
      <c r="E2835" s="42" t="s">
        <v>98</v>
      </c>
      <c r="F2835" s="29" t="s">
        <v>276</v>
      </c>
      <c r="G2835" s="29" t="s">
        <v>100</v>
      </c>
      <c r="H2835" s="30" t="s">
        <v>101</v>
      </c>
      <c r="I2835" s="31">
        <v>190.61199999999999</v>
      </c>
      <c r="J2835" s="31">
        <v>0</v>
      </c>
      <c r="K2835" s="31">
        <v>38.1175</v>
      </c>
      <c r="L2835" s="31">
        <v>2260.221</v>
      </c>
      <c r="M2835" s="31">
        <v>861.53973967499996</v>
      </c>
      <c r="N2835" s="31">
        <v>0</v>
      </c>
      <c r="O2835" s="31">
        <v>0</v>
      </c>
      <c r="P2835" s="31">
        <v>0</v>
      </c>
      <c r="Q2835" s="31">
        <v>0</v>
      </c>
      <c r="R2835" s="31">
        <v>0</v>
      </c>
      <c r="S2835" s="31">
        <v>0</v>
      </c>
      <c r="T2835" s="31">
        <v>0</v>
      </c>
      <c r="U2835" s="31">
        <v>0</v>
      </c>
      <c r="V2835" s="31">
        <v>-462.10300000000001</v>
      </c>
      <c r="W2835" s="31">
        <v>-172.809</v>
      </c>
      <c r="X2835" s="31">
        <v>105.5536</v>
      </c>
      <c r="Y2835" s="31"/>
      <c r="Z2835" s="33" t="s">
        <v>102</v>
      </c>
      <c r="AA2835" s="34">
        <v>0.38117499999999999</v>
      </c>
      <c r="AB2835" s="35">
        <v>0</v>
      </c>
      <c r="AC2835" s="36" t="s">
        <v>102</v>
      </c>
      <c r="AD2835" s="34" t="s">
        <v>102</v>
      </c>
      <c r="AE2835" s="35">
        <v>7.457555910046028</v>
      </c>
      <c r="AF2835" s="35" t="s">
        <v>102</v>
      </c>
      <c r="AG2835" s="35" t="s">
        <v>102</v>
      </c>
      <c r="AH2835" s="37">
        <v>105.5536</v>
      </c>
      <c r="AI2835" s="38">
        <v>-7.6456682775710869E-2</v>
      </c>
      <c r="AJ2835" s="39" t="s">
        <v>102</v>
      </c>
      <c r="AK2835" s="40" t="s">
        <v>102</v>
      </c>
      <c r="AL2835" s="37" t="s">
        <v>102</v>
      </c>
      <c r="AM2835" s="33">
        <v>3.3743494772326514E-2</v>
      </c>
      <c r="AN2835" s="34">
        <v>0.33628874999999997</v>
      </c>
      <c r="AO2835" s="35">
        <v>2.4400171626651002</v>
      </c>
      <c r="AP2835" s="36">
        <v>0.10695587156125751</v>
      </c>
      <c r="AQ2835" s="34">
        <v>1.4105866197085426</v>
      </c>
      <c r="AR2835" s="35">
        <v>9.2072731280213898</v>
      </c>
      <c r="AS2835" s="35">
        <v>1.7265941143721806</v>
      </c>
      <c r="AT2835" s="35">
        <v>0.86707995946057315</v>
      </c>
      <c r="AU2835" s="37">
        <v>21.021274999999999</v>
      </c>
      <c r="AV2835" s="38">
        <v>-8.5343661015978275E-2</v>
      </c>
      <c r="AW2835" s="39">
        <v>0.96183847970558256</v>
      </c>
      <c r="AX2835" s="40">
        <v>-1.3956100948184431</v>
      </c>
      <c r="AY2835" s="37" t="s">
        <v>102</v>
      </c>
      <c r="AZ2835" s="29" t="s">
        <v>102</v>
      </c>
      <c r="BA2835" s="29" t="s">
        <v>103</v>
      </c>
    </row>
    <row r="2836" spans="1:53" x14ac:dyDescent="0.25">
      <c r="A2836" s="29">
        <v>1</v>
      </c>
      <c r="B2836" s="29">
        <v>135</v>
      </c>
      <c r="C2836" s="41">
        <v>42735</v>
      </c>
      <c r="D2836" s="41">
        <v>42643</v>
      </c>
      <c r="E2836" s="42" t="s">
        <v>107</v>
      </c>
      <c r="F2836" s="29" t="s">
        <v>276</v>
      </c>
      <c r="G2836" s="29" t="s">
        <v>100</v>
      </c>
      <c r="H2836" s="30" t="s">
        <v>101</v>
      </c>
      <c r="I2836" s="31" t="s">
        <v>102</v>
      </c>
      <c r="J2836" s="31" t="s">
        <v>102</v>
      </c>
      <c r="K2836" s="31" t="s">
        <v>102</v>
      </c>
      <c r="L2836" s="31" t="s">
        <v>102</v>
      </c>
      <c r="M2836" s="31" t="s">
        <v>102</v>
      </c>
      <c r="N2836" s="31" t="s">
        <v>102</v>
      </c>
      <c r="O2836" s="31" t="s">
        <v>102</v>
      </c>
      <c r="P2836" s="31" t="s">
        <v>102</v>
      </c>
      <c r="Q2836" s="31" t="s">
        <v>102</v>
      </c>
      <c r="R2836" s="31" t="s">
        <v>102</v>
      </c>
      <c r="S2836" s="31" t="s">
        <v>102</v>
      </c>
      <c r="T2836" s="31" t="s">
        <v>102</v>
      </c>
      <c r="U2836" s="31" t="s">
        <v>102</v>
      </c>
      <c r="V2836" s="31" t="s">
        <v>102</v>
      </c>
      <c r="W2836" s="31" t="s">
        <v>102</v>
      </c>
      <c r="X2836" s="31" t="s">
        <v>102</v>
      </c>
      <c r="Y2836" s="31"/>
      <c r="Z2836" s="33" t="s">
        <v>102</v>
      </c>
      <c r="AA2836" s="34" t="s">
        <v>102</v>
      </c>
      <c r="AB2836" s="35" t="s">
        <v>102</v>
      </c>
      <c r="AC2836" s="36" t="s">
        <v>102</v>
      </c>
      <c r="AD2836" s="34" t="s">
        <v>102</v>
      </c>
      <c r="AE2836" s="35" t="s">
        <v>102</v>
      </c>
      <c r="AF2836" s="35" t="s">
        <v>102</v>
      </c>
      <c r="AG2836" s="35" t="s">
        <v>102</v>
      </c>
      <c r="AH2836" s="37" t="s">
        <v>102</v>
      </c>
      <c r="AI2836" s="38" t="s">
        <v>102</v>
      </c>
      <c r="AJ2836" s="39" t="s">
        <v>102</v>
      </c>
      <c r="AK2836" s="40" t="s">
        <v>102</v>
      </c>
      <c r="AL2836" s="37" t="s">
        <v>102</v>
      </c>
      <c r="AM2836" s="33">
        <v>3.7684707917816952E-2</v>
      </c>
      <c r="AN2836" s="34">
        <v>0.36248333333333332</v>
      </c>
      <c r="AO2836" s="35">
        <v>1.5399955178807501</v>
      </c>
      <c r="AP2836" s="36">
        <v>0.10866262480524873</v>
      </c>
      <c r="AQ2836" s="34">
        <v>1.4182306243284326</v>
      </c>
      <c r="AR2836" s="35">
        <v>8.475209003679911</v>
      </c>
      <c r="AS2836" s="35">
        <v>1.7972119779628133</v>
      </c>
      <c r="AT2836" s="35">
        <v>0.87719655990674372</v>
      </c>
      <c r="AU2836" s="37">
        <v>28.944466666666667</v>
      </c>
      <c r="AV2836" s="38">
        <v>-0.12036376692174378</v>
      </c>
      <c r="AW2836" s="39">
        <v>0.97484428254707911</v>
      </c>
      <c r="AX2836" s="40">
        <v>-1.3930372409181022</v>
      </c>
      <c r="AY2836" s="37" t="s">
        <v>102</v>
      </c>
      <c r="AZ2836" s="29" t="s">
        <v>102</v>
      </c>
      <c r="BA2836" s="29" t="s">
        <v>103</v>
      </c>
    </row>
    <row r="2837" spans="1:53" x14ac:dyDescent="0.25">
      <c r="A2837" s="29">
        <v>1</v>
      </c>
      <c r="B2837" s="29">
        <v>135</v>
      </c>
      <c r="C2837" s="41">
        <v>42825</v>
      </c>
      <c r="D2837" s="41">
        <v>42825</v>
      </c>
      <c r="E2837" s="42" t="s">
        <v>98</v>
      </c>
      <c r="F2837" s="29" t="s">
        <v>276</v>
      </c>
      <c r="G2837" s="29" t="s">
        <v>100</v>
      </c>
      <c r="H2837" s="30" t="s">
        <v>101</v>
      </c>
      <c r="I2837" s="31">
        <v>297.16649999999998</v>
      </c>
      <c r="J2837" s="31">
        <v>0</v>
      </c>
      <c r="K2837" s="31">
        <v>41.213500000000003</v>
      </c>
      <c r="L2837" s="31">
        <v>2317.0084999999999</v>
      </c>
      <c r="M2837" s="31">
        <v>954.92029814750003</v>
      </c>
      <c r="N2837" s="31">
        <v>24108.887999999999</v>
      </c>
      <c r="O2837" s="31">
        <v>486.79199999999997</v>
      </c>
      <c r="P2837" s="31">
        <v>23622.095999999998</v>
      </c>
      <c r="Q2837" s="31">
        <v>0</v>
      </c>
      <c r="R2837" s="31">
        <v>0</v>
      </c>
      <c r="S2837" s="31">
        <v>0</v>
      </c>
      <c r="T2837" s="31">
        <v>2029.8420000000001</v>
      </c>
      <c r="U2837" s="31">
        <v>0</v>
      </c>
      <c r="V2837" s="31">
        <v>-421.089</v>
      </c>
      <c r="W2837" s="31">
        <v>-275.79000000000002</v>
      </c>
      <c r="X2837" s="31">
        <v>248.1533</v>
      </c>
      <c r="Y2837" s="31"/>
      <c r="Z2837" s="33" t="s">
        <v>102</v>
      </c>
      <c r="AA2837" s="34">
        <v>0.41213500000000003</v>
      </c>
      <c r="AB2837" s="35">
        <v>6.1843108911355591</v>
      </c>
      <c r="AC2837" s="36">
        <v>0</v>
      </c>
      <c r="AD2837" s="34" t="s">
        <v>102</v>
      </c>
      <c r="AE2837" s="35">
        <v>9.0709593282892698</v>
      </c>
      <c r="AF2837" s="35" t="s">
        <v>102</v>
      </c>
      <c r="AG2837" s="35" t="s">
        <v>102</v>
      </c>
      <c r="AH2837" s="37">
        <v>248.1533</v>
      </c>
      <c r="AI2837" s="38">
        <v>-0.11902848004226141</v>
      </c>
      <c r="AJ2837" s="39" t="s">
        <v>102</v>
      </c>
      <c r="AK2837" s="40" t="s">
        <v>102</v>
      </c>
      <c r="AL2837" s="37" t="s">
        <v>102</v>
      </c>
      <c r="AM2837" s="33" t="s">
        <v>102</v>
      </c>
      <c r="AN2837" s="34">
        <v>0.40515733333333337</v>
      </c>
      <c r="AO2837" s="35">
        <v>2.061436963711853</v>
      </c>
      <c r="AP2837" s="36">
        <v>0</v>
      </c>
      <c r="AQ2837" s="34" t="s">
        <v>102</v>
      </c>
      <c r="AR2837" s="35">
        <v>7.3376538717444388</v>
      </c>
      <c r="AS2837" s="35" t="s">
        <v>102</v>
      </c>
      <c r="AT2837" s="35" t="s">
        <v>102</v>
      </c>
      <c r="AU2837" s="37">
        <v>109.84960000000001</v>
      </c>
      <c r="AV2837" s="38">
        <v>-0.1792133938172765</v>
      </c>
      <c r="AW2837" s="39" t="s">
        <v>102</v>
      </c>
      <c r="AX2837" s="40" t="s">
        <v>102</v>
      </c>
      <c r="AY2837" s="37" t="s">
        <v>102</v>
      </c>
      <c r="AZ2837" s="29" t="s">
        <v>102</v>
      </c>
      <c r="BA2837" s="29" t="s">
        <v>103</v>
      </c>
    </row>
    <row r="2838" spans="1:53" x14ac:dyDescent="0.25">
      <c r="A2838" s="29">
        <v>1</v>
      </c>
      <c r="B2838" s="29">
        <v>135</v>
      </c>
      <c r="C2838" s="41">
        <v>42916</v>
      </c>
      <c r="D2838" s="41">
        <v>42916</v>
      </c>
      <c r="E2838" s="42" t="s">
        <v>98</v>
      </c>
      <c r="F2838" s="29" t="s">
        <v>276</v>
      </c>
      <c r="G2838" s="29" t="s">
        <v>100</v>
      </c>
      <c r="H2838" s="30" t="s">
        <v>101</v>
      </c>
      <c r="I2838" s="31">
        <v>269.17</v>
      </c>
      <c r="J2838" s="31">
        <v>36016.322</v>
      </c>
      <c r="K2838" s="31">
        <v>39.810499999999998</v>
      </c>
      <c r="L2838" s="31">
        <v>2328.3409999999999</v>
      </c>
      <c r="M2838" s="31">
        <v>926.92419380499996</v>
      </c>
      <c r="N2838" s="31">
        <v>22909.705999999998</v>
      </c>
      <c r="O2838" s="31">
        <v>274.94099999999997</v>
      </c>
      <c r="P2838" s="31">
        <v>22634.764999999999</v>
      </c>
      <c r="Q2838" s="31">
        <v>1851.1289999999999</v>
      </c>
      <c r="R2838" s="31">
        <v>3650.0329999999999</v>
      </c>
      <c r="S2838" s="31">
        <v>1169.077</v>
      </c>
      <c r="T2838" s="31">
        <v>3263.556</v>
      </c>
      <c r="U2838" s="31">
        <v>-71.755600000000001</v>
      </c>
      <c r="V2838" s="31">
        <v>-411.226</v>
      </c>
      <c r="W2838" s="31">
        <v>-475.15499999999997</v>
      </c>
      <c r="X2838" s="31">
        <v>166.62520000000001</v>
      </c>
      <c r="Y2838" s="31"/>
      <c r="Z2838" s="33">
        <v>7.4735560171857642E-3</v>
      </c>
      <c r="AA2838" s="34">
        <v>0.39810499999999999</v>
      </c>
      <c r="AB2838" s="35">
        <v>6.1048047810373989</v>
      </c>
      <c r="AC2838" s="36">
        <v>8.0801080555114937E-2</v>
      </c>
      <c r="AD2838" s="34">
        <v>0.63609232502974622</v>
      </c>
      <c r="AE2838" s="35">
        <v>9.0162022226707457</v>
      </c>
      <c r="AF2838" s="35">
        <v>2.002938085471083</v>
      </c>
      <c r="AG2838" s="35">
        <v>0.32029217270090438</v>
      </c>
      <c r="AH2838" s="37">
        <v>166.62520000000001</v>
      </c>
      <c r="AI2838" s="38">
        <v>-0.2040744890890123</v>
      </c>
      <c r="AJ2838" s="39">
        <v>0.25858731494015408</v>
      </c>
      <c r="AK2838" s="40">
        <v>11.035913586284408</v>
      </c>
      <c r="AL2838" s="37">
        <v>-71.755600000000001</v>
      </c>
      <c r="AM2838" s="33">
        <v>7.4735560171857642E-3</v>
      </c>
      <c r="AN2838" s="34">
        <v>0.39713833333333332</v>
      </c>
      <c r="AO2838" s="35">
        <v>4.0963718907243196</v>
      </c>
      <c r="AP2838" s="36">
        <v>4.0400540277557469E-2</v>
      </c>
      <c r="AQ2838" s="34">
        <v>0.63609232502974622</v>
      </c>
      <c r="AR2838" s="35">
        <v>8.5149058203353487</v>
      </c>
      <c r="AS2838" s="35">
        <v>2.002938085471083</v>
      </c>
      <c r="AT2838" s="35">
        <v>0.32029217270090438</v>
      </c>
      <c r="AU2838" s="37">
        <v>173.44403333333335</v>
      </c>
      <c r="AV2838" s="38">
        <v>-0.13318655063566154</v>
      </c>
      <c r="AW2838" s="39">
        <v>0.25858731494015408</v>
      </c>
      <c r="AX2838" s="40">
        <v>11.035913586284408</v>
      </c>
      <c r="AY2838" s="37">
        <v>-71.755600000000001</v>
      </c>
      <c r="AZ2838" s="29" t="s">
        <v>105</v>
      </c>
      <c r="BA2838" s="29" t="s">
        <v>103</v>
      </c>
    </row>
    <row r="2839" spans="1:53" x14ac:dyDescent="0.25">
      <c r="A2839" s="29">
        <v>1</v>
      </c>
      <c r="B2839" s="29">
        <v>135</v>
      </c>
      <c r="C2839" s="41">
        <v>43008</v>
      </c>
      <c r="D2839" s="41">
        <v>43008</v>
      </c>
      <c r="E2839" s="42" t="s">
        <v>98</v>
      </c>
      <c r="F2839" s="29" t="s">
        <v>276</v>
      </c>
      <c r="G2839" s="29" t="s">
        <v>100</v>
      </c>
      <c r="H2839" s="30" t="s">
        <v>101</v>
      </c>
      <c r="I2839" s="31">
        <v>188.31200000000001</v>
      </c>
      <c r="J2839" s="31">
        <v>35431.152000000002</v>
      </c>
      <c r="K2839" s="31">
        <v>43.468000000000004</v>
      </c>
      <c r="L2839" s="31">
        <v>2327.1750000000002</v>
      </c>
      <c r="M2839" s="31">
        <v>1011.5764290000002</v>
      </c>
      <c r="N2839" s="31">
        <v>22709.894</v>
      </c>
      <c r="O2839" s="31">
        <v>550.13099999999997</v>
      </c>
      <c r="P2839" s="31">
        <v>22159.762999999999</v>
      </c>
      <c r="Q2839" s="31">
        <v>1705.595</v>
      </c>
      <c r="R2839" s="31">
        <v>3483.16</v>
      </c>
      <c r="S2839" s="31">
        <v>1125.461</v>
      </c>
      <c r="T2839" s="31">
        <v>3068.422</v>
      </c>
      <c r="U2839" s="31">
        <v>-23.005199999999999</v>
      </c>
      <c r="V2839" s="31">
        <v>-378.01299999999998</v>
      </c>
      <c r="W2839" s="31">
        <v>-182.221</v>
      </c>
      <c r="X2839" s="31">
        <v>17.4148</v>
      </c>
      <c r="Y2839" s="31"/>
      <c r="Z2839" s="33">
        <v>5.3148709361750361E-3</v>
      </c>
      <c r="AA2839" s="34">
        <v>0.43468000000000001</v>
      </c>
      <c r="AB2839" s="35">
        <v>5.4765419509394269</v>
      </c>
      <c r="AC2839" s="36">
        <v>7.5103609026092324E-2</v>
      </c>
      <c r="AD2839" s="34">
        <v>0.64095838599885202</v>
      </c>
      <c r="AE2839" s="35">
        <v>10.704144344242131</v>
      </c>
      <c r="AF2839" s="35">
        <v>2.3723719382385622</v>
      </c>
      <c r="AG2839" s="35">
        <v>0.32311493012092468</v>
      </c>
      <c r="AH2839" s="37">
        <v>17.4148</v>
      </c>
      <c r="AI2839" s="38">
        <v>-7.8301373983477821E-2</v>
      </c>
      <c r="AJ2839" s="39">
        <v>0.26272642786212541</v>
      </c>
      <c r="AK2839" s="40">
        <v>11.547027103833829</v>
      </c>
      <c r="AL2839" s="37">
        <v>-23.005199999999999</v>
      </c>
      <c r="AM2839" s="33">
        <v>6.3942134766804002E-3</v>
      </c>
      <c r="AN2839" s="34">
        <v>0.41497333333333336</v>
      </c>
      <c r="AO2839" s="35">
        <v>5.9218858743707949</v>
      </c>
      <c r="AP2839" s="36">
        <v>5.1968229860402421E-2</v>
      </c>
      <c r="AQ2839" s="34">
        <v>0.63852535551429912</v>
      </c>
      <c r="AR2839" s="35">
        <v>9.5971019650673828</v>
      </c>
      <c r="AS2839" s="35">
        <v>2.1876550118548224</v>
      </c>
      <c r="AT2839" s="35">
        <v>0.32170355141091456</v>
      </c>
      <c r="AU2839" s="37">
        <v>144.06443333333334</v>
      </c>
      <c r="AV2839" s="38">
        <v>-0.13380144770491717</v>
      </c>
      <c r="AW2839" s="39">
        <v>0.26065687140113974</v>
      </c>
      <c r="AX2839" s="40">
        <v>11.291470345059118</v>
      </c>
      <c r="AY2839" s="37">
        <v>-47.380400000000002</v>
      </c>
      <c r="AZ2839" s="29" t="s">
        <v>105</v>
      </c>
      <c r="BA2839" s="29" t="s">
        <v>103</v>
      </c>
    </row>
    <row r="2840" spans="1:53" x14ac:dyDescent="0.25">
      <c r="A2840" s="29">
        <v>0</v>
      </c>
      <c r="B2840" s="29">
        <v>136</v>
      </c>
      <c r="C2840" s="41">
        <v>41182</v>
      </c>
      <c r="D2840" s="41">
        <v>41182</v>
      </c>
      <c r="E2840" s="42" t="s">
        <v>98</v>
      </c>
      <c r="F2840" s="29" t="s">
        <v>277</v>
      </c>
      <c r="G2840" s="29" t="s">
        <v>100</v>
      </c>
      <c r="H2840" s="30" t="s">
        <v>278</v>
      </c>
      <c r="I2840" s="31">
        <v>315</v>
      </c>
      <c r="J2840" s="31">
        <v>22781</v>
      </c>
      <c r="K2840" s="31">
        <v>16.863</v>
      </c>
      <c r="L2840" s="31">
        <v>3819</v>
      </c>
      <c r="M2840" s="31">
        <v>643.99797000000001</v>
      </c>
      <c r="N2840" s="31">
        <v>8906</v>
      </c>
      <c r="O2840" s="31">
        <v>365</v>
      </c>
      <c r="P2840" s="31">
        <v>8541</v>
      </c>
      <c r="Q2840" s="31">
        <v>1606</v>
      </c>
      <c r="R2840" s="31">
        <v>5326</v>
      </c>
      <c r="S2840" s="31">
        <v>9099</v>
      </c>
      <c r="T2840" s="31">
        <v>8915</v>
      </c>
      <c r="U2840" s="31">
        <v>3.5144000000000002</v>
      </c>
      <c r="V2840" s="31">
        <v>-127</v>
      </c>
      <c r="W2840" s="31">
        <v>70</v>
      </c>
      <c r="X2840" s="31">
        <v>-7.4713000000000003</v>
      </c>
      <c r="Y2840" s="31"/>
      <c r="Z2840" s="33">
        <v>1.382731223387911E-2</v>
      </c>
      <c r="AA2840" s="34">
        <v>0.16863</v>
      </c>
      <c r="AB2840" s="35">
        <v>3.3156160414605034</v>
      </c>
      <c r="AC2840" s="36">
        <v>0.18032786885245902</v>
      </c>
      <c r="AD2840" s="34">
        <v>0.39093981826961066</v>
      </c>
      <c r="AE2840" s="35">
        <v>20.28340062992126</v>
      </c>
      <c r="AF2840" s="35">
        <v>1.60398</v>
      </c>
      <c r="AG2840" s="35">
        <v>1.7084115659031167</v>
      </c>
      <c r="AH2840" s="37">
        <v>-7.4713000000000003</v>
      </c>
      <c r="AI2840" s="38">
        <v>1.8329405603561142E-2</v>
      </c>
      <c r="AJ2840" s="39">
        <v>0.67055879899916593</v>
      </c>
      <c r="AK2840" s="40">
        <v>2.5553561413348289</v>
      </c>
      <c r="AL2840" s="37">
        <v>3.5144000000000002</v>
      </c>
      <c r="AM2840" s="33" t="s">
        <v>102</v>
      </c>
      <c r="AN2840" s="34" t="s">
        <v>102</v>
      </c>
      <c r="AO2840" s="35" t="s">
        <v>102</v>
      </c>
      <c r="AP2840" s="36" t="s">
        <v>102</v>
      </c>
      <c r="AQ2840" s="34" t="s">
        <v>102</v>
      </c>
      <c r="AR2840" s="35" t="s">
        <v>102</v>
      </c>
      <c r="AS2840" s="35" t="s">
        <v>102</v>
      </c>
      <c r="AT2840" s="35" t="s">
        <v>102</v>
      </c>
      <c r="AU2840" s="37" t="s">
        <v>102</v>
      </c>
      <c r="AV2840" s="38" t="s">
        <v>102</v>
      </c>
      <c r="AW2840" s="39" t="s">
        <v>102</v>
      </c>
      <c r="AX2840" s="40" t="s">
        <v>102</v>
      </c>
      <c r="AY2840" s="37" t="s">
        <v>102</v>
      </c>
      <c r="AZ2840" s="29" t="s">
        <v>102</v>
      </c>
      <c r="BA2840" s="29" t="s">
        <v>103</v>
      </c>
    </row>
    <row r="2841" spans="1:53" x14ac:dyDescent="0.25">
      <c r="A2841" s="29">
        <v>0</v>
      </c>
      <c r="B2841" s="29">
        <v>136</v>
      </c>
      <c r="C2841" s="41">
        <v>41274</v>
      </c>
      <c r="D2841" s="41">
        <v>41274</v>
      </c>
      <c r="E2841" s="42" t="s">
        <v>98</v>
      </c>
      <c r="F2841" s="29" t="s">
        <v>277</v>
      </c>
      <c r="G2841" s="29" t="s">
        <v>100</v>
      </c>
      <c r="H2841" s="30" t="s">
        <v>278</v>
      </c>
      <c r="I2841" s="31">
        <v>245</v>
      </c>
      <c r="J2841" s="31">
        <v>22795</v>
      </c>
      <c r="K2841" s="31">
        <v>14.489800000000001</v>
      </c>
      <c r="L2841" s="31">
        <v>4058</v>
      </c>
      <c r="M2841" s="31">
        <v>587.996084</v>
      </c>
      <c r="N2841" s="31">
        <v>8634</v>
      </c>
      <c r="O2841" s="31">
        <v>300</v>
      </c>
      <c r="P2841" s="31">
        <v>8334</v>
      </c>
      <c r="Q2841" s="31">
        <v>1585</v>
      </c>
      <c r="R2841" s="31">
        <v>5710</v>
      </c>
      <c r="S2841" s="31">
        <v>9029</v>
      </c>
      <c r="T2841" s="31">
        <v>8818</v>
      </c>
      <c r="U2841" s="31">
        <v>-5.1428000000000003</v>
      </c>
      <c r="V2841" s="31">
        <v>-126</v>
      </c>
      <c r="W2841" s="31">
        <v>-122</v>
      </c>
      <c r="X2841" s="31">
        <v>-14.160600000000001</v>
      </c>
      <c r="Y2841" s="31"/>
      <c r="Z2841" s="33">
        <v>1.0747971046282079E-2</v>
      </c>
      <c r="AA2841" s="34">
        <v>0.144898</v>
      </c>
      <c r="AB2841" s="35">
        <v>3.543390945440378</v>
      </c>
      <c r="AC2841" s="36">
        <v>0.18357655779476489</v>
      </c>
      <c r="AD2841" s="34">
        <v>0.37876727352489581</v>
      </c>
      <c r="AE2841" s="35">
        <v>18.666542349206349</v>
      </c>
      <c r="AF2841" s="35">
        <v>1.4839017892744479</v>
      </c>
      <c r="AG2841" s="35">
        <v>1.5812609457092819</v>
      </c>
      <c r="AH2841" s="37">
        <v>-14.160600000000001</v>
      </c>
      <c r="AI2841" s="38">
        <v>-3.0064070970921637E-2</v>
      </c>
      <c r="AJ2841" s="39">
        <v>0.71208598376837029</v>
      </c>
      <c r="AK2841" s="40">
        <v>2.5850533000680427</v>
      </c>
      <c r="AL2841" s="37">
        <v>-5.1428000000000003</v>
      </c>
      <c r="AM2841" s="33" t="s">
        <v>102</v>
      </c>
      <c r="AN2841" s="34" t="s">
        <v>102</v>
      </c>
      <c r="AO2841" s="35" t="s">
        <v>102</v>
      </c>
      <c r="AP2841" s="36" t="s">
        <v>102</v>
      </c>
      <c r="AQ2841" s="34" t="s">
        <v>102</v>
      </c>
      <c r="AR2841" s="35" t="s">
        <v>102</v>
      </c>
      <c r="AS2841" s="35" t="s">
        <v>102</v>
      </c>
      <c r="AT2841" s="35" t="s">
        <v>102</v>
      </c>
      <c r="AU2841" s="37" t="s">
        <v>102</v>
      </c>
      <c r="AV2841" s="38" t="s">
        <v>102</v>
      </c>
      <c r="AW2841" s="39" t="s">
        <v>102</v>
      </c>
      <c r="AX2841" s="40" t="s">
        <v>102</v>
      </c>
      <c r="AY2841" s="37" t="s">
        <v>102</v>
      </c>
      <c r="AZ2841" s="29" t="s">
        <v>102</v>
      </c>
      <c r="BA2841" s="29" t="s">
        <v>103</v>
      </c>
    </row>
    <row r="2842" spans="1:53" x14ac:dyDescent="0.25">
      <c r="A2842" s="29">
        <v>0</v>
      </c>
      <c r="B2842" s="29">
        <v>136</v>
      </c>
      <c r="C2842" s="41">
        <v>41364</v>
      </c>
      <c r="D2842" s="41">
        <v>41364</v>
      </c>
      <c r="E2842" s="42" t="s">
        <v>98</v>
      </c>
      <c r="F2842" s="29" t="s">
        <v>277</v>
      </c>
      <c r="G2842" s="29" t="s">
        <v>100</v>
      </c>
      <c r="H2842" s="30" t="s">
        <v>278</v>
      </c>
      <c r="I2842" s="31">
        <v>273</v>
      </c>
      <c r="J2842" s="31">
        <v>22681</v>
      </c>
      <c r="K2842" s="31">
        <v>16.132300000000001</v>
      </c>
      <c r="L2842" s="31">
        <v>3837</v>
      </c>
      <c r="M2842" s="31">
        <v>618.996351</v>
      </c>
      <c r="N2842" s="31">
        <v>8928</v>
      </c>
      <c r="O2842" s="31">
        <v>286</v>
      </c>
      <c r="P2842" s="31">
        <v>8642</v>
      </c>
      <c r="Q2842" s="31">
        <v>1896</v>
      </c>
      <c r="R2842" s="31">
        <v>5754</v>
      </c>
      <c r="S2842" s="31">
        <v>9057</v>
      </c>
      <c r="T2842" s="31">
        <v>8698</v>
      </c>
      <c r="U2842" s="31">
        <v>1.37</v>
      </c>
      <c r="V2842" s="31">
        <v>-131</v>
      </c>
      <c r="W2842" s="31">
        <v>22</v>
      </c>
      <c r="X2842" s="31">
        <v>-7.4739000000000004</v>
      </c>
      <c r="Y2842" s="31"/>
      <c r="Z2842" s="33">
        <v>1.2036506326881531E-2</v>
      </c>
      <c r="AA2842" s="34">
        <v>0.16132299999999999</v>
      </c>
      <c r="AB2842" s="35">
        <v>3.4903275221407566</v>
      </c>
      <c r="AC2842" s="36">
        <v>0.21236559139784947</v>
      </c>
      <c r="AD2842" s="34">
        <v>0.39363343767911468</v>
      </c>
      <c r="AE2842" s="35">
        <v>18.900651938931297</v>
      </c>
      <c r="AF2842" s="35">
        <v>1.3058994746835444</v>
      </c>
      <c r="AG2842" s="35">
        <v>1.5740354535974974</v>
      </c>
      <c r="AH2842" s="37">
        <v>-7.4739000000000004</v>
      </c>
      <c r="AI2842" s="38">
        <v>5.7336460776648427E-3</v>
      </c>
      <c r="AJ2842" s="39">
        <v>0.67668974031127371</v>
      </c>
      <c r="AK2842" s="40">
        <v>2.6076109450448377</v>
      </c>
      <c r="AL2842" s="37">
        <v>1.37</v>
      </c>
      <c r="AM2842" s="33" t="s">
        <v>102</v>
      </c>
      <c r="AN2842" s="34" t="s">
        <v>102</v>
      </c>
      <c r="AO2842" s="35" t="s">
        <v>102</v>
      </c>
      <c r="AP2842" s="36" t="s">
        <v>102</v>
      </c>
      <c r="AQ2842" s="34" t="s">
        <v>102</v>
      </c>
      <c r="AR2842" s="35" t="s">
        <v>102</v>
      </c>
      <c r="AS2842" s="35" t="s">
        <v>102</v>
      </c>
      <c r="AT2842" s="35" t="s">
        <v>102</v>
      </c>
      <c r="AU2842" s="37" t="s">
        <v>102</v>
      </c>
      <c r="AV2842" s="38" t="s">
        <v>102</v>
      </c>
      <c r="AW2842" s="39" t="s">
        <v>102</v>
      </c>
      <c r="AX2842" s="40" t="s">
        <v>102</v>
      </c>
      <c r="AY2842" s="37" t="s">
        <v>102</v>
      </c>
      <c r="AZ2842" s="29" t="s">
        <v>102</v>
      </c>
      <c r="BA2842" s="29" t="s">
        <v>103</v>
      </c>
    </row>
    <row r="2843" spans="1:53" x14ac:dyDescent="0.25">
      <c r="A2843" s="29">
        <v>1</v>
      </c>
      <c r="B2843" s="29">
        <v>136</v>
      </c>
      <c r="C2843" s="41">
        <v>41455</v>
      </c>
      <c r="D2843" s="41">
        <v>41455</v>
      </c>
      <c r="E2843" s="42" t="s">
        <v>98</v>
      </c>
      <c r="F2843" s="29" t="s">
        <v>277</v>
      </c>
      <c r="G2843" s="29" t="s">
        <v>100</v>
      </c>
      <c r="H2843" s="30" t="s">
        <v>278</v>
      </c>
      <c r="I2843" s="31">
        <v>206</v>
      </c>
      <c r="J2843" s="31">
        <v>22632</v>
      </c>
      <c r="K2843" s="31">
        <v>14.1416</v>
      </c>
      <c r="L2843" s="31">
        <v>3868</v>
      </c>
      <c r="M2843" s="31">
        <v>546.99708799999996</v>
      </c>
      <c r="N2843" s="31">
        <v>9235</v>
      </c>
      <c r="O2843" s="31">
        <v>295</v>
      </c>
      <c r="P2843" s="31">
        <v>8940</v>
      </c>
      <c r="Q2843" s="31">
        <v>2148</v>
      </c>
      <c r="R2843" s="31">
        <v>5950</v>
      </c>
      <c r="S2843" s="31">
        <v>8948</v>
      </c>
      <c r="T2843" s="31">
        <v>8439</v>
      </c>
      <c r="U2843" s="31">
        <v>-5.1816000000000004</v>
      </c>
      <c r="V2843" s="31">
        <v>-128</v>
      </c>
      <c r="W2843" s="31">
        <v>-118</v>
      </c>
      <c r="X2843" s="31">
        <v>0.5514</v>
      </c>
      <c r="Y2843" s="31"/>
      <c r="Z2843" s="33">
        <v>9.1021562389536938E-3</v>
      </c>
      <c r="AA2843" s="34">
        <v>0.14141600000000001</v>
      </c>
      <c r="AB2843" s="35">
        <v>4.0859449694181924</v>
      </c>
      <c r="AC2843" s="36">
        <v>0.23259339469409854</v>
      </c>
      <c r="AD2843" s="34">
        <v>0.4080505478967833</v>
      </c>
      <c r="AE2843" s="35">
        <v>17.093658999999999</v>
      </c>
      <c r="AF2843" s="35">
        <v>1.0186165512104282</v>
      </c>
      <c r="AG2843" s="35">
        <v>1.5038655462184873</v>
      </c>
      <c r="AH2843" s="37">
        <v>0.5514</v>
      </c>
      <c r="AI2843" s="38">
        <v>-3.0506721820062047E-2</v>
      </c>
      <c r="AJ2843" s="39">
        <v>0.68363379285966774</v>
      </c>
      <c r="AK2843" s="40">
        <v>2.6818343405616778</v>
      </c>
      <c r="AL2843" s="37">
        <v>-5.1816000000000004</v>
      </c>
      <c r="AM2843" s="33">
        <v>1.1428486461499104E-2</v>
      </c>
      <c r="AN2843" s="34">
        <v>0.15406675</v>
      </c>
      <c r="AO2843" s="35">
        <v>3.6088198696149574</v>
      </c>
      <c r="AP2843" s="36">
        <v>0.20221585318479299</v>
      </c>
      <c r="AQ2843" s="34">
        <v>0.39284776934260113</v>
      </c>
      <c r="AR2843" s="35">
        <v>18.736063479514726</v>
      </c>
      <c r="AS2843" s="35">
        <v>1.3530994537921051</v>
      </c>
      <c r="AT2843" s="35">
        <v>1.5918933778570958</v>
      </c>
      <c r="AU2843" s="37">
        <v>-7.1386000000000003</v>
      </c>
      <c r="AV2843" s="38">
        <v>-9.1269352774394248E-3</v>
      </c>
      <c r="AW2843" s="39">
        <v>0.68574207898461936</v>
      </c>
      <c r="AX2843" s="40">
        <v>2.6074636817523471</v>
      </c>
      <c r="AY2843" s="37">
        <v>-1.36</v>
      </c>
      <c r="AZ2843" s="29" t="s">
        <v>102</v>
      </c>
      <c r="BA2843" s="29" t="s">
        <v>103</v>
      </c>
    </row>
    <row r="2844" spans="1:53" x14ac:dyDescent="0.25">
      <c r="A2844" s="29">
        <v>1</v>
      </c>
      <c r="B2844" s="29">
        <v>136</v>
      </c>
      <c r="C2844" s="41">
        <v>41547</v>
      </c>
      <c r="D2844" s="41">
        <v>41547</v>
      </c>
      <c r="E2844" s="42" t="s">
        <v>98</v>
      </c>
      <c r="F2844" s="29" t="s">
        <v>277</v>
      </c>
      <c r="G2844" s="29" t="s">
        <v>100</v>
      </c>
      <c r="H2844" s="30" t="s">
        <v>278</v>
      </c>
      <c r="I2844" s="31">
        <v>239</v>
      </c>
      <c r="J2844" s="31">
        <v>22937</v>
      </c>
      <c r="K2844" s="31">
        <v>15.4712</v>
      </c>
      <c r="L2844" s="31">
        <v>3820</v>
      </c>
      <c r="M2844" s="31">
        <v>590.99983999999995</v>
      </c>
      <c r="N2844" s="31">
        <v>9295</v>
      </c>
      <c r="O2844" s="31">
        <v>316</v>
      </c>
      <c r="P2844" s="31">
        <v>8979</v>
      </c>
      <c r="Q2844" s="31">
        <v>2230</v>
      </c>
      <c r="R2844" s="31">
        <v>6151</v>
      </c>
      <c r="S2844" s="31">
        <v>9073</v>
      </c>
      <c r="T2844" s="31">
        <v>8581</v>
      </c>
      <c r="U2844" s="31">
        <v>1.4568000000000001</v>
      </c>
      <c r="V2844" s="31">
        <v>-129</v>
      </c>
      <c r="W2844" s="31">
        <v>22</v>
      </c>
      <c r="X2844" s="31">
        <v>-8.2299000000000007</v>
      </c>
      <c r="Y2844" s="31"/>
      <c r="Z2844" s="33">
        <v>1.0419845664210664E-2</v>
      </c>
      <c r="AA2844" s="34">
        <v>0.15471199999999999</v>
      </c>
      <c r="AB2844" s="35">
        <v>3.7982243785379031</v>
      </c>
      <c r="AC2844" s="36">
        <v>0.23991393222162452</v>
      </c>
      <c r="AD2844" s="34">
        <v>0.4052404412085277</v>
      </c>
      <c r="AE2844" s="35">
        <v>18.325576434108527</v>
      </c>
      <c r="AF2844" s="35">
        <v>1.0600893991031388</v>
      </c>
      <c r="AG2844" s="35">
        <v>1.4750447081775322</v>
      </c>
      <c r="AH2844" s="37">
        <v>-8.2299000000000007</v>
      </c>
      <c r="AI2844" s="38">
        <v>5.7591623036649213E-3</v>
      </c>
      <c r="AJ2844" s="39">
        <v>0.66617255961982824</v>
      </c>
      <c r="AK2844" s="40">
        <v>2.6729984850250554</v>
      </c>
      <c r="AL2844" s="37">
        <v>1.4568000000000001</v>
      </c>
      <c r="AM2844" s="33">
        <v>1.057661981908199E-2</v>
      </c>
      <c r="AN2844" s="34">
        <v>0.15058724999999998</v>
      </c>
      <c r="AO2844" s="35">
        <v>3.7294719538843077</v>
      </c>
      <c r="AP2844" s="36">
        <v>0.21711236902708436</v>
      </c>
      <c r="AQ2844" s="34">
        <v>0.3964229250773304</v>
      </c>
      <c r="AR2844" s="35">
        <v>18.246607430561543</v>
      </c>
      <c r="AS2844" s="35">
        <v>1.2171268035678897</v>
      </c>
      <c r="AT2844" s="35">
        <v>1.5335516634256998</v>
      </c>
      <c r="AU2844" s="37">
        <v>-7.3282500000000006</v>
      </c>
      <c r="AV2844" s="38">
        <v>-1.2269496102413478E-2</v>
      </c>
      <c r="AW2844" s="39">
        <v>0.684645519139785</v>
      </c>
      <c r="AX2844" s="40">
        <v>2.6368742676749033</v>
      </c>
      <c r="AY2844" s="37">
        <v>-1.8743999999999998</v>
      </c>
      <c r="AZ2844" s="29" t="s">
        <v>102</v>
      </c>
      <c r="BA2844" s="29" t="s">
        <v>103</v>
      </c>
    </row>
    <row r="2845" spans="1:53" x14ac:dyDescent="0.25">
      <c r="A2845" s="29">
        <v>1</v>
      </c>
      <c r="B2845" s="29">
        <v>136</v>
      </c>
      <c r="C2845" s="41">
        <v>41639</v>
      </c>
      <c r="D2845" s="41">
        <v>41639</v>
      </c>
      <c r="E2845" s="42" t="s">
        <v>98</v>
      </c>
      <c r="F2845" s="29" t="s">
        <v>277</v>
      </c>
      <c r="G2845" s="29" t="s">
        <v>100</v>
      </c>
      <c r="H2845" s="30" t="s">
        <v>278</v>
      </c>
      <c r="I2845" s="31">
        <v>-66</v>
      </c>
      <c r="J2845" s="31">
        <v>21977</v>
      </c>
      <c r="K2845" s="31">
        <v>7.9454000000000002</v>
      </c>
      <c r="L2845" s="31">
        <v>3738</v>
      </c>
      <c r="M2845" s="31">
        <v>296.99905200000001</v>
      </c>
      <c r="N2845" s="31">
        <v>8727</v>
      </c>
      <c r="O2845" s="31">
        <v>435</v>
      </c>
      <c r="P2845" s="31">
        <v>8292</v>
      </c>
      <c r="Q2845" s="31">
        <v>1666</v>
      </c>
      <c r="R2845" s="31">
        <v>5699</v>
      </c>
      <c r="S2845" s="31">
        <v>8774</v>
      </c>
      <c r="T2845" s="31">
        <v>8203</v>
      </c>
      <c r="U2845" s="31">
        <v>-12.5832</v>
      </c>
      <c r="V2845" s="31">
        <v>-128</v>
      </c>
      <c r="W2845" s="31">
        <v>-271</v>
      </c>
      <c r="X2845" s="31">
        <v>-49.489800000000002</v>
      </c>
      <c r="Y2845" s="31"/>
      <c r="Z2845" s="33">
        <v>-3.0031396459935388E-3</v>
      </c>
      <c r="AA2845" s="34">
        <v>7.9453999999999997E-2</v>
      </c>
      <c r="AB2845" s="35">
        <v>6.9798202588202196</v>
      </c>
      <c r="AC2845" s="36">
        <v>0.19090179901455254</v>
      </c>
      <c r="AD2845" s="34">
        <v>0.39709696500887293</v>
      </c>
      <c r="AE2845" s="35">
        <v>9.2812203750000002</v>
      </c>
      <c r="AF2845" s="35">
        <v>0.71308295798319332</v>
      </c>
      <c r="AG2845" s="35">
        <v>1.539568345323741</v>
      </c>
      <c r="AH2845" s="37">
        <v>-49.489800000000002</v>
      </c>
      <c r="AI2845" s="38">
        <v>-7.2498662386302842E-2</v>
      </c>
      <c r="AJ2845" s="39">
        <v>0.68034763616508165</v>
      </c>
      <c r="AK2845" s="40">
        <v>2.6791417773985127</v>
      </c>
      <c r="AL2845" s="37">
        <v>-12.5832</v>
      </c>
      <c r="AM2845" s="33">
        <v>7.1388421460130882E-3</v>
      </c>
      <c r="AN2845" s="34">
        <v>0.13422624999999999</v>
      </c>
      <c r="AO2845" s="35">
        <v>4.5885792822292677</v>
      </c>
      <c r="AP2845" s="36">
        <v>0.21894367933203127</v>
      </c>
      <c r="AQ2845" s="34">
        <v>0.40100534794832465</v>
      </c>
      <c r="AR2845" s="35">
        <v>15.900276937009956</v>
      </c>
      <c r="AS2845" s="35">
        <v>1.024422095745076</v>
      </c>
      <c r="AT2845" s="35">
        <v>1.5231285133293146</v>
      </c>
      <c r="AU2845" s="37">
        <v>-16.160550000000001</v>
      </c>
      <c r="AV2845" s="38">
        <v>-2.2878143956258781E-2</v>
      </c>
      <c r="AW2845" s="39">
        <v>0.67671093223896284</v>
      </c>
      <c r="AX2845" s="40">
        <v>2.6603963870075207</v>
      </c>
      <c r="AY2845" s="37">
        <v>-3.7344999999999997</v>
      </c>
      <c r="AZ2845" s="29" t="s">
        <v>102</v>
      </c>
      <c r="BA2845" s="29" t="s">
        <v>103</v>
      </c>
    </row>
    <row r="2846" spans="1:53" x14ac:dyDescent="0.25">
      <c r="A2846" s="29">
        <v>1</v>
      </c>
      <c r="B2846" s="29">
        <v>136</v>
      </c>
      <c r="C2846" s="41">
        <v>41729</v>
      </c>
      <c r="D2846" s="41">
        <v>41729</v>
      </c>
      <c r="E2846" s="42" t="s">
        <v>98</v>
      </c>
      <c r="F2846" s="29" t="s">
        <v>277</v>
      </c>
      <c r="G2846" s="29" t="s">
        <v>100</v>
      </c>
      <c r="H2846" s="30" t="s">
        <v>278</v>
      </c>
      <c r="I2846" s="31">
        <v>200</v>
      </c>
      <c r="J2846" s="31">
        <v>21830</v>
      </c>
      <c r="K2846" s="31">
        <v>15.3225</v>
      </c>
      <c r="L2846" s="31">
        <v>3596</v>
      </c>
      <c r="M2846" s="31">
        <v>550.99710000000005</v>
      </c>
      <c r="N2846" s="31">
        <v>9332</v>
      </c>
      <c r="O2846" s="31">
        <v>367</v>
      </c>
      <c r="P2846" s="31">
        <v>8965</v>
      </c>
      <c r="Q2846" s="31">
        <v>2293</v>
      </c>
      <c r="R2846" s="31">
        <v>5817</v>
      </c>
      <c r="S2846" s="31">
        <v>8860</v>
      </c>
      <c r="T2846" s="31">
        <v>7971</v>
      </c>
      <c r="U2846" s="31">
        <v>-1.5824</v>
      </c>
      <c r="V2846" s="31">
        <v>-126</v>
      </c>
      <c r="W2846" s="31">
        <v>-41</v>
      </c>
      <c r="X2846" s="31">
        <v>-10.9855</v>
      </c>
      <c r="Y2846" s="31"/>
      <c r="Z2846" s="33">
        <v>9.1617040769583144E-3</v>
      </c>
      <c r="AA2846" s="34">
        <v>0.153225</v>
      </c>
      <c r="AB2846" s="35">
        <v>4.0676257642735321</v>
      </c>
      <c r="AC2846" s="36">
        <v>0.24571367338191169</v>
      </c>
      <c r="AD2846" s="34">
        <v>0.42748511223087493</v>
      </c>
      <c r="AE2846" s="35">
        <v>17.491971428571429</v>
      </c>
      <c r="AF2846" s="35">
        <v>0.96118116005233323</v>
      </c>
      <c r="AG2846" s="35">
        <v>1.5231218841327145</v>
      </c>
      <c r="AH2846" s="37">
        <v>-10.9855</v>
      </c>
      <c r="AI2846" s="38">
        <v>-1.1401557285873193E-2</v>
      </c>
      <c r="AJ2846" s="39">
        <v>0.65890975721484191</v>
      </c>
      <c r="AK2846" s="40">
        <v>2.7386777066867394</v>
      </c>
      <c r="AL2846" s="37">
        <v>-1.5824</v>
      </c>
      <c r="AM2846" s="33">
        <v>6.420141583532284E-3</v>
      </c>
      <c r="AN2846" s="34">
        <v>0.13220175000000001</v>
      </c>
      <c r="AO2846" s="35">
        <v>4.7329038427624619</v>
      </c>
      <c r="AP2846" s="36">
        <v>0.22728069982804683</v>
      </c>
      <c r="AQ2846" s="34">
        <v>0.40946826658626473</v>
      </c>
      <c r="AR2846" s="35">
        <v>15.548106809419991</v>
      </c>
      <c r="AS2846" s="35">
        <v>0.93824251708727324</v>
      </c>
      <c r="AT2846" s="35">
        <v>1.5104001209631188</v>
      </c>
      <c r="AU2846" s="37">
        <v>-17.038450000000001</v>
      </c>
      <c r="AV2846" s="38">
        <v>-2.7161944797143289E-2</v>
      </c>
      <c r="AW2846" s="39">
        <v>0.67226593646485489</v>
      </c>
      <c r="AX2846" s="40">
        <v>2.6931630774179967</v>
      </c>
      <c r="AY2846" s="37">
        <v>-4.4725999999999999</v>
      </c>
      <c r="AZ2846" s="29" t="s">
        <v>102</v>
      </c>
      <c r="BA2846" s="29" t="s">
        <v>103</v>
      </c>
    </row>
    <row r="2847" spans="1:53" x14ac:dyDescent="0.25">
      <c r="A2847" s="29">
        <v>1</v>
      </c>
      <c r="B2847" s="29">
        <v>136</v>
      </c>
      <c r="C2847" s="41">
        <v>41820</v>
      </c>
      <c r="D2847" s="41">
        <v>41820</v>
      </c>
      <c r="E2847" s="42" t="s">
        <v>98</v>
      </c>
      <c r="F2847" s="29" t="s">
        <v>277</v>
      </c>
      <c r="G2847" s="29" t="s">
        <v>100</v>
      </c>
      <c r="H2847" s="30" t="s">
        <v>278</v>
      </c>
      <c r="I2847" s="31">
        <v>352</v>
      </c>
      <c r="J2847" s="31">
        <v>21813</v>
      </c>
      <c r="K2847" s="31">
        <v>19.051400000000001</v>
      </c>
      <c r="L2847" s="31">
        <v>3711</v>
      </c>
      <c r="M2847" s="31">
        <v>706.99745399999995</v>
      </c>
      <c r="N2847" s="31">
        <v>9425</v>
      </c>
      <c r="O2847" s="31">
        <v>571</v>
      </c>
      <c r="P2847" s="31">
        <v>8854</v>
      </c>
      <c r="Q2847" s="31">
        <v>2404</v>
      </c>
      <c r="R2847" s="31">
        <v>5801</v>
      </c>
      <c r="S2847" s="31">
        <v>9718</v>
      </c>
      <c r="T2847" s="31">
        <v>8050</v>
      </c>
      <c r="U2847" s="31">
        <v>-6.6412000000000004</v>
      </c>
      <c r="V2847" s="31">
        <v>-128</v>
      </c>
      <c r="W2847" s="31">
        <v>-145</v>
      </c>
      <c r="X2847" s="31">
        <v>28.779499999999999</v>
      </c>
      <c r="Y2847" s="31"/>
      <c r="Z2847" s="33">
        <v>1.6137165910237016E-2</v>
      </c>
      <c r="AA2847" s="34">
        <v>0.19051400000000002</v>
      </c>
      <c r="AB2847" s="35">
        <v>3.1308457866101453</v>
      </c>
      <c r="AC2847" s="36">
        <v>0.2550663129973475</v>
      </c>
      <c r="AD2847" s="34">
        <v>0.43208178609086323</v>
      </c>
      <c r="AE2847" s="35">
        <v>22.093670437499998</v>
      </c>
      <c r="AF2847" s="35">
        <v>1.176368475873544</v>
      </c>
      <c r="AG2847" s="35">
        <v>1.675228408895018</v>
      </c>
      <c r="AH2847" s="37">
        <v>28.779499999999999</v>
      </c>
      <c r="AI2847" s="38">
        <v>-3.907302613850714E-2</v>
      </c>
      <c r="AJ2847" s="39">
        <v>0.68051162151010869</v>
      </c>
      <c r="AK2847" s="40">
        <v>2.7096894409937886</v>
      </c>
      <c r="AL2847" s="37">
        <v>-6.6412000000000004</v>
      </c>
      <c r="AM2847" s="33">
        <v>8.1788940013531146E-3</v>
      </c>
      <c r="AN2847" s="34">
        <v>0.14447625</v>
      </c>
      <c r="AO2847" s="35">
        <v>4.4941290470604498</v>
      </c>
      <c r="AP2847" s="36">
        <v>0.23289892940385906</v>
      </c>
      <c r="AQ2847" s="34">
        <v>0.41547607613478471</v>
      </c>
      <c r="AR2847" s="35">
        <v>16.798109668794989</v>
      </c>
      <c r="AS2847" s="35">
        <v>0.97768049825305248</v>
      </c>
      <c r="AT2847" s="35">
        <v>1.5532408366322514</v>
      </c>
      <c r="AU2847" s="37">
        <v>-9.9814250000000015</v>
      </c>
      <c r="AV2847" s="38">
        <v>-2.9303520876754564E-2</v>
      </c>
      <c r="AW2847" s="39">
        <v>0.67148539362746518</v>
      </c>
      <c r="AX2847" s="40">
        <v>2.700126852526024</v>
      </c>
      <c r="AY2847" s="37">
        <v>-4.8375000000000004</v>
      </c>
      <c r="AZ2847" s="29" t="s">
        <v>102</v>
      </c>
      <c r="BA2847" s="29" t="s">
        <v>103</v>
      </c>
    </row>
    <row r="2848" spans="1:53" x14ac:dyDescent="0.25">
      <c r="A2848" s="29">
        <v>1</v>
      </c>
      <c r="B2848" s="29">
        <v>136</v>
      </c>
      <c r="C2848" s="41">
        <v>41912</v>
      </c>
      <c r="D2848" s="41">
        <v>41912</v>
      </c>
      <c r="E2848" s="42" t="s">
        <v>98</v>
      </c>
      <c r="F2848" s="29" t="s">
        <v>277</v>
      </c>
      <c r="G2848" s="29" t="s">
        <v>100</v>
      </c>
      <c r="H2848" s="30" t="s">
        <v>278</v>
      </c>
      <c r="I2848" s="31">
        <v>430</v>
      </c>
      <c r="J2848" s="31">
        <v>20727</v>
      </c>
      <c r="K2848" s="31">
        <v>19.525400000000001</v>
      </c>
      <c r="L2848" s="31">
        <v>3877</v>
      </c>
      <c r="M2848" s="31">
        <v>756.99975800000004</v>
      </c>
      <c r="N2848" s="31">
        <v>8719</v>
      </c>
      <c r="O2848" s="31">
        <v>582</v>
      </c>
      <c r="P2848" s="31">
        <v>8137</v>
      </c>
      <c r="Q2848" s="31">
        <v>1715</v>
      </c>
      <c r="R2848" s="31">
        <v>4878</v>
      </c>
      <c r="S2848" s="31">
        <v>8927</v>
      </c>
      <c r="T2848" s="31">
        <v>7942</v>
      </c>
      <c r="U2848" s="31">
        <v>4.452</v>
      </c>
      <c r="V2848" s="31">
        <v>-122</v>
      </c>
      <c r="W2848" s="31">
        <v>77</v>
      </c>
      <c r="X2848" s="31">
        <v>28.087900000000001</v>
      </c>
      <c r="Y2848" s="31"/>
      <c r="Z2848" s="33">
        <v>2.0745887007285184E-2</v>
      </c>
      <c r="AA2848" s="34">
        <v>0.19525400000000001</v>
      </c>
      <c r="AB2848" s="35">
        <v>2.6872531708259806</v>
      </c>
      <c r="AC2848" s="36">
        <v>0.19669686890698473</v>
      </c>
      <c r="AD2848" s="34">
        <v>0.42065904375934771</v>
      </c>
      <c r="AE2848" s="35">
        <v>24.819664196721313</v>
      </c>
      <c r="AF2848" s="35">
        <v>1.7655971032069973</v>
      </c>
      <c r="AG2848" s="35">
        <v>1.8300533005330053</v>
      </c>
      <c r="AH2848" s="37">
        <v>28.087900000000001</v>
      </c>
      <c r="AI2848" s="38">
        <v>1.9860717049264894E-2</v>
      </c>
      <c r="AJ2848" s="39">
        <v>0.74820282723018283</v>
      </c>
      <c r="AK2848" s="40">
        <v>2.609796021153362</v>
      </c>
      <c r="AL2848" s="37">
        <v>4.452</v>
      </c>
      <c r="AM2848" s="33">
        <v>1.0760404337121745E-2</v>
      </c>
      <c r="AN2848" s="34">
        <v>0.15461175000000002</v>
      </c>
      <c r="AO2848" s="35">
        <v>4.216386245132469</v>
      </c>
      <c r="AP2848" s="36">
        <v>0.22209466357519914</v>
      </c>
      <c r="AQ2848" s="34">
        <v>0.41933072677248973</v>
      </c>
      <c r="AR2848" s="35">
        <v>18.421631609448184</v>
      </c>
      <c r="AS2848" s="35">
        <v>1.1540574242790169</v>
      </c>
      <c r="AT2848" s="35">
        <v>1.6419929847211197</v>
      </c>
      <c r="AU2848" s="37">
        <v>-0.90197500000000108</v>
      </c>
      <c r="AV2848" s="38">
        <v>-2.5778132190354568E-2</v>
      </c>
      <c r="AW2848" s="39">
        <v>0.69199296053005388</v>
      </c>
      <c r="AX2848" s="40">
        <v>2.6843262365581007</v>
      </c>
      <c r="AY2848" s="37">
        <v>-4.0886999999999993</v>
      </c>
      <c r="AZ2848" s="29" t="s">
        <v>102</v>
      </c>
      <c r="BA2848" s="29" t="s">
        <v>103</v>
      </c>
    </row>
    <row r="2849" spans="1:53" x14ac:dyDescent="0.25">
      <c r="A2849" s="29">
        <v>1</v>
      </c>
      <c r="B2849" s="29">
        <v>136</v>
      </c>
      <c r="C2849" s="41">
        <v>42004</v>
      </c>
      <c r="D2849" s="41">
        <v>42004</v>
      </c>
      <c r="E2849" s="42" t="s">
        <v>98</v>
      </c>
      <c r="F2849" s="29" t="s">
        <v>277</v>
      </c>
      <c r="G2849" s="29" t="s">
        <v>100</v>
      </c>
      <c r="H2849" s="30" t="s">
        <v>278</v>
      </c>
      <c r="I2849" s="31">
        <v>161</v>
      </c>
      <c r="J2849" s="31">
        <v>18889</v>
      </c>
      <c r="K2849" s="31">
        <v>13.3887</v>
      </c>
      <c r="L2849" s="31">
        <v>3727</v>
      </c>
      <c r="M2849" s="31">
        <v>498.996849</v>
      </c>
      <c r="N2849" s="31">
        <v>7525</v>
      </c>
      <c r="O2849" s="31">
        <v>474</v>
      </c>
      <c r="P2849" s="31">
        <v>7051</v>
      </c>
      <c r="Q2849" s="31">
        <v>727</v>
      </c>
      <c r="R2849" s="31">
        <v>4027</v>
      </c>
      <c r="S2849" s="31">
        <v>7944</v>
      </c>
      <c r="T2849" s="31">
        <v>7033</v>
      </c>
      <c r="U2849" s="31">
        <v>-24.734400000000001</v>
      </c>
      <c r="V2849" s="31">
        <v>-122</v>
      </c>
      <c r="W2849" s="31">
        <v>-475</v>
      </c>
      <c r="X2849" s="31">
        <v>68.013400000000004</v>
      </c>
      <c r="Y2849" s="31"/>
      <c r="Z2849" s="33">
        <v>8.5234792736513312E-3</v>
      </c>
      <c r="AA2849" s="34">
        <v>0.13388700000000001</v>
      </c>
      <c r="AB2849" s="35">
        <v>3.5325874372405104</v>
      </c>
      <c r="AC2849" s="36">
        <v>9.6611295681063122E-2</v>
      </c>
      <c r="AD2849" s="34">
        <v>0.39838000952935571</v>
      </c>
      <c r="AE2849" s="35">
        <v>16.360552426229507</v>
      </c>
      <c r="AF2849" s="35">
        <v>2.7455122365887208</v>
      </c>
      <c r="AG2849" s="35">
        <v>1.9726843804320835</v>
      </c>
      <c r="AH2849" s="37">
        <v>68.013400000000004</v>
      </c>
      <c r="AI2849" s="38">
        <v>-0.12744834987925946</v>
      </c>
      <c r="AJ2849" s="39">
        <v>0.78924241622108104</v>
      </c>
      <c r="AK2849" s="40">
        <v>2.6857670979667283</v>
      </c>
      <c r="AL2849" s="37">
        <v>-24.734400000000001</v>
      </c>
      <c r="AM2849" s="33">
        <v>1.3642059067032962E-2</v>
      </c>
      <c r="AN2849" s="34">
        <v>0.16822000000000001</v>
      </c>
      <c r="AO2849" s="35">
        <v>3.3545780397375422</v>
      </c>
      <c r="AP2849" s="36">
        <v>0.19852203774182678</v>
      </c>
      <c r="AQ2849" s="34">
        <v>0.41965148790261037</v>
      </c>
      <c r="AR2849" s="35">
        <v>20.191464622255559</v>
      </c>
      <c r="AS2849" s="35">
        <v>1.6621647439303988</v>
      </c>
      <c r="AT2849" s="35">
        <v>1.7502719934982052</v>
      </c>
      <c r="AU2849" s="37">
        <v>28.473825000000001</v>
      </c>
      <c r="AV2849" s="38">
        <v>-3.9515554063593722E-2</v>
      </c>
      <c r="AW2849" s="39">
        <v>0.71921665554405367</v>
      </c>
      <c r="AX2849" s="40">
        <v>2.6859825667001545</v>
      </c>
      <c r="AY2849" s="37">
        <v>-7.1265000000000001</v>
      </c>
      <c r="AZ2849" s="29" t="s">
        <v>102</v>
      </c>
      <c r="BA2849" s="29" t="s">
        <v>103</v>
      </c>
    </row>
    <row r="2850" spans="1:53" x14ac:dyDescent="0.25">
      <c r="A2850" s="29">
        <v>1</v>
      </c>
      <c r="B2850" s="29">
        <v>136</v>
      </c>
      <c r="C2850" s="41">
        <v>42094</v>
      </c>
      <c r="D2850" s="41">
        <v>42094</v>
      </c>
      <c r="E2850" s="42" t="s">
        <v>98</v>
      </c>
      <c r="F2850" s="29" t="s">
        <v>277</v>
      </c>
      <c r="G2850" s="29" t="s">
        <v>100</v>
      </c>
      <c r="H2850" s="30" t="s">
        <v>278</v>
      </c>
      <c r="I2850" s="31">
        <v>88</v>
      </c>
      <c r="J2850" s="31">
        <v>18223</v>
      </c>
      <c r="K2850" s="31">
        <v>14.4595</v>
      </c>
      <c r="L2850" s="31">
        <v>2794</v>
      </c>
      <c r="M2850" s="31">
        <v>403.99842999999998</v>
      </c>
      <c r="N2850" s="31">
        <v>7832</v>
      </c>
      <c r="O2850" s="31">
        <v>512</v>
      </c>
      <c r="P2850" s="31">
        <v>7320</v>
      </c>
      <c r="Q2850" s="31">
        <v>1554</v>
      </c>
      <c r="R2850" s="31">
        <v>4393</v>
      </c>
      <c r="S2850" s="31">
        <v>7592</v>
      </c>
      <c r="T2850" s="31">
        <v>6598</v>
      </c>
      <c r="U2850" s="31">
        <v>-6.2796000000000003</v>
      </c>
      <c r="V2850" s="31">
        <v>-120</v>
      </c>
      <c r="W2850" s="31">
        <v>-118</v>
      </c>
      <c r="X2850" s="31">
        <v>-26.678799999999999</v>
      </c>
      <c r="Y2850" s="31"/>
      <c r="Z2850" s="33">
        <v>4.8290621741754929E-3</v>
      </c>
      <c r="AA2850" s="34">
        <v>0.144595</v>
      </c>
      <c r="AB2850" s="35">
        <v>4.52972057341906</v>
      </c>
      <c r="AC2850" s="36">
        <v>0.19841675178753831</v>
      </c>
      <c r="AD2850" s="34">
        <v>0.42978653350161883</v>
      </c>
      <c r="AE2850" s="35">
        <v>13.466614333333332</v>
      </c>
      <c r="AF2850" s="35">
        <v>1.0398929987129988</v>
      </c>
      <c r="AG2850" s="35">
        <v>1.7282039608468018</v>
      </c>
      <c r="AH2850" s="37">
        <v>-26.678799999999999</v>
      </c>
      <c r="AI2850" s="38">
        <v>-4.2233357193987117E-2</v>
      </c>
      <c r="AJ2850" s="39">
        <v>0.61329089612028753</v>
      </c>
      <c r="AK2850" s="40">
        <v>2.7618975447105183</v>
      </c>
      <c r="AL2850" s="37">
        <v>-6.2796000000000003</v>
      </c>
      <c r="AM2850" s="33">
        <v>1.2558898591337256E-2</v>
      </c>
      <c r="AN2850" s="34">
        <v>0.1660625</v>
      </c>
      <c r="AO2850" s="35">
        <v>3.4701017420239237</v>
      </c>
      <c r="AP2850" s="36">
        <v>0.18669780734323344</v>
      </c>
      <c r="AQ2850" s="34">
        <v>0.42022684322029635</v>
      </c>
      <c r="AR2850" s="35">
        <v>19.185125348446036</v>
      </c>
      <c r="AS2850" s="35">
        <v>1.6818427035955652</v>
      </c>
      <c r="AT2850" s="35">
        <v>1.801542512676727</v>
      </c>
      <c r="AU2850" s="37">
        <v>24.550500000000003</v>
      </c>
      <c r="AV2850" s="38">
        <v>-4.72235040406222E-2</v>
      </c>
      <c r="AW2850" s="39">
        <v>0.70781194027041494</v>
      </c>
      <c r="AX2850" s="40">
        <v>2.6917875262060993</v>
      </c>
      <c r="AY2850" s="37">
        <v>-8.3008000000000006</v>
      </c>
      <c r="AZ2850" s="29" t="s">
        <v>102</v>
      </c>
      <c r="BA2850" s="29" t="s">
        <v>103</v>
      </c>
    </row>
    <row r="2851" spans="1:53" x14ac:dyDescent="0.25">
      <c r="A2851" s="29">
        <v>1</v>
      </c>
      <c r="B2851" s="29">
        <v>136</v>
      </c>
      <c r="C2851" s="41">
        <v>42185</v>
      </c>
      <c r="D2851" s="41">
        <v>42185</v>
      </c>
      <c r="E2851" s="42" t="s">
        <v>98</v>
      </c>
      <c r="F2851" s="29" t="s">
        <v>277</v>
      </c>
      <c r="G2851" s="29" t="s">
        <v>100</v>
      </c>
      <c r="H2851" s="30" t="s">
        <v>278</v>
      </c>
      <c r="I2851" s="31">
        <v>-77</v>
      </c>
      <c r="J2851" s="31">
        <v>17634</v>
      </c>
      <c r="K2851" s="31">
        <v>9.7906999999999993</v>
      </c>
      <c r="L2851" s="31">
        <v>2390</v>
      </c>
      <c r="M2851" s="31">
        <v>233.99772999999996</v>
      </c>
      <c r="N2851" s="31">
        <v>7824</v>
      </c>
      <c r="O2851" s="31">
        <v>611</v>
      </c>
      <c r="P2851" s="31">
        <v>7213</v>
      </c>
      <c r="Q2851" s="31">
        <v>1556</v>
      </c>
      <c r="R2851" s="31">
        <v>4137</v>
      </c>
      <c r="S2851" s="31">
        <v>7064</v>
      </c>
      <c r="T2851" s="31">
        <v>6247</v>
      </c>
      <c r="U2851" s="31">
        <v>-30.081600000000002</v>
      </c>
      <c r="V2851" s="31">
        <v>-117</v>
      </c>
      <c r="W2851" s="31">
        <v>-489</v>
      </c>
      <c r="X2851" s="31">
        <v>-66.902500000000003</v>
      </c>
      <c r="Y2851" s="31"/>
      <c r="Z2851" s="33">
        <v>-4.3665645911307701E-3</v>
      </c>
      <c r="AA2851" s="34">
        <v>9.7906999999999994E-2</v>
      </c>
      <c r="AB2851" s="35">
        <v>7.7062713386151236</v>
      </c>
      <c r="AC2851" s="36">
        <v>0.19887525562372188</v>
      </c>
      <c r="AD2851" s="34">
        <v>0.44368832936372915</v>
      </c>
      <c r="AE2851" s="35">
        <v>7.9999223931623922</v>
      </c>
      <c r="AF2851" s="35">
        <v>0.60153658097686369</v>
      </c>
      <c r="AG2851" s="35">
        <v>1.7075175247764081</v>
      </c>
      <c r="AH2851" s="37">
        <v>-66.902500000000003</v>
      </c>
      <c r="AI2851" s="38">
        <v>-0.20460251046025105</v>
      </c>
      <c r="AJ2851" s="39">
        <v>0.5421345128728593</v>
      </c>
      <c r="AK2851" s="40">
        <v>2.8227949415719547</v>
      </c>
      <c r="AL2851" s="37">
        <v>-30.081600000000002</v>
      </c>
      <c r="AM2851" s="33">
        <v>7.4329659659953104E-3</v>
      </c>
      <c r="AN2851" s="34">
        <v>0.14291075</v>
      </c>
      <c r="AO2851" s="35">
        <v>4.6139581300251686</v>
      </c>
      <c r="AP2851" s="36">
        <v>0.172650042999827</v>
      </c>
      <c r="AQ2851" s="34">
        <v>0.42312847903851281</v>
      </c>
      <c r="AR2851" s="35">
        <v>15.661688337361637</v>
      </c>
      <c r="AS2851" s="35">
        <v>1.538134729871395</v>
      </c>
      <c r="AT2851" s="35">
        <v>1.8096147916470748</v>
      </c>
      <c r="AU2851" s="37">
        <v>0.63000000000000256</v>
      </c>
      <c r="AV2851" s="38">
        <v>-8.8605875121058192E-2</v>
      </c>
      <c r="AW2851" s="39">
        <v>0.67321766311110265</v>
      </c>
      <c r="AX2851" s="40">
        <v>2.7200639013506409</v>
      </c>
      <c r="AY2851" s="37">
        <v>-14.160900000000002</v>
      </c>
      <c r="AZ2851" s="29" t="s">
        <v>102</v>
      </c>
      <c r="BA2851" s="29" t="s">
        <v>103</v>
      </c>
    </row>
    <row r="2852" spans="1:53" x14ac:dyDescent="0.25">
      <c r="A2852" s="29">
        <v>1</v>
      </c>
      <c r="B2852" s="29">
        <v>136</v>
      </c>
      <c r="C2852" s="41">
        <v>42277</v>
      </c>
      <c r="D2852" s="41">
        <v>42277</v>
      </c>
      <c r="E2852" s="42" t="s">
        <v>98</v>
      </c>
      <c r="F2852" s="29" t="s">
        <v>277</v>
      </c>
      <c r="G2852" s="29" t="s">
        <v>100</v>
      </c>
      <c r="H2852" s="30" t="s">
        <v>278</v>
      </c>
      <c r="I2852" s="31">
        <v>-32</v>
      </c>
      <c r="J2852" s="31">
        <v>16799</v>
      </c>
      <c r="K2852" s="31">
        <v>11.8909</v>
      </c>
      <c r="L2852" s="31">
        <v>2237</v>
      </c>
      <c r="M2852" s="31">
        <v>265.99943300000001</v>
      </c>
      <c r="N2852" s="31">
        <v>7704</v>
      </c>
      <c r="O2852" s="31">
        <v>519</v>
      </c>
      <c r="P2852" s="31">
        <v>7185</v>
      </c>
      <c r="Q2852" s="31">
        <v>1684</v>
      </c>
      <c r="R2852" s="31">
        <v>4025</v>
      </c>
      <c r="S2852" s="31">
        <v>6515</v>
      </c>
      <c r="T2852" s="31">
        <v>5754</v>
      </c>
      <c r="U2852" s="31">
        <v>-10.7324</v>
      </c>
      <c r="V2852" s="31">
        <v>-114</v>
      </c>
      <c r="W2852" s="31">
        <v>-170</v>
      </c>
      <c r="X2852" s="31">
        <v>-64.8613</v>
      </c>
      <c r="Y2852" s="31"/>
      <c r="Z2852" s="33">
        <v>-1.9048752901958449E-3</v>
      </c>
      <c r="AA2852" s="34">
        <v>0.118909</v>
      </c>
      <c r="AB2852" s="35">
        <v>6.7528339430708479</v>
      </c>
      <c r="AC2852" s="36">
        <v>0.21858774662512981</v>
      </c>
      <c r="AD2852" s="34">
        <v>0.45859872611464969</v>
      </c>
      <c r="AE2852" s="35">
        <v>9.3333134385964911</v>
      </c>
      <c r="AF2852" s="35">
        <v>0.63182763182897861</v>
      </c>
      <c r="AG2852" s="35">
        <v>1.6186335403726708</v>
      </c>
      <c r="AH2852" s="37">
        <v>-64.8613</v>
      </c>
      <c r="AI2852" s="38">
        <v>-7.5994635672776034E-2</v>
      </c>
      <c r="AJ2852" s="39">
        <v>0.53265075302101317</v>
      </c>
      <c r="AK2852" s="40">
        <v>2.9195342370524853</v>
      </c>
      <c r="AL2852" s="37">
        <v>-10.7324</v>
      </c>
      <c r="AM2852" s="33">
        <v>1.7702753916250522E-3</v>
      </c>
      <c r="AN2852" s="34">
        <v>0.12382449999999999</v>
      </c>
      <c r="AO2852" s="35">
        <v>5.6303533230863856</v>
      </c>
      <c r="AP2852" s="36">
        <v>0.17812276242936328</v>
      </c>
      <c r="AQ2852" s="34">
        <v>0.43261339962733836</v>
      </c>
      <c r="AR2852" s="35">
        <v>11.79010064783043</v>
      </c>
      <c r="AS2852" s="35">
        <v>1.2546923620268904</v>
      </c>
      <c r="AT2852" s="35">
        <v>1.7567598516069911</v>
      </c>
      <c r="AU2852" s="37">
        <v>-22.607299999999999</v>
      </c>
      <c r="AV2852" s="38">
        <v>-0.11256971330156841</v>
      </c>
      <c r="AW2852" s="39">
        <v>0.61932964455881034</v>
      </c>
      <c r="AX2852" s="40">
        <v>2.7974984553254214</v>
      </c>
      <c r="AY2852" s="37">
        <v>-17.957000000000001</v>
      </c>
      <c r="AZ2852" s="29" t="s">
        <v>102</v>
      </c>
      <c r="BA2852" s="29" t="s">
        <v>103</v>
      </c>
    </row>
    <row r="2853" spans="1:53" x14ac:dyDescent="0.25">
      <c r="A2853" s="29">
        <v>1</v>
      </c>
      <c r="B2853" s="29">
        <v>136</v>
      </c>
      <c r="C2853" s="41">
        <v>42369</v>
      </c>
      <c r="D2853" s="41">
        <v>42369</v>
      </c>
      <c r="E2853" s="42" t="s">
        <v>98</v>
      </c>
      <c r="F2853" s="29" t="s">
        <v>277</v>
      </c>
      <c r="G2853" s="29" t="s">
        <v>100</v>
      </c>
      <c r="H2853" s="30" t="s">
        <v>278</v>
      </c>
      <c r="I2853" s="31">
        <v>-388</v>
      </c>
      <c r="J2853" s="31">
        <v>14787</v>
      </c>
      <c r="K2853" s="31">
        <v>-5.6162999999999998</v>
      </c>
      <c r="L2853" s="31">
        <v>2012</v>
      </c>
      <c r="M2853" s="31">
        <v>-112.999956</v>
      </c>
      <c r="N2853" s="31">
        <v>7461</v>
      </c>
      <c r="O2853" s="31">
        <v>467</v>
      </c>
      <c r="P2853" s="31">
        <v>6994</v>
      </c>
      <c r="Q2853" s="31">
        <v>1582</v>
      </c>
      <c r="R2853" s="31">
        <v>4031</v>
      </c>
      <c r="S2853" s="31">
        <v>5564</v>
      </c>
      <c r="T2853" s="31">
        <v>4365</v>
      </c>
      <c r="U2853" s="31">
        <v>-94.870800000000003</v>
      </c>
      <c r="V2853" s="31">
        <v>-117</v>
      </c>
      <c r="W2853" s="31">
        <v>-1208</v>
      </c>
      <c r="X2853" s="31" t="s">
        <v>112</v>
      </c>
      <c r="Y2853" s="31"/>
      <c r="Z2853" s="33">
        <v>-2.6239264218570365E-2</v>
      </c>
      <c r="AA2853" s="34">
        <v>-5.6162999999999998E-2</v>
      </c>
      <c r="AB2853" s="35" t="s">
        <v>102</v>
      </c>
      <c r="AC2853" s="36">
        <v>0.21203592011794667</v>
      </c>
      <c r="AD2853" s="34">
        <v>0.50456482045039563</v>
      </c>
      <c r="AE2853" s="35">
        <v>-3.8632463589743589</v>
      </c>
      <c r="AF2853" s="35">
        <v>-0.28571417446270542</v>
      </c>
      <c r="AG2853" s="35">
        <v>1.3803026544281816</v>
      </c>
      <c r="AH2853" s="37" t="s">
        <v>102</v>
      </c>
      <c r="AI2853" s="38">
        <v>-0.60039761431411531</v>
      </c>
      <c r="AJ2853" s="39">
        <v>0.54426185162642859</v>
      </c>
      <c r="AK2853" s="40">
        <v>3.3876288659793814</v>
      </c>
      <c r="AL2853" s="37">
        <v>-94.870800000000003</v>
      </c>
      <c r="AM2853" s="33">
        <v>-6.9204104814303714E-3</v>
      </c>
      <c r="AN2853" s="34">
        <v>7.6311999999999991E-2</v>
      </c>
      <c r="AO2853" s="35">
        <v>6.3296086183683435</v>
      </c>
      <c r="AP2853" s="36">
        <v>0.20697891853858419</v>
      </c>
      <c r="AQ2853" s="34">
        <v>0.45915960235759828</v>
      </c>
      <c r="AR2853" s="35">
        <v>6.7341509515294646</v>
      </c>
      <c r="AS2853" s="35">
        <v>0.49688575926403383</v>
      </c>
      <c r="AT2853" s="35">
        <v>1.6086644201060156</v>
      </c>
      <c r="AU2853" s="37">
        <v>-52.8142</v>
      </c>
      <c r="AV2853" s="38">
        <v>-0.23080702941028236</v>
      </c>
      <c r="AW2853" s="39">
        <v>0.55808450341014715</v>
      </c>
      <c r="AX2853" s="40">
        <v>2.9729638973285848</v>
      </c>
      <c r="AY2853" s="37">
        <v>-35.491100000000003</v>
      </c>
      <c r="AZ2853" s="29" t="s">
        <v>115</v>
      </c>
      <c r="BA2853" s="29" t="s">
        <v>103</v>
      </c>
    </row>
    <row r="2854" spans="1:53" x14ac:dyDescent="0.25">
      <c r="A2854" s="29">
        <v>1</v>
      </c>
      <c r="B2854" s="29">
        <v>136</v>
      </c>
      <c r="C2854" s="41">
        <v>42460</v>
      </c>
      <c r="D2854" s="41">
        <v>42460</v>
      </c>
      <c r="E2854" s="42" t="s">
        <v>98</v>
      </c>
      <c r="F2854" s="29" t="s">
        <v>277</v>
      </c>
      <c r="G2854" s="29" t="s">
        <v>100</v>
      </c>
      <c r="H2854" s="30" t="s">
        <v>278</v>
      </c>
      <c r="I2854" s="31">
        <v>-253</v>
      </c>
      <c r="J2854" s="31">
        <v>14516</v>
      </c>
      <c r="K2854" s="31">
        <v>-0.18920000000000001</v>
      </c>
      <c r="L2854" s="31">
        <v>1585</v>
      </c>
      <c r="M2854" s="31">
        <v>-2.9988200000000003</v>
      </c>
      <c r="N2854" s="31">
        <v>7058</v>
      </c>
      <c r="O2854" s="31">
        <v>464</v>
      </c>
      <c r="P2854" s="31">
        <v>6594</v>
      </c>
      <c r="Q2854" s="31">
        <v>1212</v>
      </c>
      <c r="R2854" s="31">
        <v>3478</v>
      </c>
      <c r="S2854" s="31">
        <v>5366</v>
      </c>
      <c r="T2854" s="31">
        <v>4659</v>
      </c>
      <c r="U2854" s="31">
        <v>-43.527999999999999</v>
      </c>
      <c r="V2854" s="31">
        <v>-115</v>
      </c>
      <c r="W2854" s="31">
        <v>-498</v>
      </c>
      <c r="X2854" s="31" t="s">
        <v>112</v>
      </c>
      <c r="Y2854" s="31"/>
      <c r="Z2854" s="33">
        <v>-1.7429043813722789E-2</v>
      </c>
      <c r="AA2854" s="34">
        <v>-1.892E-3</v>
      </c>
      <c r="AB2854" s="35" t="s">
        <v>102</v>
      </c>
      <c r="AC2854" s="36">
        <v>0.17172003400396713</v>
      </c>
      <c r="AD2854" s="34">
        <v>0.48622209975199782</v>
      </c>
      <c r="AE2854" s="35">
        <v>-0.10430678260869566</v>
      </c>
      <c r="AF2854" s="35">
        <v>-9.8970957095709574E-3</v>
      </c>
      <c r="AG2854" s="35">
        <v>1.5428407130534789</v>
      </c>
      <c r="AH2854" s="37" t="s">
        <v>102</v>
      </c>
      <c r="AI2854" s="38">
        <v>-0.31419558359621452</v>
      </c>
      <c r="AJ2854" s="39">
        <v>0.43675943786166987</v>
      </c>
      <c r="AK2854" s="40">
        <v>3.1156900622451169</v>
      </c>
      <c r="AL2854" s="37">
        <v>-43.527999999999999</v>
      </c>
      <c r="AM2854" s="33">
        <v>-1.2484936978404942E-2</v>
      </c>
      <c r="AN2854" s="34">
        <v>3.9690250000000003E-2</v>
      </c>
      <c r="AO2854" s="35">
        <v>7.2295526408429858</v>
      </c>
      <c r="AP2854" s="36">
        <v>0.20030473909269136</v>
      </c>
      <c r="AQ2854" s="34">
        <v>0.4732684939201931</v>
      </c>
      <c r="AR2854" s="35">
        <v>3.3414206725439577</v>
      </c>
      <c r="AS2854" s="35">
        <v>0.23443823565839145</v>
      </c>
      <c r="AT2854" s="35">
        <v>1.5623236081576848</v>
      </c>
      <c r="AU2854" s="37">
        <v>-65.881900000000002</v>
      </c>
      <c r="AV2854" s="38">
        <v>-0.29879758601083922</v>
      </c>
      <c r="AW2854" s="39">
        <v>0.51395163884549278</v>
      </c>
      <c r="AX2854" s="40">
        <v>3.0614120267122344</v>
      </c>
      <c r="AY2854" s="37">
        <v>-44.803199999999997</v>
      </c>
      <c r="AZ2854" s="29" t="s">
        <v>115</v>
      </c>
      <c r="BA2854" s="29" t="s">
        <v>103</v>
      </c>
    </row>
    <row r="2855" spans="1:53" x14ac:dyDescent="0.25">
      <c r="A2855" s="29">
        <v>1</v>
      </c>
      <c r="B2855" s="29">
        <v>136</v>
      </c>
      <c r="C2855" s="41">
        <v>42551</v>
      </c>
      <c r="D2855" s="41">
        <v>42551</v>
      </c>
      <c r="E2855" s="42" t="s">
        <v>98</v>
      </c>
      <c r="F2855" s="29" t="s">
        <v>277</v>
      </c>
      <c r="G2855" s="29" t="s">
        <v>100</v>
      </c>
      <c r="H2855" s="30" t="s">
        <v>278</v>
      </c>
      <c r="I2855" s="31">
        <v>-141</v>
      </c>
      <c r="J2855" s="31">
        <v>14112</v>
      </c>
      <c r="K2855" s="31">
        <v>7.7031999999999998</v>
      </c>
      <c r="L2855" s="31">
        <v>1402</v>
      </c>
      <c r="M2855" s="31">
        <v>107.998864</v>
      </c>
      <c r="N2855" s="31">
        <v>7233</v>
      </c>
      <c r="O2855" s="31">
        <v>452</v>
      </c>
      <c r="P2855" s="31">
        <v>6781</v>
      </c>
      <c r="Q2855" s="31">
        <v>290</v>
      </c>
      <c r="R2855" s="31">
        <v>2528</v>
      </c>
      <c r="S2855" s="31">
        <v>5049</v>
      </c>
      <c r="T2855" s="31">
        <v>4187</v>
      </c>
      <c r="U2855" s="31">
        <v>-50.825200000000002</v>
      </c>
      <c r="V2855" s="31">
        <v>-119</v>
      </c>
      <c r="W2855" s="31">
        <v>-565</v>
      </c>
      <c r="X2855" s="31">
        <v>-45.177700000000002</v>
      </c>
      <c r="Y2855" s="31"/>
      <c r="Z2855" s="33">
        <v>-9.9914965986394565E-3</v>
      </c>
      <c r="AA2855" s="34">
        <v>7.7032000000000003E-2</v>
      </c>
      <c r="AB2855" s="35">
        <v>15.696924367648904</v>
      </c>
      <c r="AC2855" s="36">
        <v>4.0094013549011473E-2</v>
      </c>
      <c r="AD2855" s="34">
        <v>0.51254251700680276</v>
      </c>
      <c r="AE2855" s="35">
        <v>3.6302139159663867</v>
      </c>
      <c r="AF2855" s="35">
        <v>1.4896395034482759</v>
      </c>
      <c r="AG2855" s="35">
        <v>1.9972310126582278</v>
      </c>
      <c r="AH2855" s="37">
        <v>-45.177700000000002</v>
      </c>
      <c r="AI2855" s="38">
        <v>-0.40299572039942938</v>
      </c>
      <c r="AJ2855" s="39">
        <v>0.39739229024943312</v>
      </c>
      <c r="AK2855" s="40">
        <v>3.3704322904227371</v>
      </c>
      <c r="AL2855" s="37">
        <v>-50.825200000000002</v>
      </c>
      <c r="AM2855" s="33">
        <v>-1.3891169980282114E-2</v>
      </c>
      <c r="AN2855" s="34">
        <v>3.4471500000000002E-2</v>
      </c>
      <c r="AO2855" s="35">
        <v>11.224879155359876</v>
      </c>
      <c r="AP2855" s="36">
        <v>0.16060942857401375</v>
      </c>
      <c r="AQ2855" s="34">
        <v>0.49048204083096147</v>
      </c>
      <c r="AR2855" s="35">
        <v>2.2489935532449561</v>
      </c>
      <c r="AS2855" s="35">
        <v>0.45646396627624453</v>
      </c>
      <c r="AT2855" s="35">
        <v>1.6347519801281396</v>
      </c>
      <c r="AU2855" s="37">
        <v>-55.019500000000001</v>
      </c>
      <c r="AV2855" s="38">
        <v>-0.3483958884956338</v>
      </c>
      <c r="AW2855" s="39">
        <v>0.4777660831896362</v>
      </c>
      <c r="AX2855" s="40">
        <v>3.1983213639249302</v>
      </c>
      <c r="AY2855" s="37">
        <v>-49.989100000000001</v>
      </c>
      <c r="AZ2855" s="29" t="s">
        <v>104</v>
      </c>
      <c r="BA2855" s="29" t="s">
        <v>103</v>
      </c>
    </row>
    <row r="2856" spans="1:53" x14ac:dyDescent="0.25">
      <c r="A2856" s="29">
        <v>1</v>
      </c>
      <c r="B2856" s="29">
        <v>136</v>
      </c>
      <c r="C2856" s="41">
        <v>42643</v>
      </c>
      <c r="D2856" s="41">
        <v>42643</v>
      </c>
      <c r="E2856" s="42" t="s">
        <v>98</v>
      </c>
      <c r="F2856" s="29" t="s">
        <v>277</v>
      </c>
      <c r="G2856" s="29" t="s">
        <v>100</v>
      </c>
      <c r="H2856" s="30" t="s">
        <v>278</v>
      </c>
      <c r="I2856" s="31">
        <v>-434</v>
      </c>
      <c r="J2856" s="31">
        <v>12635</v>
      </c>
      <c r="K2856" s="31">
        <v>-14.1592</v>
      </c>
      <c r="L2856" s="31">
        <v>1356</v>
      </c>
      <c r="M2856" s="31">
        <v>-191.998752</v>
      </c>
      <c r="N2856" s="31">
        <v>7492</v>
      </c>
      <c r="O2856" s="31">
        <v>440</v>
      </c>
      <c r="P2856" s="31">
        <v>7052</v>
      </c>
      <c r="Q2856" s="31">
        <v>555</v>
      </c>
      <c r="R2856" s="31">
        <v>2720</v>
      </c>
      <c r="S2856" s="31">
        <v>4598</v>
      </c>
      <c r="T2856" s="31">
        <v>2383</v>
      </c>
      <c r="U2856" s="31">
        <v>-216.25559999999999</v>
      </c>
      <c r="V2856" s="31">
        <v>-129</v>
      </c>
      <c r="W2856" s="31">
        <v>-1780</v>
      </c>
      <c r="X2856" s="31" t="s">
        <v>112</v>
      </c>
      <c r="Y2856" s="31"/>
      <c r="Z2856" s="33">
        <v>-3.434903047091413E-2</v>
      </c>
      <c r="AA2856" s="34">
        <v>-0.141592</v>
      </c>
      <c r="AB2856" s="35" t="s">
        <v>102</v>
      </c>
      <c r="AC2856" s="36">
        <v>7.4079017618793375E-2</v>
      </c>
      <c r="AD2856" s="34">
        <v>0.59295607439651765</v>
      </c>
      <c r="AE2856" s="35">
        <v>-5.9534496744186045</v>
      </c>
      <c r="AF2856" s="35">
        <v>-1.3837747891891892</v>
      </c>
      <c r="AG2856" s="35">
        <v>1.6904411764705882</v>
      </c>
      <c r="AH2856" s="37" t="s">
        <v>102</v>
      </c>
      <c r="AI2856" s="38">
        <v>-1.3126843657817109</v>
      </c>
      <c r="AJ2856" s="39">
        <v>0.42928373565492678</v>
      </c>
      <c r="AK2856" s="40">
        <v>5.3021401594628621</v>
      </c>
      <c r="AL2856" s="37">
        <v>-216.25559999999999</v>
      </c>
      <c r="AM2856" s="33">
        <v>-2.2002208775461687E-2</v>
      </c>
      <c r="AN2856" s="34">
        <v>-3.0653749999999997E-2</v>
      </c>
      <c r="AO2856" s="35">
        <v>15.696924367648904</v>
      </c>
      <c r="AP2856" s="36">
        <v>0.12448224632242966</v>
      </c>
      <c r="AQ2856" s="34">
        <v>0.52407137790142855</v>
      </c>
      <c r="AR2856" s="35">
        <v>-1.572697225008818</v>
      </c>
      <c r="AS2856" s="35">
        <v>-4.7436638978297418E-2</v>
      </c>
      <c r="AT2856" s="35">
        <v>1.6527038891526191</v>
      </c>
      <c r="AU2856" s="37">
        <v>-45.177700000000002</v>
      </c>
      <c r="AV2856" s="38">
        <v>-0.65756832102286755</v>
      </c>
      <c r="AW2856" s="39">
        <v>0.45192432884811462</v>
      </c>
      <c r="AX2856" s="40">
        <v>3.7939728445275245</v>
      </c>
      <c r="AY2856" s="37">
        <v>-101.3699</v>
      </c>
      <c r="AZ2856" s="29" t="s">
        <v>104</v>
      </c>
      <c r="BA2856" s="29" t="s">
        <v>103</v>
      </c>
    </row>
    <row r="2857" spans="1:53" x14ac:dyDescent="0.25">
      <c r="A2857" s="29">
        <v>1</v>
      </c>
      <c r="B2857" s="29">
        <v>136</v>
      </c>
      <c r="C2857" s="41">
        <v>42735</v>
      </c>
      <c r="D2857" s="41">
        <v>42735</v>
      </c>
      <c r="E2857" s="42" t="s">
        <v>98</v>
      </c>
      <c r="F2857" s="29" t="s">
        <v>277</v>
      </c>
      <c r="G2857" s="29" t="s">
        <v>100</v>
      </c>
      <c r="H2857" s="30" t="s">
        <v>278</v>
      </c>
      <c r="I2857" s="31">
        <v>-460</v>
      </c>
      <c r="J2857" s="31">
        <v>12664</v>
      </c>
      <c r="K2857" s="31">
        <v>-17.4253</v>
      </c>
      <c r="L2857" s="31">
        <v>1406</v>
      </c>
      <c r="M2857" s="31">
        <v>-244.999718</v>
      </c>
      <c r="N2857" s="31">
        <v>7582</v>
      </c>
      <c r="O2857" s="31">
        <v>1037</v>
      </c>
      <c r="P2857" s="31">
        <v>6545</v>
      </c>
      <c r="Q2857" s="31">
        <v>179</v>
      </c>
      <c r="R2857" s="31">
        <v>2428</v>
      </c>
      <c r="S2857" s="31">
        <v>4910</v>
      </c>
      <c r="T2857" s="31">
        <v>2068</v>
      </c>
      <c r="U2857" s="31">
        <v>-97.775599999999997</v>
      </c>
      <c r="V2857" s="31">
        <v>-136</v>
      </c>
      <c r="W2857" s="31">
        <v>-549</v>
      </c>
      <c r="X2857" s="31" t="s">
        <v>112</v>
      </c>
      <c r="Y2857" s="31"/>
      <c r="Z2857" s="33">
        <v>-3.6323436512950093E-2</v>
      </c>
      <c r="AA2857" s="34">
        <v>-0.17425299999999999</v>
      </c>
      <c r="AB2857" s="35" t="s">
        <v>102</v>
      </c>
      <c r="AC2857" s="36">
        <v>2.3608546557636508E-2</v>
      </c>
      <c r="AD2857" s="34">
        <v>0.59870499052432091</v>
      </c>
      <c r="AE2857" s="35">
        <v>-7.2058740588235297</v>
      </c>
      <c r="AF2857" s="35">
        <v>-5.474854033519553</v>
      </c>
      <c r="AG2857" s="35">
        <v>2.0222405271828667</v>
      </c>
      <c r="AH2857" s="37" t="s">
        <v>102</v>
      </c>
      <c r="AI2857" s="38">
        <v>-0.39046941678520625</v>
      </c>
      <c r="AJ2857" s="39">
        <v>0.44409349336702464</v>
      </c>
      <c r="AK2857" s="40">
        <v>6.1237911025145069</v>
      </c>
      <c r="AL2857" s="37">
        <v>-97.775599999999997</v>
      </c>
      <c r="AM2857" s="33">
        <v>-2.452325184905662E-2</v>
      </c>
      <c r="AN2857" s="34">
        <v>-6.0176250000000001E-2</v>
      </c>
      <c r="AO2857" s="35">
        <v>15.696924367648904</v>
      </c>
      <c r="AP2857" s="36">
        <v>7.7375402932352122E-2</v>
      </c>
      <c r="AQ2857" s="34">
        <v>0.54760642041990981</v>
      </c>
      <c r="AR2857" s="35">
        <v>-2.4083541499711107</v>
      </c>
      <c r="AS2857" s="35">
        <v>-1.3447216037425094</v>
      </c>
      <c r="AT2857" s="35">
        <v>1.8131883573412906</v>
      </c>
      <c r="AU2857" s="37">
        <v>-45.177700000000002</v>
      </c>
      <c r="AV2857" s="38">
        <v>-0.60508627164064033</v>
      </c>
      <c r="AW2857" s="39">
        <v>0.42688223928326363</v>
      </c>
      <c r="AX2857" s="40">
        <v>4.478013403661306</v>
      </c>
      <c r="AY2857" s="37">
        <v>-102.09609999999999</v>
      </c>
      <c r="AZ2857" s="29" t="s">
        <v>105</v>
      </c>
      <c r="BA2857" s="29" t="s">
        <v>103</v>
      </c>
    </row>
    <row r="2858" spans="1:53" x14ac:dyDescent="0.25">
      <c r="A2858" s="29">
        <v>1</v>
      </c>
      <c r="B2858" s="29">
        <v>136</v>
      </c>
      <c r="C2858" s="41">
        <v>42825</v>
      </c>
      <c r="D2858" s="41">
        <v>42825</v>
      </c>
      <c r="E2858" s="42" t="s">
        <v>98</v>
      </c>
      <c r="F2858" s="29" t="s">
        <v>277</v>
      </c>
      <c r="G2858" s="29" t="s">
        <v>100</v>
      </c>
      <c r="H2858" s="30" t="s">
        <v>278</v>
      </c>
      <c r="I2858" s="31">
        <v>-124</v>
      </c>
      <c r="J2858" s="31">
        <v>12162</v>
      </c>
      <c r="K2858" s="31">
        <v>6.0606</v>
      </c>
      <c r="L2858" s="31">
        <v>1386</v>
      </c>
      <c r="M2858" s="31">
        <v>83.999915999999999</v>
      </c>
      <c r="N2858" s="31">
        <v>7539</v>
      </c>
      <c r="O2858" s="31">
        <v>546</v>
      </c>
      <c r="P2858" s="31">
        <v>6993</v>
      </c>
      <c r="Q2858" s="31">
        <v>240</v>
      </c>
      <c r="R2858" s="31">
        <v>2447</v>
      </c>
      <c r="S2858" s="31">
        <v>5106</v>
      </c>
      <c r="T2858" s="31">
        <v>1691</v>
      </c>
      <c r="U2858" s="31">
        <v>-94.28</v>
      </c>
      <c r="V2858" s="31">
        <v>-141</v>
      </c>
      <c r="W2858" s="31">
        <v>-448</v>
      </c>
      <c r="X2858" s="31" t="s">
        <v>112</v>
      </c>
      <c r="Y2858" s="31"/>
      <c r="Z2858" s="33">
        <v>-1.0195691498108863E-2</v>
      </c>
      <c r="AA2858" s="34">
        <v>6.0606E-2</v>
      </c>
      <c r="AB2858" s="35">
        <v>20.812520812520813</v>
      </c>
      <c r="AC2858" s="36">
        <v>3.1834460803820137E-2</v>
      </c>
      <c r="AD2858" s="34">
        <v>0.6198815984213123</v>
      </c>
      <c r="AE2858" s="35">
        <v>2.382976340425532</v>
      </c>
      <c r="AF2858" s="35">
        <v>1.3999986</v>
      </c>
      <c r="AG2858" s="35">
        <v>2.0866366979975481</v>
      </c>
      <c r="AH2858" s="37" t="s">
        <v>102</v>
      </c>
      <c r="AI2858" s="38">
        <v>-0.32323232323232326</v>
      </c>
      <c r="AJ2858" s="39">
        <v>0.45584607794770599</v>
      </c>
      <c r="AK2858" s="40">
        <v>7.192193968066233</v>
      </c>
      <c r="AL2858" s="37">
        <v>-94.28</v>
      </c>
      <c r="AM2858" s="33">
        <v>-2.2714913770153139E-2</v>
      </c>
      <c r="AN2858" s="34">
        <v>-4.4551750000000001E-2</v>
      </c>
      <c r="AO2858" s="35">
        <v>18.25472259008486</v>
      </c>
      <c r="AP2858" s="36">
        <v>4.2404009632315373E-2</v>
      </c>
      <c r="AQ2858" s="34">
        <v>0.58102129508723843</v>
      </c>
      <c r="AR2858" s="35">
        <v>-1.7865333692125538</v>
      </c>
      <c r="AS2858" s="35">
        <v>-0.99224767981511652</v>
      </c>
      <c r="AT2858" s="35">
        <v>1.9491373535773078</v>
      </c>
      <c r="AU2858" s="37">
        <v>-45.177700000000002</v>
      </c>
      <c r="AV2858" s="38">
        <v>-0.60734545654966743</v>
      </c>
      <c r="AW2858" s="39">
        <v>0.43165389930477266</v>
      </c>
      <c r="AX2858" s="40">
        <v>5.4971393801165842</v>
      </c>
      <c r="AY2858" s="37">
        <v>-114.7841</v>
      </c>
      <c r="AZ2858" s="29" t="s">
        <v>105</v>
      </c>
      <c r="BA2858" s="29" t="s">
        <v>103</v>
      </c>
    </row>
    <row r="2859" spans="1:53" x14ac:dyDescent="0.25">
      <c r="A2859" s="29">
        <v>1</v>
      </c>
      <c r="B2859" s="29">
        <v>136</v>
      </c>
      <c r="C2859" s="41">
        <v>42916</v>
      </c>
      <c r="D2859" s="41">
        <v>42916</v>
      </c>
      <c r="E2859" s="42" t="s">
        <v>98</v>
      </c>
      <c r="F2859" s="29" t="s">
        <v>277</v>
      </c>
      <c r="G2859" s="29" t="s">
        <v>100</v>
      </c>
      <c r="H2859" s="30" t="s">
        <v>278</v>
      </c>
      <c r="I2859" s="31">
        <v>-108</v>
      </c>
      <c r="J2859" s="31">
        <v>12052</v>
      </c>
      <c r="K2859" s="31">
        <v>7.0431999999999997</v>
      </c>
      <c r="L2859" s="31">
        <v>1363</v>
      </c>
      <c r="M2859" s="31">
        <v>95.998815999999991</v>
      </c>
      <c r="N2859" s="31">
        <v>7690</v>
      </c>
      <c r="O2859" s="31">
        <v>584</v>
      </c>
      <c r="P2859" s="31">
        <v>7106</v>
      </c>
      <c r="Q2859" s="31">
        <v>152</v>
      </c>
      <c r="R2859" s="31">
        <v>2380</v>
      </c>
      <c r="S2859" s="31">
        <v>5047</v>
      </c>
      <c r="T2859" s="31">
        <v>1524</v>
      </c>
      <c r="U2859" s="31">
        <v>-41.057200000000002</v>
      </c>
      <c r="V2859" s="31">
        <v>-138</v>
      </c>
      <c r="W2859" s="31">
        <v>-171</v>
      </c>
      <c r="X2859" s="31">
        <v>-11.1112</v>
      </c>
      <c r="Y2859" s="31"/>
      <c r="Z2859" s="33">
        <v>-8.9611682708264188E-3</v>
      </c>
      <c r="AA2859" s="34">
        <v>7.0431999999999995E-2</v>
      </c>
      <c r="AB2859" s="35">
        <v>18.505436567050996</v>
      </c>
      <c r="AC2859" s="36">
        <v>1.976592977893368E-2</v>
      </c>
      <c r="AD2859" s="34">
        <v>0.63806837039495523</v>
      </c>
      <c r="AE2859" s="35">
        <v>2.7825743768115938</v>
      </c>
      <c r="AF2859" s="35">
        <v>2.5262846315789473</v>
      </c>
      <c r="AG2859" s="35">
        <v>2.1205882352941177</v>
      </c>
      <c r="AH2859" s="37">
        <v>-11.1112</v>
      </c>
      <c r="AI2859" s="38">
        <v>-0.12545854732208364</v>
      </c>
      <c r="AJ2859" s="39">
        <v>0.4523730501161633</v>
      </c>
      <c r="AK2859" s="40">
        <v>7.9081364829396321</v>
      </c>
      <c r="AL2859" s="37">
        <v>-41.057200000000002</v>
      </c>
      <c r="AM2859" s="33">
        <v>-2.245733168819988E-2</v>
      </c>
      <c r="AN2859" s="34">
        <v>-4.620175E-2</v>
      </c>
      <c r="AO2859" s="35">
        <v>19.658978689785904</v>
      </c>
      <c r="AP2859" s="36">
        <v>3.7321988689795922E-2</v>
      </c>
      <c r="AQ2859" s="34">
        <v>0.6124027584342765</v>
      </c>
      <c r="AR2859" s="35">
        <v>-1.998443254001252</v>
      </c>
      <c r="AS2859" s="35">
        <v>-0.73308639778244877</v>
      </c>
      <c r="AT2859" s="35">
        <v>1.9799766592362804</v>
      </c>
      <c r="AU2859" s="37">
        <v>-11.1112</v>
      </c>
      <c r="AV2859" s="38">
        <v>-0.53796116328033106</v>
      </c>
      <c r="AW2859" s="39">
        <v>0.44539908927145522</v>
      </c>
      <c r="AX2859" s="40">
        <v>6.6315654282458087</v>
      </c>
      <c r="AY2859" s="37">
        <v>-112.3421</v>
      </c>
      <c r="AZ2859" s="29" t="s">
        <v>105</v>
      </c>
      <c r="BA2859" s="29" t="s">
        <v>103</v>
      </c>
    </row>
    <row r="2860" spans="1:53" x14ac:dyDescent="0.25">
      <c r="A2860" s="29">
        <v>1</v>
      </c>
      <c r="B2860" s="29">
        <v>136</v>
      </c>
      <c r="C2860" s="41">
        <v>43008</v>
      </c>
      <c r="D2860" s="41">
        <v>43008</v>
      </c>
      <c r="E2860" s="42" t="s">
        <v>98</v>
      </c>
      <c r="F2860" s="29" t="s">
        <v>277</v>
      </c>
      <c r="G2860" s="29" t="s">
        <v>100</v>
      </c>
      <c r="H2860" s="30" t="s">
        <v>278</v>
      </c>
      <c r="I2860" s="31">
        <v>-36</v>
      </c>
      <c r="J2860" s="31">
        <v>12013</v>
      </c>
      <c r="K2860" s="31">
        <v>11.164300000000001</v>
      </c>
      <c r="L2860" s="31">
        <v>1460</v>
      </c>
      <c r="M2860" s="31">
        <v>162.99878000000001</v>
      </c>
      <c r="N2860" s="31">
        <v>7921</v>
      </c>
      <c r="O2860" s="31">
        <v>445</v>
      </c>
      <c r="P2860" s="31">
        <v>7476</v>
      </c>
      <c r="Q2860" s="31">
        <v>391</v>
      </c>
      <c r="R2860" s="31">
        <v>2470</v>
      </c>
      <c r="S2860" s="31">
        <v>5043</v>
      </c>
      <c r="T2860" s="31">
        <v>1384</v>
      </c>
      <c r="U2860" s="31">
        <v>-69.050799999999995</v>
      </c>
      <c r="V2860" s="31">
        <v>-148</v>
      </c>
      <c r="W2860" s="31">
        <v>-256</v>
      </c>
      <c r="X2860" s="31" t="s">
        <v>112</v>
      </c>
      <c r="Y2860" s="31"/>
      <c r="Z2860" s="33">
        <v>-2.996753517023225E-3</v>
      </c>
      <c r="AA2860" s="34">
        <v>0.11164300000000001</v>
      </c>
      <c r="AB2860" s="35">
        <v>11.46634349042367</v>
      </c>
      <c r="AC2860" s="36">
        <v>4.9362454235576315E-2</v>
      </c>
      <c r="AD2860" s="34">
        <v>0.65936901689836014</v>
      </c>
      <c r="AE2860" s="35">
        <v>4.4053724324324328</v>
      </c>
      <c r="AF2860" s="35">
        <v>1.6675067007672635</v>
      </c>
      <c r="AG2860" s="35">
        <v>2.0417004048582994</v>
      </c>
      <c r="AH2860" s="37" t="s">
        <v>102</v>
      </c>
      <c r="AI2860" s="38">
        <v>-0.17534246575342466</v>
      </c>
      <c r="AJ2860" s="39">
        <v>0.48614001498376758</v>
      </c>
      <c r="AK2860" s="40">
        <v>8.6799132947976876</v>
      </c>
      <c r="AL2860" s="37">
        <v>-69.050799999999995</v>
      </c>
      <c r="AM2860" s="33">
        <v>-1.4619262449727151E-2</v>
      </c>
      <c r="AN2860" s="34">
        <v>1.7107000000000001E-2</v>
      </c>
      <c r="AO2860" s="35">
        <v>16.928100289998493</v>
      </c>
      <c r="AP2860" s="36">
        <v>3.1142847843991663E-2</v>
      </c>
      <c r="AQ2860" s="34">
        <v>0.62900599405973723</v>
      </c>
      <c r="AR2860" s="35">
        <v>0.59126227271150711</v>
      </c>
      <c r="AS2860" s="35">
        <v>2.9733974706664446E-2</v>
      </c>
      <c r="AT2860" s="35">
        <v>2.0677914663332082</v>
      </c>
      <c r="AU2860" s="37">
        <v>-11.1112</v>
      </c>
      <c r="AV2860" s="38">
        <v>-0.25362568827325943</v>
      </c>
      <c r="AW2860" s="39">
        <v>0.4596131591036654</v>
      </c>
      <c r="AX2860" s="40">
        <v>7.4760087120795156</v>
      </c>
      <c r="AY2860" s="37">
        <v>-75.540899999999993</v>
      </c>
      <c r="AZ2860" s="29" t="s">
        <v>105</v>
      </c>
      <c r="BA2860" s="29" t="s">
        <v>103</v>
      </c>
    </row>
    <row r="2861" spans="1:53" x14ac:dyDescent="0.25">
      <c r="A2861" s="29">
        <v>0</v>
      </c>
      <c r="B2861" s="29">
        <v>137</v>
      </c>
      <c r="C2861" s="41">
        <v>41182</v>
      </c>
      <c r="D2861" s="41">
        <v>41182</v>
      </c>
      <c r="E2861" s="42" t="s">
        <v>98</v>
      </c>
      <c r="F2861" s="29" t="s">
        <v>279</v>
      </c>
      <c r="G2861" s="29" t="s">
        <v>100</v>
      </c>
      <c r="H2861" s="30" t="s">
        <v>101</v>
      </c>
      <c r="I2861" s="31">
        <v>67.156999999999996</v>
      </c>
      <c r="J2861" s="31">
        <v>1587.3409999999999</v>
      </c>
      <c r="K2861" s="31">
        <v>33.035400000000003</v>
      </c>
      <c r="L2861" s="31">
        <v>226.399</v>
      </c>
      <c r="M2861" s="31">
        <v>74.791815245999999</v>
      </c>
      <c r="N2861" s="31">
        <v>397.95499999999998</v>
      </c>
      <c r="O2861" s="31">
        <v>35.682000000000002</v>
      </c>
      <c r="P2861" s="31">
        <v>362.27299999999997</v>
      </c>
      <c r="Q2861" s="31">
        <v>12.273999999999999</v>
      </c>
      <c r="R2861" s="31">
        <v>65.491</v>
      </c>
      <c r="S2861" s="31">
        <v>164.346</v>
      </c>
      <c r="T2861" s="31">
        <v>975.75099999999998</v>
      </c>
      <c r="U2861" s="31">
        <v>22.268799999999999</v>
      </c>
      <c r="V2861" s="31">
        <v>-3.5369999999999999</v>
      </c>
      <c r="W2861" s="31">
        <v>15.436999999999999</v>
      </c>
      <c r="X2861" s="31">
        <v>10.7881</v>
      </c>
      <c r="Y2861" s="31"/>
      <c r="Z2861" s="33">
        <v>4.2307859495848719E-2</v>
      </c>
      <c r="AA2861" s="34">
        <v>0.33035400000000004</v>
      </c>
      <c r="AB2861" s="35">
        <v>1.2109379843517536</v>
      </c>
      <c r="AC2861" s="36">
        <v>3.0842683217951777E-2</v>
      </c>
      <c r="AD2861" s="34">
        <v>0.25070542498429765</v>
      </c>
      <c r="AE2861" s="35">
        <v>84.582205536895671</v>
      </c>
      <c r="AF2861" s="35">
        <v>24.374063955026887</v>
      </c>
      <c r="AG2861" s="35">
        <v>2.509444045746744</v>
      </c>
      <c r="AH2861" s="37">
        <v>10.7881</v>
      </c>
      <c r="AI2861" s="38">
        <v>6.818493014545117E-2</v>
      </c>
      <c r="AJ2861" s="39">
        <v>0.57051131420406831</v>
      </c>
      <c r="AK2861" s="40">
        <v>1.6267890066215662</v>
      </c>
      <c r="AL2861" s="37">
        <v>22.268799999999999</v>
      </c>
      <c r="AM2861" s="33" t="s">
        <v>102</v>
      </c>
      <c r="AN2861" s="34" t="s">
        <v>102</v>
      </c>
      <c r="AO2861" s="35" t="s">
        <v>102</v>
      </c>
      <c r="AP2861" s="36" t="s">
        <v>102</v>
      </c>
      <c r="AQ2861" s="34" t="s">
        <v>102</v>
      </c>
      <c r="AR2861" s="35" t="s">
        <v>102</v>
      </c>
      <c r="AS2861" s="35" t="s">
        <v>102</v>
      </c>
      <c r="AT2861" s="35" t="s">
        <v>102</v>
      </c>
      <c r="AU2861" s="37" t="s">
        <v>102</v>
      </c>
      <c r="AV2861" s="38" t="s">
        <v>102</v>
      </c>
      <c r="AW2861" s="39" t="s">
        <v>102</v>
      </c>
      <c r="AX2861" s="40" t="s">
        <v>102</v>
      </c>
      <c r="AY2861" s="37" t="s">
        <v>102</v>
      </c>
      <c r="AZ2861" s="29" t="s">
        <v>102</v>
      </c>
      <c r="BA2861" s="29" t="s">
        <v>103</v>
      </c>
    </row>
    <row r="2862" spans="1:53" x14ac:dyDescent="0.25">
      <c r="A2862" s="29">
        <v>0</v>
      </c>
      <c r="B2862" s="29">
        <v>137</v>
      </c>
      <c r="C2862" s="41">
        <v>41274</v>
      </c>
      <c r="D2862" s="41">
        <v>41274</v>
      </c>
      <c r="E2862" s="42" t="s">
        <v>98</v>
      </c>
      <c r="F2862" s="29" t="s">
        <v>279</v>
      </c>
      <c r="G2862" s="29" t="s">
        <v>100</v>
      </c>
      <c r="H2862" s="30" t="s">
        <v>101</v>
      </c>
      <c r="I2862" s="31">
        <v>71.727999999999994</v>
      </c>
      <c r="J2862" s="31">
        <v>2044.586</v>
      </c>
      <c r="K2862" s="31">
        <v>33.011600000000001</v>
      </c>
      <c r="L2862" s="31">
        <v>240.31800000000001</v>
      </c>
      <c r="M2862" s="31">
        <v>79.332816888000011</v>
      </c>
      <c r="N2862" s="31">
        <v>638.11199999999997</v>
      </c>
      <c r="O2862" s="31">
        <v>55.201999999999998</v>
      </c>
      <c r="P2862" s="31">
        <v>582.91</v>
      </c>
      <c r="Q2862" s="31">
        <v>17.407</v>
      </c>
      <c r="R2862" s="31">
        <v>84.412999999999997</v>
      </c>
      <c r="S2862" s="31">
        <v>192.18100000000001</v>
      </c>
      <c r="T2862" s="31">
        <v>1175.848</v>
      </c>
      <c r="U2862" s="31">
        <v>20.982800000000001</v>
      </c>
      <c r="V2862" s="31">
        <v>-5.0069999999999997</v>
      </c>
      <c r="W2862" s="31">
        <v>16.814</v>
      </c>
      <c r="X2862" s="31">
        <v>10.874599999999999</v>
      </c>
      <c r="Y2862" s="31"/>
      <c r="Z2862" s="33">
        <v>3.5081918784536328E-2</v>
      </c>
      <c r="AA2862" s="34">
        <v>0.33011600000000002</v>
      </c>
      <c r="AB2862" s="35">
        <v>1.8369132184696562</v>
      </c>
      <c r="AC2862" s="36">
        <v>2.7278910285341761E-2</v>
      </c>
      <c r="AD2862" s="34">
        <v>0.31209839057882621</v>
      </c>
      <c r="AE2862" s="35">
        <v>63.377524975434405</v>
      </c>
      <c r="AF2862" s="35">
        <v>18.230095223300975</v>
      </c>
      <c r="AG2862" s="35">
        <v>2.2766753936005122</v>
      </c>
      <c r="AH2862" s="37">
        <v>10.874599999999999</v>
      </c>
      <c r="AI2862" s="38">
        <v>6.9965628875073863E-2</v>
      </c>
      <c r="AJ2862" s="39">
        <v>0.47015483819218173</v>
      </c>
      <c r="AK2862" s="40">
        <v>1.7388182826351706</v>
      </c>
      <c r="AL2862" s="37">
        <v>20.982800000000001</v>
      </c>
      <c r="AM2862" s="33" t="s">
        <v>102</v>
      </c>
      <c r="AN2862" s="34" t="s">
        <v>102</v>
      </c>
      <c r="AO2862" s="35" t="s">
        <v>102</v>
      </c>
      <c r="AP2862" s="36" t="s">
        <v>102</v>
      </c>
      <c r="AQ2862" s="34" t="s">
        <v>102</v>
      </c>
      <c r="AR2862" s="35" t="s">
        <v>102</v>
      </c>
      <c r="AS2862" s="35" t="s">
        <v>102</v>
      </c>
      <c r="AT2862" s="35" t="s">
        <v>102</v>
      </c>
      <c r="AU2862" s="37" t="s">
        <v>102</v>
      </c>
      <c r="AV2862" s="38" t="s">
        <v>102</v>
      </c>
      <c r="AW2862" s="39" t="s">
        <v>102</v>
      </c>
      <c r="AX2862" s="40" t="s">
        <v>102</v>
      </c>
      <c r="AY2862" s="37" t="s">
        <v>102</v>
      </c>
      <c r="AZ2862" s="29" t="s">
        <v>104</v>
      </c>
      <c r="BA2862" s="29" t="s">
        <v>103</v>
      </c>
    </row>
    <row r="2863" spans="1:53" x14ac:dyDescent="0.25">
      <c r="A2863" s="29">
        <v>0</v>
      </c>
      <c r="B2863" s="29">
        <v>137</v>
      </c>
      <c r="C2863" s="41">
        <v>41364</v>
      </c>
      <c r="D2863" s="41">
        <v>41364</v>
      </c>
      <c r="E2863" s="42" t="s">
        <v>98</v>
      </c>
      <c r="F2863" s="29" t="s">
        <v>279</v>
      </c>
      <c r="G2863" s="29" t="s">
        <v>100</v>
      </c>
      <c r="H2863" s="30" t="s">
        <v>101</v>
      </c>
      <c r="I2863" s="31">
        <v>79.528000000000006</v>
      </c>
      <c r="J2863" s="31">
        <v>2042.3720000000001</v>
      </c>
      <c r="K2863" s="31">
        <v>33.688200000000002</v>
      </c>
      <c r="L2863" s="31">
        <v>260.06099999999998</v>
      </c>
      <c r="M2863" s="31">
        <v>87.609869801999992</v>
      </c>
      <c r="N2863" s="31">
        <v>623.351</v>
      </c>
      <c r="O2863" s="31">
        <v>42.412999999999997</v>
      </c>
      <c r="P2863" s="31">
        <v>580.93799999999999</v>
      </c>
      <c r="Q2863" s="31">
        <v>19.942</v>
      </c>
      <c r="R2863" s="31">
        <v>77.933999999999997</v>
      </c>
      <c r="S2863" s="31">
        <v>193.142</v>
      </c>
      <c r="T2863" s="31">
        <v>1187.2270000000001</v>
      </c>
      <c r="U2863" s="31">
        <v>21.082000000000001</v>
      </c>
      <c r="V2863" s="31">
        <v>-7.5439999999999996</v>
      </c>
      <c r="W2863" s="31">
        <v>17.811</v>
      </c>
      <c r="X2863" s="31">
        <v>12.8893</v>
      </c>
      <c r="Y2863" s="31"/>
      <c r="Z2863" s="33">
        <v>3.8939037550456038E-2</v>
      </c>
      <c r="AA2863" s="34">
        <v>0.33688200000000001</v>
      </c>
      <c r="AB2863" s="35">
        <v>1.6577413061819724</v>
      </c>
      <c r="AC2863" s="36">
        <v>3.1991606654998547E-2</v>
      </c>
      <c r="AD2863" s="34">
        <v>0.30520933502809477</v>
      </c>
      <c r="AE2863" s="35">
        <v>46.452741146341459</v>
      </c>
      <c r="AF2863" s="35">
        <v>17.572935473272487</v>
      </c>
      <c r="AG2863" s="35">
        <v>2.4782764903636409</v>
      </c>
      <c r="AH2863" s="37">
        <v>12.8893</v>
      </c>
      <c r="AI2863" s="38">
        <v>6.8487777867500321E-2</v>
      </c>
      <c r="AJ2863" s="39">
        <v>0.50933130693135231</v>
      </c>
      <c r="AK2863" s="40">
        <v>1.7202876956133915</v>
      </c>
      <c r="AL2863" s="37">
        <v>21.082000000000001</v>
      </c>
      <c r="AM2863" s="33" t="s">
        <v>102</v>
      </c>
      <c r="AN2863" s="34" t="s">
        <v>102</v>
      </c>
      <c r="AO2863" s="35" t="s">
        <v>102</v>
      </c>
      <c r="AP2863" s="36" t="s">
        <v>102</v>
      </c>
      <c r="AQ2863" s="34" t="s">
        <v>102</v>
      </c>
      <c r="AR2863" s="35" t="s">
        <v>102</v>
      </c>
      <c r="AS2863" s="35" t="s">
        <v>102</v>
      </c>
      <c r="AT2863" s="35" t="s">
        <v>102</v>
      </c>
      <c r="AU2863" s="37" t="s">
        <v>102</v>
      </c>
      <c r="AV2863" s="38" t="s">
        <v>102</v>
      </c>
      <c r="AW2863" s="39" t="s">
        <v>102</v>
      </c>
      <c r="AX2863" s="40" t="s">
        <v>102</v>
      </c>
      <c r="AY2863" s="37" t="s">
        <v>102</v>
      </c>
      <c r="AZ2863" s="29" t="s">
        <v>104</v>
      </c>
      <c r="BA2863" s="29" t="s">
        <v>103</v>
      </c>
    </row>
    <row r="2864" spans="1:53" x14ac:dyDescent="0.25">
      <c r="A2864" s="29">
        <v>1</v>
      </c>
      <c r="B2864" s="29">
        <v>137</v>
      </c>
      <c r="C2864" s="41">
        <v>41455</v>
      </c>
      <c r="D2864" s="41">
        <v>41455</v>
      </c>
      <c r="E2864" s="42" t="s">
        <v>98</v>
      </c>
      <c r="F2864" s="29" t="s">
        <v>279</v>
      </c>
      <c r="G2864" s="29" t="s">
        <v>100</v>
      </c>
      <c r="H2864" s="30" t="s">
        <v>101</v>
      </c>
      <c r="I2864" s="31">
        <v>85.47</v>
      </c>
      <c r="J2864" s="31">
        <v>2074.7080000000001</v>
      </c>
      <c r="K2864" s="31">
        <v>34.772500000000001</v>
      </c>
      <c r="L2864" s="31">
        <v>269.34199999999998</v>
      </c>
      <c r="M2864" s="31">
        <v>93.656946950000005</v>
      </c>
      <c r="N2864" s="31">
        <v>616.03599999999994</v>
      </c>
      <c r="O2864" s="31">
        <v>39.923000000000002</v>
      </c>
      <c r="P2864" s="31">
        <v>576.11299999999994</v>
      </c>
      <c r="Q2864" s="31">
        <v>21.673999999999999</v>
      </c>
      <c r="R2864" s="31">
        <v>78.489000000000004</v>
      </c>
      <c r="S2864" s="31">
        <v>196.58699999999999</v>
      </c>
      <c r="T2864" s="31">
        <v>1218.5650000000001</v>
      </c>
      <c r="U2864" s="31">
        <v>21.892399999999999</v>
      </c>
      <c r="V2864" s="31">
        <v>-7.5129999999999999</v>
      </c>
      <c r="W2864" s="31">
        <v>18.562999999999999</v>
      </c>
      <c r="X2864" s="31">
        <v>19.6206</v>
      </c>
      <c r="Y2864" s="31"/>
      <c r="Z2864" s="33">
        <v>4.1196158688355175E-2</v>
      </c>
      <c r="AA2864" s="34">
        <v>0.34772500000000001</v>
      </c>
      <c r="AB2864" s="35">
        <v>1.5378277286456001</v>
      </c>
      <c r="AC2864" s="36">
        <v>3.5183008785200864E-2</v>
      </c>
      <c r="AD2864" s="34">
        <v>0.29692660364735662</v>
      </c>
      <c r="AE2864" s="35">
        <v>49.86394087581526</v>
      </c>
      <c r="AF2864" s="35">
        <v>17.28466308941589</v>
      </c>
      <c r="AG2864" s="35">
        <v>2.5046439628482968</v>
      </c>
      <c r="AH2864" s="37">
        <v>19.6206</v>
      </c>
      <c r="AI2864" s="38">
        <v>6.891981198624797E-2</v>
      </c>
      <c r="AJ2864" s="39">
        <v>0.51928656948351282</v>
      </c>
      <c r="AK2864" s="40">
        <v>1.7025829561820667</v>
      </c>
      <c r="AL2864" s="37">
        <v>21.892399999999999</v>
      </c>
      <c r="AM2864" s="33">
        <v>3.9381243629799063E-2</v>
      </c>
      <c r="AN2864" s="34">
        <v>0.33626925000000002</v>
      </c>
      <c r="AO2864" s="35">
        <v>1.5608550594122457</v>
      </c>
      <c r="AP2864" s="36">
        <v>3.1324052235873236E-2</v>
      </c>
      <c r="AQ2864" s="34">
        <v>0.29123493855964383</v>
      </c>
      <c r="AR2864" s="35">
        <v>61.069103133621695</v>
      </c>
      <c r="AS2864" s="35">
        <v>19.365439435254061</v>
      </c>
      <c r="AT2864" s="35">
        <v>2.4422599731397985</v>
      </c>
      <c r="AU2864" s="37">
        <v>13.543150000000001</v>
      </c>
      <c r="AV2864" s="38">
        <v>6.8889537218568331E-2</v>
      </c>
      <c r="AW2864" s="39">
        <v>0.51732100720277885</v>
      </c>
      <c r="AX2864" s="40">
        <v>1.6971194852630487</v>
      </c>
      <c r="AY2864" s="37">
        <v>21.556499999999996</v>
      </c>
      <c r="AZ2864" s="29" t="s">
        <v>104</v>
      </c>
      <c r="BA2864" s="29" t="s">
        <v>103</v>
      </c>
    </row>
    <row r="2865" spans="1:53" x14ac:dyDescent="0.25">
      <c r="A2865" s="29">
        <v>1</v>
      </c>
      <c r="B2865" s="29">
        <v>137</v>
      </c>
      <c r="C2865" s="41">
        <v>41547</v>
      </c>
      <c r="D2865" s="41">
        <v>41547</v>
      </c>
      <c r="E2865" s="42" t="s">
        <v>98</v>
      </c>
      <c r="F2865" s="29" t="s">
        <v>279</v>
      </c>
      <c r="G2865" s="29" t="s">
        <v>100</v>
      </c>
      <c r="H2865" s="30" t="s">
        <v>101</v>
      </c>
      <c r="I2865" s="31">
        <v>80.168999999999997</v>
      </c>
      <c r="J2865" s="31">
        <v>2147.5810000000001</v>
      </c>
      <c r="K2865" s="31">
        <v>33.012700000000002</v>
      </c>
      <c r="L2865" s="31">
        <v>268.233</v>
      </c>
      <c r="M2865" s="31">
        <v>88.550955591000005</v>
      </c>
      <c r="N2865" s="31">
        <v>620.755</v>
      </c>
      <c r="O2865" s="31">
        <v>45.503</v>
      </c>
      <c r="P2865" s="31">
        <v>575.25199999999995</v>
      </c>
      <c r="Q2865" s="31">
        <v>21.369</v>
      </c>
      <c r="R2865" s="31">
        <v>89.516999999999996</v>
      </c>
      <c r="S2865" s="31">
        <v>202.40100000000001</v>
      </c>
      <c r="T2865" s="31">
        <v>1266.6289999999999</v>
      </c>
      <c r="U2865" s="31">
        <v>20.133600000000001</v>
      </c>
      <c r="V2865" s="31">
        <v>-7.2949999999999999</v>
      </c>
      <c r="W2865" s="31">
        <v>16.771000000000001</v>
      </c>
      <c r="X2865" s="31">
        <v>19.2895</v>
      </c>
      <c r="Y2865" s="31"/>
      <c r="Z2865" s="33">
        <v>3.7329907463327337E-2</v>
      </c>
      <c r="AA2865" s="34">
        <v>0.330127</v>
      </c>
      <c r="AB2865" s="35">
        <v>1.6240705596023699</v>
      </c>
      <c r="AC2865" s="36">
        <v>3.4424209229083937E-2</v>
      </c>
      <c r="AD2865" s="34">
        <v>0.28904846895181135</v>
      </c>
      <c r="AE2865" s="35">
        <v>48.554327945716246</v>
      </c>
      <c r="AF2865" s="35">
        <v>16.575591855678788</v>
      </c>
      <c r="AG2865" s="35">
        <v>2.2610342169643758</v>
      </c>
      <c r="AH2865" s="37">
        <v>19.2895</v>
      </c>
      <c r="AI2865" s="38">
        <v>6.2523999657014606E-2</v>
      </c>
      <c r="AJ2865" s="39">
        <v>0.49960024790683094</v>
      </c>
      <c r="AK2865" s="40">
        <v>1.6955091032970193</v>
      </c>
      <c r="AL2865" s="37">
        <v>20.133600000000001</v>
      </c>
      <c r="AM2865" s="33">
        <v>3.8136755621668718E-2</v>
      </c>
      <c r="AN2865" s="34">
        <v>0.33621250000000003</v>
      </c>
      <c r="AO2865" s="35">
        <v>1.6641382032248995</v>
      </c>
      <c r="AP2865" s="36">
        <v>3.2219433738656274E-2</v>
      </c>
      <c r="AQ2865" s="34">
        <v>0.30082069955152224</v>
      </c>
      <c r="AR2865" s="35">
        <v>52.062133735826841</v>
      </c>
      <c r="AS2865" s="35">
        <v>17.415821410417031</v>
      </c>
      <c r="AT2865" s="35">
        <v>2.3801575159442065</v>
      </c>
      <c r="AU2865" s="37">
        <v>15.668500000000002</v>
      </c>
      <c r="AV2865" s="38">
        <v>6.7474304596459186E-2</v>
      </c>
      <c r="AW2865" s="39">
        <v>0.49959324062846944</v>
      </c>
      <c r="AX2865" s="40">
        <v>1.714299509431912</v>
      </c>
      <c r="AY2865" s="37">
        <v>21.0227</v>
      </c>
      <c r="AZ2865" s="29" t="s">
        <v>104</v>
      </c>
      <c r="BA2865" s="29" t="s">
        <v>103</v>
      </c>
    </row>
    <row r="2866" spans="1:53" x14ac:dyDescent="0.25">
      <c r="A2866" s="29">
        <v>1</v>
      </c>
      <c r="B2866" s="29">
        <v>137</v>
      </c>
      <c r="C2866" s="41">
        <v>41639</v>
      </c>
      <c r="D2866" s="41">
        <v>41639</v>
      </c>
      <c r="E2866" s="42" t="s">
        <v>98</v>
      </c>
      <c r="F2866" s="29" t="s">
        <v>279</v>
      </c>
      <c r="G2866" s="29" t="s">
        <v>100</v>
      </c>
      <c r="H2866" s="30" t="s">
        <v>101</v>
      </c>
      <c r="I2866" s="31">
        <v>87.534000000000006</v>
      </c>
      <c r="J2866" s="31">
        <v>2177.944</v>
      </c>
      <c r="K2866" s="31">
        <v>33.991999999999997</v>
      </c>
      <c r="L2866" s="31">
        <v>282.15699999999998</v>
      </c>
      <c r="M2866" s="31">
        <v>95.910807439999985</v>
      </c>
      <c r="N2866" s="31">
        <v>604.14200000000005</v>
      </c>
      <c r="O2866" s="31">
        <v>64.153000000000006</v>
      </c>
      <c r="P2866" s="31">
        <v>539.98900000000003</v>
      </c>
      <c r="Q2866" s="31">
        <v>20.844000000000001</v>
      </c>
      <c r="R2866" s="31">
        <v>89.87</v>
      </c>
      <c r="S2866" s="31">
        <v>211.02500000000001</v>
      </c>
      <c r="T2866" s="31">
        <v>1303.2529999999999</v>
      </c>
      <c r="U2866" s="31">
        <v>21.198799999999999</v>
      </c>
      <c r="V2866" s="31">
        <v>-7.1859999999999999</v>
      </c>
      <c r="W2866" s="31">
        <v>19.558</v>
      </c>
      <c r="X2866" s="31">
        <v>20.606300000000001</v>
      </c>
      <c r="Y2866" s="31"/>
      <c r="Z2866" s="33">
        <v>4.0191116025021768E-2</v>
      </c>
      <c r="AA2866" s="34">
        <v>0.33992</v>
      </c>
      <c r="AB2866" s="35">
        <v>1.4075290741812572</v>
      </c>
      <c r="AC2866" s="36">
        <v>3.4501822419232567E-2</v>
      </c>
      <c r="AD2866" s="34">
        <v>0.27739097056673634</v>
      </c>
      <c r="AE2866" s="35">
        <v>53.387591116058992</v>
      </c>
      <c r="AF2866" s="35">
        <v>18.405451437344077</v>
      </c>
      <c r="AG2866" s="35">
        <v>2.3481139423611883</v>
      </c>
      <c r="AH2866" s="37">
        <v>20.606300000000001</v>
      </c>
      <c r="AI2866" s="38">
        <v>6.9316019095751663E-2</v>
      </c>
      <c r="AJ2866" s="39">
        <v>0.51820799800178519</v>
      </c>
      <c r="AK2866" s="40">
        <v>1.6711597824827567</v>
      </c>
      <c r="AL2866" s="37">
        <v>21.198799999999999</v>
      </c>
      <c r="AM2866" s="33">
        <v>3.941405493179008E-2</v>
      </c>
      <c r="AN2866" s="34">
        <v>0.33866350000000001</v>
      </c>
      <c r="AO2866" s="35">
        <v>1.5567921671527998</v>
      </c>
      <c r="AP2866" s="36">
        <v>3.4025161772128984E-2</v>
      </c>
      <c r="AQ2866" s="34">
        <v>0.29214384454849979</v>
      </c>
      <c r="AR2866" s="35">
        <v>49.564650270982987</v>
      </c>
      <c r="AS2866" s="35">
        <v>17.459660463927811</v>
      </c>
      <c r="AT2866" s="35">
        <v>2.3980171531343752</v>
      </c>
      <c r="AU2866" s="37">
        <v>18.101425000000003</v>
      </c>
      <c r="AV2866" s="38">
        <v>6.7311902151628633E-2</v>
      </c>
      <c r="AW2866" s="39">
        <v>0.51160653058087036</v>
      </c>
      <c r="AX2866" s="40">
        <v>1.6973848843938084</v>
      </c>
      <c r="AY2866" s="37">
        <v>21.076700000000002</v>
      </c>
      <c r="AZ2866" s="29" t="s">
        <v>104</v>
      </c>
      <c r="BA2866" s="29" t="s">
        <v>103</v>
      </c>
    </row>
    <row r="2867" spans="1:53" x14ac:dyDescent="0.25">
      <c r="A2867" s="29">
        <v>1</v>
      </c>
      <c r="B2867" s="29">
        <v>137</v>
      </c>
      <c r="C2867" s="41">
        <v>41729</v>
      </c>
      <c r="D2867" s="41">
        <v>41729</v>
      </c>
      <c r="E2867" s="42" t="s">
        <v>98</v>
      </c>
      <c r="F2867" s="29" t="s">
        <v>279</v>
      </c>
      <c r="G2867" s="29" t="s">
        <v>100</v>
      </c>
      <c r="H2867" s="30" t="s">
        <v>101</v>
      </c>
      <c r="I2867" s="31">
        <v>77.55</v>
      </c>
      <c r="J2867" s="31">
        <v>2184.1410000000001</v>
      </c>
      <c r="K2867" s="31">
        <v>32.657400000000003</v>
      </c>
      <c r="L2867" s="31">
        <v>263.10700000000003</v>
      </c>
      <c r="M2867" s="31">
        <v>85.923905418000018</v>
      </c>
      <c r="N2867" s="31">
        <v>585.22199999999998</v>
      </c>
      <c r="O2867" s="31">
        <v>47.116</v>
      </c>
      <c r="P2867" s="31">
        <v>538.10599999999999</v>
      </c>
      <c r="Q2867" s="31">
        <v>20.285</v>
      </c>
      <c r="R2867" s="31">
        <v>84.248999999999995</v>
      </c>
      <c r="S2867" s="31">
        <v>209.935</v>
      </c>
      <c r="T2867" s="31">
        <v>1323.32</v>
      </c>
      <c r="U2867" s="31">
        <v>18.378</v>
      </c>
      <c r="V2867" s="31">
        <v>-6.9630000000000001</v>
      </c>
      <c r="W2867" s="31">
        <v>17.195</v>
      </c>
      <c r="X2867" s="31">
        <v>-1.5661</v>
      </c>
      <c r="Y2867" s="31"/>
      <c r="Z2867" s="33">
        <v>3.5505949478536414E-2</v>
      </c>
      <c r="AA2867" s="34">
        <v>0.32657400000000003</v>
      </c>
      <c r="AB2867" s="35">
        <v>1.5656469447653658</v>
      </c>
      <c r="AC2867" s="36">
        <v>3.4662059867879201E-2</v>
      </c>
      <c r="AD2867" s="34">
        <v>0.26794149278824031</v>
      </c>
      <c r="AE2867" s="35">
        <v>49.360278855665669</v>
      </c>
      <c r="AF2867" s="35">
        <v>16.943338509834856</v>
      </c>
      <c r="AG2867" s="35">
        <v>2.4918396657527095</v>
      </c>
      <c r="AH2867" s="37">
        <v>-1.5661</v>
      </c>
      <c r="AI2867" s="38">
        <v>6.535363939385877E-2</v>
      </c>
      <c r="AJ2867" s="39">
        <v>0.48184984394322533</v>
      </c>
      <c r="AK2867" s="40">
        <v>1.6505010126046611</v>
      </c>
      <c r="AL2867" s="37">
        <v>18.378</v>
      </c>
      <c r="AM2867" s="33">
        <v>3.855578291381017E-2</v>
      </c>
      <c r="AN2867" s="34">
        <v>0.33608649999999995</v>
      </c>
      <c r="AO2867" s="35">
        <v>1.5337685767986482</v>
      </c>
      <c r="AP2867" s="36">
        <v>3.4692775075349139E-2</v>
      </c>
      <c r="AQ2867" s="34">
        <v>0.28282688398853617</v>
      </c>
      <c r="AR2867" s="35">
        <v>50.291534698314038</v>
      </c>
      <c r="AS2867" s="35">
        <v>17.302261223068403</v>
      </c>
      <c r="AT2867" s="35">
        <v>2.4014079469816423</v>
      </c>
      <c r="AU2867" s="37">
        <v>14.487575000000001</v>
      </c>
      <c r="AV2867" s="38">
        <v>6.6528367533218252E-2</v>
      </c>
      <c r="AW2867" s="39">
        <v>0.50473616483383865</v>
      </c>
      <c r="AX2867" s="40">
        <v>1.6799382136416257</v>
      </c>
      <c r="AY2867" s="37">
        <v>20.400700000000001</v>
      </c>
      <c r="AZ2867" s="29" t="s">
        <v>104</v>
      </c>
      <c r="BA2867" s="29" t="s">
        <v>103</v>
      </c>
    </row>
    <row r="2868" spans="1:53" x14ac:dyDescent="0.25">
      <c r="A2868" s="29">
        <v>1</v>
      </c>
      <c r="B2868" s="29">
        <v>137</v>
      </c>
      <c r="C2868" s="41">
        <v>41820</v>
      </c>
      <c r="D2868" s="41">
        <v>41820</v>
      </c>
      <c r="E2868" s="42" t="s">
        <v>98</v>
      </c>
      <c r="F2868" s="29" t="s">
        <v>279</v>
      </c>
      <c r="G2868" s="29" t="s">
        <v>100</v>
      </c>
      <c r="H2868" s="30" t="s">
        <v>101</v>
      </c>
      <c r="I2868" s="31">
        <v>89.674999999999997</v>
      </c>
      <c r="J2868" s="31">
        <v>2223.0079999999998</v>
      </c>
      <c r="K2868" s="31">
        <v>34.942399999999999</v>
      </c>
      <c r="L2868" s="31">
        <v>281.10500000000002</v>
      </c>
      <c r="M2868" s="31">
        <v>98.224833520000004</v>
      </c>
      <c r="N2868" s="31">
        <v>577.00099999999998</v>
      </c>
      <c r="O2868" s="31">
        <v>44.911000000000001</v>
      </c>
      <c r="P2868" s="31">
        <v>532.08999999999992</v>
      </c>
      <c r="Q2868" s="31">
        <v>20.207999999999998</v>
      </c>
      <c r="R2868" s="31">
        <v>86.180999999999997</v>
      </c>
      <c r="S2868" s="31">
        <v>212.30099999999999</v>
      </c>
      <c r="T2868" s="31">
        <v>1360.1579999999999</v>
      </c>
      <c r="U2868" s="31">
        <v>20.321200000000001</v>
      </c>
      <c r="V2868" s="31">
        <v>-6.8940000000000001</v>
      </c>
      <c r="W2868" s="31">
        <v>18.960999999999999</v>
      </c>
      <c r="X2868" s="31">
        <v>5.5014000000000003</v>
      </c>
      <c r="Y2868" s="31"/>
      <c r="Z2868" s="33">
        <v>4.0339485957765334E-2</v>
      </c>
      <c r="AA2868" s="34">
        <v>0.34942400000000001</v>
      </c>
      <c r="AB2868" s="35">
        <v>1.354265466613539</v>
      </c>
      <c r="AC2868" s="36">
        <v>3.5022469631768402E-2</v>
      </c>
      <c r="AD2868" s="34">
        <v>0.2595586700542688</v>
      </c>
      <c r="AE2868" s="35">
        <v>56.991490293008411</v>
      </c>
      <c r="AF2868" s="35">
        <v>19.442761979414097</v>
      </c>
      <c r="AG2868" s="35">
        <v>2.4634316148571029</v>
      </c>
      <c r="AH2868" s="37">
        <v>5.5014000000000003</v>
      </c>
      <c r="AI2868" s="38">
        <v>6.7451663968979558E-2</v>
      </c>
      <c r="AJ2868" s="39">
        <v>0.50581014553253978</v>
      </c>
      <c r="AK2868" s="40">
        <v>1.6343748299829872</v>
      </c>
      <c r="AL2868" s="37">
        <v>20.321200000000001</v>
      </c>
      <c r="AM2868" s="33">
        <v>3.834161473116271E-2</v>
      </c>
      <c r="AN2868" s="34">
        <v>0.33651125000000004</v>
      </c>
      <c r="AO2868" s="35">
        <v>1.4878780112906329</v>
      </c>
      <c r="AP2868" s="36">
        <v>3.4652640286991027E-2</v>
      </c>
      <c r="AQ2868" s="34">
        <v>0.2734849005902642</v>
      </c>
      <c r="AR2868" s="35">
        <v>52.073422052612329</v>
      </c>
      <c r="AS2868" s="35">
        <v>17.841785945567956</v>
      </c>
      <c r="AT2868" s="35">
        <v>2.391104859983844</v>
      </c>
      <c r="AU2868" s="37">
        <v>10.957775000000002</v>
      </c>
      <c r="AV2868" s="38">
        <v>6.6161330528901149E-2</v>
      </c>
      <c r="AW2868" s="39">
        <v>0.50136705884609534</v>
      </c>
      <c r="AX2868" s="40">
        <v>1.6628861820918561</v>
      </c>
      <c r="AY2868" s="37">
        <v>20.007899999999999</v>
      </c>
      <c r="AZ2868" s="29" t="s">
        <v>105</v>
      </c>
      <c r="BA2868" s="29" t="s">
        <v>103</v>
      </c>
    </row>
    <row r="2869" spans="1:53" x14ac:dyDescent="0.25">
      <c r="A2869" s="29">
        <v>1</v>
      </c>
      <c r="B2869" s="29">
        <v>137</v>
      </c>
      <c r="C2869" s="41">
        <v>41912</v>
      </c>
      <c r="D2869" s="41">
        <v>41912</v>
      </c>
      <c r="E2869" s="42" t="s">
        <v>98</v>
      </c>
      <c r="F2869" s="29" t="s">
        <v>279</v>
      </c>
      <c r="G2869" s="29" t="s">
        <v>100</v>
      </c>
      <c r="H2869" s="30" t="s">
        <v>101</v>
      </c>
      <c r="I2869" s="31">
        <v>118.009</v>
      </c>
      <c r="J2869" s="31">
        <v>5421.357</v>
      </c>
      <c r="K2869" s="31">
        <v>27.5627</v>
      </c>
      <c r="L2869" s="31">
        <v>503.233</v>
      </c>
      <c r="M2869" s="31">
        <v>138.704602091</v>
      </c>
      <c r="N2869" s="31">
        <v>2248.6819999999998</v>
      </c>
      <c r="O2869" s="31">
        <v>194.08099999999999</v>
      </c>
      <c r="P2869" s="31">
        <v>2054.6009999999997</v>
      </c>
      <c r="Q2869" s="31">
        <v>18.367999999999999</v>
      </c>
      <c r="R2869" s="31">
        <v>253.792</v>
      </c>
      <c r="S2869" s="31">
        <v>600.96100000000001</v>
      </c>
      <c r="T2869" s="31">
        <v>2234.087</v>
      </c>
      <c r="U2869" s="31">
        <v>8.7035999999999998</v>
      </c>
      <c r="V2869" s="31">
        <v>-39.055</v>
      </c>
      <c r="W2869" s="31">
        <v>-9.8339999999999996</v>
      </c>
      <c r="X2869" s="31">
        <v>59.401699999999998</v>
      </c>
      <c r="Y2869" s="31"/>
      <c r="Z2869" s="33">
        <v>2.1767428339436051E-2</v>
      </c>
      <c r="AA2869" s="34">
        <v>0.27562700000000001</v>
      </c>
      <c r="AB2869" s="35">
        <v>3.7031954402133618</v>
      </c>
      <c r="AC2869" s="36">
        <v>8.1683403878360754E-3</v>
      </c>
      <c r="AD2869" s="34">
        <v>0.41478212927132446</v>
      </c>
      <c r="AE2869" s="35">
        <v>14.206078821252079</v>
      </c>
      <c r="AF2869" s="35">
        <v>30.205706030270036</v>
      </c>
      <c r="AG2869" s="35">
        <v>2.3679272790316479</v>
      </c>
      <c r="AH2869" s="37">
        <v>59.401699999999998</v>
      </c>
      <c r="AI2869" s="38">
        <v>-1.954164373163127E-2</v>
      </c>
      <c r="AJ2869" s="39">
        <v>0.37129670671014658</v>
      </c>
      <c r="AK2869" s="40">
        <v>2.4266543782762264</v>
      </c>
      <c r="AL2869" s="37">
        <v>8.7035999999999998</v>
      </c>
      <c r="AM2869" s="33">
        <v>3.4450994950189891E-2</v>
      </c>
      <c r="AN2869" s="34">
        <v>0.32288625000000004</v>
      </c>
      <c r="AO2869" s="35">
        <v>2.0076592314433812</v>
      </c>
      <c r="AP2869" s="36">
        <v>2.808867307667906E-2</v>
      </c>
      <c r="AQ2869" s="34">
        <v>0.30491831567014249</v>
      </c>
      <c r="AR2869" s="35">
        <v>43.486359771496289</v>
      </c>
      <c r="AS2869" s="35">
        <v>21.249314489215767</v>
      </c>
      <c r="AT2869" s="35">
        <v>2.4178281255006624</v>
      </c>
      <c r="AU2869" s="37">
        <v>20.985824999999998</v>
      </c>
      <c r="AV2869" s="38">
        <v>4.5644919681739678E-2</v>
      </c>
      <c r="AW2869" s="39">
        <v>0.46929117354692418</v>
      </c>
      <c r="AX2869" s="40">
        <v>1.8456725008366579</v>
      </c>
      <c r="AY2869" s="37">
        <v>17.150399999999998</v>
      </c>
      <c r="AZ2869" s="29" t="s">
        <v>105</v>
      </c>
      <c r="BA2869" s="29" t="s">
        <v>103</v>
      </c>
    </row>
    <row r="2870" spans="1:53" x14ac:dyDescent="0.25">
      <c r="A2870" s="29">
        <v>1</v>
      </c>
      <c r="B2870" s="29">
        <v>137</v>
      </c>
      <c r="C2870" s="41">
        <v>42004</v>
      </c>
      <c r="D2870" s="41">
        <v>42004</v>
      </c>
      <c r="E2870" s="42" t="s">
        <v>98</v>
      </c>
      <c r="F2870" s="29" t="s">
        <v>279</v>
      </c>
      <c r="G2870" s="29" t="s">
        <v>100</v>
      </c>
      <c r="H2870" s="30" t="s">
        <v>101</v>
      </c>
      <c r="I2870" s="31">
        <v>133.202</v>
      </c>
      <c r="J2870" s="31">
        <v>5523.5240000000003</v>
      </c>
      <c r="K2870" s="31">
        <v>26.926600000000001</v>
      </c>
      <c r="L2870" s="31">
        <v>579.07600000000002</v>
      </c>
      <c r="M2870" s="31">
        <v>155.92547821600002</v>
      </c>
      <c r="N2870" s="31">
        <v>2251.0120000000002</v>
      </c>
      <c r="O2870" s="31">
        <v>208.07900000000001</v>
      </c>
      <c r="P2870" s="31">
        <v>2042.9330000000002</v>
      </c>
      <c r="Q2870" s="31">
        <v>18.826000000000001</v>
      </c>
      <c r="R2870" s="31">
        <v>286.08499999999998</v>
      </c>
      <c r="S2870" s="31">
        <v>586.68700000000001</v>
      </c>
      <c r="T2870" s="31">
        <v>2282.33</v>
      </c>
      <c r="U2870" s="31">
        <v>13.986800000000001</v>
      </c>
      <c r="V2870" s="31">
        <v>-30.376000000000001</v>
      </c>
      <c r="W2870" s="31">
        <v>27.379000000000001</v>
      </c>
      <c r="X2870" s="31">
        <v>65.041200000000003</v>
      </c>
      <c r="Y2870" s="31"/>
      <c r="Z2870" s="33">
        <v>2.411540168921145E-2</v>
      </c>
      <c r="AA2870" s="34">
        <v>0.26926600000000001</v>
      </c>
      <c r="AB2870" s="35">
        <v>3.2754958063523967</v>
      </c>
      <c r="AC2870" s="36">
        <v>8.3633494623751442E-3</v>
      </c>
      <c r="AD2870" s="34">
        <v>0.40753185828467481</v>
      </c>
      <c r="AE2870" s="35">
        <v>20.532720333947854</v>
      </c>
      <c r="AF2870" s="35">
        <v>33.129815832571978</v>
      </c>
      <c r="AG2870" s="35">
        <v>2.0507436601010189</v>
      </c>
      <c r="AH2870" s="37">
        <v>65.041200000000003</v>
      </c>
      <c r="AI2870" s="38">
        <v>4.7280495133626678E-2</v>
      </c>
      <c r="AJ2870" s="39">
        <v>0.41935257274160481</v>
      </c>
      <c r="AK2870" s="40">
        <v>2.4201250476486749</v>
      </c>
      <c r="AL2870" s="37">
        <v>13.986800000000001</v>
      </c>
      <c r="AM2870" s="33">
        <v>3.0432066366237312E-2</v>
      </c>
      <c r="AN2870" s="34">
        <v>0.30522275000000004</v>
      </c>
      <c r="AO2870" s="35">
        <v>2.4746509144861655</v>
      </c>
      <c r="AP2870" s="36">
        <v>2.1554054837464705E-2</v>
      </c>
      <c r="AQ2870" s="34">
        <v>0.3374535375996271</v>
      </c>
      <c r="AR2870" s="35">
        <v>35.272642075968506</v>
      </c>
      <c r="AS2870" s="35">
        <v>24.930405588022744</v>
      </c>
      <c r="AT2870" s="35">
        <v>2.3434855549356195</v>
      </c>
      <c r="AU2870" s="37">
        <v>32.094549999999998</v>
      </c>
      <c r="AV2870" s="38">
        <v>4.0136038691208437E-2</v>
      </c>
      <c r="AW2870" s="39">
        <v>0.4445773172318791</v>
      </c>
      <c r="AX2870" s="40">
        <v>2.0329138171281373</v>
      </c>
      <c r="AY2870" s="37">
        <v>15.347400000000002</v>
      </c>
      <c r="AZ2870" s="29" t="s">
        <v>105</v>
      </c>
      <c r="BA2870" s="29" t="s">
        <v>103</v>
      </c>
    </row>
    <row r="2871" spans="1:53" x14ac:dyDescent="0.25">
      <c r="A2871" s="29">
        <v>1</v>
      </c>
      <c r="B2871" s="29">
        <v>137</v>
      </c>
      <c r="C2871" s="41">
        <v>42094</v>
      </c>
      <c r="D2871" s="41">
        <v>42094</v>
      </c>
      <c r="E2871" s="42" t="s">
        <v>98</v>
      </c>
      <c r="F2871" s="29" t="s">
        <v>279</v>
      </c>
      <c r="G2871" s="29" t="s">
        <v>100</v>
      </c>
      <c r="H2871" s="30" t="s">
        <v>101</v>
      </c>
      <c r="I2871" s="31">
        <v>112.294</v>
      </c>
      <c r="J2871" s="31">
        <v>5584.009</v>
      </c>
      <c r="K2871" s="31">
        <v>23.685300000000002</v>
      </c>
      <c r="L2871" s="31">
        <v>570.44500000000005</v>
      </c>
      <c r="M2871" s="31">
        <v>135.11160958500002</v>
      </c>
      <c r="N2871" s="31">
        <v>2248.8519999999999</v>
      </c>
      <c r="O2871" s="31">
        <v>116.15600000000001</v>
      </c>
      <c r="P2871" s="31">
        <v>2132.6959999999999</v>
      </c>
      <c r="Q2871" s="31">
        <v>18.858000000000001</v>
      </c>
      <c r="R2871" s="31">
        <v>282.83100000000002</v>
      </c>
      <c r="S2871" s="31">
        <v>488.94900000000001</v>
      </c>
      <c r="T2871" s="31">
        <v>2330.2550000000001</v>
      </c>
      <c r="U2871" s="31">
        <v>11.9244</v>
      </c>
      <c r="V2871" s="31">
        <v>-30.247</v>
      </c>
      <c r="W2871" s="31">
        <v>21.038</v>
      </c>
      <c r="X2871" s="31">
        <v>58.1404</v>
      </c>
      <c r="Y2871" s="31"/>
      <c r="Z2871" s="33">
        <v>2.0109924607929534E-2</v>
      </c>
      <c r="AA2871" s="34">
        <v>0.23685300000000001</v>
      </c>
      <c r="AB2871" s="35">
        <v>3.9461745858676567</v>
      </c>
      <c r="AC2871" s="36">
        <v>8.3856118588506497E-3</v>
      </c>
      <c r="AD2871" s="34">
        <v>0.40273072625778361</v>
      </c>
      <c r="AE2871" s="35">
        <v>17.867769971898042</v>
      </c>
      <c r="AF2871" s="35">
        <v>28.658735727012413</v>
      </c>
      <c r="AG2871" s="35">
        <v>1.7287673557707606</v>
      </c>
      <c r="AH2871" s="37">
        <v>58.1404</v>
      </c>
      <c r="AI2871" s="38">
        <v>3.6879979664998376E-2</v>
      </c>
      <c r="AJ2871" s="39">
        <v>0.40862756489110247</v>
      </c>
      <c r="AK2871" s="40">
        <v>2.3963081293678159</v>
      </c>
      <c r="AL2871" s="37">
        <v>11.9244</v>
      </c>
      <c r="AM2871" s="33">
        <v>2.6583060148585594E-2</v>
      </c>
      <c r="AN2871" s="34">
        <v>0.2827925</v>
      </c>
      <c r="AO2871" s="35">
        <v>3.069782824761738</v>
      </c>
      <c r="AP2871" s="36">
        <v>1.4984942835207569E-2</v>
      </c>
      <c r="AQ2871" s="34">
        <v>0.37115084596701287</v>
      </c>
      <c r="AR2871" s="35">
        <v>27.399514855026595</v>
      </c>
      <c r="AS2871" s="35">
        <v>27.859254892317132</v>
      </c>
      <c r="AT2871" s="35">
        <v>2.1527174774401328</v>
      </c>
      <c r="AU2871" s="37">
        <v>47.021174999999999</v>
      </c>
      <c r="AV2871" s="38">
        <v>3.3017623758993336E-2</v>
      </c>
      <c r="AW2871" s="39">
        <v>0.42627174746884838</v>
      </c>
      <c r="AX2871" s="40">
        <v>2.219365596318926</v>
      </c>
      <c r="AY2871" s="37">
        <v>13.734</v>
      </c>
      <c r="AZ2871" s="29" t="s">
        <v>105</v>
      </c>
      <c r="BA2871" s="29" t="s">
        <v>103</v>
      </c>
    </row>
    <row r="2872" spans="1:53" x14ac:dyDescent="0.25">
      <c r="A2872" s="29">
        <v>1</v>
      </c>
      <c r="B2872" s="29">
        <v>137</v>
      </c>
      <c r="C2872" s="41">
        <v>42185</v>
      </c>
      <c r="D2872" s="41">
        <v>42185</v>
      </c>
      <c r="E2872" s="42" t="s">
        <v>98</v>
      </c>
      <c r="F2872" s="29" t="s">
        <v>279</v>
      </c>
      <c r="G2872" s="29" t="s">
        <v>100</v>
      </c>
      <c r="H2872" s="30" t="s">
        <v>101</v>
      </c>
      <c r="I2872" s="31">
        <v>153.56</v>
      </c>
      <c r="J2872" s="31">
        <v>5668.0320000000002</v>
      </c>
      <c r="K2872" s="31">
        <v>27.599</v>
      </c>
      <c r="L2872" s="31">
        <v>641.95000000000005</v>
      </c>
      <c r="M2872" s="31">
        <v>177.17178050000001</v>
      </c>
      <c r="N2872" s="31">
        <v>2249.4609999999998</v>
      </c>
      <c r="O2872" s="31">
        <v>126.289</v>
      </c>
      <c r="P2872" s="31">
        <v>2123.1719999999996</v>
      </c>
      <c r="Q2872" s="31">
        <v>19.777999999999999</v>
      </c>
      <c r="R2872" s="31">
        <v>316.964</v>
      </c>
      <c r="S2872" s="31">
        <v>502.584</v>
      </c>
      <c r="T2872" s="31">
        <v>2405.7640000000001</v>
      </c>
      <c r="U2872" s="31">
        <v>15.328799999999999</v>
      </c>
      <c r="V2872" s="31">
        <v>-30.181999999999999</v>
      </c>
      <c r="W2872" s="31">
        <v>33.674999999999997</v>
      </c>
      <c r="X2872" s="31">
        <v>81.735299999999995</v>
      </c>
      <c r="Y2872" s="31"/>
      <c r="Z2872" s="33">
        <v>2.7092295879769204E-2</v>
      </c>
      <c r="AA2872" s="34">
        <v>0.27599000000000001</v>
      </c>
      <c r="AB2872" s="35">
        <v>2.9959229314173985</v>
      </c>
      <c r="AC2872" s="36">
        <v>8.7923284733542831E-3</v>
      </c>
      <c r="AD2872" s="34">
        <v>0.39686808401928564</v>
      </c>
      <c r="AE2872" s="35">
        <v>23.48045596713273</v>
      </c>
      <c r="AF2872" s="35">
        <v>35.832092324805345</v>
      </c>
      <c r="AG2872" s="35">
        <v>1.5856185560505294</v>
      </c>
      <c r="AH2872" s="37">
        <v>81.735299999999995</v>
      </c>
      <c r="AI2872" s="38">
        <v>5.2457356491938618E-2</v>
      </c>
      <c r="AJ2872" s="39">
        <v>0.45303202240213186</v>
      </c>
      <c r="AK2872" s="40">
        <v>2.3560216214059233</v>
      </c>
      <c r="AL2872" s="37">
        <v>15.328799999999999</v>
      </c>
      <c r="AM2872" s="33">
        <v>2.3271262629086558E-2</v>
      </c>
      <c r="AN2872" s="34">
        <v>0.264434</v>
      </c>
      <c r="AO2872" s="35">
        <v>3.4801971909627034</v>
      </c>
      <c r="AP2872" s="36">
        <v>8.4274075456040373E-3</v>
      </c>
      <c r="AQ2872" s="34">
        <v>0.40547819945826713</v>
      </c>
      <c r="AR2872" s="35">
        <v>19.021756273557678</v>
      </c>
      <c r="AS2872" s="35">
        <v>31.956587478664943</v>
      </c>
      <c r="AT2872" s="35">
        <v>1.9332642127384894</v>
      </c>
      <c r="AU2872" s="37">
        <v>66.079650000000001</v>
      </c>
      <c r="AV2872" s="38">
        <v>2.92690468897331E-2</v>
      </c>
      <c r="AW2872" s="39">
        <v>0.41307721668624642</v>
      </c>
      <c r="AX2872" s="40">
        <v>2.39977729417466</v>
      </c>
      <c r="AY2872" s="37">
        <v>12.485900000000001</v>
      </c>
      <c r="AZ2872" s="29" t="s">
        <v>105</v>
      </c>
      <c r="BA2872" s="29" t="s">
        <v>103</v>
      </c>
    </row>
    <row r="2873" spans="1:53" x14ac:dyDescent="0.25">
      <c r="A2873" s="29">
        <v>1</v>
      </c>
      <c r="B2873" s="29">
        <v>137</v>
      </c>
      <c r="C2873" s="41">
        <v>42277</v>
      </c>
      <c r="D2873" s="41">
        <v>42277</v>
      </c>
      <c r="E2873" s="42" t="s">
        <v>98</v>
      </c>
      <c r="F2873" s="29" t="s">
        <v>279</v>
      </c>
      <c r="G2873" s="29" t="s">
        <v>100</v>
      </c>
      <c r="H2873" s="30" t="s">
        <v>101</v>
      </c>
      <c r="I2873" s="31">
        <v>156.02699999999999</v>
      </c>
      <c r="J2873" s="31">
        <v>5787.22</v>
      </c>
      <c r="K2873" s="31">
        <v>27.702999999999999</v>
      </c>
      <c r="L2873" s="31">
        <v>650.22699999999998</v>
      </c>
      <c r="M2873" s="31">
        <v>180.13238580999999</v>
      </c>
      <c r="N2873" s="31">
        <v>2250.2779999999998</v>
      </c>
      <c r="O2873" s="31">
        <v>187.422</v>
      </c>
      <c r="P2873" s="31">
        <v>2062.8559999999998</v>
      </c>
      <c r="Q2873" s="31">
        <v>19.981999999999999</v>
      </c>
      <c r="R2873" s="31">
        <v>386.06400000000002</v>
      </c>
      <c r="S2873" s="31">
        <v>587.98599999999999</v>
      </c>
      <c r="T2873" s="31">
        <v>2434.4780000000001</v>
      </c>
      <c r="U2873" s="31">
        <v>16.243600000000001</v>
      </c>
      <c r="V2873" s="31">
        <v>-30.242000000000001</v>
      </c>
      <c r="W2873" s="31">
        <v>42.661000000000001</v>
      </c>
      <c r="X2873" s="31">
        <v>29.718</v>
      </c>
      <c r="Y2873" s="31"/>
      <c r="Z2873" s="33">
        <v>2.6960613213252646E-2</v>
      </c>
      <c r="AA2873" s="34">
        <v>0.27703</v>
      </c>
      <c r="AB2873" s="35">
        <v>2.8629721284209531</v>
      </c>
      <c r="AC2873" s="36">
        <v>8.8797917412870766E-3</v>
      </c>
      <c r="AD2873" s="34">
        <v>0.38883574496908702</v>
      </c>
      <c r="AE2873" s="35">
        <v>23.825459402155939</v>
      </c>
      <c r="AF2873" s="35">
        <v>36.058930199179258</v>
      </c>
      <c r="AG2873" s="35">
        <v>1.5230272700899332</v>
      </c>
      <c r="AH2873" s="37">
        <v>29.718</v>
      </c>
      <c r="AI2873" s="38">
        <v>6.5609394872867474E-2</v>
      </c>
      <c r="AJ2873" s="39">
        <v>0.44942269345212377</v>
      </c>
      <c r="AK2873" s="40">
        <v>2.3771913321870235</v>
      </c>
      <c r="AL2873" s="37">
        <v>16.243600000000001</v>
      </c>
      <c r="AM2873" s="33">
        <v>2.456955884754071E-2</v>
      </c>
      <c r="AN2873" s="34">
        <v>0.26478475000000001</v>
      </c>
      <c r="AO2873" s="35">
        <v>3.2701413630146012</v>
      </c>
      <c r="AP2873" s="36">
        <v>8.6052703839667889E-3</v>
      </c>
      <c r="AQ2873" s="34">
        <v>0.39899160338270778</v>
      </c>
      <c r="AR2873" s="35">
        <v>21.42660141878364</v>
      </c>
      <c r="AS2873" s="35">
        <v>33.419893520892245</v>
      </c>
      <c r="AT2873" s="35">
        <v>1.7220392105030606</v>
      </c>
      <c r="AU2873" s="37">
        <v>58.658724999999997</v>
      </c>
      <c r="AV2873" s="38">
        <v>5.0556806540857785E-2</v>
      </c>
      <c r="AW2873" s="39">
        <v>0.43260871337174073</v>
      </c>
      <c r="AX2873" s="40">
        <v>2.3874115326523593</v>
      </c>
      <c r="AY2873" s="37">
        <v>14.370900000000001</v>
      </c>
      <c r="AZ2873" s="29" t="s">
        <v>105</v>
      </c>
      <c r="BA2873" s="29" t="s">
        <v>103</v>
      </c>
    </row>
    <row r="2874" spans="1:53" x14ac:dyDescent="0.25">
      <c r="A2874" s="29">
        <v>1</v>
      </c>
      <c r="B2874" s="29">
        <v>137</v>
      </c>
      <c r="C2874" s="41">
        <v>42369</v>
      </c>
      <c r="D2874" s="41">
        <v>42369</v>
      </c>
      <c r="E2874" s="42" t="s">
        <v>98</v>
      </c>
      <c r="F2874" s="29" t="s">
        <v>279</v>
      </c>
      <c r="G2874" s="29" t="s">
        <v>100</v>
      </c>
      <c r="H2874" s="30" t="s">
        <v>101</v>
      </c>
      <c r="I2874" s="31">
        <v>159.44</v>
      </c>
      <c r="J2874" s="31">
        <v>6546.482</v>
      </c>
      <c r="K2874" s="31">
        <v>26.466899999999999</v>
      </c>
      <c r="L2874" s="31">
        <v>704.26199999999994</v>
      </c>
      <c r="M2874" s="31">
        <v>186.39631927799996</v>
      </c>
      <c r="N2874" s="31">
        <v>2425.5070000000001</v>
      </c>
      <c r="O2874" s="31">
        <v>106.66</v>
      </c>
      <c r="P2874" s="31">
        <v>2318.8470000000002</v>
      </c>
      <c r="Q2874" s="31">
        <v>20.376999999999999</v>
      </c>
      <c r="R2874" s="31">
        <v>405.19200000000001</v>
      </c>
      <c r="S2874" s="31">
        <v>554.673</v>
      </c>
      <c r="T2874" s="31">
        <v>2940.4789999999998</v>
      </c>
      <c r="U2874" s="31">
        <v>18.5076</v>
      </c>
      <c r="V2874" s="31">
        <v>-30.914999999999999</v>
      </c>
      <c r="W2874" s="31">
        <v>65.572999999999993</v>
      </c>
      <c r="X2874" s="31">
        <v>19.212399999999999</v>
      </c>
      <c r="Y2874" s="31"/>
      <c r="Z2874" s="33">
        <v>2.4355065820084742E-2</v>
      </c>
      <c r="AA2874" s="34">
        <v>0.26466899999999999</v>
      </c>
      <c r="AB2874" s="35">
        <v>3.1101029904747826</v>
      </c>
      <c r="AC2874" s="36">
        <v>8.4011301554685267E-3</v>
      </c>
      <c r="AD2874" s="34">
        <v>0.37050541038683066</v>
      </c>
      <c r="AE2874" s="35">
        <v>24.117265958660841</v>
      </c>
      <c r="AF2874" s="35">
        <v>36.589550822594099</v>
      </c>
      <c r="AG2874" s="35">
        <v>1.3689139963276669</v>
      </c>
      <c r="AH2874" s="37">
        <v>19.212399999999999</v>
      </c>
      <c r="AI2874" s="38">
        <v>9.3108814617287317E-2</v>
      </c>
      <c r="AJ2874" s="39">
        <v>0.43031478586514099</v>
      </c>
      <c r="AK2874" s="40">
        <v>2.2263318323307191</v>
      </c>
      <c r="AL2874" s="37">
        <v>18.5076</v>
      </c>
      <c r="AM2874" s="33">
        <v>2.4629474880259034E-2</v>
      </c>
      <c r="AN2874" s="34">
        <v>0.26363550000000002</v>
      </c>
      <c r="AO2874" s="35">
        <v>3.2287931590451979</v>
      </c>
      <c r="AP2874" s="36">
        <v>8.6147155572401345E-3</v>
      </c>
      <c r="AQ2874" s="34">
        <v>0.38973499140824669</v>
      </c>
      <c r="AR2874" s="35">
        <v>22.322737824961887</v>
      </c>
      <c r="AS2874" s="35">
        <v>34.284827268397777</v>
      </c>
      <c r="AT2874" s="35">
        <v>1.5515817945597226</v>
      </c>
      <c r="AU2874" s="37">
        <v>47.201524999999997</v>
      </c>
      <c r="AV2874" s="38">
        <v>6.2013886411772946E-2</v>
      </c>
      <c r="AW2874" s="39">
        <v>0.4353492666526248</v>
      </c>
      <c r="AX2874" s="40">
        <v>2.3389632288228706</v>
      </c>
      <c r="AY2874" s="37">
        <v>15.501100000000001</v>
      </c>
      <c r="AZ2874" s="29" t="s">
        <v>105</v>
      </c>
      <c r="BA2874" s="29" t="s">
        <v>103</v>
      </c>
    </row>
    <row r="2875" spans="1:53" x14ac:dyDescent="0.25">
      <c r="A2875" s="29">
        <v>1</v>
      </c>
      <c r="B2875" s="29">
        <v>137</v>
      </c>
      <c r="C2875" s="41">
        <v>42460</v>
      </c>
      <c r="D2875" s="41">
        <v>42460</v>
      </c>
      <c r="E2875" s="42" t="s">
        <v>98</v>
      </c>
      <c r="F2875" s="29" t="s">
        <v>279</v>
      </c>
      <c r="G2875" s="29" t="s">
        <v>100</v>
      </c>
      <c r="H2875" s="30" t="s">
        <v>101</v>
      </c>
      <c r="I2875" s="31">
        <v>131.12200000000001</v>
      </c>
      <c r="J2875" s="31">
        <v>6483.9459999999999</v>
      </c>
      <c r="K2875" s="31">
        <v>22.105499999999999</v>
      </c>
      <c r="L2875" s="31">
        <v>724.678</v>
      </c>
      <c r="M2875" s="31">
        <v>160.19369528999999</v>
      </c>
      <c r="N2875" s="31">
        <v>2356.5149999999999</v>
      </c>
      <c r="O2875" s="31">
        <v>85.882999999999996</v>
      </c>
      <c r="P2875" s="31">
        <v>2270.6320000000001</v>
      </c>
      <c r="Q2875" s="31">
        <v>20.231000000000002</v>
      </c>
      <c r="R2875" s="31">
        <v>370.7</v>
      </c>
      <c r="S2875" s="31">
        <v>551.30600000000004</v>
      </c>
      <c r="T2875" s="31">
        <v>2971.5030000000002</v>
      </c>
      <c r="U2875" s="31">
        <v>11.462</v>
      </c>
      <c r="V2875" s="31">
        <v>-30.81</v>
      </c>
      <c r="W2875" s="31">
        <v>30.863</v>
      </c>
      <c r="X2875" s="31">
        <v>18.563800000000001</v>
      </c>
      <c r="Y2875" s="31"/>
      <c r="Z2875" s="33">
        <v>2.0222562001595945E-2</v>
      </c>
      <c r="AA2875" s="34">
        <v>0.221055</v>
      </c>
      <c r="AB2875" s="35">
        <v>3.5435726666543523</v>
      </c>
      <c r="AC2875" s="36">
        <v>8.5851352526930668E-3</v>
      </c>
      <c r="AD2875" s="34">
        <v>0.36343840618043394</v>
      </c>
      <c r="AE2875" s="35">
        <v>20.79762353651412</v>
      </c>
      <c r="AF2875" s="35">
        <v>31.672916868172603</v>
      </c>
      <c r="AG2875" s="35">
        <v>1.4872025896951715</v>
      </c>
      <c r="AH2875" s="37">
        <v>18.563800000000001</v>
      </c>
      <c r="AI2875" s="38">
        <v>4.2588570371944502E-2</v>
      </c>
      <c r="AJ2875" s="39">
        <v>0.4470598613868777</v>
      </c>
      <c r="AK2875" s="40">
        <v>2.18204255556868</v>
      </c>
      <c r="AL2875" s="37">
        <v>11.462</v>
      </c>
      <c r="AM2875" s="33">
        <v>2.4657634228675635E-2</v>
      </c>
      <c r="AN2875" s="34">
        <v>0.25968600000000003</v>
      </c>
      <c r="AO2875" s="35">
        <v>3.1281426792418716</v>
      </c>
      <c r="AP2875" s="36">
        <v>8.6645964057007387E-3</v>
      </c>
      <c r="AQ2875" s="34">
        <v>0.37991191138890928</v>
      </c>
      <c r="AR2875" s="35">
        <v>23.055201216115908</v>
      </c>
      <c r="AS2875" s="35">
        <v>35.038372553687822</v>
      </c>
      <c r="AT2875" s="35">
        <v>1.4911906030408253</v>
      </c>
      <c r="AU2875" s="37">
        <v>37.307374999999993</v>
      </c>
      <c r="AV2875" s="38">
        <v>6.3441034088509485E-2</v>
      </c>
      <c r="AW2875" s="39">
        <v>0.44495734077656857</v>
      </c>
      <c r="AX2875" s="40">
        <v>2.2853968353730867</v>
      </c>
      <c r="AY2875" s="37">
        <v>15.3855</v>
      </c>
      <c r="AZ2875" s="29" t="s">
        <v>105</v>
      </c>
      <c r="BA2875" s="29" t="s">
        <v>103</v>
      </c>
    </row>
    <row r="2876" spans="1:53" x14ac:dyDescent="0.25">
      <c r="A2876" s="29">
        <v>1</v>
      </c>
      <c r="B2876" s="29">
        <v>137</v>
      </c>
      <c r="C2876" s="41">
        <v>42551</v>
      </c>
      <c r="D2876" s="41">
        <v>42551</v>
      </c>
      <c r="E2876" s="42" t="s">
        <v>98</v>
      </c>
      <c r="F2876" s="29" t="s">
        <v>279</v>
      </c>
      <c r="G2876" s="29" t="s">
        <v>100</v>
      </c>
      <c r="H2876" s="30" t="s">
        <v>101</v>
      </c>
      <c r="I2876" s="31">
        <v>160.988</v>
      </c>
      <c r="J2876" s="31">
        <v>6843.32</v>
      </c>
      <c r="K2876" s="31">
        <v>25.186800000000002</v>
      </c>
      <c r="L2876" s="31">
        <v>758.49900000000002</v>
      </c>
      <c r="M2876" s="31">
        <v>191.04162613200003</v>
      </c>
      <c r="N2876" s="31">
        <v>2601.8150000000001</v>
      </c>
      <c r="O2876" s="31">
        <v>74.105000000000004</v>
      </c>
      <c r="P2876" s="31">
        <v>2527.71</v>
      </c>
      <c r="Q2876" s="31">
        <v>20.771999999999998</v>
      </c>
      <c r="R2876" s="31">
        <v>361.37200000000001</v>
      </c>
      <c r="S2876" s="31">
        <v>558.79600000000005</v>
      </c>
      <c r="T2876" s="31">
        <v>3037.98</v>
      </c>
      <c r="U2876" s="31">
        <v>13.7272</v>
      </c>
      <c r="V2876" s="31">
        <v>-31.913</v>
      </c>
      <c r="W2876" s="31">
        <v>46.069000000000003</v>
      </c>
      <c r="X2876" s="31">
        <v>7.8285</v>
      </c>
      <c r="Y2876" s="31"/>
      <c r="Z2876" s="33">
        <v>2.3524838820923179E-2</v>
      </c>
      <c r="AA2876" s="34">
        <v>0.25186800000000004</v>
      </c>
      <c r="AB2876" s="35">
        <v>3.3078000475318938</v>
      </c>
      <c r="AC2876" s="36">
        <v>7.9836575621249004E-3</v>
      </c>
      <c r="AD2876" s="34">
        <v>0.38019776950369122</v>
      </c>
      <c r="AE2876" s="35">
        <v>23.945304563281425</v>
      </c>
      <c r="AF2876" s="35">
        <v>36.788296963604864</v>
      </c>
      <c r="AG2876" s="35">
        <v>1.5463179216984162</v>
      </c>
      <c r="AH2876" s="37">
        <v>7.8285</v>
      </c>
      <c r="AI2876" s="38">
        <v>6.0737060958551033E-2</v>
      </c>
      <c r="AJ2876" s="39">
        <v>0.44335147267700475</v>
      </c>
      <c r="AK2876" s="40">
        <v>2.2525888913027736</v>
      </c>
      <c r="AL2876" s="37">
        <v>13.7272</v>
      </c>
      <c r="AM2876" s="33">
        <v>2.376576996396413E-2</v>
      </c>
      <c r="AN2876" s="34">
        <v>0.25365549999999998</v>
      </c>
      <c r="AO2876" s="35">
        <v>3.2061119582704953</v>
      </c>
      <c r="AP2876" s="36">
        <v>8.4624286778933935E-3</v>
      </c>
      <c r="AQ2876" s="34">
        <v>0.37574433276001074</v>
      </c>
      <c r="AR2876" s="35">
        <v>23.171413365153082</v>
      </c>
      <c r="AS2876" s="35">
        <v>35.277423713387705</v>
      </c>
      <c r="AT2876" s="35">
        <v>1.4813654444527971</v>
      </c>
      <c r="AU2876" s="37">
        <v>18.830675000000003</v>
      </c>
      <c r="AV2876" s="38">
        <v>6.5510960205162588E-2</v>
      </c>
      <c r="AW2876" s="39">
        <v>0.44253720334528679</v>
      </c>
      <c r="AX2876" s="40">
        <v>2.2595386528472989</v>
      </c>
      <c r="AY2876" s="37">
        <v>14.985099999999999</v>
      </c>
      <c r="AZ2876" s="29" t="s">
        <v>105</v>
      </c>
      <c r="BA2876" s="29" t="s">
        <v>103</v>
      </c>
    </row>
    <row r="2877" spans="1:53" x14ac:dyDescent="0.25">
      <c r="A2877" s="29">
        <v>1</v>
      </c>
      <c r="B2877" s="29">
        <v>137</v>
      </c>
      <c r="C2877" s="41">
        <v>42643</v>
      </c>
      <c r="D2877" s="41">
        <v>42643</v>
      </c>
      <c r="E2877" s="42" t="s">
        <v>98</v>
      </c>
      <c r="F2877" s="29" t="s">
        <v>279</v>
      </c>
      <c r="G2877" s="29" t="s">
        <v>100</v>
      </c>
      <c r="H2877" s="30" t="s">
        <v>101</v>
      </c>
      <c r="I2877" s="31">
        <v>166.47</v>
      </c>
      <c r="J2877" s="31">
        <v>6996.9390000000003</v>
      </c>
      <c r="K2877" s="31">
        <v>24.087900000000001</v>
      </c>
      <c r="L2877" s="31">
        <v>822.21600000000001</v>
      </c>
      <c r="M2877" s="31">
        <v>198.05456786400001</v>
      </c>
      <c r="N2877" s="31">
        <v>2613.915</v>
      </c>
      <c r="O2877" s="31">
        <v>106.05800000000001</v>
      </c>
      <c r="P2877" s="31">
        <v>2507.857</v>
      </c>
      <c r="Q2877" s="31">
        <v>22.02</v>
      </c>
      <c r="R2877" s="31">
        <v>382.71100000000001</v>
      </c>
      <c r="S2877" s="31">
        <v>630.70600000000002</v>
      </c>
      <c r="T2877" s="31">
        <v>3131.9319999999998</v>
      </c>
      <c r="U2877" s="31">
        <v>12.392799999999999</v>
      </c>
      <c r="V2877" s="31">
        <v>-32.914999999999999</v>
      </c>
      <c r="W2877" s="31">
        <v>39.954000000000001</v>
      </c>
      <c r="X2877" s="31">
        <v>9.9492999999999991</v>
      </c>
      <c r="Y2877" s="31"/>
      <c r="Z2877" s="33">
        <v>2.3791832399853705E-2</v>
      </c>
      <c r="AA2877" s="34">
        <v>0.24087900000000001</v>
      </c>
      <c r="AB2877" s="35">
        <v>3.1656136829448105</v>
      </c>
      <c r="AC2877" s="36">
        <v>8.4241453911087383E-3</v>
      </c>
      <c r="AD2877" s="34">
        <v>0.37357978967659999</v>
      </c>
      <c r="AE2877" s="35">
        <v>24.068609189001975</v>
      </c>
      <c r="AF2877" s="35">
        <v>35.977214870844691</v>
      </c>
      <c r="AG2877" s="35">
        <v>1.6479954848436549</v>
      </c>
      <c r="AH2877" s="37">
        <v>9.9492999999999991</v>
      </c>
      <c r="AI2877" s="38">
        <v>4.859307043404653E-2</v>
      </c>
      <c r="AJ2877" s="39">
        <v>0.4700432574873098</v>
      </c>
      <c r="AK2877" s="40">
        <v>2.2340647881243911</v>
      </c>
      <c r="AL2877" s="37">
        <v>12.392799999999999</v>
      </c>
      <c r="AM2877" s="33">
        <v>2.2973574760614394E-2</v>
      </c>
      <c r="AN2877" s="34">
        <v>0.24461775000000002</v>
      </c>
      <c r="AO2877" s="35">
        <v>3.2817723469014597</v>
      </c>
      <c r="AP2877" s="36">
        <v>8.348517090348808E-3</v>
      </c>
      <c r="AQ2877" s="34">
        <v>0.37193034393688895</v>
      </c>
      <c r="AR2877" s="35">
        <v>23.23220081186459</v>
      </c>
      <c r="AS2877" s="35">
        <v>35.256994881304067</v>
      </c>
      <c r="AT2877" s="35">
        <v>1.5126074981412274</v>
      </c>
      <c r="AU2877" s="37">
        <v>13.888500000000001</v>
      </c>
      <c r="AV2877" s="38">
        <v>6.1256879095457344E-2</v>
      </c>
      <c r="AW2877" s="39">
        <v>0.44769234435408334</v>
      </c>
      <c r="AX2877" s="40">
        <v>2.223757016831641</v>
      </c>
      <c r="AY2877" s="37">
        <v>14.022399999999999</v>
      </c>
      <c r="AZ2877" s="29" t="s">
        <v>105</v>
      </c>
      <c r="BA2877" s="29" t="s">
        <v>103</v>
      </c>
    </row>
    <row r="2878" spans="1:53" x14ac:dyDescent="0.25">
      <c r="A2878" s="29">
        <v>1</v>
      </c>
      <c r="B2878" s="29">
        <v>137</v>
      </c>
      <c r="C2878" s="41">
        <v>42735</v>
      </c>
      <c r="D2878" s="41">
        <v>42735</v>
      </c>
      <c r="E2878" s="42" t="s">
        <v>98</v>
      </c>
      <c r="F2878" s="29" t="s">
        <v>279</v>
      </c>
      <c r="G2878" s="29" t="s">
        <v>100</v>
      </c>
      <c r="H2878" s="30" t="s">
        <v>101</v>
      </c>
      <c r="I2878" s="31">
        <v>187.02</v>
      </c>
      <c r="J2878" s="31">
        <v>16708.900000000001</v>
      </c>
      <c r="K2878" s="31">
        <v>17.705100000000002</v>
      </c>
      <c r="L2878" s="31">
        <v>1390.607</v>
      </c>
      <c r="M2878" s="31">
        <v>246.20835995700003</v>
      </c>
      <c r="N2878" s="31">
        <v>5838.6</v>
      </c>
      <c r="O2878" s="31">
        <v>331.6</v>
      </c>
      <c r="P2878" s="31">
        <v>5507</v>
      </c>
      <c r="Q2878" s="31">
        <v>47</v>
      </c>
      <c r="R2878" s="31">
        <v>1154.3</v>
      </c>
      <c r="S2878" s="31">
        <v>2411.3000000000002</v>
      </c>
      <c r="T2878" s="31">
        <v>7570.8</v>
      </c>
      <c r="U2878" s="31">
        <v>-5.8228</v>
      </c>
      <c r="V2878" s="31">
        <v>-46.762</v>
      </c>
      <c r="W2878" s="31">
        <v>-135.48599999999999</v>
      </c>
      <c r="X2878" s="31">
        <v>0</v>
      </c>
      <c r="Y2878" s="31"/>
      <c r="Z2878" s="33">
        <v>1.1192837350154708E-2</v>
      </c>
      <c r="AA2878" s="34">
        <v>0.17705100000000001</v>
      </c>
      <c r="AB2878" s="35">
        <v>5.5918085000868682</v>
      </c>
      <c r="AC2878" s="36">
        <v>8.0498749700270607E-3</v>
      </c>
      <c r="AD2878" s="34">
        <v>0.34943054300402776</v>
      </c>
      <c r="AE2878" s="35">
        <v>21.0605500155682</v>
      </c>
      <c r="AF2878" s="35">
        <v>20.953902975063833</v>
      </c>
      <c r="AG2878" s="35">
        <v>2.088971671142684</v>
      </c>
      <c r="AH2878" s="37" t="s">
        <v>102</v>
      </c>
      <c r="AI2878" s="38">
        <v>-9.7429395940046321E-2</v>
      </c>
      <c r="AJ2878" s="39">
        <v>0.33290210606323573</v>
      </c>
      <c r="AK2878" s="40">
        <v>2.2070190732815558</v>
      </c>
      <c r="AL2878" s="37">
        <v>-5.8228</v>
      </c>
      <c r="AM2878" s="33">
        <v>1.9683017643131885E-2</v>
      </c>
      <c r="AN2878" s="34">
        <v>0.22271325000000003</v>
      </c>
      <c r="AO2878" s="35">
        <v>3.9021987243044811</v>
      </c>
      <c r="AP2878" s="36">
        <v>8.2607032939884424E-3</v>
      </c>
      <c r="AQ2878" s="34">
        <v>0.36666162709118821</v>
      </c>
      <c r="AR2878" s="35">
        <v>22.46802182609143</v>
      </c>
      <c r="AS2878" s="35">
        <v>31.3480829194215</v>
      </c>
      <c r="AT2878" s="35">
        <v>1.6926219168449816</v>
      </c>
      <c r="AU2878" s="37">
        <v>12.113866666666667</v>
      </c>
      <c r="AV2878" s="38">
        <v>1.3622326456123934E-2</v>
      </c>
      <c r="AW2878" s="39">
        <v>0.42333917440360702</v>
      </c>
      <c r="AX2878" s="40">
        <v>2.2189288270693499</v>
      </c>
      <c r="AY2878" s="37">
        <v>7.9398</v>
      </c>
      <c r="AZ2878" s="29" t="s">
        <v>102</v>
      </c>
      <c r="BA2878" s="29" t="s">
        <v>103</v>
      </c>
    </row>
    <row r="2879" spans="1:53" x14ac:dyDescent="0.25">
      <c r="A2879" s="29">
        <v>1</v>
      </c>
      <c r="B2879" s="29">
        <v>137</v>
      </c>
      <c r="C2879" s="41">
        <v>42825</v>
      </c>
      <c r="D2879" s="41">
        <v>42825</v>
      </c>
      <c r="E2879" s="42" t="s">
        <v>98</v>
      </c>
      <c r="F2879" s="29" t="s">
        <v>279</v>
      </c>
      <c r="G2879" s="29" t="s">
        <v>100</v>
      </c>
      <c r="H2879" s="30" t="s">
        <v>101</v>
      </c>
      <c r="I2879" s="31">
        <v>172.5</v>
      </c>
      <c r="J2879" s="31">
        <v>16691.400000000001</v>
      </c>
      <c r="K2879" s="31">
        <v>14.7982</v>
      </c>
      <c r="L2879" s="31">
        <v>1878.6</v>
      </c>
      <c r="M2879" s="31">
        <v>277.99898519999999</v>
      </c>
      <c r="N2879" s="31">
        <v>5832.7</v>
      </c>
      <c r="O2879" s="31">
        <v>225.3</v>
      </c>
      <c r="P2879" s="31">
        <v>5607.4</v>
      </c>
      <c r="Q2879" s="31">
        <v>46.8</v>
      </c>
      <c r="R2879" s="31">
        <v>1546.5</v>
      </c>
      <c r="S2879" s="31">
        <v>4825.2</v>
      </c>
      <c r="T2879" s="31">
        <v>7131</v>
      </c>
      <c r="U2879" s="31">
        <v>4.7392000000000003</v>
      </c>
      <c r="V2879" s="31">
        <v>-52.4</v>
      </c>
      <c r="W2879" s="31">
        <v>-445.2</v>
      </c>
      <c r="X2879" s="31">
        <v>73.641400000000004</v>
      </c>
      <c r="Y2879" s="31"/>
      <c r="Z2879" s="33">
        <v>1.033466335957439E-2</v>
      </c>
      <c r="AA2879" s="34">
        <v>0.147982</v>
      </c>
      <c r="AB2879" s="35">
        <v>5.0426443067461957</v>
      </c>
      <c r="AC2879" s="36">
        <v>8.0237282905001109E-3</v>
      </c>
      <c r="AD2879" s="34">
        <v>0.3494434259558814</v>
      </c>
      <c r="AE2879" s="35">
        <v>21.221296580152671</v>
      </c>
      <c r="AF2879" s="35">
        <v>23.760597025641026</v>
      </c>
      <c r="AG2879" s="35">
        <v>3.1200775945683801</v>
      </c>
      <c r="AH2879" s="37">
        <v>73.641400000000004</v>
      </c>
      <c r="AI2879" s="38">
        <v>-0.23698498882146279</v>
      </c>
      <c r="AJ2879" s="39">
        <v>0.45019590927064229</v>
      </c>
      <c r="AK2879" s="40">
        <v>2.3406815313420282</v>
      </c>
      <c r="AL2879" s="37">
        <v>4.7392000000000003</v>
      </c>
      <c r="AM2879" s="33">
        <v>1.7211042982626497E-2</v>
      </c>
      <c r="AN2879" s="34">
        <v>0.20444500000000004</v>
      </c>
      <c r="AO2879" s="35">
        <v>4.276966634327442</v>
      </c>
      <c r="AP2879" s="36">
        <v>8.1203515534402013E-3</v>
      </c>
      <c r="AQ2879" s="34">
        <v>0.36316288203505009</v>
      </c>
      <c r="AR2879" s="35">
        <v>22.573940087001066</v>
      </c>
      <c r="AS2879" s="35">
        <v>29.370002958788604</v>
      </c>
      <c r="AT2879" s="35">
        <v>2.1008406680632841</v>
      </c>
      <c r="AU2879" s="37">
        <v>30.473066666666668</v>
      </c>
      <c r="AV2879" s="38">
        <v>-5.6271063342227888E-2</v>
      </c>
      <c r="AW2879" s="39">
        <v>0.42412318637454816</v>
      </c>
      <c r="AX2879" s="40">
        <v>2.2585885710126874</v>
      </c>
      <c r="AY2879" s="37">
        <v>6.2590999999999992</v>
      </c>
      <c r="AZ2879" s="29" t="s">
        <v>102</v>
      </c>
      <c r="BA2879" s="29" t="s">
        <v>103</v>
      </c>
    </row>
    <row r="2880" spans="1:53" x14ac:dyDescent="0.25">
      <c r="A2880" s="29">
        <v>1</v>
      </c>
      <c r="B2880" s="29">
        <v>137</v>
      </c>
      <c r="C2880" s="41">
        <v>42916</v>
      </c>
      <c r="D2880" s="41">
        <v>42916</v>
      </c>
      <c r="E2880" s="42" t="s">
        <v>98</v>
      </c>
      <c r="F2880" s="29" t="s">
        <v>279</v>
      </c>
      <c r="G2880" s="29" t="s">
        <v>100</v>
      </c>
      <c r="H2880" s="30" t="s">
        <v>101</v>
      </c>
      <c r="I2880" s="31">
        <v>222.8</v>
      </c>
      <c r="J2880" s="31">
        <v>17588.400000000001</v>
      </c>
      <c r="K2880" s="31">
        <v>13.364100000000001</v>
      </c>
      <c r="L2880" s="31">
        <v>1947</v>
      </c>
      <c r="M2880" s="31">
        <v>260.199027</v>
      </c>
      <c r="N2880" s="31">
        <v>6329.4</v>
      </c>
      <c r="O2880" s="31">
        <v>441.3</v>
      </c>
      <c r="P2880" s="31">
        <v>5888.0999999999995</v>
      </c>
      <c r="Q2880" s="31">
        <v>53</v>
      </c>
      <c r="R2880" s="31">
        <v>1791.5</v>
      </c>
      <c r="S2880" s="31">
        <v>5070.3999999999996</v>
      </c>
      <c r="T2880" s="31">
        <v>7222.2</v>
      </c>
      <c r="U2880" s="31">
        <v>5.7964000000000002</v>
      </c>
      <c r="V2880" s="31">
        <v>-56.1</v>
      </c>
      <c r="W2880" s="31">
        <v>56.3</v>
      </c>
      <c r="X2880" s="31">
        <v>34.400799999999997</v>
      </c>
      <c r="Y2880" s="31"/>
      <c r="Z2880" s="33">
        <v>1.2667439903572809E-2</v>
      </c>
      <c r="AA2880" s="34">
        <v>0.13364100000000001</v>
      </c>
      <c r="AB2880" s="35">
        <v>5.6573040144381475</v>
      </c>
      <c r="AC2880" s="36">
        <v>8.3736215123076437E-3</v>
      </c>
      <c r="AD2880" s="34">
        <v>0.35986218189261099</v>
      </c>
      <c r="AE2880" s="35">
        <v>18.552515294117647</v>
      </c>
      <c r="AF2880" s="35">
        <v>19.63766241509434</v>
      </c>
      <c r="AG2880" s="35">
        <v>2.8302539771141499</v>
      </c>
      <c r="AH2880" s="37">
        <v>34.400799999999997</v>
      </c>
      <c r="AI2880" s="38">
        <v>2.8916281458654339E-2</v>
      </c>
      <c r="AJ2880" s="39">
        <v>0.44279184007641398</v>
      </c>
      <c r="AK2880" s="40">
        <v>2.4353244163828198</v>
      </c>
      <c r="AL2880" s="37">
        <v>5.7964000000000002</v>
      </c>
      <c r="AM2880" s="33">
        <v>1.4496693253288903E-2</v>
      </c>
      <c r="AN2880" s="34">
        <v>0.17488825</v>
      </c>
      <c r="AO2880" s="35">
        <v>4.8643426260540057</v>
      </c>
      <c r="AP2880" s="36">
        <v>8.2178425409858893E-3</v>
      </c>
      <c r="AQ2880" s="34">
        <v>0.35807898513227998</v>
      </c>
      <c r="AR2880" s="35">
        <v>21.225742769710124</v>
      </c>
      <c r="AS2880" s="35">
        <v>25.082344321660972</v>
      </c>
      <c r="AT2880" s="35">
        <v>2.4218246819172173</v>
      </c>
      <c r="AU2880" s="37">
        <v>39.330500000000001</v>
      </c>
      <c r="AV2880" s="38">
        <v>-6.422625821720207E-2</v>
      </c>
      <c r="AW2880" s="39">
        <v>0.42398327822440041</v>
      </c>
      <c r="AX2880" s="40">
        <v>2.3042724522826985</v>
      </c>
      <c r="AY2880" s="37">
        <v>4.2764000000000006</v>
      </c>
      <c r="AZ2880" s="29" t="s">
        <v>102</v>
      </c>
      <c r="BA2880" s="29" t="s">
        <v>103</v>
      </c>
    </row>
    <row r="2881" spans="1:53" x14ac:dyDescent="0.25">
      <c r="A2881" s="29">
        <v>1</v>
      </c>
      <c r="B2881" s="29">
        <v>137</v>
      </c>
      <c r="C2881" s="41">
        <v>43008</v>
      </c>
      <c r="D2881" s="41">
        <v>43008</v>
      </c>
      <c r="E2881" s="42" t="s">
        <v>98</v>
      </c>
      <c r="F2881" s="29" t="s">
        <v>279</v>
      </c>
      <c r="G2881" s="29" t="s">
        <v>100</v>
      </c>
      <c r="H2881" s="30" t="s">
        <v>101</v>
      </c>
      <c r="I2881" s="31">
        <v>196</v>
      </c>
      <c r="J2881" s="31">
        <v>17591.900000000001</v>
      </c>
      <c r="K2881" s="31">
        <v>13.5128</v>
      </c>
      <c r="L2881" s="31">
        <v>1990.7</v>
      </c>
      <c r="M2881" s="31">
        <v>268.9993096</v>
      </c>
      <c r="N2881" s="31">
        <v>6323.2</v>
      </c>
      <c r="O2881" s="31">
        <v>278.10000000000002</v>
      </c>
      <c r="P2881" s="31">
        <v>6045.0999999999995</v>
      </c>
      <c r="Q2881" s="31">
        <v>52.5</v>
      </c>
      <c r="R2881" s="31">
        <v>1733.3</v>
      </c>
      <c r="S2881" s="31">
        <v>5222.8999999999996</v>
      </c>
      <c r="T2881" s="31">
        <v>7242.4</v>
      </c>
      <c r="U2881" s="31">
        <v>5.0548000000000002</v>
      </c>
      <c r="V2881" s="31">
        <v>-61.4</v>
      </c>
      <c r="W2881" s="31">
        <v>28.3</v>
      </c>
      <c r="X2881" s="31">
        <v>35.79</v>
      </c>
      <c r="Y2881" s="31"/>
      <c r="Z2881" s="33">
        <v>1.1141491254497808E-2</v>
      </c>
      <c r="AA2881" s="34">
        <v>0.135128</v>
      </c>
      <c r="AB2881" s="35">
        <v>5.6181370957689616</v>
      </c>
      <c r="AC2881" s="36">
        <v>8.3027580971659926E-3</v>
      </c>
      <c r="AD2881" s="34">
        <v>0.3594381505124517</v>
      </c>
      <c r="AE2881" s="35">
        <v>17.524384990228015</v>
      </c>
      <c r="AF2881" s="35">
        <v>20.495185493333334</v>
      </c>
      <c r="AG2881" s="35">
        <v>3.0132694859516529</v>
      </c>
      <c r="AH2881" s="37">
        <v>35.79</v>
      </c>
      <c r="AI2881" s="38">
        <v>1.4216104887727935E-2</v>
      </c>
      <c r="AJ2881" s="39">
        <v>0.45264013551691401</v>
      </c>
      <c r="AK2881" s="40">
        <v>2.4290152435656691</v>
      </c>
      <c r="AL2881" s="37">
        <v>5.0548000000000002</v>
      </c>
      <c r="AM2881" s="33">
        <v>1.1334107966949929E-2</v>
      </c>
      <c r="AN2881" s="34">
        <v>0.14845050000000001</v>
      </c>
      <c r="AO2881" s="35">
        <v>5.477473479260043</v>
      </c>
      <c r="AP2881" s="36">
        <v>8.1874957175002011E-3</v>
      </c>
      <c r="AQ2881" s="34">
        <v>0.35454357534124298</v>
      </c>
      <c r="AR2881" s="35">
        <v>19.589686720016633</v>
      </c>
      <c r="AS2881" s="35">
        <v>21.211836977283134</v>
      </c>
      <c r="AT2881" s="35">
        <v>2.763143182194217</v>
      </c>
      <c r="AU2881" s="37">
        <v>47.944066666666664</v>
      </c>
      <c r="AV2881" s="38">
        <v>-7.2820499603781702E-2</v>
      </c>
      <c r="AW2881" s="39">
        <v>0.4196324977318015</v>
      </c>
      <c r="AX2881" s="40">
        <v>2.353010066143018</v>
      </c>
      <c r="AY2881" s="37">
        <v>2.4419000000000004</v>
      </c>
      <c r="AZ2881" s="29" t="s">
        <v>102</v>
      </c>
      <c r="BA2881" s="29" t="s">
        <v>103</v>
      </c>
    </row>
    <row r="2882" spans="1:53" x14ac:dyDescent="0.25">
      <c r="A2882" s="29">
        <v>0</v>
      </c>
      <c r="B2882" s="29">
        <v>138</v>
      </c>
      <c r="C2882" s="41">
        <v>41182</v>
      </c>
      <c r="D2882" s="41">
        <v>41182</v>
      </c>
      <c r="E2882" s="42" t="s">
        <v>98</v>
      </c>
      <c r="F2882" s="29" t="s">
        <v>280</v>
      </c>
      <c r="G2882" s="29" t="s">
        <v>100</v>
      </c>
      <c r="H2882" s="30" t="s">
        <v>129</v>
      </c>
      <c r="I2882" s="31">
        <v>57.5</v>
      </c>
      <c r="J2882" s="31">
        <v>2898.9</v>
      </c>
      <c r="K2882" s="31">
        <v>17.5014</v>
      </c>
      <c r="L2882" s="31">
        <v>513.1</v>
      </c>
      <c r="M2882" s="31">
        <v>89.799683400000006</v>
      </c>
      <c r="N2882" s="31">
        <v>10.199999999999999</v>
      </c>
      <c r="O2882" s="31">
        <v>0</v>
      </c>
      <c r="P2882" s="31">
        <v>10.199999999999999</v>
      </c>
      <c r="Q2882" s="31">
        <v>1.3</v>
      </c>
      <c r="R2882" s="31">
        <v>420.1</v>
      </c>
      <c r="S2882" s="31">
        <v>901.6</v>
      </c>
      <c r="T2882" s="31">
        <v>1891.9</v>
      </c>
      <c r="U2882" s="31">
        <v>0</v>
      </c>
      <c r="V2882" s="31">
        <v>-0.1</v>
      </c>
      <c r="W2882" s="31">
        <v>26.2</v>
      </c>
      <c r="X2882" s="31">
        <v>0</v>
      </c>
      <c r="Y2882" s="31"/>
      <c r="Z2882" s="33">
        <v>1.9835109869260754E-2</v>
      </c>
      <c r="AA2882" s="34">
        <v>0.175014</v>
      </c>
      <c r="AB2882" s="35">
        <v>2.8396536640796215E-2</v>
      </c>
      <c r="AC2882" s="36">
        <v>0.12745098039215688</v>
      </c>
      <c r="AD2882" s="34">
        <v>3.5185760115906029E-3</v>
      </c>
      <c r="AE2882" s="35">
        <v>3591.9873360000001</v>
      </c>
      <c r="AF2882" s="35">
        <v>276.30671815384619</v>
      </c>
      <c r="AG2882" s="35">
        <v>2.1461556772197095</v>
      </c>
      <c r="AH2882" s="37" t="s">
        <v>102</v>
      </c>
      <c r="AI2882" s="38">
        <v>5.106217111674137E-2</v>
      </c>
      <c r="AJ2882" s="39">
        <v>0.70799268688123085</v>
      </c>
      <c r="AK2882" s="40">
        <v>1.5322691474179395</v>
      </c>
      <c r="AL2882" s="37" t="s">
        <v>102</v>
      </c>
      <c r="AM2882" s="33" t="s">
        <v>102</v>
      </c>
      <c r="AN2882" s="34" t="s">
        <v>102</v>
      </c>
      <c r="AO2882" s="35" t="s">
        <v>102</v>
      </c>
      <c r="AP2882" s="36" t="s">
        <v>102</v>
      </c>
      <c r="AQ2882" s="34" t="s">
        <v>102</v>
      </c>
      <c r="AR2882" s="35" t="s">
        <v>102</v>
      </c>
      <c r="AS2882" s="35" t="s">
        <v>102</v>
      </c>
      <c r="AT2882" s="35" t="s">
        <v>102</v>
      </c>
      <c r="AU2882" s="37" t="s">
        <v>102</v>
      </c>
      <c r="AV2882" s="38" t="s">
        <v>102</v>
      </c>
      <c r="AW2882" s="39" t="s">
        <v>102</v>
      </c>
      <c r="AX2882" s="40" t="s">
        <v>102</v>
      </c>
      <c r="AY2882" s="37" t="s">
        <v>102</v>
      </c>
      <c r="AZ2882" s="29" t="s">
        <v>102</v>
      </c>
      <c r="BA2882" s="29" t="s">
        <v>103</v>
      </c>
    </row>
    <row r="2883" spans="1:53" x14ac:dyDescent="0.25">
      <c r="A2883" s="29">
        <v>0</v>
      </c>
      <c r="B2883" s="29">
        <v>138</v>
      </c>
      <c r="C2883" s="41">
        <v>41274</v>
      </c>
      <c r="D2883" s="41">
        <v>41274</v>
      </c>
      <c r="E2883" s="42" t="s">
        <v>98</v>
      </c>
      <c r="F2883" s="29" t="s">
        <v>280</v>
      </c>
      <c r="G2883" s="29" t="s">
        <v>100</v>
      </c>
      <c r="H2883" s="30" t="s">
        <v>129</v>
      </c>
      <c r="I2883" s="31">
        <v>49.1</v>
      </c>
      <c r="J2883" s="31">
        <v>3058.2</v>
      </c>
      <c r="K2883" s="31">
        <v>16.2698</v>
      </c>
      <c r="L2883" s="31">
        <v>504</v>
      </c>
      <c r="M2883" s="31">
        <v>81.999791999999999</v>
      </c>
      <c r="N2883" s="31">
        <v>9.9</v>
      </c>
      <c r="O2883" s="31">
        <v>0</v>
      </c>
      <c r="P2883" s="31">
        <v>9.9</v>
      </c>
      <c r="Q2883" s="31">
        <v>7.1</v>
      </c>
      <c r="R2883" s="31">
        <v>363.1</v>
      </c>
      <c r="S2883" s="31">
        <v>936.7</v>
      </c>
      <c r="T2883" s="31">
        <v>2113.6999999999998</v>
      </c>
      <c r="U2883" s="31">
        <v>0</v>
      </c>
      <c r="V2883" s="31">
        <v>-0.1</v>
      </c>
      <c r="W2883" s="31">
        <v>19.2</v>
      </c>
      <c r="X2883" s="31">
        <v>-17.422000000000001</v>
      </c>
      <c r="Y2883" s="31"/>
      <c r="Z2883" s="33">
        <v>1.6055195866849781E-2</v>
      </c>
      <c r="AA2883" s="34">
        <v>0.16269800000000001</v>
      </c>
      <c r="AB2883" s="35">
        <v>3.0183003391032994E-2</v>
      </c>
      <c r="AC2883" s="36">
        <v>0.71717171717171713</v>
      </c>
      <c r="AD2883" s="34">
        <v>3.2371983519717483E-3</v>
      </c>
      <c r="AE2883" s="35">
        <v>3279.9916799999996</v>
      </c>
      <c r="AF2883" s="35">
        <v>46.197065915492956</v>
      </c>
      <c r="AG2883" s="35">
        <v>2.5797301019003029</v>
      </c>
      <c r="AH2883" s="37">
        <v>-17.422000000000001</v>
      </c>
      <c r="AI2883" s="38">
        <v>3.8095238095238092E-2</v>
      </c>
      <c r="AJ2883" s="39">
        <v>0.65921130076515599</v>
      </c>
      <c r="AK2883" s="40">
        <v>1.4468467616028766</v>
      </c>
      <c r="AL2883" s="37" t="s">
        <v>102</v>
      </c>
      <c r="AM2883" s="33" t="s">
        <v>102</v>
      </c>
      <c r="AN2883" s="34" t="s">
        <v>102</v>
      </c>
      <c r="AO2883" s="35" t="s">
        <v>102</v>
      </c>
      <c r="AP2883" s="36" t="s">
        <v>102</v>
      </c>
      <c r="AQ2883" s="34" t="s">
        <v>102</v>
      </c>
      <c r="AR2883" s="35" t="s">
        <v>102</v>
      </c>
      <c r="AS2883" s="35" t="s">
        <v>102</v>
      </c>
      <c r="AT2883" s="35" t="s">
        <v>102</v>
      </c>
      <c r="AU2883" s="37" t="s">
        <v>102</v>
      </c>
      <c r="AV2883" s="38" t="s">
        <v>102</v>
      </c>
      <c r="AW2883" s="39" t="s">
        <v>102</v>
      </c>
      <c r="AX2883" s="40" t="s">
        <v>102</v>
      </c>
      <c r="AY2883" s="37" t="s">
        <v>102</v>
      </c>
      <c r="AZ2883" s="29" t="s">
        <v>102</v>
      </c>
      <c r="BA2883" s="29" t="s">
        <v>103</v>
      </c>
    </row>
    <row r="2884" spans="1:53" x14ac:dyDescent="0.25">
      <c r="A2884" s="29">
        <v>0</v>
      </c>
      <c r="B2884" s="29">
        <v>138</v>
      </c>
      <c r="C2884" s="41">
        <v>41364</v>
      </c>
      <c r="D2884" s="41">
        <v>41364</v>
      </c>
      <c r="E2884" s="42" t="s">
        <v>98</v>
      </c>
      <c r="F2884" s="29" t="s">
        <v>280</v>
      </c>
      <c r="G2884" s="29" t="s">
        <v>100</v>
      </c>
      <c r="H2884" s="30" t="s">
        <v>129</v>
      </c>
      <c r="I2884" s="31">
        <v>74.099999999999994</v>
      </c>
      <c r="J2884" s="31">
        <v>3118</v>
      </c>
      <c r="K2884" s="31">
        <v>18.247</v>
      </c>
      <c r="L2884" s="31">
        <v>585.29999999999995</v>
      </c>
      <c r="M2884" s="31">
        <v>106.79969099999998</v>
      </c>
      <c r="N2884" s="31">
        <v>10.7</v>
      </c>
      <c r="O2884" s="31">
        <v>0</v>
      </c>
      <c r="P2884" s="31">
        <v>10.7</v>
      </c>
      <c r="Q2884" s="31">
        <v>8.4</v>
      </c>
      <c r="R2884" s="31">
        <v>394.8</v>
      </c>
      <c r="S2884" s="31">
        <v>992</v>
      </c>
      <c r="T2884" s="31">
        <v>2139.4</v>
      </c>
      <c r="U2884" s="31">
        <v>6.4892000000000003</v>
      </c>
      <c r="V2884" s="31">
        <v>-0.1</v>
      </c>
      <c r="W2884" s="31">
        <v>34</v>
      </c>
      <c r="X2884" s="31">
        <v>-0.92769999999999997</v>
      </c>
      <c r="Y2884" s="31"/>
      <c r="Z2884" s="33">
        <v>2.376523412443874E-2</v>
      </c>
      <c r="AA2884" s="34">
        <v>0.18246999999999999</v>
      </c>
      <c r="AB2884" s="35">
        <v>2.5046888946523266E-2</v>
      </c>
      <c r="AC2884" s="36">
        <v>0.7850467289719627</v>
      </c>
      <c r="AD2884" s="34">
        <v>3.4316869788325846E-3</v>
      </c>
      <c r="AE2884" s="35">
        <v>4271.9876399999994</v>
      </c>
      <c r="AF2884" s="35">
        <v>50.856995714285702</v>
      </c>
      <c r="AG2884" s="35">
        <v>2.5126646403242145</v>
      </c>
      <c r="AH2884" s="37">
        <v>-0.92769999999999997</v>
      </c>
      <c r="AI2884" s="38">
        <v>5.8089868443533234E-2</v>
      </c>
      <c r="AJ2884" s="39">
        <v>0.75086593970493898</v>
      </c>
      <c r="AK2884" s="40">
        <v>1.4574179676544825</v>
      </c>
      <c r="AL2884" s="37">
        <v>6.4892000000000003</v>
      </c>
      <c r="AM2884" s="33" t="s">
        <v>102</v>
      </c>
      <c r="AN2884" s="34" t="s">
        <v>102</v>
      </c>
      <c r="AO2884" s="35" t="s">
        <v>102</v>
      </c>
      <c r="AP2884" s="36" t="s">
        <v>102</v>
      </c>
      <c r="AQ2884" s="34" t="s">
        <v>102</v>
      </c>
      <c r="AR2884" s="35" t="s">
        <v>102</v>
      </c>
      <c r="AS2884" s="35" t="s">
        <v>102</v>
      </c>
      <c r="AT2884" s="35" t="s">
        <v>102</v>
      </c>
      <c r="AU2884" s="37" t="s">
        <v>102</v>
      </c>
      <c r="AV2884" s="38" t="s">
        <v>102</v>
      </c>
      <c r="AW2884" s="39" t="s">
        <v>102</v>
      </c>
      <c r="AX2884" s="40" t="s">
        <v>102</v>
      </c>
      <c r="AY2884" s="37" t="s">
        <v>102</v>
      </c>
      <c r="AZ2884" s="29" t="s">
        <v>140</v>
      </c>
      <c r="BA2884" s="29" t="s">
        <v>103</v>
      </c>
    </row>
    <row r="2885" spans="1:53" x14ac:dyDescent="0.25">
      <c r="A2885" s="29">
        <v>1</v>
      </c>
      <c r="B2885" s="29">
        <v>138</v>
      </c>
      <c r="C2885" s="41">
        <v>41455</v>
      </c>
      <c r="D2885" s="41">
        <v>41455</v>
      </c>
      <c r="E2885" s="42" t="s">
        <v>98</v>
      </c>
      <c r="F2885" s="29" t="s">
        <v>280</v>
      </c>
      <c r="G2885" s="29" t="s">
        <v>100</v>
      </c>
      <c r="H2885" s="30" t="s">
        <v>129</v>
      </c>
      <c r="I2885" s="31">
        <v>54.9</v>
      </c>
      <c r="J2885" s="31">
        <v>3312.2</v>
      </c>
      <c r="K2885" s="31">
        <v>15.684200000000001</v>
      </c>
      <c r="L2885" s="31">
        <v>570</v>
      </c>
      <c r="M2885" s="31">
        <v>89.399940000000001</v>
      </c>
      <c r="N2885" s="31">
        <v>919.9</v>
      </c>
      <c r="O2885" s="31">
        <v>180.4</v>
      </c>
      <c r="P2885" s="31">
        <v>739.5</v>
      </c>
      <c r="Q2885" s="31">
        <v>1.4</v>
      </c>
      <c r="R2885" s="31">
        <v>481.8</v>
      </c>
      <c r="S2885" s="31">
        <v>1147.0999999999999</v>
      </c>
      <c r="T2885" s="31">
        <v>1158</v>
      </c>
      <c r="U2885" s="31">
        <v>-6.7203999999999997</v>
      </c>
      <c r="V2885" s="31">
        <v>-9.4</v>
      </c>
      <c r="W2885" s="31">
        <v>-27.9</v>
      </c>
      <c r="X2885" s="31">
        <v>-13.203900000000001</v>
      </c>
      <c r="Y2885" s="31"/>
      <c r="Z2885" s="33">
        <v>1.6575086045528653E-2</v>
      </c>
      <c r="AA2885" s="34">
        <v>0.15684200000000001</v>
      </c>
      <c r="AB2885" s="35">
        <v>2.0679544080230925</v>
      </c>
      <c r="AC2885" s="36">
        <v>1.5219045548429176E-3</v>
      </c>
      <c r="AD2885" s="34">
        <v>0.27773081335668137</v>
      </c>
      <c r="AE2885" s="35">
        <v>38.042527659574468</v>
      </c>
      <c r="AF2885" s="35">
        <v>255.42840000000001</v>
      </c>
      <c r="AG2885" s="35">
        <v>2.3808634288086341</v>
      </c>
      <c r="AH2885" s="37">
        <v>-13.203900000000001</v>
      </c>
      <c r="AI2885" s="38">
        <v>-4.8947368421052628E-2</v>
      </c>
      <c r="AJ2885" s="39">
        <v>0.68836422921321183</v>
      </c>
      <c r="AK2885" s="40">
        <v>2.8602763385146801</v>
      </c>
      <c r="AL2885" s="37">
        <v>-6.7203999999999997</v>
      </c>
      <c r="AM2885" s="33">
        <v>1.9057656476519483E-2</v>
      </c>
      <c r="AN2885" s="34">
        <v>0.16925600000000002</v>
      </c>
      <c r="AO2885" s="35">
        <v>0.53789520925036127</v>
      </c>
      <c r="AP2885" s="36">
        <v>0.4077978327726699</v>
      </c>
      <c r="AQ2885" s="34">
        <v>7.1979568674769082E-2</v>
      </c>
      <c r="AR2885" s="35">
        <v>2795.5022959148932</v>
      </c>
      <c r="AS2885" s="35">
        <v>157.19729494590621</v>
      </c>
      <c r="AT2885" s="35">
        <v>2.4048534620632154</v>
      </c>
      <c r="AU2885" s="37">
        <v>-10.517866666666668</v>
      </c>
      <c r="AV2885" s="38">
        <v>2.4574977308615013E-2</v>
      </c>
      <c r="AW2885" s="39">
        <v>0.70160853914113441</v>
      </c>
      <c r="AX2885" s="40">
        <v>1.8242025537974946</v>
      </c>
      <c r="AY2885" s="37">
        <v>-0.1155999999999997</v>
      </c>
      <c r="AZ2885" s="29" t="s">
        <v>140</v>
      </c>
      <c r="BA2885" s="29" t="s">
        <v>103</v>
      </c>
    </row>
    <row r="2886" spans="1:53" x14ac:dyDescent="0.25">
      <c r="A2886" s="29">
        <v>1</v>
      </c>
      <c r="B2886" s="29">
        <v>138</v>
      </c>
      <c r="C2886" s="41">
        <v>41547</v>
      </c>
      <c r="D2886" s="41">
        <v>41547</v>
      </c>
      <c r="E2886" s="42" t="s">
        <v>98</v>
      </c>
      <c r="F2886" s="29" t="s">
        <v>280</v>
      </c>
      <c r="G2886" s="29" t="s">
        <v>100</v>
      </c>
      <c r="H2886" s="30" t="s">
        <v>129</v>
      </c>
      <c r="I2886" s="31">
        <v>73.8</v>
      </c>
      <c r="J2886" s="31">
        <v>3556.6</v>
      </c>
      <c r="K2886" s="31">
        <v>20.304400000000001</v>
      </c>
      <c r="L2886" s="31">
        <v>545.20000000000005</v>
      </c>
      <c r="M2886" s="31">
        <v>110.69958880000001</v>
      </c>
      <c r="N2886" s="31">
        <v>919.8</v>
      </c>
      <c r="O2886" s="31">
        <v>275.5</v>
      </c>
      <c r="P2886" s="31">
        <v>644.29999999999995</v>
      </c>
      <c r="Q2886" s="31">
        <v>1.5</v>
      </c>
      <c r="R2886" s="31">
        <v>600.20000000000005</v>
      </c>
      <c r="S2886" s="31">
        <v>1384.9</v>
      </c>
      <c r="T2886" s="31">
        <v>1255.5999999999999</v>
      </c>
      <c r="U2886" s="31">
        <v>10.341200000000001</v>
      </c>
      <c r="V2886" s="31">
        <v>-9.9</v>
      </c>
      <c r="W2886" s="31">
        <v>33.5</v>
      </c>
      <c r="X2886" s="31">
        <v>23.273900000000001</v>
      </c>
      <c r="Y2886" s="31"/>
      <c r="Z2886" s="33">
        <v>2.075015464207389E-2</v>
      </c>
      <c r="AA2886" s="34">
        <v>0.203044</v>
      </c>
      <c r="AB2886" s="35">
        <v>1.4550641221532701</v>
      </c>
      <c r="AC2886" s="36">
        <v>1.6307893020221789E-3</v>
      </c>
      <c r="AD2886" s="34">
        <v>0.25861778102682337</v>
      </c>
      <c r="AE2886" s="35">
        <v>44.727106585858593</v>
      </c>
      <c r="AF2886" s="35">
        <v>295.19890346666671</v>
      </c>
      <c r="AG2886" s="35">
        <v>2.3073975341552817</v>
      </c>
      <c r="AH2886" s="37">
        <v>23.273900000000001</v>
      </c>
      <c r="AI2886" s="38">
        <v>6.1445341159207627E-2</v>
      </c>
      <c r="AJ2886" s="39">
        <v>0.61316988134735428</v>
      </c>
      <c r="AK2886" s="40">
        <v>2.832589996814272</v>
      </c>
      <c r="AL2886" s="37">
        <v>10.341200000000001</v>
      </c>
      <c r="AM2886" s="33">
        <v>1.9286417669722767E-2</v>
      </c>
      <c r="AN2886" s="34">
        <v>0.17626350000000002</v>
      </c>
      <c r="AO2886" s="35">
        <v>0.8945621056284796</v>
      </c>
      <c r="AP2886" s="36">
        <v>0.37634278500013624</v>
      </c>
      <c r="AQ2886" s="34">
        <v>0.13575436992857726</v>
      </c>
      <c r="AR2886" s="35">
        <v>1908.6872385613578</v>
      </c>
      <c r="AS2886" s="35">
        <v>161.92034127411134</v>
      </c>
      <c r="AT2886" s="35">
        <v>2.4451639262971083</v>
      </c>
      <c r="AU2886" s="37">
        <v>-2.0699250000000005</v>
      </c>
      <c r="AV2886" s="38">
        <v>2.7170769819231583E-2</v>
      </c>
      <c r="AW2886" s="39">
        <v>0.67790283775766524</v>
      </c>
      <c r="AX2886" s="40">
        <v>2.1492827661465777</v>
      </c>
      <c r="AY2886" s="37">
        <v>3.3700000000000006</v>
      </c>
      <c r="AZ2886" s="29" t="s">
        <v>140</v>
      </c>
      <c r="BA2886" s="29" t="s">
        <v>103</v>
      </c>
    </row>
    <row r="2887" spans="1:53" x14ac:dyDescent="0.25">
      <c r="A2887" s="29">
        <v>1</v>
      </c>
      <c r="B2887" s="29">
        <v>138</v>
      </c>
      <c r="C2887" s="41">
        <v>41639</v>
      </c>
      <c r="D2887" s="41">
        <v>41639</v>
      </c>
      <c r="E2887" s="42" t="s">
        <v>98</v>
      </c>
      <c r="F2887" s="29" t="s">
        <v>280</v>
      </c>
      <c r="G2887" s="29" t="s">
        <v>100</v>
      </c>
      <c r="H2887" s="30" t="s">
        <v>129</v>
      </c>
      <c r="I2887" s="31">
        <v>70.5</v>
      </c>
      <c r="J2887" s="31">
        <v>3569.4</v>
      </c>
      <c r="K2887" s="31">
        <v>19.529800000000002</v>
      </c>
      <c r="L2887" s="31">
        <v>540.20000000000005</v>
      </c>
      <c r="M2887" s="31">
        <v>105.49997960000002</v>
      </c>
      <c r="N2887" s="31">
        <v>919.4</v>
      </c>
      <c r="O2887" s="31">
        <v>287.8</v>
      </c>
      <c r="P2887" s="31">
        <v>631.59999999999991</v>
      </c>
      <c r="Q2887" s="31">
        <v>1.4</v>
      </c>
      <c r="R2887" s="31">
        <v>554</v>
      </c>
      <c r="S2887" s="31">
        <v>1408.8</v>
      </c>
      <c r="T2887" s="31">
        <v>1309.3</v>
      </c>
      <c r="U2887" s="31">
        <v>14.472</v>
      </c>
      <c r="V2887" s="31">
        <v>-9.8000000000000007</v>
      </c>
      <c r="W2887" s="31">
        <v>45.6</v>
      </c>
      <c r="X2887" s="31">
        <v>28.6585</v>
      </c>
      <c r="Y2887" s="31"/>
      <c r="Z2887" s="33">
        <v>1.975121869221718E-2</v>
      </c>
      <c r="AA2887" s="34">
        <v>0.19529800000000003</v>
      </c>
      <c r="AB2887" s="35">
        <v>1.4966827538609302</v>
      </c>
      <c r="AC2887" s="36">
        <v>1.522732216663041E-3</v>
      </c>
      <c r="AD2887" s="34">
        <v>0.25757830447694291</v>
      </c>
      <c r="AE2887" s="35">
        <v>43.061216163265307</v>
      </c>
      <c r="AF2887" s="35">
        <v>301.42851314285718</v>
      </c>
      <c r="AG2887" s="35">
        <v>2.542960288808664</v>
      </c>
      <c r="AH2887" s="37">
        <v>28.6585</v>
      </c>
      <c r="AI2887" s="38">
        <v>8.4413180303591254E-2</v>
      </c>
      <c r="AJ2887" s="39">
        <v>0.60536784893819695</v>
      </c>
      <c r="AK2887" s="40">
        <v>2.7261895669441687</v>
      </c>
      <c r="AL2887" s="37">
        <v>14.472</v>
      </c>
      <c r="AM2887" s="33">
        <v>2.0210423376064615E-2</v>
      </c>
      <c r="AN2887" s="34">
        <v>0.18441350000000001</v>
      </c>
      <c r="AO2887" s="35">
        <v>1.261187043245954</v>
      </c>
      <c r="AP2887" s="36">
        <v>0.1974305387613727</v>
      </c>
      <c r="AQ2887" s="34">
        <v>0.19933964645982005</v>
      </c>
      <c r="AR2887" s="35">
        <v>1099.4546226021744</v>
      </c>
      <c r="AS2887" s="35">
        <v>225.72820308095237</v>
      </c>
      <c r="AT2887" s="35">
        <v>2.4359714730241988</v>
      </c>
      <c r="AU2887" s="37">
        <v>9.4502000000000006</v>
      </c>
      <c r="AV2887" s="38">
        <v>3.8750255371319875E-2</v>
      </c>
      <c r="AW2887" s="39">
        <v>0.66444197480092548</v>
      </c>
      <c r="AX2887" s="40">
        <v>2.4691184674819011</v>
      </c>
      <c r="AY2887" s="37">
        <v>6.1455000000000002</v>
      </c>
      <c r="AZ2887" s="29" t="s">
        <v>140</v>
      </c>
      <c r="BA2887" s="29" t="s">
        <v>103</v>
      </c>
    </row>
    <row r="2888" spans="1:53" x14ac:dyDescent="0.25">
      <c r="A2888" s="29">
        <v>1</v>
      </c>
      <c r="B2888" s="29">
        <v>138</v>
      </c>
      <c r="C2888" s="41">
        <v>41729</v>
      </c>
      <c r="D2888" s="41">
        <v>41729</v>
      </c>
      <c r="E2888" s="42" t="s">
        <v>98</v>
      </c>
      <c r="F2888" s="29" t="s">
        <v>280</v>
      </c>
      <c r="G2888" s="29" t="s">
        <v>100</v>
      </c>
      <c r="H2888" s="30" t="s">
        <v>129</v>
      </c>
      <c r="I2888" s="31">
        <v>45.6</v>
      </c>
      <c r="J2888" s="31">
        <v>5455.3</v>
      </c>
      <c r="K2888" s="31">
        <v>15.6328</v>
      </c>
      <c r="L2888" s="31">
        <v>557.79999999999995</v>
      </c>
      <c r="M2888" s="31">
        <v>87.199758399999993</v>
      </c>
      <c r="N2888" s="31">
        <v>2215.9</v>
      </c>
      <c r="O2888" s="31">
        <v>334.9</v>
      </c>
      <c r="P2888" s="31">
        <v>1881</v>
      </c>
      <c r="Q2888" s="31">
        <v>11.2</v>
      </c>
      <c r="R2888" s="31">
        <v>625.79999999999995</v>
      </c>
      <c r="S2888" s="31">
        <v>1633.1</v>
      </c>
      <c r="T2888" s="31">
        <v>1338.4</v>
      </c>
      <c r="U2888" s="31">
        <v>3.5348000000000002</v>
      </c>
      <c r="V2888" s="31">
        <v>-12.4</v>
      </c>
      <c r="W2888" s="31">
        <v>11.6</v>
      </c>
      <c r="X2888" s="31">
        <v>-18.3521</v>
      </c>
      <c r="Y2888" s="31"/>
      <c r="Z2888" s="33">
        <v>8.3588436932890958E-3</v>
      </c>
      <c r="AA2888" s="34">
        <v>0.15632799999999999</v>
      </c>
      <c r="AB2888" s="35">
        <v>5.3927901708498318</v>
      </c>
      <c r="AC2888" s="36">
        <v>5.0543797102757335E-3</v>
      </c>
      <c r="AD2888" s="34">
        <v>0.40619214342016019</v>
      </c>
      <c r="AE2888" s="35">
        <v>28.128954322580643</v>
      </c>
      <c r="AF2888" s="35">
        <v>31.142770857142857</v>
      </c>
      <c r="AG2888" s="35">
        <v>2.6096196868008947</v>
      </c>
      <c r="AH2888" s="37">
        <v>-18.3521</v>
      </c>
      <c r="AI2888" s="38">
        <v>2.0795984223736106E-2</v>
      </c>
      <c r="AJ2888" s="39">
        <v>0.40899675544882952</v>
      </c>
      <c r="AK2888" s="40">
        <v>4.0759862522414823</v>
      </c>
      <c r="AL2888" s="37">
        <v>3.5348000000000002</v>
      </c>
      <c r="AM2888" s="33">
        <v>1.6358825768277203E-2</v>
      </c>
      <c r="AN2888" s="34">
        <v>0.17787800000000004</v>
      </c>
      <c r="AO2888" s="35">
        <v>2.6031228637217811</v>
      </c>
      <c r="AP2888" s="36">
        <v>2.4324514459509675E-3</v>
      </c>
      <c r="AQ2888" s="34">
        <v>0.30002976057015196</v>
      </c>
      <c r="AR2888" s="35">
        <v>38.489951182819752</v>
      </c>
      <c r="AS2888" s="35">
        <v>220.79964686666668</v>
      </c>
      <c r="AT2888" s="35">
        <v>2.4602102346433687</v>
      </c>
      <c r="AU2888" s="37">
        <v>5.0940999999999992</v>
      </c>
      <c r="AV2888" s="38">
        <v>2.9426784316370587E-2</v>
      </c>
      <c r="AW2888" s="39">
        <v>0.57897467873689812</v>
      </c>
      <c r="AX2888" s="40">
        <v>3.1237605386286509</v>
      </c>
      <c r="AY2888" s="37">
        <v>5.4069000000000003</v>
      </c>
      <c r="AZ2888" s="29" t="s">
        <v>104</v>
      </c>
      <c r="BA2888" s="29" t="s">
        <v>103</v>
      </c>
    </row>
    <row r="2889" spans="1:53" x14ac:dyDescent="0.25">
      <c r="A2889" s="29">
        <v>1</v>
      </c>
      <c r="B2889" s="29">
        <v>138</v>
      </c>
      <c r="C2889" s="41">
        <v>41820</v>
      </c>
      <c r="D2889" s="41">
        <v>41820</v>
      </c>
      <c r="E2889" s="42" t="s">
        <v>98</v>
      </c>
      <c r="F2889" s="29" t="s">
        <v>280</v>
      </c>
      <c r="G2889" s="29" t="s">
        <v>100</v>
      </c>
      <c r="H2889" s="30" t="s">
        <v>129</v>
      </c>
      <c r="I2889" s="31">
        <v>58.3</v>
      </c>
      <c r="J2889" s="31">
        <v>5423.4</v>
      </c>
      <c r="K2889" s="31">
        <v>21.4209</v>
      </c>
      <c r="L2889" s="31">
        <v>653.1</v>
      </c>
      <c r="M2889" s="31">
        <v>139.89989789999998</v>
      </c>
      <c r="N2889" s="31">
        <v>2215.6999999999998</v>
      </c>
      <c r="O2889" s="31">
        <v>327.9</v>
      </c>
      <c r="P2889" s="31">
        <v>1887.7999999999997</v>
      </c>
      <c r="Q2889" s="31">
        <v>14.4</v>
      </c>
      <c r="R2889" s="31">
        <v>638.6</v>
      </c>
      <c r="S2889" s="31">
        <v>1650.3</v>
      </c>
      <c r="T2889" s="31">
        <v>1328.4</v>
      </c>
      <c r="U2889" s="31">
        <v>-7.2896000000000001</v>
      </c>
      <c r="V2889" s="31">
        <v>-22.7</v>
      </c>
      <c r="W2889" s="31">
        <v>-24.1</v>
      </c>
      <c r="X2889" s="31">
        <v>56.4876</v>
      </c>
      <c r="Y2889" s="31"/>
      <c r="Z2889" s="33">
        <v>1.0749714201423462E-2</v>
      </c>
      <c r="AA2889" s="34">
        <v>0.21420899999999998</v>
      </c>
      <c r="AB2889" s="35">
        <v>3.373483519890403</v>
      </c>
      <c r="AC2889" s="36">
        <v>6.4990747844924862E-3</v>
      </c>
      <c r="AD2889" s="34">
        <v>0.40854445550761515</v>
      </c>
      <c r="AE2889" s="35">
        <v>24.651964387665195</v>
      </c>
      <c r="AF2889" s="35">
        <v>38.861082749999994</v>
      </c>
      <c r="AG2889" s="35">
        <v>2.584246789852803</v>
      </c>
      <c r="AH2889" s="37">
        <v>56.4876</v>
      </c>
      <c r="AI2889" s="38">
        <v>-3.6900934007043334E-2</v>
      </c>
      <c r="AJ2889" s="39">
        <v>0.48169045248368186</v>
      </c>
      <c r="AK2889" s="40">
        <v>4.0826558265582653</v>
      </c>
      <c r="AL2889" s="37">
        <v>-7.2896000000000001</v>
      </c>
      <c r="AM2889" s="33">
        <v>1.4902482807250908E-2</v>
      </c>
      <c r="AN2889" s="34">
        <v>0.19221974999999999</v>
      </c>
      <c r="AO2889" s="35">
        <v>2.9295051416886086</v>
      </c>
      <c r="AP2889" s="36">
        <v>3.67674400336336E-3</v>
      </c>
      <c r="AQ2889" s="34">
        <v>0.33273317110788542</v>
      </c>
      <c r="AR2889" s="35">
        <v>35.14231036484243</v>
      </c>
      <c r="AS2889" s="35">
        <v>166.65781755416668</v>
      </c>
      <c r="AT2889" s="35">
        <v>2.5110560749044106</v>
      </c>
      <c r="AU2889" s="37">
        <v>22.516975000000002</v>
      </c>
      <c r="AV2889" s="38">
        <v>3.243839291987291E-2</v>
      </c>
      <c r="AW2889" s="39">
        <v>0.52730623455451564</v>
      </c>
      <c r="AX2889" s="40">
        <v>3.4293554106395474</v>
      </c>
      <c r="AY2889" s="37">
        <v>5.2646000000000006</v>
      </c>
      <c r="AZ2889" s="29" t="s">
        <v>104</v>
      </c>
      <c r="BA2889" s="29" t="s">
        <v>103</v>
      </c>
    </row>
    <row r="2890" spans="1:53" x14ac:dyDescent="0.25">
      <c r="A2890" s="29">
        <v>1</v>
      </c>
      <c r="B2890" s="29">
        <v>138</v>
      </c>
      <c r="C2890" s="41">
        <v>41912</v>
      </c>
      <c r="D2890" s="41">
        <v>41912</v>
      </c>
      <c r="E2890" s="42" t="s">
        <v>98</v>
      </c>
      <c r="F2890" s="29" t="s">
        <v>280</v>
      </c>
      <c r="G2890" s="29" t="s">
        <v>100</v>
      </c>
      <c r="H2890" s="30" t="s">
        <v>129</v>
      </c>
      <c r="I2890" s="31">
        <v>109.9</v>
      </c>
      <c r="J2890" s="31">
        <v>12864.8</v>
      </c>
      <c r="K2890" s="31">
        <v>28.772300000000001</v>
      </c>
      <c r="L2890" s="31">
        <v>789.3</v>
      </c>
      <c r="M2890" s="31">
        <v>227.0997639</v>
      </c>
      <c r="N2890" s="31">
        <v>3972.7</v>
      </c>
      <c r="O2890" s="31">
        <v>707.8</v>
      </c>
      <c r="P2890" s="31">
        <v>3264.8999999999996</v>
      </c>
      <c r="Q2890" s="31">
        <v>21.2</v>
      </c>
      <c r="R2890" s="31">
        <v>904.8</v>
      </c>
      <c r="S2890" s="31">
        <v>2071</v>
      </c>
      <c r="T2890" s="31">
        <v>4958</v>
      </c>
      <c r="U2890" s="31">
        <v>-44.845999999999997</v>
      </c>
      <c r="V2890" s="31">
        <v>-37.700000000000003</v>
      </c>
      <c r="W2890" s="31">
        <v>-352.4</v>
      </c>
      <c r="X2890" s="31">
        <v>105.149</v>
      </c>
      <c r="Y2890" s="31"/>
      <c r="Z2890" s="33">
        <v>8.5426901312107457E-3</v>
      </c>
      <c r="AA2890" s="34">
        <v>0.28772300000000001</v>
      </c>
      <c r="AB2890" s="35">
        <v>3.5941252689254775</v>
      </c>
      <c r="AC2890" s="36">
        <v>5.3364210738288823E-3</v>
      </c>
      <c r="AD2890" s="34">
        <v>0.30880386791866177</v>
      </c>
      <c r="AE2890" s="35">
        <v>24.095465665782491</v>
      </c>
      <c r="AF2890" s="35">
        <v>42.849012056603776</v>
      </c>
      <c r="AG2890" s="35">
        <v>2.2889036251105219</v>
      </c>
      <c r="AH2890" s="37">
        <v>105.149</v>
      </c>
      <c r="AI2890" s="38">
        <v>-0.44647155707589004</v>
      </c>
      <c r="AJ2890" s="39">
        <v>0.2454138424227349</v>
      </c>
      <c r="AK2890" s="40">
        <v>2.5947559499798305</v>
      </c>
      <c r="AL2890" s="37">
        <v>-44.845999999999997</v>
      </c>
      <c r="AM2890" s="33">
        <v>1.185061667953512E-2</v>
      </c>
      <c r="AN2890" s="34">
        <v>0.21338950000000001</v>
      </c>
      <c r="AO2890" s="35">
        <v>3.4642704283816608</v>
      </c>
      <c r="AP2890" s="36">
        <v>4.6031519463150357E-3</v>
      </c>
      <c r="AQ2890" s="34">
        <v>0.34527969283084503</v>
      </c>
      <c r="AR2890" s="35">
        <v>29.98440013482341</v>
      </c>
      <c r="AS2890" s="35">
        <v>103.57034470165095</v>
      </c>
      <c r="AT2890" s="35">
        <v>2.5064325976432209</v>
      </c>
      <c r="AU2890" s="37">
        <v>42.985749999999996</v>
      </c>
      <c r="AV2890" s="38">
        <v>-9.4540831638901507E-2</v>
      </c>
      <c r="AW2890" s="39">
        <v>0.43536722482336077</v>
      </c>
      <c r="AX2890" s="40">
        <v>3.3698968989309366</v>
      </c>
      <c r="AY2890" s="37">
        <v>-8.5321999999999996</v>
      </c>
      <c r="AZ2890" s="29" t="s">
        <v>104</v>
      </c>
      <c r="BA2890" s="29" t="s">
        <v>103</v>
      </c>
    </row>
    <row r="2891" spans="1:53" x14ac:dyDescent="0.25">
      <c r="A2891" s="29">
        <v>1</v>
      </c>
      <c r="B2891" s="29">
        <v>138</v>
      </c>
      <c r="C2891" s="41">
        <v>42004</v>
      </c>
      <c r="D2891" s="41">
        <v>42004</v>
      </c>
      <c r="E2891" s="42" t="s">
        <v>98</v>
      </c>
      <c r="F2891" s="29" t="s">
        <v>280</v>
      </c>
      <c r="G2891" s="29" t="s">
        <v>100</v>
      </c>
      <c r="H2891" s="30" t="s">
        <v>129</v>
      </c>
      <c r="I2891" s="31">
        <v>164.7</v>
      </c>
      <c r="J2891" s="31">
        <v>12773.6</v>
      </c>
      <c r="K2891" s="31">
        <v>36.384599999999999</v>
      </c>
      <c r="L2891" s="31">
        <v>866.3</v>
      </c>
      <c r="M2891" s="31">
        <v>315.19978979999996</v>
      </c>
      <c r="N2891" s="31">
        <v>3965.1</v>
      </c>
      <c r="O2891" s="31">
        <v>899</v>
      </c>
      <c r="P2891" s="31">
        <v>3066.1</v>
      </c>
      <c r="Q2891" s="31">
        <v>22.9</v>
      </c>
      <c r="R2891" s="31">
        <v>765</v>
      </c>
      <c r="S2891" s="31">
        <v>2065</v>
      </c>
      <c r="T2891" s="31">
        <v>5071.8</v>
      </c>
      <c r="U2891" s="31">
        <v>7.3460000000000001</v>
      </c>
      <c r="V2891" s="31">
        <v>-48.8</v>
      </c>
      <c r="W2891" s="31">
        <v>92.7</v>
      </c>
      <c r="X2891" s="31">
        <v>198.76769999999999</v>
      </c>
      <c r="Y2891" s="31"/>
      <c r="Z2891" s="33">
        <v>1.2893780923154003E-2</v>
      </c>
      <c r="AA2891" s="34">
        <v>0.363846</v>
      </c>
      <c r="AB2891" s="35">
        <v>2.4318702765835414</v>
      </c>
      <c r="AC2891" s="36">
        <v>5.7753902801946982E-3</v>
      </c>
      <c r="AD2891" s="34">
        <v>0.31041366568547629</v>
      </c>
      <c r="AE2891" s="35">
        <v>25.836048344262295</v>
      </c>
      <c r="AF2891" s="35">
        <v>55.056731842794754</v>
      </c>
      <c r="AG2891" s="35">
        <v>2.6993464052287583</v>
      </c>
      <c r="AH2891" s="37">
        <v>198.76769999999999</v>
      </c>
      <c r="AI2891" s="38">
        <v>0.10700681057370427</v>
      </c>
      <c r="AJ2891" s="39">
        <v>0.27127826141416672</v>
      </c>
      <c r="AK2891" s="40">
        <v>2.5185535707243978</v>
      </c>
      <c r="AL2891" s="37">
        <v>7.3460000000000001</v>
      </c>
      <c r="AM2891" s="33">
        <v>1.0136257237269327E-2</v>
      </c>
      <c r="AN2891" s="34">
        <v>0.25552649999999999</v>
      </c>
      <c r="AO2891" s="35">
        <v>3.6980673090623135</v>
      </c>
      <c r="AP2891" s="36">
        <v>5.6663164621979503E-3</v>
      </c>
      <c r="AQ2891" s="34">
        <v>0.35848853313297835</v>
      </c>
      <c r="AR2891" s="35">
        <v>25.678108180072659</v>
      </c>
      <c r="AS2891" s="35">
        <v>41.977399376635347</v>
      </c>
      <c r="AT2891" s="35">
        <v>2.5455291267482445</v>
      </c>
      <c r="AU2891" s="37">
        <v>85.513049999999993</v>
      </c>
      <c r="AV2891" s="38">
        <v>-8.8892424071373252E-2</v>
      </c>
      <c r="AW2891" s="39">
        <v>0.35184482794235322</v>
      </c>
      <c r="AX2891" s="40">
        <v>3.3179878998759942</v>
      </c>
      <c r="AY2891" s="37">
        <v>-10.313700000000001</v>
      </c>
      <c r="AZ2891" s="29" t="s">
        <v>104</v>
      </c>
      <c r="BA2891" s="29" t="s">
        <v>103</v>
      </c>
    </row>
    <row r="2892" spans="1:53" x14ac:dyDescent="0.25">
      <c r="A2892" s="29">
        <v>1</v>
      </c>
      <c r="B2892" s="29">
        <v>138</v>
      </c>
      <c r="C2892" s="41">
        <v>42094</v>
      </c>
      <c r="D2892" s="41">
        <v>42094</v>
      </c>
      <c r="E2892" s="42" t="s">
        <v>98</v>
      </c>
      <c r="F2892" s="29" t="s">
        <v>280</v>
      </c>
      <c r="G2892" s="29" t="s">
        <v>100</v>
      </c>
      <c r="H2892" s="30" t="s">
        <v>129</v>
      </c>
      <c r="I2892" s="31">
        <v>147.6</v>
      </c>
      <c r="J2892" s="31">
        <v>12814.3</v>
      </c>
      <c r="K2892" s="31">
        <v>32.761800000000001</v>
      </c>
      <c r="L2892" s="31">
        <v>909.9</v>
      </c>
      <c r="M2892" s="31">
        <v>298.09961820000001</v>
      </c>
      <c r="N2892" s="31">
        <v>3988.7</v>
      </c>
      <c r="O2892" s="31">
        <v>1053.5</v>
      </c>
      <c r="P2892" s="31">
        <v>2935.2</v>
      </c>
      <c r="Q2892" s="31">
        <v>22.4</v>
      </c>
      <c r="R2892" s="31">
        <v>775.7</v>
      </c>
      <c r="S2892" s="31">
        <v>2219</v>
      </c>
      <c r="T2892" s="31">
        <v>5186.1000000000004</v>
      </c>
      <c r="U2892" s="31">
        <v>5.9660000000000002</v>
      </c>
      <c r="V2892" s="31">
        <v>-57.4</v>
      </c>
      <c r="W2892" s="31">
        <v>98.8</v>
      </c>
      <c r="X2892" s="31">
        <v>237.59899999999999</v>
      </c>
      <c r="Y2892" s="31"/>
      <c r="Z2892" s="33">
        <v>1.1518381807824071E-2</v>
      </c>
      <c r="AA2892" s="34">
        <v>0.32761800000000002</v>
      </c>
      <c r="AB2892" s="35">
        <v>2.4615932232012496</v>
      </c>
      <c r="AC2892" s="36">
        <v>5.6158648181111638E-3</v>
      </c>
      <c r="AD2892" s="34">
        <v>0.31126944117119154</v>
      </c>
      <c r="AE2892" s="35">
        <v>20.773492557491291</v>
      </c>
      <c r="AF2892" s="35">
        <v>53.232074678571436</v>
      </c>
      <c r="AG2892" s="35">
        <v>2.860642000773495</v>
      </c>
      <c r="AH2892" s="37">
        <v>237.59899999999999</v>
      </c>
      <c r="AI2892" s="38">
        <v>0.10858336080888009</v>
      </c>
      <c r="AJ2892" s="39">
        <v>0.28402643921244236</v>
      </c>
      <c r="AK2892" s="40">
        <v>2.4708933495304755</v>
      </c>
      <c r="AL2892" s="37">
        <v>5.9660000000000002</v>
      </c>
      <c r="AM2892" s="33">
        <v>1.092614176590307E-2</v>
      </c>
      <c r="AN2892" s="34">
        <v>0.29834900000000003</v>
      </c>
      <c r="AO2892" s="35">
        <v>2.9652680721501681</v>
      </c>
      <c r="AP2892" s="36">
        <v>5.8066877391568074E-3</v>
      </c>
      <c r="AQ2892" s="34">
        <v>0.33475785757073623</v>
      </c>
      <c r="AR2892" s="35">
        <v>23.839242738800319</v>
      </c>
      <c r="AS2892" s="35">
        <v>47.499725331992494</v>
      </c>
      <c r="AT2892" s="35">
        <v>2.6082847052413944</v>
      </c>
      <c r="AU2892" s="37">
        <v>149.50082499999999</v>
      </c>
      <c r="AV2892" s="38">
        <v>-6.6945579925087248E-2</v>
      </c>
      <c r="AW2892" s="39">
        <v>0.32060224888325645</v>
      </c>
      <c r="AX2892" s="40">
        <v>2.9167146741982424</v>
      </c>
      <c r="AY2892" s="37">
        <v>-9.705899999999998</v>
      </c>
      <c r="AZ2892" s="29" t="s">
        <v>104</v>
      </c>
      <c r="BA2892" s="29" t="s">
        <v>103</v>
      </c>
    </row>
    <row r="2893" spans="1:53" x14ac:dyDescent="0.25">
      <c r="A2893" s="29">
        <v>1</v>
      </c>
      <c r="B2893" s="29">
        <v>138</v>
      </c>
      <c r="C2893" s="41">
        <v>42185</v>
      </c>
      <c r="D2893" s="41">
        <v>42185</v>
      </c>
      <c r="E2893" s="42" t="s">
        <v>98</v>
      </c>
      <c r="F2893" s="29" t="s">
        <v>280</v>
      </c>
      <c r="G2893" s="29" t="s">
        <v>100</v>
      </c>
      <c r="H2893" s="30" t="s">
        <v>129</v>
      </c>
      <c r="I2893" s="31">
        <v>175.3</v>
      </c>
      <c r="J2893" s="31">
        <v>14879.2</v>
      </c>
      <c r="K2893" s="31">
        <v>36.814799999999998</v>
      </c>
      <c r="L2893" s="31">
        <v>965.1</v>
      </c>
      <c r="M2893" s="31">
        <v>355.29963479999998</v>
      </c>
      <c r="N2893" s="31">
        <v>5355.7</v>
      </c>
      <c r="O2893" s="31">
        <v>225.3</v>
      </c>
      <c r="P2893" s="31">
        <v>5130.3999999999996</v>
      </c>
      <c r="Q2893" s="31">
        <v>22.6</v>
      </c>
      <c r="R2893" s="31">
        <v>759.5</v>
      </c>
      <c r="S2893" s="31">
        <v>1541.2</v>
      </c>
      <c r="T2893" s="31">
        <v>5298.1</v>
      </c>
      <c r="U2893" s="31">
        <v>4.3872</v>
      </c>
      <c r="V2893" s="31">
        <v>-72.5</v>
      </c>
      <c r="W2893" s="31">
        <v>58</v>
      </c>
      <c r="X2893" s="31">
        <v>188.15889999999999</v>
      </c>
      <c r="Y2893" s="31"/>
      <c r="Z2893" s="33">
        <v>1.1781547395021238E-2</v>
      </c>
      <c r="AA2893" s="34">
        <v>0.36814799999999998</v>
      </c>
      <c r="AB2893" s="35">
        <v>3.609910831239616</v>
      </c>
      <c r="AC2893" s="36">
        <v>4.219803200328622E-3</v>
      </c>
      <c r="AD2893" s="34">
        <v>0.35994542717350392</v>
      </c>
      <c r="AE2893" s="35">
        <v>19.602738471724138</v>
      </c>
      <c r="AF2893" s="35">
        <v>62.88489111504424</v>
      </c>
      <c r="AG2893" s="35">
        <v>2.0292297564186965</v>
      </c>
      <c r="AH2893" s="37">
        <v>188.15889999999999</v>
      </c>
      <c r="AI2893" s="38">
        <v>6.0097399233240076E-2</v>
      </c>
      <c r="AJ2893" s="39">
        <v>0.25944943276520244</v>
      </c>
      <c r="AK2893" s="40">
        <v>2.8084030124006718</v>
      </c>
      <c r="AL2893" s="37">
        <v>4.3872</v>
      </c>
      <c r="AM2893" s="33">
        <v>1.1184100064302514E-2</v>
      </c>
      <c r="AN2893" s="34">
        <v>0.33683374999999999</v>
      </c>
      <c r="AO2893" s="35">
        <v>3.0243748999874711</v>
      </c>
      <c r="AP2893" s="36">
        <v>5.2368698431158418E-3</v>
      </c>
      <c r="AQ2893" s="34">
        <v>0.32260810048720839</v>
      </c>
      <c r="AR2893" s="35">
        <v>22.576936259815053</v>
      </c>
      <c r="AS2893" s="35">
        <v>53.505677423253552</v>
      </c>
      <c r="AT2893" s="35">
        <v>2.4695304468828683</v>
      </c>
      <c r="AU2893" s="37">
        <v>182.41864999999999</v>
      </c>
      <c r="AV2893" s="38">
        <v>-4.2695996615016399E-2</v>
      </c>
      <c r="AW2893" s="39">
        <v>0.26504199395363659</v>
      </c>
      <c r="AX2893" s="40">
        <v>2.598151470658844</v>
      </c>
      <c r="AY2893" s="37">
        <v>-6.7866999999999997</v>
      </c>
      <c r="AZ2893" s="29" t="s">
        <v>104</v>
      </c>
      <c r="BA2893" s="29" t="s">
        <v>103</v>
      </c>
    </row>
    <row r="2894" spans="1:53" x14ac:dyDescent="0.25">
      <c r="A2894" s="29">
        <v>1</v>
      </c>
      <c r="B2894" s="29">
        <v>138</v>
      </c>
      <c r="C2894" s="41">
        <v>42277</v>
      </c>
      <c r="D2894" s="41">
        <v>42277</v>
      </c>
      <c r="E2894" s="42" t="s">
        <v>98</v>
      </c>
      <c r="F2894" s="29" t="s">
        <v>280</v>
      </c>
      <c r="G2894" s="29" t="s">
        <v>100</v>
      </c>
      <c r="H2894" s="30" t="s">
        <v>129</v>
      </c>
      <c r="I2894" s="31">
        <v>189</v>
      </c>
      <c r="J2894" s="31">
        <v>16404.099999999999</v>
      </c>
      <c r="K2894" s="31">
        <v>59.8414</v>
      </c>
      <c r="L2894" s="31">
        <v>605.6</v>
      </c>
      <c r="M2894" s="31">
        <v>362.39951840000003</v>
      </c>
      <c r="N2894" s="31">
        <v>6496.6</v>
      </c>
      <c r="O2894" s="31">
        <v>365.9</v>
      </c>
      <c r="P2894" s="31">
        <v>6130.7000000000007</v>
      </c>
      <c r="Q2894" s="31">
        <v>22.3</v>
      </c>
      <c r="R2894" s="31">
        <v>929.4</v>
      </c>
      <c r="S2894" s="31">
        <v>1846.1</v>
      </c>
      <c r="T2894" s="31">
        <v>5311.2</v>
      </c>
      <c r="U2894" s="31">
        <v>6.1904000000000003</v>
      </c>
      <c r="V2894" s="31">
        <v>-76.900000000000006</v>
      </c>
      <c r="W2894" s="31">
        <v>75.2</v>
      </c>
      <c r="X2894" s="31">
        <v>64.802099999999996</v>
      </c>
      <c r="Y2894" s="31"/>
      <c r="Z2894" s="33">
        <v>1.152150986643583E-2</v>
      </c>
      <c r="AA2894" s="34">
        <v>0.598414</v>
      </c>
      <c r="AB2894" s="35">
        <v>4.2292412715303431</v>
      </c>
      <c r="AC2894" s="36">
        <v>3.4325647261644553E-3</v>
      </c>
      <c r="AD2894" s="34">
        <v>0.3960351375570742</v>
      </c>
      <c r="AE2894" s="35">
        <v>18.850430085825749</v>
      </c>
      <c r="AF2894" s="35">
        <v>65.004397919282511</v>
      </c>
      <c r="AG2894" s="35">
        <v>1.9863352700667096</v>
      </c>
      <c r="AH2894" s="37">
        <v>64.802099999999996</v>
      </c>
      <c r="AI2894" s="38">
        <v>0.12417437252311757</v>
      </c>
      <c r="AJ2894" s="39">
        <v>0.14767039947330243</v>
      </c>
      <c r="AK2894" s="40">
        <v>3.0885863834914895</v>
      </c>
      <c r="AL2894" s="37">
        <v>6.1904000000000003</v>
      </c>
      <c r="AM2894" s="33">
        <v>1.1928804998108786E-2</v>
      </c>
      <c r="AN2894" s="34">
        <v>0.4145065</v>
      </c>
      <c r="AO2894" s="35">
        <v>3.1831539006386875</v>
      </c>
      <c r="AP2894" s="36">
        <v>4.7609057561997349E-3</v>
      </c>
      <c r="AQ2894" s="34">
        <v>0.34441591789681147</v>
      </c>
      <c r="AR2894" s="35">
        <v>21.265677364825869</v>
      </c>
      <c r="AS2894" s="35">
        <v>59.044523888923237</v>
      </c>
      <c r="AT2894" s="35">
        <v>2.3938883581219148</v>
      </c>
      <c r="AU2894" s="37">
        <v>172.33192499999998</v>
      </c>
      <c r="AV2894" s="38">
        <v>9.9965485784735506E-2</v>
      </c>
      <c r="AW2894" s="39">
        <v>0.24060613321627849</v>
      </c>
      <c r="AX2894" s="40">
        <v>2.7216090790367584</v>
      </c>
      <c r="AY2894" s="37">
        <v>5.9724000000000004</v>
      </c>
      <c r="AZ2894" s="29" t="s">
        <v>104</v>
      </c>
      <c r="BA2894" s="29" t="s">
        <v>103</v>
      </c>
    </row>
    <row r="2895" spans="1:53" x14ac:dyDescent="0.25">
      <c r="A2895" s="29">
        <v>1</v>
      </c>
      <c r="B2895" s="29">
        <v>138</v>
      </c>
      <c r="C2895" s="41">
        <v>42369</v>
      </c>
      <c r="D2895" s="41">
        <v>42369</v>
      </c>
      <c r="E2895" s="42" t="s">
        <v>98</v>
      </c>
      <c r="F2895" s="29" t="s">
        <v>280</v>
      </c>
      <c r="G2895" s="29" t="s">
        <v>100</v>
      </c>
      <c r="H2895" s="30" t="s">
        <v>129</v>
      </c>
      <c r="I2895" s="31">
        <v>201.9</v>
      </c>
      <c r="J2895" s="31">
        <v>16039.3</v>
      </c>
      <c r="K2895" s="31">
        <v>44.578000000000003</v>
      </c>
      <c r="L2895" s="31">
        <v>914.8</v>
      </c>
      <c r="M2895" s="31">
        <v>407.79954400000003</v>
      </c>
      <c r="N2895" s="31">
        <v>6431.5</v>
      </c>
      <c r="O2895" s="31">
        <v>521.9</v>
      </c>
      <c r="P2895" s="31">
        <v>5909.6</v>
      </c>
      <c r="Q2895" s="31">
        <v>21.9</v>
      </c>
      <c r="R2895" s="31">
        <v>888.3</v>
      </c>
      <c r="S2895" s="31">
        <v>1625.4</v>
      </c>
      <c r="T2895" s="31">
        <v>5192.6000000000004</v>
      </c>
      <c r="U2895" s="31">
        <v>8.8271999999999995</v>
      </c>
      <c r="V2895" s="31">
        <v>-97.8</v>
      </c>
      <c r="W2895" s="31">
        <v>211.1</v>
      </c>
      <c r="X2895" s="31">
        <v>33.442399999999999</v>
      </c>
      <c r="Y2895" s="31"/>
      <c r="Z2895" s="33">
        <v>1.2587831139762959E-2</v>
      </c>
      <c r="AA2895" s="34">
        <v>0.44578000000000001</v>
      </c>
      <c r="AB2895" s="35">
        <v>3.6228583914257637</v>
      </c>
      <c r="AC2895" s="36">
        <v>3.405115447407292E-3</v>
      </c>
      <c r="AD2895" s="34">
        <v>0.40098383345906619</v>
      </c>
      <c r="AE2895" s="35">
        <v>16.678917955010228</v>
      </c>
      <c r="AF2895" s="35">
        <v>74.483934977168957</v>
      </c>
      <c r="AG2895" s="35">
        <v>1.8297872340425534</v>
      </c>
      <c r="AH2895" s="37">
        <v>33.442399999999999</v>
      </c>
      <c r="AI2895" s="38">
        <v>0.23076082203760384</v>
      </c>
      <c r="AJ2895" s="39">
        <v>0.2281396320288292</v>
      </c>
      <c r="AK2895" s="40">
        <v>3.0888764780649383</v>
      </c>
      <c r="AL2895" s="37">
        <v>8.8271999999999995</v>
      </c>
      <c r="AM2895" s="33">
        <v>1.1852317552261024E-2</v>
      </c>
      <c r="AN2895" s="34">
        <v>0.43498999999999999</v>
      </c>
      <c r="AO2895" s="35">
        <v>3.480900929349243</v>
      </c>
      <c r="AP2895" s="36">
        <v>4.168337048002884E-3</v>
      </c>
      <c r="AQ2895" s="34">
        <v>0.36705845984020902</v>
      </c>
      <c r="AR2895" s="35">
        <v>18.976394767512851</v>
      </c>
      <c r="AS2895" s="35">
        <v>63.901324672516786</v>
      </c>
      <c r="AT2895" s="35">
        <v>2.1764985653253635</v>
      </c>
      <c r="AU2895" s="37">
        <v>131.00059999999999</v>
      </c>
      <c r="AV2895" s="38">
        <v>0.1309039886507104</v>
      </c>
      <c r="AW2895" s="39">
        <v>0.22982147586994411</v>
      </c>
      <c r="AX2895" s="40">
        <v>2.8641898058718938</v>
      </c>
      <c r="AY2895" s="37">
        <v>6.3427000000000007</v>
      </c>
      <c r="AZ2895" s="29" t="s">
        <v>104</v>
      </c>
      <c r="BA2895" s="29" t="s">
        <v>103</v>
      </c>
    </row>
    <row r="2896" spans="1:53" x14ac:dyDescent="0.25">
      <c r="A2896" s="29">
        <v>1</v>
      </c>
      <c r="B2896" s="29">
        <v>138</v>
      </c>
      <c r="C2896" s="41">
        <v>42460</v>
      </c>
      <c r="D2896" s="41">
        <v>42460</v>
      </c>
      <c r="E2896" s="42" t="s">
        <v>98</v>
      </c>
      <c r="F2896" s="29" t="s">
        <v>280</v>
      </c>
      <c r="G2896" s="29" t="s">
        <v>100</v>
      </c>
      <c r="H2896" s="30" t="s">
        <v>129</v>
      </c>
      <c r="I2896" s="31">
        <v>157.69999999999999</v>
      </c>
      <c r="J2896" s="31">
        <v>0</v>
      </c>
      <c r="K2896" s="31">
        <v>45.047800000000002</v>
      </c>
      <c r="L2896" s="31">
        <v>815.8</v>
      </c>
      <c r="M2896" s="31">
        <v>367.49995239999998</v>
      </c>
      <c r="N2896" s="31">
        <v>0</v>
      </c>
      <c r="O2896" s="31">
        <v>0</v>
      </c>
      <c r="P2896" s="31">
        <v>0</v>
      </c>
      <c r="Q2896" s="31">
        <v>0</v>
      </c>
      <c r="R2896" s="31">
        <v>0</v>
      </c>
      <c r="S2896" s="31">
        <v>0</v>
      </c>
      <c r="T2896" s="31">
        <v>0</v>
      </c>
      <c r="U2896" s="31">
        <v>0</v>
      </c>
      <c r="V2896" s="31">
        <v>-97.2</v>
      </c>
      <c r="W2896" s="31">
        <v>118.3</v>
      </c>
      <c r="X2896" s="31">
        <v>0</v>
      </c>
      <c r="Y2896" s="31"/>
      <c r="Z2896" s="33" t="s">
        <v>102</v>
      </c>
      <c r="AA2896" s="34">
        <v>0.45047800000000005</v>
      </c>
      <c r="AB2896" s="35">
        <v>0</v>
      </c>
      <c r="AC2896" s="36" t="s">
        <v>102</v>
      </c>
      <c r="AD2896" s="34" t="s">
        <v>102</v>
      </c>
      <c r="AE2896" s="35">
        <v>15.123454831275719</v>
      </c>
      <c r="AF2896" s="35" t="s">
        <v>102</v>
      </c>
      <c r="AG2896" s="35" t="s">
        <v>102</v>
      </c>
      <c r="AH2896" s="37" t="s">
        <v>102</v>
      </c>
      <c r="AI2896" s="38">
        <v>0.14501103211571464</v>
      </c>
      <c r="AJ2896" s="39" t="s">
        <v>102</v>
      </c>
      <c r="AK2896" s="40" t="s">
        <v>102</v>
      </c>
      <c r="AL2896" s="37" t="s">
        <v>102</v>
      </c>
      <c r="AM2896" s="33">
        <v>1.1963629467073342E-2</v>
      </c>
      <c r="AN2896" s="34">
        <v>0.46570500000000004</v>
      </c>
      <c r="AO2896" s="35">
        <v>2.8655026235489309</v>
      </c>
      <c r="AP2896" s="36">
        <v>3.6858277913001231E-3</v>
      </c>
      <c r="AQ2896" s="34">
        <v>0.38565479939654806</v>
      </c>
      <c r="AR2896" s="35">
        <v>17.563885335958958</v>
      </c>
      <c r="AS2896" s="35">
        <v>67.457741337165245</v>
      </c>
      <c r="AT2896" s="35">
        <v>1.9484507535093201</v>
      </c>
      <c r="AU2896" s="37">
        <v>95.467799999999997</v>
      </c>
      <c r="AV2896" s="38">
        <v>0.14001090647741904</v>
      </c>
      <c r="AW2896" s="39">
        <v>0.21175315475577805</v>
      </c>
      <c r="AX2896" s="40">
        <v>2.9952886246523662</v>
      </c>
      <c r="AY2896" s="37">
        <v>6.4682666666666675</v>
      </c>
      <c r="AZ2896" s="29" t="s">
        <v>104</v>
      </c>
      <c r="BA2896" s="29" t="s">
        <v>103</v>
      </c>
    </row>
    <row r="2897" spans="1:53" x14ac:dyDescent="0.25">
      <c r="A2897" s="29">
        <v>1</v>
      </c>
      <c r="B2897" s="29">
        <v>138</v>
      </c>
      <c r="C2897" s="41">
        <v>42551</v>
      </c>
      <c r="D2897" s="41">
        <v>42551</v>
      </c>
      <c r="E2897" s="42" t="s">
        <v>98</v>
      </c>
      <c r="F2897" s="29" t="s">
        <v>280</v>
      </c>
      <c r="G2897" s="29" t="s">
        <v>100</v>
      </c>
      <c r="H2897" s="30" t="s">
        <v>129</v>
      </c>
      <c r="I2897" s="31">
        <v>182.8</v>
      </c>
      <c r="J2897" s="31">
        <v>0</v>
      </c>
      <c r="K2897" s="31">
        <v>44.8996</v>
      </c>
      <c r="L2897" s="31">
        <v>866.6</v>
      </c>
      <c r="M2897" s="31">
        <v>389.09993359999999</v>
      </c>
      <c r="N2897" s="31">
        <v>0</v>
      </c>
      <c r="O2897" s="31">
        <v>0</v>
      </c>
      <c r="P2897" s="31">
        <v>0</v>
      </c>
      <c r="Q2897" s="31">
        <v>0</v>
      </c>
      <c r="R2897" s="31">
        <v>0</v>
      </c>
      <c r="S2897" s="31">
        <v>0</v>
      </c>
      <c r="T2897" s="31">
        <v>0</v>
      </c>
      <c r="U2897" s="31">
        <v>0</v>
      </c>
      <c r="V2897" s="31">
        <v>-95.6</v>
      </c>
      <c r="W2897" s="31">
        <v>199.3</v>
      </c>
      <c r="X2897" s="31">
        <v>0</v>
      </c>
      <c r="Y2897" s="31"/>
      <c r="Z2897" s="33" t="s">
        <v>102</v>
      </c>
      <c r="AA2897" s="34">
        <v>0.44899600000000001</v>
      </c>
      <c r="AB2897" s="35">
        <v>0</v>
      </c>
      <c r="AC2897" s="36" t="s">
        <v>102</v>
      </c>
      <c r="AD2897" s="34" t="s">
        <v>102</v>
      </c>
      <c r="AE2897" s="35">
        <v>16.280331949790796</v>
      </c>
      <c r="AF2897" s="35" t="s">
        <v>102</v>
      </c>
      <c r="AG2897" s="35" t="s">
        <v>102</v>
      </c>
      <c r="AH2897" s="37" t="s">
        <v>102</v>
      </c>
      <c r="AI2897" s="38">
        <v>0.22997922917147473</v>
      </c>
      <c r="AJ2897" s="39" t="s">
        <v>102</v>
      </c>
      <c r="AK2897" s="40" t="s">
        <v>102</v>
      </c>
      <c r="AL2897" s="37" t="s">
        <v>102</v>
      </c>
      <c r="AM2897" s="33">
        <v>1.2054670503099395E-2</v>
      </c>
      <c r="AN2897" s="34">
        <v>0.48591699999999999</v>
      </c>
      <c r="AO2897" s="35">
        <v>1.9630249157390267</v>
      </c>
      <c r="AP2897" s="36">
        <v>3.4188400867858739E-3</v>
      </c>
      <c r="AQ2897" s="34">
        <v>0.39850948550807019</v>
      </c>
      <c r="AR2897" s="35">
        <v>16.733283705475621</v>
      </c>
      <c r="AS2897" s="35">
        <v>69.744166448225741</v>
      </c>
      <c r="AT2897" s="35">
        <v>1.9080612520546314</v>
      </c>
      <c r="AU2897" s="37">
        <v>49.122249999999994</v>
      </c>
      <c r="AV2897" s="38">
        <v>0.1824813639619777</v>
      </c>
      <c r="AW2897" s="39">
        <v>0.18790501575106583</v>
      </c>
      <c r="AX2897" s="40">
        <v>3.0887314307782141</v>
      </c>
      <c r="AY2897" s="37">
        <v>7.5087999999999999</v>
      </c>
      <c r="AZ2897" s="29" t="s">
        <v>104</v>
      </c>
      <c r="BA2897" s="29" t="s">
        <v>103</v>
      </c>
    </row>
    <row r="2898" spans="1:53" x14ac:dyDescent="0.25">
      <c r="A2898" s="29">
        <v>1</v>
      </c>
      <c r="B2898" s="29">
        <v>138</v>
      </c>
      <c r="C2898" s="41">
        <v>42643</v>
      </c>
      <c r="D2898" s="41">
        <v>42643</v>
      </c>
      <c r="E2898" s="42" t="s">
        <v>98</v>
      </c>
      <c r="F2898" s="29" t="s">
        <v>280</v>
      </c>
      <c r="G2898" s="29" t="s">
        <v>100</v>
      </c>
      <c r="H2898" s="30" t="s">
        <v>129</v>
      </c>
      <c r="I2898" s="31">
        <v>154.5</v>
      </c>
      <c r="J2898" s="31">
        <v>0</v>
      </c>
      <c r="K2898" s="31">
        <v>39.201900000000002</v>
      </c>
      <c r="L2898" s="31">
        <v>887.2</v>
      </c>
      <c r="M2898" s="31">
        <v>347.79925680000002</v>
      </c>
      <c r="N2898" s="31">
        <v>0</v>
      </c>
      <c r="O2898" s="31">
        <v>0</v>
      </c>
      <c r="P2898" s="31">
        <v>0</v>
      </c>
      <c r="Q2898" s="31">
        <v>0</v>
      </c>
      <c r="R2898" s="31">
        <v>0</v>
      </c>
      <c r="S2898" s="31">
        <v>0</v>
      </c>
      <c r="T2898" s="31">
        <v>0</v>
      </c>
      <c r="U2898" s="31">
        <v>0</v>
      </c>
      <c r="V2898" s="31">
        <v>-94</v>
      </c>
      <c r="W2898" s="31">
        <v>115</v>
      </c>
      <c r="X2898" s="31">
        <v>0</v>
      </c>
      <c r="Y2898" s="31"/>
      <c r="Z2898" s="33" t="s">
        <v>102</v>
      </c>
      <c r="AA2898" s="34">
        <v>0.39201900000000001</v>
      </c>
      <c r="AB2898" s="35">
        <v>0</v>
      </c>
      <c r="AC2898" s="36" t="s">
        <v>102</v>
      </c>
      <c r="AD2898" s="34" t="s">
        <v>102</v>
      </c>
      <c r="AE2898" s="35">
        <v>14.799968374468087</v>
      </c>
      <c r="AF2898" s="35" t="s">
        <v>102</v>
      </c>
      <c r="AG2898" s="35" t="s">
        <v>102</v>
      </c>
      <c r="AH2898" s="37" t="s">
        <v>102</v>
      </c>
      <c r="AI2898" s="38">
        <v>0.12962128043282237</v>
      </c>
      <c r="AJ2898" s="39" t="s">
        <v>102</v>
      </c>
      <c r="AK2898" s="40" t="s">
        <v>102</v>
      </c>
      <c r="AL2898" s="37" t="s">
        <v>102</v>
      </c>
      <c r="AM2898" s="33">
        <v>1.2587831139762959E-2</v>
      </c>
      <c r="AN2898" s="34">
        <v>0.43431825000000002</v>
      </c>
      <c r="AO2898" s="35">
        <v>0.90571459785644093</v>
      </c>
      <c r="AP2898" s="36">
        <v>3.405115447407292E-3</v>
      </c>
      <c r="AQ2898" s="34">
        <v>0.40098383345906619</v>
      </c>
      <c r="AR2898" s="35">
        <v>15.720668277636207</v>
      </c>
      <c r="AS2898" s="35">
        <v>74.483934977168957</v>
      </c>
      <c r="AT2898" s="35">
        <v>1.8297872340425534</v>
      </c>
      <c r="AU2898" s="37">
        <v>33.442399999999999</v>
      </c>
      <c r="AV2898" s="38">
        <v>0.1838430909394039</v>
      </c>
      <c r="AW2898" s="39">
        <v>0.2281396320288292</v>
      </c>
      <c r="AX2898" s="40">
        <v>3.0888764780649383</v>
      </c>
      <c r="AY2898" s="37">
        <v>8.8271999999999995</v>
      </c>
      <c r="AZ2898" s="29" t="s">
        <v>104</v>
      </c>
      <c r="BA2898" s="29" t="s">
        <v>103</v>
      </c>
    </row>
    <row r="2899" spans="1:53" x14ac:dyDescent="0.25">
      <c r="A2899" s="29">
        <v>1</v>
      </c>
      <c r="B2899" s="29">
        <v>138</v>
      </c>
      <c r="C2899" s="41">
        <v>42735</v>
      </c>
      <c r="D2899" s="41">
        <v>42643</v>
      </c>
      <c r="E2899" s="42" t="s">
        <v>107</v>
      </c>
      <c r="F2899" s="29" t="s">
        <v>280</v>
      </c>
      <c r="G2899" s="29" t="s">
        <v>100</v>
      </c>
      <c r="H2899" s="30" t="s">
        <v>129</v>
      </c>
      <c r="I2899" s="31" t="s">
        <v>102</v>
      </c>
      <c r="J2899" s="31" t="s">
        <v>102</v>
      </c>
      <c r="K2899" s="31" t="s">
        <v>102</v>
      </c>
      <c r="L2899" s="31" t="s">
        <v>102</v>
      </c>
      <c r="M2899" s="31" t="s">
        <v>102</v>
      </c>
      <c r="N2899" s="31" t="s">
        <v>102</v>
      </c>
      <c r="O2899" s="31" t="s">
        <v>102</v>
      </c>
      <c r="P2899" s="31" t="s">
        <v>102</v>
      </c>
      <c r="Q2899" s="31" t="s">
        <v>102</v>
      </c>
      <c r="R2899" s="31" t="s">
        <v>102</v>
      </c>
      <c r="S2899" s="31" t="s">
        <v>102</v>
      </c>
      <c r="T2899" s="31" t="s">
        <v>102</v>
      </c>
      <c r="U2899" s="31" t="s">
        <v>102</v>
      </c>
      <c r="V2899" s="31" t="s">
        <v>102</v>
      </c>
      <c r="W2899" s="31" t="s">
        <v>102</v>
      </c>
      <c r="X2899" s="31" t="s">
        <v>102</v>
      </c>
      <c r="Y2899" s="31"/>
      <c r="Z2899" s="33" t="s">
        <v>102</v>
      </c>
      <c r="AA2899" s="34" t="s">
        <v>102</v>
      </c>
      <c r="AB2899" s="35" t="s">
        <v>102</v>
      </c>
      <c r="AC2899" s="36" t="s">
        <v>102</v>
      </c>
      <c r="AD2899" s="34" t="s">
        <v>102</v>
      </c>
      <c r="AE2899" s="35" t="s">
        <v>102</v>
      </c>
      <c r="AF2899" s="35" t="s">
        <v>102</v>
      </c>
      <c r="AG2899" s="35" t="s">
        <v>102</v>
      </c>
      <c r="AH2899" s="37" t="s">
        <v>102</v>
      </c>
      <c r="AI2899" s="38" t="s">
        <v>102</v>
      </c>
      <c r="AJ2899" s="39" t="s">
        <v>102</v>
      </c>
      <c r="AK2899" s="40" t="s">
        <v>102</v>
      </c>
      <c r="AL2899" s="37" t="s">
        <v>102</v>
      </c>
      <c r="AM2899" s="33" t="s">
        <v>102</v>
      </c>
      <c r="AN2899" s="34">
        <v>0.43049766666666667</v>
      </c>
      <c r="AO2899" s="35">
        <v>0</v>
      </c>
      <c r="AP2899" s="36" t="s">
        <v>102</v>
      </c>
      <c r="AQ2899" s="34" t="s">
        <v>102</v>
      </c>
      <c r="AR2899" s="35">
        <v>15.401251718511533</v>
      </c>
      <c r="AS2899" s="35" t="s">
        <v>102</v>
      </c>
      <c r="AT2899" s="35" t="s">
        <v>102</v>
      </c>
      <c r="AU2899" s="37" t="s">
        <v>102</v>
      </c>
      <c r="AV2899" s="38">
        <v>0.16820384724000392</v>
      </c>
      <c r="AW2899" s="39" t="s">
        <v>102</v>
      </c>
      <c r="AX2899" s="40" t="s">
        <v>102</v>
      </c>
      <c r="AY2899" s="37" t="s">
        <v>102</v>
      </c>
      <c r="AZ2899" s="29" t="s">
        <v>104</v>
      </c>
      <c r="BA2899" s="29" t="s">
        <v>103</v>
      </c>
    </row>
    <row r="2900" spans="1:53" x14ac:dyDescent="0.25">
      <c r="A2900" s="29">
        <v>1</v>
      </c>
      <c r="B2900" s="29">
        <v>138</v>
      </c>
      <c r="C2900" s="41">
        <v>42825</v>
      </c>
      <c r="D2900" s="41">
        <v>42825</v>
      </c>
      <c r="E2900" s="42" t="s">
        <v>98</v>
      </c>
      <c r="F2900" s="29" t="s">
        <v>280</v>
      </c>
      <c r="G2900" s="29" t="s">
        <v>100</v>
      </c>
      <c r="H2900" s="30" t="s">
        <v>129</v>
      </c>
      <c r="I2900" s="31">
        <v>46.5</v>
      </c>
      <c r="J2900" s="31">
        <v>14775.6</v>
      </c>
      <c r="K2900" s="31">
        <v>30.706600000000002</v>
      </c>
      <c r="L2900" s="31">
        <v>810.9</v>
      </c>
      <c r="M2900" s="31">
        <v>248.99981940000001</v>
      </c>
      <c r="N2900" s="31">
        <v>5944.8</v>
      </c>
      <c r="O2900" s="31">
        <v>264.7</v>
      </c>
      <c r="P2900" s="31">
        <v>5680.1</v>
      </c>
      <c r="Q2900" s="31">
        <v>244.9</v>
      </c>
      <c r="R2900" s="31">
        <v>1036.2</v>
      </c>
      <c r="S2900" s="31">
        <v>1447.3</v>
      </c>
      <c r="T2900" s="31">
        <v>5114.2</v>
      </c>
      <c r="U2900" s="31">
        <v>0</v>
      </c>
      <c r="V2900" s="31">
        <v>-94.2</v>
      </c>
      <c r="W2900" s="31">
        <v>399.2</v>
      </c>
      <c r="X2900" s="31">
        <v>-32.244900000000001</v>
      </c>
      <c r="Y2900" s="31"/>
      <c r="Z2900" s="33">
        <v>3.1470803216113049E-3</v>
      </c>
      <c r="AA2900" s="34">
        <v>0.30706600000000001</v>
      </c>
      <c r="AB2900" s="35">
        <v>5.7029157829180344</v>
      </c>
      <c r="AC2900" s="36">
        <v>4.1195666801238054E-2</v>
      </c>
      <c r="AD2900" s="34">
        <v>0.40233899130999756</v>
      </c>
      <c r="AE2900" s="35">
        <v>10.573240738853503</v>
      </c>
      <c r="AF2900" s="35">
        <v>4.066963158840343</v>
      </c>
      <c r="AG2900" s="35">
        <v>1.3967380814514572</v>
      </c>
      <c r="AH2900" s="37">
        <v>-32.244900000000001</v>
      </c>
      <c r="AI2900" s="38">
        <v>0.49229251449007277</v>
      </c>
      <c r="AJ2900" s="39">
        <v>0.21952408024039632</v>
      </c>
      <c r="AK2900" s="40">
        <v>2.8891322200930745</v>
      </c>
      <c r="AL2900" s="37" t="s">
        <v>102</v>
      </c>
      <c r="AM2900" s="33">
        <v>3.1470803216113049E-3</v>
      </c>
      <c r="AN2900" s="34">
        <v>0.38269366666666671</v>
      </c>
      <c r="AO2900" s="35">
        <v>1.9009719276393449</v>
      </c>
      <c r="AP2900" s="36">
        <v>4.1195666801238054E-2</v>
      </c>
      <c r="AQ2900" s="34">
        <v>0.40233899130999756</v>
      </c>
      <c r="AR2900" s="35">
        <v>13.884513687704128</v>
      </c>
      <c r="AS2900" s="35">
        <v>4.066963158840343</v>
      </c>
      <c r="AT2900" s="35">
        <v>1.3967380814514572</v>
      </c>
      <c r="AU2900" s="37">
        <v>-32.244900000000001</v>
      </c>
      <c r="AV2900" s="38">
        <v>0.28396434136478993</v>
      </c>
      <c r="AW2900" s="39">
        <v>0.21952408024039632</v>
      </c>
      <c r="AX2900" s="40">
        <v>2.8891322200930745</v>
      </c>
      <c r="AY2900" s="37" t="s">
        <v>102</v>
      </c>
      <c r="AZ2900" s="29" t="s">
        <v>104</v>
      </c>
      <c r="BA2900" s="29" t="s">
        <v>103</v>
      </c>
    </row>
    <row r="2901" spans="1:53" x14ac:dyDescent="0.25">
      <c r="A2901" s="29">
        <v>1</v>
      </c>
      <c r="B2901" s="29">
        <v>138</v>
      </c>
      <c r="C2901" s="41">
        <v>42916</v>
      </c>
      <c r="D2901" s="41">
        <v>42916</v>
      </c>
      <c r="E2901" s="42" t="s">
        <v>98</v>
      </c>
      <c r="F2901" s="29" t="s">
        <v>280</v>
      </c>
      <c r="G2901" s="29" t="s">
        <v>100</v>
      </c>
      <c r="H2901" s="30" t="s">
        <v>129</v>
      </c>
      <c r="I2901" s="31">
        <v>115</v>
      </c>
      <c r="J2901" s="31">
        <v>14621.2</v>
      </c>
      <c r="K2901" s="31">
        <v>38.338299999999997</v>
      </c>
      <c r="L2901" s="31">
        <v>824.5</v>
      </c>
      <c r="M2901" s="31">
        <v>316.09928349999996</v>
      </c>
      <c r="N2901" s="31">
        <v>5857.9</v>
      </c>
      <c r="O2901" s="31">
        <v>335.2</v>
      </c>
      <c r="P2901" s="31">
        <v>5522.7</v>
      </c>
      <c r="Q2901" s="31">
        <v>519.4</v>
      </c>
      <c r="R2901" s="31">
        <v>1362.4</v>
      </c>
      <c r="S2901" s="31">
        <v>1439.7</v>
      </c>
      <c r="T2901" s="31">
        <v>5096</v>
      </c>
      <c r="U2901" s="31">
        <v>5.5316000000000001</v>
      </c>
      <c r="V2901" s="31">
        <v>-92.2</v>
      </c>
      <c r="W2901" s="31">
        <v>62.8</v>
      </c>
      <c r="X2901" s="31">
        <v>-18.761299999999999</v>
      </c>
      <c r="Y2901" s="31"/>
      <c r="Z2901" s="33">
        <v>7.8652914945421711E-3</v>
      </c>
      <c r="AA2901" s="34">
        <v>0.38338299999999997</v>
      </c>
      <c r="AB2901" s="35">
        <v>4.3678523554767885</v>
      </c>
      <c r="AC2901" s="36">
        <v>8.8666587002168021E-2</v>
      </c>
      <c r="AD2901" s="34">
        <v>0.40064426996416158</v>
      </c>
      <c r="AE2901" s="35">
        <v>13.713634859002166</v>
      </c>
      <c r="AF2901" s="35">
        <v>2.4343418059299191</v>
      </c>
      <c r="AG2901" s="35">
        <v>1.0567381092190251</v>
      </c>
      <c r="AH2901" s="37">
        <v>-18.761299999999999</v>
      </c>
      <c r="AI2901" s="38">
        <v>7.6167374166161303E-2</v>
      </c>
      <c r="AJ2901" s="39">
        <v>0.22556288129565288</v>
      </c>
      <c r="AK2901" s="40">
        <v>2.8691522762951336</v>
      </c>
      <c r="AL2901" s="37">
        <v>5.5316000000000001</v>
      </c>
      <c r="AM2901" s="33">
        <v>5.5061859080767382E-3</v>
      </c>
      <c r="AN2901" s="34">
        <v>0.36082266666666668</v>
      </c>
      <c r="AO2901" s="35">
        <v>3.3569227127982741</v>
      </c>
      <c r="AP2901" s="36">
        <v>6.4931126901703037E-2</v>
      </c>
      <c r="AQ2901" s="34">
        <v>0.4014916306370796</v>
      </c>
      <c r="AR2901" s="35">
        <v>13.028947990774585</v>
      </c>
      <c r="AS2901" s="35">
        <v>3.250652482385131</v>
      </c>
      <c r="AT2901" s="35">
        <v>1.2267380953352411</v>
      </c>
      <c r="AU2901" s="37">
        <v>-25.5031</v>
      </c>
      <c r="AV2901" s="38">
        <v>0.23269372302968547</v>
      </c>
      <c r="AW2901" s="39">
        <v>0.2225434807680246</v>
      </c>
      <c r="AX2901" s="40">
        <v>2.8791422481941042</v>
      </c>
      <c r="AY2901" s="37">
        <v>5.5316000000000001</v>
      </c>
      <c r="AZ2901" s="29" t="s">
        <v>104</v>
      </c>
      <c r="BA2901" s="29" t="s">
        <v>103</v>
      </c>
    </row>
    <row r="2902" spans="1:53" x14ac:dyDescent="0.25">
      <c r="A2902" s="29">
        <v>1</v>
      </c>
      <c r="B2902" s="29">
        <v>138</v>
      </c>
      <c r="C2902" s="41">
        <v>43008</v>
      </c>
      <c r="D2902" s="41">
        <v>43008</v>
      </c>
      <c r="E2902" s="42" t="s">
        <v>98</v>
      </c>
      <c r="F2902" s="29" t="s">
        <v>280</v>
      </c>
      <c r="G2902" s="29" t="s">
        <v>100</v>
      </c>
      <c r="H2902" s="30" t="s">
        <v>129</v>
      </c>
      <c r="I2902" s="31">
        <v>135.4</v>
      </c>
      <c r="J2902" s="31">
        <v>14611.9</v>
      </c>
      <c r="K2902" s="31">
        <v>42.158900000000003</v>
      </c>
      <c r="L2902" s="31">
        <v>793.9</v>
      </c>
      <c r="M2902" s="31">
        <v>334.69950710000006</v>
      </c>
      <c r="N2902" s="31">
        <v>5835.6</v>
      </c>
      <c r="O2902" s="31">
        <v>373.4</v>
      </c>
      <c r="P2902" s="31">
        <v>5462.2000000000007</v>
      </c>
      <c r="Q2902" s="31">
        <v>318.2</v>
      </c>
      <c r="R2902" s="31">
        <v>1054.0999999999999</v>
      </c>
      <c r="S2902" s="31">
        <v>1452.5</v>
      </c>
      <c r="T2902" s="31">
        <v>5113</v>
      </c>
      <c r="U2902" s="31">
        <v>5.0384000000000002</v>
      </c>
      <c r="V2902" s="31">
        <v>-92.6</v>
      </c>
      <c r="W2902" s="31">
        <v>63.7</v>
      </c>
      <c r="X2902" s="31">
        <v>-3.7665999999999999</v>
      </c>
      <c r="Y2902" s="31"/>
      <c r="Z2902" s="33">
        <v>9.266419835887189E-3</v>
      </c>
      <c r="AA2902" s="34">
        <v>0.42158900000000005</v>
      </c>
      <c r="AB2902" s="35">
        <v>4.0799283268499318</v>
      </c>
      <c r="AC2902" s="36">
        <v>5.4527383645212139E-2</v>
      </c>
      <c r="AD2902" s="34">
        <v>0.39937311369500206</v>
      </c>
      <c r="AE2902" s="35">
        <v>14.457862077753783</v>
      </c>
      <c r="AF2902" s="35">
        <v>4.2074105229415473</v>
      </c>
      <c r="AG2902" s="35">
        <v>1.377952755905512</v>
      </c>
      <c r="AH2902" s="37">
        <v>-3.7665999999999999</v>
      </c>
      <c r="AI2902" s="38">
        <v>8.0236805643028097E-2</v>
      </c>
      <c r="AJ2902" s="39">
        <v>0.21732971071523896</v>
      </c>
      <c r="AK2902" s="40">
        <v>2.8577938587913163</v>
      </c>
      <c r="AL2902" s="37">
        <v>5.0384000000000002</v>
      </c>
      <c r="AM2902" s="33">
        <v>6.7595972173468888E-3</v>
      </c>
      <c r="AN2902" s="34">
        <v>0.37067933333333336</v>
      </c>
      <c r="AO2902" s="35">
        <v>4.7168988217482513</v>
      </c>
      <c r="AP2902" s="36">
        <v>6.1463212482872738E-2</v>
      </c>
      <c r="AQ2902" s="34">
        <v>0.40078545832305373</v>
      </c>
      <c r="AR2902" s="35">
        <v>12.914912558536484</v>
      </c>
      <c r="AS2902" s="35">
        <v>3.5695718292372702</v>
      </c>
      <c r="AT2902" s="35">
        <v>1.2771429821919982</v>
      </c>
      <c r="AU2902" s="37">
        <v>-18.2576</v>
      </c>
      <c r="AV2902" s="38">
        <v>0.21623223143308742</v>
      </c>
      <c r="AW2902" s="39">
        <v>0.22080555741709607</v>
      </c>
      <c r="AX2902" s="40">
        <v>2.8720261183931748</v>
      </c>
      <c r="AY2902" s="37">
        <v>5.2850000000000001</v>
      </c>
      <c r="AZ2902" s="29" t="s">
        <v>104</v>
      </c>
      <c r="BA2902" s="29" t="s">
        <v>103</v>
      </c>
    </row>
    <row r="2903" spans="1:53" x14ac:dyDescent="0.25">
      <c r="A2903" s="29">
        <v>0</v>
      </c>
      <c r="B2903" s="29">
        <v>139</v>
      </c>
      <c r="C2903" s="41">
        <v>41182</v>
      </c>
      <c r="D2903" s="41">
        <v>41182</v>
      </c>
      <c r="E2903" s="42" t="s">
        <v>98</v>
      </c>
      <c r="F2903" s="29" t="s">
        <v>281</v>
      </c>
      <c r="G2903" s="29" t="s">
        <v>100</v>
      </c>
      <c r="H2903" s="30" t="s">
        <v>101</v>
      </c>
      <c r="I2903" s="31">
        <v>64.504000000000005</v>
      </c>
      <c r="J2903" s="31">
        <v>2920.2739999999999</v>
      </c>
      <c r="K2903" s="31">
        <v>4.8795999999999999</v>
      </c>
      <c r="L2903" s="31">
        <v>2068.4780000000001</v>
      </c>
      <c r="M2903" s="31">
        <v>100.933452488</v>
      </c>
      <c r="N2903" s="31">
        <v>1247.261</v>
      </c>
      <c r="O2903" s="31">
        <v>55.03</v>
      </c>
      <c r="P2903" s="31">
        <v>1192.231</v>
      </c>
      <c r="Q2903" s="31">
        <v>94.99</v>
      </c>
      <c r="R2903" s="31">
        <v>731.68499999999995</v>
      </c>
      <c r="S2903" s="31">
        <v>1563.4770000000001</v>
      </c>
      <c r="T2903" s="31">
        <v>892.71600000000001</v>
      </c>
      <c r="U2903" s="31">
        <v>19.6584</v>
      </c>
      <c r="V2903" s="31">
        <v>-25.26</v>
      </c>
      <c r="W2903" s="31">
        <v>42.930999999999997</v>
      </c>
      <c r="X2903" s="31" t="s">
        <v>112</v>
      </c>
      <c r="Y2903" s="31"/>
      <c r="Z2903" s="33">
        <v>2.2088338286064942E-2</v>
      </c>
      <c r="AA2903" s="34">
        <v>4.8795999999999999E-2</v>
      </c>
      <c r="AB2903" s="35">
        <v>2.9530125310578885</v>
      </c>
      <c r="AC2903" s="36">
        <v>7.6158879336401919E-2</v>
      </c>
      <c r="AD2903" s="34">
        <v>0.42710410050563746</v>
      </c>
      <c r="AE2903" s="35">
        <v>15.983127868250197</v>
      </c>
      <c r="AF2903" s="35">
        <v>4.2502769760185286</v>
      </c>
      <c r="AG2903" s="35">
        <v>2.1368170729207243</v>
      </c>
      <c r="AH2903" s="37" t="s">
        <v>102</v>
      </c>
      <c r="AI2903" s="38">
        <v>2.0754873873447044E-2</v>
      </c>
      <c r="AJ2903" s="39">
        <v>2.8332656456209246</v>
      </c>
      <c r="AK2903" s="40">
        <v>3.2712239950891435</v>
      </c>
      <c r="AL2903" s="37">
        <v>19.6584</v>
      </c>
      <c r="AM2903" s="33" t="s">
        <v>102</v>
      </c>
      <c r="AN2903" s="34" t="s">
        <v>102</v>
      </c>
      <c r="AO2903" s="35" t="s">
        <v>102</v>
      </c>
      <c r="AP2903" s="36" t="s">
        <v>102</v>
      </c>
      <c r="AQ2903" s="34" t="s">
        <v>102</v>
      </c>
      <c r="AR2903" s="35" t="s">
        <v>102</v>
      </c>
      <c r="AS2903" s="35" t="s">
        <v>102</v>
      </c>
      <c r="AT2903" s="35" t="s">
        <v>102</v>
      </c>
      <c r="AU2903" s="37" t="s">
        <v>102</v>
      </c>
      <c r="AV2903" s="38" t="s">
        <v>102</v>
      </c>
      <c r="AW2903" s="39" t="s">
        <v>102</v>
      </c>
      <c r="AX2903" s="40" t="s">
        <v>102</v>
      </c>
      <c r="AY2903" s="37" t="s">
        <v>102</v>
      </c>
      <c r="AZ2903" s="29" t="s">
        <v>106</v>
      </c>
      <c r="BA2903" s="29" t="s">
        <v>103</v>
      </c>
    </row>
    <row r="2904" spans="1:53" x14ac:dyDescent="0.25">
      <c r="A2904" s="29">
        <v>0</v>
      </c>
      <c r="B2904" s="29">
        <v>139</v>
      </c>
      <c r="C2904" s="41">
        <v>41274</v>
      </c>
      <c r="D2904" s="41">
        <v>41274</v>
      </c>
      <c r="E2904" s="42" t="s">
        <v>98</v>
      </c>
      <c r="F2904" s="29" t="s">
        <v>281</v>
      </c>
      <c r="G2904" s="29" t="s">
        <v>100</v>
      </c>
      <c r="H2904" s="30" t="s">
        <v>101</v>
      </c>
      <c r="I2904" s="31">
        <v>28.518000000000001</v>
      </c>
      <c r="J2904" s="31">
        <v>2913.8690000000001</v>
      </c>
      <c r="K2904" s="31">
        <v>2.6240000000000001</v>
      </c>
      <c r="L2904" s="31">
        <v>2189.6619999999998</v>
      </c>
      <c r="M2904" s="31">
        <v>57.456730879999995</v>
      </c>
      <c r="N2904" s="31">
        <v>1223.9670000000001</v>
      </c>
      <c r="O2904" s="31">
        <v>68.180000000000007</v>
      </c>
      <c r="P2904" s="31">
        <v>1155.787</v>
      </c>
      <c r="Q2904" s="31">
        <v>73.951999999999998</v>
      </c>
      <c r="R2904" s="31">
        <v>730.17700000000002</v>
      </c>
      <c r="S2904" s="31">
        <v>1542.7280000000001</v>
      </c>
      <c r="T2904" s="31">
        <v>908.99699999999996</v>
      </c>
      <c r="U2904" s="31">
        <v>9.9236000000000004</v>
      </c>
      <c r="V2904" s="31">
        <v>-26.495999999999999</v>
      </c>
      <c r="W2904" s="31">
        <v>22.771999999999998</v>
      </c>
      <c r="X2904" s="31">
        <v>355.8349</v>
      </c>
      <c r="Y2904" s="31"/>
      <c r="Z2904" s="33">
        <v>9.7869876785812958E-3</v>
      </c>
      <c r="AA2904" s="34">
        <v>2.6239999999999999E-2</v>
      </c>
      <c r="AB2904" s="35">
        <v>5.0289451831757264</v>
      </c>
      <c r="AC2904" s="36">
        <v>6.0419929622285561E-2</v>
      </c>
      <c r="AD2904" s="34">
        <v>0.42004873932218645</v>
      </c>
      <c r="AE2904" s="35">
        <v>8.6740233816425114</v>
      </c>
      <c r="AF2904" s="35">
        <v>3.1077850973604497</v>
      </c>
      <c r="AG2904" s="35">
        <v>2.1128137424213582</v>
      </c>
      <c r="AH2904" s="37">
        <v>355.8349</v>
      </c>
      <c r="AI2904" s="38">
        <v>1.0399778595965954E-2</v>
      </c>
      <c r="AJ2904" s="39">
        <v>3.0058482382015113</v>
      </c>
      <c r="AK2904" s="40">
        <v>3.205587037140937</v>
      </c>
      <c r="AL2904" s="37">
        <v>9.9236000000000004</v>
      </c>
      <c r="AM2904" s="33" t="s">
        <v>102</v>
      </c>
      <c r="AN2904" s="34" t="s">
        <v>102</v>
      </c>
      <c r="AO2904" s="35" t="s">
        <v>102</v>
      </c>
      <c r="AP2904" s="36" t="s">
        <v>102</v>
      </c>
      <c r="AQ2904" s="34" t="s">
        <v>102</v>
      </c>
      <c r="AR2904" s="35" t="s">
        <v>102</v>
      </c>
      <c r="AS2904" s="35" t="s">
        <v>102</v>
      </c>
      <c r="AT2904" s="35" t="s">
        <v>102</v>
      </c>
      <c r="AU2904" s="37" t="s">
        <v>102</v>
      </c>
      <c r="AV2904" s="38" t="s">
        <v>102</v>
      </c>
      <c r="AW2904" s="39" t="s">
        <v>102</v>
      </c>
      <c r="AX2904" s="40" t="s">
        <v>102</v>
      </c>
      <c r="AY2904" s="37" t="s">
        <v>102</v>
      </c>
      <c r="AZ2904" s="29" t="s">
        <v>106</v>
      </c>
      <c r="BA2904" s="29" t="s">
        <v>103</v>
      </c>
    </row>
    <row r="2905" spans="1:53" x14ac:dyDescent="0.25">
      <c r="A2905" s="29">
        <v>0</v>
      </c>
      <c r="B2905" s="29">
        <v>139</v>
      </c>
      <c r="C2905" s="41">
        <v>41364</v>
      </c>
      <c r="D2905" s="41">
        <v>41364</v>
      </c>
      <c r="E2905" s="42" t="s">
        <v>98</v>
      </c>
      <c r="F2905" s="29" t="s">
        <v>281</v>
      </c>
      <c r="G2905" s="29" t="s">
        <v>100</v>
      </c>
      <c r="H2905" s="30" t="s">
        <v>101</v>
      </c>
      <c r="I2905" s="31">
        <v>74.441999999999993</v>
      </c>
      <c r="J2905" s="31">
        <v>2918.335</v>
      </c>
      <c r="K2905" s="31">
        <v>5.5098000000000003</v>
      </c>
      <c r="L2905" s="31">
        <v>2036.9290000000001</v>
      </c>
      <c r="M2905" s="31">
        <v>112.23071404200002</v>
      </c>
      <c r="N2905" s="31">
        <v>1143.4590000000001</v>
      </c>
      <c r="O2905" s="31">
        <v>43.56</v>
      </c>
      <c r="P2905" s="31">
        <v>1099.8990000000001</v>
      </c>
      <c r="Q2905" s="31">
        <v>16.082000000000001</v>
      </c>
      <c r="R2905" s="31">
        <v>702.62199999999996</v>
      </c>
      <c r="S2905" s="31">
        <v>1559.742</v>
      </c>
      <c r="T2905" s="31">
        <v>974.18299999999999</v>
      </c>
      <c r="U2905" s="31">
        <v>23.0364</v>
      </c>
      <c r="V2905" s="31">
        <v>-24.821000000000002</v>
      </c>
      <c r="W2905" s="31">
        <v>54.582000000000001</v>
      </c>
      <c r="X2905" s="31">
        <v>11.5038</v>
      </c>
      <c r="Y2905" s="31"/>
      <c r="Z2905" s="33">
        <v>2.5508380634848293E-2</v>
      </c>
      <c r="AA2905" s="34">
        <v>5.5098000000000001E-2</v>
      </c>
      <c r="AB2905" s="35">
        <v>2.4500846523804207</v>
      </c>
      <c r="AC2905" s="36">
        <v>1.4064343365175315E-2</v>
      </c>
      <c r="AD2905" s="34">
        <v>0.39181896526615351</v>
      </c>
      <c r="AE2905" s="35">
        <v>18.08641296353894</v>
      </c>
      <c r="AF2905" s="35">
        <v>27.914616102972271</v>
      </c>
      <c r="AG2905" s="35">
        <v>2.2198877917286963</v>
      </c>
      <c r="AH2905" s="37">
        <v>11.5038</v>
      </c>
      <c r="AI2905" s="38">
        <v>2.6796221174130271E-2</v>
      </c>
      <c r="AJ2905" s="39">
        <v>2.7919056585347466</v>
      </c>
      <c r="AK2905" s="40">
        <v>2.9956743240233097</v>
      </c>
      <c r="AL2905" s="37">
        <v>23.0364</v>
      </c>
      <c r="AM2905" s="33" t="s">
        <v>102</v>
      </c>
      <c r="AN2905" s="34" t="s">
        <v>102</v>
      </c>
      <c r="AO2905" s="35" t="s">
        <v>102</v>
      </c>
      <c r="AP2905" s="36" t="s">
        <v>102</v>
      </c>
      <c r="AQ2905" s="34" t="s">
        <v>102</v>
      </c>
      <c r="AR2905" s="35" t="s">
        <v>102</v>
      </c>
      <c r="AS2905" s="35" t="s">
        <v>102</v>
      </c>
      <c r="AT2905" s="35" t="s">
        <v>102</v>
      </c>
      <c r="AU2905" s="37" t="s">
        <v>102</v>
      </c>
      <c r="AV2905" s="38" t="s">
        <v>102</v>
      </c>
      <c r="AW2905" s="39" t="s">
        <v>102</v>
      </c>
      <c r="AX2905" s="40" t="s">
        <v>102</v>
      </c>
      <c r="AY2905" s="37" t="s">
        <v>102</v>
      </c>
      <c r="AZ2905" s="29" t="s">
        <v>106</v>
      </c>
      <c r="BA2905" s="29" t="s">
        <v>103</v>
      </c>
    </row>
    <row r="2906" spans="1:53" x14ac:dyDescent="0.25">
      <c r="A2906" s="29">
        <v>1</v>
      </c>
      <c r="B2906" s="29">
        <v>139</v>
      </c>
      <c r="C2906" s="41">
        <v>41455</v>
      </c>
      <c r="D2906" s="41">
        <v>41455</v>
      </c>
      <c r="E2906" s="42" t="s">
        <v>98</v>
      </c>
      <c r="F2906" s="29" t="s">
        <v>281</v>
      </c>
      <c r="G2906" s="29" t="s">
        <v>100</v>
      </c>
      <c r="H2906" s="30" t="s">
        <v>101</v>
      </c>
      <c r="I2906" s="31">
        <v>238.40899999999999</v>
      </c>
      <c r="J2906" s="31">
        <v>2923.9140000000002</v>
      </c>
      <c r="K2906" s="31">
        <v>12.6622</v>
      </c>
      <c r="L2906" s="31">
        <v>2184.1190000000001</v>
      </c>
      <c r="M2906" s="31">
        <v>276.557516018</v>
      </c>
      <c r="N2906" s="31">
        <v>913.37900000000002</v>
      </c>
      <c r="O2906" s="31">
        <v>78.230999999999995</v>
      </c>
      <c r="P2906" s="31">
        <v>835.14800000000002</v>
      </c>
      <c r="Q2906" s="31">
        <v>0.58699999999999997</v>
      </c>
      <c r="R2906" s="31">
        <v>733.524</v>
      </c>
      <c r="S2906" s="31">
        <v>1585.1590000000001</v>
      </c>
      <c r="T2906" s="31">
        <v>1191.42</v>
      </c>
      <c r="U2906" s="31">
        <v>70.480400000000003</v>
      </c>
      <c r="V2906" s="31">
        <v>-22.965</v>
      </c>
      <c r="W2906" s="31">
        <v>190.70500000000001</v>
      </c>
      <c r="X2906" s="31">
        <v>103.55500000000001</v>
      </c>
      <c r="Y2906" s="31"/>
      <c r="Z2906" s="33">
        <v>8.1537623883602584E-2</v>
      </c>
      <c r="AA2906" s="34">
        <v>0.12662200000000001</v>
      </c>
      <c r="AB2906" s="35">
        <v>0.75494965027965799</v>
      </c>
      <c r="AC2906" s="36">
        <v>6.4266859649718237E-4</v>
      </c>
      <c r="AD2906" s="34">
        <v>0.31238230672995171</v>
      </c>
      <c r="AE2906" s="35">
        <v>48.170261879904203</v>
      </c>
      <c r="AF2906" s="35">
        <v>1884.5486611107326</v>
      </c>
      <c r="AG2906" s="35">
        <v>2.1610185897121297</v>
      </c>
      <c r="AH2906" s="37">
        <v>103.55500000000001</v>
      </c>
      <c r="AI2906" s="38">
        <v>8.7314381679752792E-2</v>
      </c>
      <c r="AJ2906" s="39">
        <v>2.9879387697449378</v>
      </c>
      <c r="AK2906" s="40">
        <v>2.4541421161303321</v>
      </c>
      <c r="AL2906" s="37">
        <v>70.480400000000003</v>
      </c>
      <c r="AM2906" s="33">
        <v>3.4730332620774282E-2</v>
      </c>
      <c r="AN2906" s="34">
        <v>6.4188999999999996E-2</v>
      </c>
      <c r="AO2906" s="35">
        <v>2.7967480042234234</v>
      </c>
      <c r="AP2906" s="36">
        <v>3.7821455230089993E-2</v>
      </c>
      <c r="AQ2906" s="34">
        <v>0.38783852795598228</v>
      </c>
      <c r="AR2906" s="35">
        <v>22.728456523333961</v>
      </c>
      <c r="AS2906" s="35">
        <v>479.95533482177098</v>
      </c>
      <c r="AT2906" s="35">
        <v>2.1576342991957271</v>
      </c>
      <c r="AU2906" s="37">
        <v>156.96456666666668</v>
      </c>
      <c r="AV2906" s="38">
        <v>3.6316313830824017E-2</v>
      </c>
      <c r="AW2906" s="39">
        <v>2.9047395780255303</v>
      </c>
      <c r="AX2906" s="40">
        <v>2.9816568680959303</v>
      </c>
      <c r="AY2906" s="37">
        <v>30.774700000000003</v>
      </c>
      <c r="AZ2906" s="29" t="s">
        <v>106</v>
      </c>
      <c r="BA2906" s="29" t="s">
        <v>103</v>
      </c>
    </row>
    <row r="2907" spans="1:53" x14ac:dyDescent="0.25">
      <c r="A2907" s="29">
        <v>1</v>
      </c>
      <c r="B2907" s="29">
        <v>139</v>
      </c>
      <c r="C2907" s="41">
        <v>41547</v>
      </c>
      <c r="D2907" s="41">
        <v>41547</v>
      </c>
      <c r="E2907" s="42" t="s">
        <v>98</v>
      </c>
      <c r="F2907" s="29" t="s">
        <v>281</v>
      </c>
      <c r="G2907" s="29" t="s">
        <v>100</v>
      </c>
      <c r="H2907" s="30" t="s">
        <v>101</v>
      </c>
      <c r="I2907" s="31">
        <v>192.77600000000001</v>
      </c>
      <c r="J2907" s="31">
        <v>3109.4209999999998</v>
      </c>
      <c r="K2907" s="31">
        <v>10.765700000000001</v>
      </c>
      <c r="L2907" s="31">
        <v>2142.8150000000001</v>
      </c>
      <c r="M2907" s="31">
        <v>230.68903445500004</v>
      </c>
      <c r="N2907" s="31">
        <v>913.41399999999999</v>
      </c>
      <c r="O2907" s="31">
        <v>330.31599999999997</v>
      </c>
      <c r="P2907" s="31">
        <v>583.09799999999996</v>
      </c>
      <c r="Q2907" s="31">
        <v>0.59</v>
      </c>
      <c r="R2907" s="31">
        <v>759.26700000000005</v>
      </c>
      <c r="S2907" s="31">
        <v>1817.652</v>
      </c>
      <c r="T2907" s="31">
        <v>1353.569</v>
      </c>
      <c r="U2907" s="31">
        <v>50.616799999999998</v>
      </c>
      <c r="V2907" s="31">
        <v>-20.413</v>
      </c>
      <c r="W2907" s="31">
        <v>160.917</v>
      </c>
      <c r="X2907" s="31">
        <v>128.553</v>
      </c>
      <c r="Y2907" s="31"/>
      <c r="Z2907" s="33">
        <v>6.1997394370205905E-2</v>
      </c>
      <c r="AA2907" s="34">
        <v>0.107657</v>
      </c>
      <c r="AB2907" s="35">
        <v>0.63190909938303064</v>
      </c>
      <c r="AC2907" s="36">
        <v>6.4592835231340874E-4</v>
      </c>
      <c r="AD2907" s="34">
        <v>0.29375694060083857</v>
      </c>
      <c r="AE2907" s="35">
        <v>45.204337325233929</v>
      </c>
      <c r="AF2907" s="35">
        <v>1563.9934539322037</v>
      </c>
      <c r="AG2907" s="35">
        <v>2.393956276250647</v>
      </c>
      <c r="AH2907" s="37">
        <v>128.553</v>
      </c>
      <c r="AI2907" s="38">
        <v>7.5096076889512156E-2</v>
      </c>
      <c r="AJ2907" s="39">
        <v>2.7565453504044646</v>
      </c>
      <c r="AK2907" s="40">
        <v>2.297201694187736</v>
      </c>
      <c r="AL2907" s="37">
        <v>50.616799999999998</v>
      </c>
      <c r="AM2907" s="33">
        <v>4.4707596641809517E-2</v>
      </c>
      <c r="AN2907" s="34">
        <v>7.8904250000000009E-2</v>
      </c>
      <c r="AO2907" s="35">
        <v>2.2164721463047088</v>
      </c>
      <c r="AP2907" s="36">
        <v>1.8943217484067867E-2</v>
      </c>
      <c r="AQ2907" s="34">
        <v>0.35450173797978257</v>
      </c>
      <c r="AR2907" s="35">
        <v>30.033758887579893</v>
      </c>
      <c r="AS2907" s="35">
        <v>869.89112906081732</v>
      </c>
      <c r="AT2907" s="35">
        <v>2.2219191000282077</v>
      </c>
      <c r="AU2907" s="37">
        <v>149.86167499999999</v>
      </c>
      <c r="AV2907" s="38">
        <v>4.9901614584840298E-2</v>
      </c>
      <c r="AW2907" s="39">
        <v>2.8855595042214155</v>
      </c>
      <c r="AX2907" s="40">
        <v>2.7381512928705787</v>
      </c>
      <c r="AY2907" s="37">
        <v>38.514300000000006</v>
      </c>
      <c r="AZ2907" s="29" t="s">
        <v>104</v>
      </c>
      <c r="BA2907" s="29" t="s">
        <v>103</v>
      </c>
    </row>
    <row r="2908" spans="1:53" x14ac:dyDescent="0.25">
      <c r="A2908" s="29">
        <v>1</v>
      </c>
      <c r="B2908" s="29">
        <v>139</v>
      </c>
      <c r="C2908" s="41">
        <v>41639</v>
      </c>
      <c r="D2908" s="41">
        <v>41639</v>
      </c>
      <c r="E2908" s="42" t="s">
        <v>98</v>
      </c>
      <c r="F2908" s="29" t="s">
        <v>281</v>
      </c>
      <c r="G2908" s="29" t="s">
        <v>100</v>
      </c>
      <c r="H2908" s="30" t="s">
        <v>101</v>
      </c>
      <c r="I2908" s="31">
        <v>158.89699999999999</v>
      </c>
      <c r="J2908" s="31">
        <v>3172.402</v>
      </c>
      <c r="K2908" s="31">
        <v>9.0978999999999992</v>
      </c>
      <c r="L2908" s="31">
        <v>2047.2850000000001</v>
      </c>
      <c r="M2908" s="31">
        <v>186.25994201499998</v>
      </c>
      <c r="N2908" s="31">
        <v>913.18299999999999</v>
      </c>
      <c r="O2908" s="31">
        <v>605.10799999999995</v>
      </c>
      <c r="P2908" s="31">
        <v>308.07500000000005</v>
      </c>
      <c r="Q2908" s="31">
        <v>410.428</v>
      </c>
      <c r="R2908" s="31">
        <v>1083.3979999999999</v>
      </c>
      <c r="S2908" s="31">
        <v>1928.982</v>
      </c>
      <c r="T2908" s="31">
        <v>1492.6020000000001</v>
      </c>
      <c r="U2908" s="31">
        <v>40.382399999999997</v>
      </c>
      <c r="V2908" s="31">
        <v>-18.806999999999999</v>
      </c>
      <c r="W2908" s="31">
        <v>143.351</v>
      </c>
      <c r="X2908" s="31">
        <v>216.1986</v>
      </c>
      <c r="Y2908" s="31"/>
      <c r="Z2908" s="33">
        <v>5.0087284020121026E-2</v>
      </c>
      <c r="AA2908" s="34">
        <v>9.097899999999999E-2</v>
      </c>
      <c r="AB2908" s="35">
        <v>0.41350141724943468</v>
      </c>
      <c r="AC2908" s="36">
        <v>0.4494477010632042</v>
      </c>
      <c r="AD2908" s="34">
        <v>0.28785223310286651</v>
      </c>
      <c r="AE2908" s="35">
        <v>39.615024621683418</v>
      </c>
      <c r="AF2908" s="35">
        <v>1.8152751957956084</v>
      </c>
      <c r="AG2908" s="35">
        <v>1.78049248752536</v>
      </c>
      <c r="AH2908" s="37">
        <v>216.1986</v>
      </c>
      <c r="AI2908" s="38">
        <v>7.0020050945520523E-2</v>
      </c>
      <c r="AJ2908" s="39">
        <v>2.5813689437845522</v>
      </c>
      <c r="AK2908" s="40">
        <v>2.1254172244174936</v>
      </c>
      <c r="AL2908" s="37">
        <v>40.382399999999997</v>
      </c>
      <c r="AM2908" s="33">
        <v>5.4782670727194449E-2</v>
      </c>
      <c r="AN2908" s="34">
        <v>9.5088999999999993E-2</v>
      </c>
      <c r="AO2908" s="35">
        <v>1.062611204823136</v>
      </c>
      <c r="AP2908" s="36">
        <v>0.11620016034429753</v>
      </c>
      <c r="AQ2908" s="34">
        <v>0.32145261142495257</v>
      </c>
      <c r="AR2908" s="35">
        <v>37.769009197590123</v>
      </c>
      <c r="AS2908" s="35">
        <v>869.56800158542603</v>
      </c>
      <c r="AT2908" s="35">
        <v>2.1388387863042082</v>
      </c>
      <c r="AU2908" s="37">
        <v>114.9526</v>
      </c>
      <c r="AV2908" s="38">
        <v>6.4806682672228944E-2</v>
      </c>
      <c r="AW2908" s="39">
        <v>2.7794396806171755</v>
      </c>
      <c r="AX2908" s="40">
        <v>2.4681088396897177</v>
      </c>
      <c r="AY2908" s="37">
        <v>46.128999999999998</v>
      </c>
      <c r="AZ2908" s="29" t="s">
        <v>104</v>
      </c>
      <c r="BA2908" s="29" t="s">
        <v>103</v>
      </c>
    </row>
    <row r="2909" spans="1:53" x14ac:dyDescent="0.25">
      <c r="A2909" s="29">
        <v>1</v>
      </c>
      <c r="B2909" s="29">
        <v>139</v>
      </c>
      <c r="C2909" s="41">
        <v>41729</v>
      </c>
      <c r="D2909" s="41">
        <v>41729</v>
      </c>
      <c r="E2909" s="42" t="s">
        <v>98</v>
      </c>
      <c r="F2909" s="29" t="s">
        <v>281</v>
      </c>
      <c r="G2909" s="29" t="s">
        <v>100</v>
      </c>
      <c r="H2909" s="30" t="s">
        <v>101</v>
      </c>
      <c r="I2909" s="31">
        <v>169.905</v>
      </c>
      <c r="J2909" s="31">
        <v>3070.4169999999999</v>
      </c>
      <c r="K2909" s="31">
        <v>10.315</v>
      </c>
      <c r="L2909" s="31">
        <v>2018.0650000000001</v>
      </c>
      <c r="M2909" s="31">
        <v>208.16340475000001</v>
      </c>
      <c r="N2909" s="31">
        <v>708.33600000000001</v>
      </c>
      <c r="O2909" s="31">
        <v>551.98</v>
      </c>
      <c r="P2909" s="31">
        <v>156.35599999999999</v>
      </c>
      <c r="Q2909" s="31">
        <v>205.55099999999999</v>
      </c>
      <c r="R2909" s="31">
        <v>884.471</v>
      </c>
      <c r="S2909" s="31">
        <v>1823.95</v>
      </c>
      <c r="T2909" s="31">
        <v>1585.989</v>
      </c>
      <c r="U2909" s="31">
        <v>25.514399999999998</v>
      </c>
      <c r="V2909" s="31">
        <v>-19.472999999999999</v>
      </c>
      <c r="W2909" s="31">
        <v>98.117000000000004</v>
      </c>
      <c r="X2909" s="31">
        <v>85.477400000000003</v>
      </c>
      <c r="Y2909" s="31"/>
      <c r="Z2909" s="33">
        <v>5.5336131867430388E-2</v>
      </c>
      <c r="AA2909" s="34">
        <v>0.10314999999999999</v>
      </c>
      <c r="AB2909" s="35">
        <v>0.18778036440624657</v>
      </c>
      <c r="AC2909" s="36">
        <v>0.29018855458426507</v>
      </c>
      <c r="AD2909" s="34">
        <v>0.23069700304551469</v>
      </c>
      <c r="AE2909" s="35">
        <v>42.759390900220822</v>
      </c>
      <c r="AF2909" s="35">
        <v>4.050837110984622</v>
      </c>
      <c r="AG2909" s="35">
        <v>2.0621931075185054</v>
      </c>
      <c r="AH2909" s="37">
        <v>85.477400000000003</v>
      </c>
      <c r="AI2909" s="38">
        <v>4.8619345759427966E-2</v>
      </c>
      <c r="AJ2909" s="39">
        <v>2.6290435468537336</v>
      </c>
      <c r="AK2909" s="40">
        <v>1.9359636163933041</v>
      </c>
      <c r="AL2909" s="37">
        <v>25.514399999999998</v>
      </c>
      <c r="AM2909" s="33">
        <v>6.2239608535339976E-2</v>
      </c>
      <c r="AN2909" s="34">
        <v>0.107102</v>
      </c>
      <c r="AO2909" s="35">
        <v>0.49703513282959244</v>
      </c>
      <c r="AP2909" s="36">
        <v>0.18523121314906998</v>
      </c>
      <c r="AQ2909" s="34">
        <v>0.28117212086979287</v>
      </c>
      <c r="AR2909" s="35">
        <v>43.937253681760595</v>
      </c>
      <c r="AS2909" s="35">
        <v>863.60205683742913</v>
      </c>
      <c r="AT2909" s="35">
        <v>2.0994151152516607</v>
      </c>
      <c r="AU2909" s="37">
        <v>133.446</v>
      </c>
      <c r="AV2909" s="38">
        <v>7.0262463818553361E-2</v>
      </c>
      <c r="AW2909" s="39">
        <v>2.7387241526969222</v>
      </c>
      <c r="AX2909" s="40">
        <v>2.2031811627822164</v>
      </c>
      <c r="AY2909" s="37">
        <v>46.7485</v>
      </c>
      <c r="AZ2909" s="29" t="s">
        <v>104</v>
      </c>
      <c r="BA2909" s="29" t="s">
        <v>103</v>
      </c>
    </row>
    <row r="2910" spans="1:53" x14ac:dyDescent="0.25">
      <c r="A2910" s="29">
        <v>1</v>
      </c>
      <c r="B2910" s="29">
        <v>139</v>
      </c>
      <c r="C2910" s="41">
        <v>41820</v>
      </c>
      <c r="D2910" s="41">
        <v>41820</v>
      </c>
      <c r="E2910" s="42" t="s">
        <v>98</v>
      </c>
      <c r="F2910" s="29" t="s">
        <v>281</v>
      </c>
      <c r="G2910" s="29" t="s">
        <v>100</v>
      </c>
      <c r="H2910" s="30" t="s">
        <v>101</v>
      </c>
      <c r="I2910" s="31">
        <v>300.86799999999999</v>
      </c>
      <c r="J2910" s="31">
        <v>3186.4250000000002</v>
      </c>
      <c r="K2910" s="31">
        <v>15.5078</v>
      </c>
      <c r="L2910" s="31">
        <v>2186.8159999999998</v>
      </c>
      <c r="M2910" s="31">
        <v>339.12705164799996</v>
      </c>
      <c r="N2910" s="31">
        <v>503.149</v>
      </c>
      <c r="O2910" s="31">
        <v>527.41200000000003</v>
      </c>
      <c r="P2910" s="31">
        <v>-24.263000000000034</v>
      </c>
      <c r="Q2910" s="31">
        <v>0.45100000000000001</v>
      </c>
      <c r="R2910" s="31">
        <v>819.68200000000002</v>
      </c>
      <c r="S2910" s="31">
        <v>1863.6949999999999</v>
      </c>
      <c r="T2910" s="31">
        <v>1774.499</v>
      </c>
      <c r="U2910" s="31">
        <v>45.337200000000003</v>
      </c>
      <c r="V2910" s="31">
        <v>-14.561999999999999</v>
      </c>
      <c r="W2910" s="31">
        <v>190.36</v>
      </c>
      <c r="X2910" s="31">
        <v>22.6249</v>
      </c>
      <c r="Y2910" s="31"/>
      <c r="Z2910" s="33">
        <v>9.4421805000902262E-2</v>
      </c>
      <c r="AA2910" s="34">
        <v>0.15507799999999999</v>
      </c>
      <c r="AB2910" s="35">
        <v>-1.7886364330192122E-2</v>
      </c>
      <c r="AC2910" s="36">
        <v>8.9635475773578008E-4</v>
      </c>
      <c r="AD2910" s="34">
        <v>0.15790392053790689</v>
      </c>
      <c r="AE2910" s="35">
        <v>93.153976554868834</v>
      </c>
      <c r="AF2910" s="35">
        <v>3007.7787285853656</v>
      </c>
      <c r="AG2910" s="35">
        <v>2.2736805248864802</v>
      </c>
      <c r="AH2910" s="37">
        <v>22.6249</v>
      </c>
      <c r="AI2910" s="38">
        <v>8.7048933243583385E-2</v>
      </c>
      <c r="AJ2910" s="39">
        <v>2.7451655067983709</v>
      </c>
      <c r="AK2910" s="40">
        <v>1.7956758499159482</v>
      </c>
      <c r="AL2910" s="37">
        <v>45.337200000000003</v>
      </c>
      <c r="AM2910" s="33">
        <v>6.5460653814664899E-2</v>
      </c>
      <c r="AN2910" s="34">
        <v>0.114216</v>
      </c>
      <c r="AO2910" s="35">
        <v>0.30382612917712992</v>
      </c>
      <c r="AP2910" s="36">
        <v>0.18529463468937959</v>
      </c>
      <c r="AQ2910" s="34">
        <v>0.24255252432178165</v>
      </c>
      <c r="AR2910" s="35">
        <v>55.183182350501752</v>
      </c>
      <c r="AS2910" s="35">
        <v>1144.4095737060875</v>
      </c>
      <c r="AT2910" s="35">
        <v>2.1275805990452481</v>
      </c>
      <c r="AU2910" s="37">
        <v>113.213475</v>
      </c>
      <c r="AV2910" s="38">
        <v>7.0196101709511016E-2</v>
      </c>
      <c r="AW2910" s="39">
        <v>2.6780308369602803</v>
      </c>
      <c r="AX2910" s="40">
        <v>2.0385645962286203</v>
      </c>
      <c r="AY2910" s="37">
        <v>40.462699999999998</v>
      </c>
      <c r="AZ2910" s="29" t="s">
        <v>118</v>
      </c>
      <c r="BA2910" s="29" t="s">
        <v>103</v>
      </c>
    </row>
    <row r="2911" spans="1:53" x14ac:dyDescent="0.25">
      <c r="A2911" s="29">
        <v>1</v>
      </c>
      <c r="B2911" s="29">
        <v>139</v>
      </c>
      <c r="C2911" s="41">
        <v>41912</v>
      </c>
      <c r="D2911" s="41">
        <v>41912</v>
      </c>
      <c r="E2911" s="42" t="s">
        <v>98</v>
      </c>
      <c r="F2911" s="29" t="s">
        <v>281</v>
      </c>
      <c r="G2911" s="29" t="s">
        <v>100</v>
      </c>
      <c r="H2911" s="30" t="s">
        <v>101</v>
      </c>
      <c r="I2911" s="31">
        <v>405.63600000000002</v>
      </c>
      <c r="J2911" s="31">
        <v>3505.7820000000002</v>
      </c>
      <c r="K2911" s="31">
        <v>19.4817</v>
      </c>
      <c r="L2911" s="31">
        <v>2268.0479999999998</v>
      </c>
      <c r="M2911" s="31">
        <v>441.85430721599994</v>
      </c>
      <c r="N2911" s="31">
        <v>503.18</v>
      </c>
      <c r="O2911" s="31">
        <v>868.59699999999998</v>
      </c>
      <c r="P2911" s="31">
        <v>-365.41699999999997</v>
      </c>
      <c r="Q2911" s="31">
        <v>0.45400000000000001</v>
      </c>
      <c r="R2911" s="31">
        <v>884.38400000000001</v>
      </c>
      <c r="S2911" s="31">
        <v>2181.17</v>
      </c>
      <c r="T2911" s="31">
        <v>2030.7929999999999</v>
      </c>
      <c r="U2911" s="31">
        <v>53.777999999999999</v>
      </c>
      <c r="V2911" s="31">
        <v>-11.372</v>
      </c>
      <c r="W2911" s="31">
        <v>255.98400000000001</v>
      </c>
      <c r="X2911" s="31">
        <v>91.536199999999994</v>
      </c>
      <c r="Y2911" s="31"/>
      <c r="Z2911" s="33">
        <v>0.11570485557858418</v>
      </c>
      <c r="AA2911" s="34">
        <v>0.19481699999999999</v>
      </c>
      <c r="AB2911" s="35">
        <v>-0.20675197346292151</v>
      </c>
      <c r="AC2911" s="36">
        <v>9.0226161612146744E-4</v>
      </c>
      <c r="AD2911" s="34">
        <v>0.14352860503020437</v>
      </c>
      <c r="AE2911" s="35">
        <v>155.41832825043966</v>
      </c>
      <c r="AF2911" s="35">
        <v>3892.9894908898673</v>
      </c>
      <c r="AG2911" s="35">
        <v>2.4663155371422367</v>
      </c>
      <c r="AH2911" s="37">
        <v>91.536199999999994</v>
      </c>
      <c r="AI2911" s="38">
        <v>0.11286533618336121</v>
      </c>
      <c r="AJ2911" s="39">
        <v>2.5877798448391824</v>
      </c>
      <c r="AK2911" s="40">
        <v>1.7263118397591484</v>
      </c>
      <c r="AL2911" s="37">
        <v>53.777999999999999</v>
      </c>
      <c r="AM2911" s="33">
        <v>7.8887519116759466E-2</v>
      </c>
      <c r="AN2911" s="34">
        <v>0.13600599999999999</v>
      </c>
      <c r="AO2911" s="35">
        <v>9.4160860965641913E-2</v>
      </c>
      <c r="AP2911" s="36">
        <v>0.18535871800533163</v>
      </c>
      <c r="AQ2911" s="34">
        <v>0.20499544042912313</v>
      </c>
      <c r="AR2911" s="35">
        <v>82.736680081803172</v>
      </c>
      <c r="AS2911" s="35">
        <v>1726.6585829455034</v>
      </c>
      <c r="AT2911" s="35">
        <v>2.1456704142681455</v>
      </c>
      <c r="AU2911" s="37">
        <v>103.95927500000001</v>
      </c>
      <c r="AV2911" s="38">
        <v>7.9638416532973266E-2</v>
      </c>
      <c r="AW2911" s="39">
        <v>2.6358394605689597</v>
      </c>
      <c r="AX2911" s="40">
        <v>1.8958421326214736</v>
      </c>
      <c r="AY2911" s="37">
        <v>41.253</v>
      </c>
      <c r="AZ2911" s="29" t="s">
        <v>118</v>
      </c>
      <c r="BA2911" s="29" t="s">
        <v>103</v>
      </c>
    </row>
    <row r="2912" spans="1:53" x14ac:dyDescent="0.25">
      <c r="A2912" s="29">
        <v>1</v>
      </c>
      <c r="B2912" s="29">
        <v>139</v>
      </c>
      <c r="C2912" s="41">
        <v>42004</v>
      </c>
      <c r="D2912" s="41">
        <v>42004</v>
      </c>
      <c r="E2912" s="42" t="s">
        <v>98</v>
      </c>
      <c r="F2912" s="29" t="s">
        <v>281</v>
      </c>
      <c r="G2912" s="29" t="s">
        <v>100</v>
      </c>
      <c r="H2912" s="30" t="s">
        <v>101</v>
      </c>
      <c r="I2912" s="31">
        <v>328.99200000000002</v>
      </c>
      <c r="J2912" s="31">
        <v>3119.0630000000001</v>
      </c>
      <c r="K2912" s="31">
        <v>16.980499999999999</v>
      </c>
      <c r="L2912" s="31">
        <v>2110.4360000000001</v>
      </c>
      <c r="M2912" s="31">
        <v>358.36258498000001</v>
      </c>
      <c r="N2912" s="31">
        <v>4.242</v>
      </c>
      <c r="O2912" s="31">
        <v>576.14300000000003</v>
      </c>
      <c r="P2912" s="31">
        <v>-571.90100000000007</v>
      </c>
      <c r="Q2912" s="31">
        <v>0.26200000000000001</v>
      </c>
      <c r="R2912" s="31">
        <v>744.85799999999995</v>
      </c>
      <c r="S2912" s="31">
        <v>1885.079</v>
      </c>
      <c r="T2912" s="31">
        <v>2196.8009999999999</v>
      </c>
      <c r="U2912" s="31">
        <v>31.602399999999999</v>
      </c>
      <c r="V2912" s="31">
        <v>-36.69</v>
      </c>
      <c r="W2912" s="31">
        <v>167.18700000000001</v>
      </c>
      <c r="X2912" s="31">
        <v>92.399799999999999</v>
      </c>
      <c r="Y2912" s="31"/>
      <c r="Z2912" s="33">
        <v>0.1054778310024517</v>
      </c>
      <c r="AA2912" s="34">
        <v>0.16980499999999998</v>
      </c>
      <c r="AB2912" s="35">
        <v>-0.39896812890770778</v>
      </c>
      <c r="AC2912" s="36">
        <v>6.1763319189061763E-2</v>
      </c>
      <c r="AD2912" s="34">
        <v>1.3600238276687581E-3</v>
      </c>
      <c r="AE2912" s="35">
        <v>39.069237937312622</v>
      </c>
      <c r="AF2912" s="35">
        <v>5471.1845035114502</v>
      </c>
      <c r="AG2912" s="35">
        <v>2.5307897612699333</v>
      </c>
      <c r="AH2912" s="37">
        <v>92.399799999999999</v>
      </c>
      <c r="AI2912" s="38">
        <v>7.9219175563722377E-2</v>
      </c>
      <c r="AJ2912" s="39">
        <v>2.7064999969542134</v>
      </c>
      <c r="AK2912" s="40">
        <v>1.4198204571101343</v>
      </c>
      <c r="AL2912" s="37">
        <v>31.602399999999999</v>
      </c>
      <c r="AM2912" s="33">
        <v>9.2735155862342128E-2</v>
      </c>
      <c r="AN2912" s="34">
        <v>0.1557125</v>
      </c>
      <c r="AO2912" s="35">
        <v>-0.10895652557364371</v>
      </c>
      <c r="AP2912" s="36">
        <v>8.8437622536796018E-2</v>
      </c>
      <c r="AQ2912" s="34">
        <v>0.13337238811032368</v>
      </c>
      <c r="AR2912" s="35">
        <v>82.600233410710487</v>
      </c>
      <c r="AS2912" s="35">
        <v>3094.0008900244165</v>
      </c>
      <c r="AT2912" s="35">
        <v>2.3332447327042889</v>
      </c>
      <c r="AU2912" s="37">
        <v>73.009574999999998</v>
      </c>
      <c r="AV2912" s="38">
        <v>8.1938197687523737E-2</v>
      </c>
      <c r="AW2912" s="39">
        <v>2.6671222238613748</v>
      </c>
      <c r="AX2912" s="40">
        <v>1.7194429407946337</v>
      </c>
      <c r="AY2912" s="37">
        <v>39.058</v>
      </c>
      <c r="AZ2912" s="29" t="s">
        <v>118</v>
      </c>
      <c r="BA2912" s="29" t="s">
        <v>103</v>
      </c>
    </row>
    <row r="2913" spans="1:53" x14ac:dyDescent="0.25">
      <c r="A2913" s="29">
        <v>1</v>
      </c>
      <c r="B2913" s="29">
        <v>139</v>
      </c>
      <c r="C2913" s="41">
        <v>42094</v>
      </c>
      <c r="D2913" s="41">
        <v>42094</v>
      </c>
      <c r="E2913" s="42" t="s">
        <v>98</v>
      </c>
      <c r="F2913" s="29" t="s">
        <v>281</v>
      </c>
      <c r="G2913" s="29" t="s">
        <v>100</v>
      </c>
      <c r="H2913" s="30" t="s">
        <v>101</v>
      </c>
      <c r="I2913" s="31">
        <v>327.613</v>
      </c>
      <c r="J2913" s="31">
        <v>2991.88</v>
      </c>
      <c r="K2913" s="31">
        <v>17.7194</v>
      </c>
      <c r="L2913" s="31">
        <v>2052.9189999999999</v>
      </c>
      <c r="M2913" s="31">
        <v>363.76492928599998</v>
      </c>
      <c r="N2913" s="31">
        <v>1151.2819999999999</v>
      </c>
      <c r="O2913" s="31">
        <v>478.03699999999998</v>
      </c>
      <c r="P2913" s="31">
        <v>673.24499999999989</v>
      </c>
      <c r="Q2913" s="31">
        <v>0.27800000000000002</v>
      </c>
      <c r="R2913" s="31">
        <v>756.18899999999996</v>
      </c>
      <c r="S2913" s="31">
        <v>1753.636</v>
      </c>
      <c r="T2913" s="31">
        <v>909.06700000000001</v>
      </c>
      <c r="U2913" s="31">
        <v>52.595199999999998</v>
      </c>
      <c r="V2913" s="31">
        <v>-4.8550000000000004</v>
      </c>
      <c r="W2913" s="31">
        <v>204.215</v>
      </c>
      <c r="X2913" s="31">
        <v>74.7483</v>
      </c>
      <c r="Y2913" s="31"/>
      <c r="Z2913" s="33">
        <v>0.10950071526932897</v>
      </c>
      <c r="AA2913" s="34">
        <v>0.17719399999999999</v>
      </c>
      <c r="AB2913" s="35">
        <v>0.46269235005794074</v>
      </c>
      <c r="AC2913" s="36">
        <v>2.4146994394075479E-4</v>
      </c>
      <c r="AD2913" s="34">
        <v>0.38480219794911558</v>
      </c>
      <c r="AE2913" s="35">
        <v>299.70334029742531</v>
      </c>
      <c r="AF2913" s="35">
        <v>5234.0277595107909</v>
      </c>
      <c r="AG2913" s="35">
        <v>2.3190445774799686</v>
      </c>
      <c r="AH2913" s="37">
        <v>74.7483</v>
      </c>
      <c r="AI2913" s="38">
        <v>9.9475429863526046E-2</v>
      </c>
      <c r="AJ2913" s="39">
        <v>2.7446541973608563</v>
      </c>
      <c r="AK2913" s="40">
        <v>3.2911545573648588</v>
      </c>
      <c r="AL2913" s="37">
        <v>52.595199999999998</v>
      </c>
      <c r="AM2913" s="33">
        <v>0.10627630171281678</v>
      </c>
      <c r="AN2913" s="34">
        <v>0.17422349999999998</v>
      </c>
      <c r="AO2913" s="35">
        <v>-4.0228529160720172E-2</v>
      </c>
      <c r="AP2913" s="36">
        <v>1.5950851376714942E-2</v>
      </c>
      <c r="AQ2913" s="34">
        <v>0.17189868683622389</v>
      </c>
      <c r="AR2913" s="35">
        <v>146.8362207600116</v>
      </c>
      <c r="AS2913" s="35">
        <v>4401.4951206243686</v>
      </c>
      <c r="AT2913" s="35">
        <v>2.397457600194655</v>
      </c>
      <c r="AU2913" s="37">
        <v>70.327300000000008</v>
      </c>
      <c r="AV2913" s="38">
        <v>9.4652218713548245E-2</v>
      </c>
      <c r="AW2913" s="39">
        <v>2.6960248864881553</v>
      </c>
      <c r="AX2913" s="40">
        <v>2.0582406760375225</v>
      </c>
      <c r="AY2913" s="37">
        <v>45.828200000000002</v>
      </c>
      <c r="AZ2913" s="29" t="s">
        <v>118</v>
      </c>
      <c r="BA2913" s="29" t="s">
        <v>103</v>
      </c>
    </row>
    <row r="2914" spans="1:53" x14ac:dyDescent="0.25">
      <c r="A2914" s="29">
        <v>1</v>
      </c>
      <c r="B2914" s="29">
        <v>139</v>
      </c>
      <c r="C2914" s="41">
        <v>42185</v>
      </c>
      <c r="D2914" s="41">
        <v>42185</v>
      </c>
      <c r="E2914" s="42" t="s">
        <v>98</v>
      </c>
      <c r="F2914" s="29" t="s">
        <v>281</v>
      </c>
      <c r="G2914" s="29" t="s">
        <v>100</v>
      </c>
      <c r="H2914" s="30" t="s">
        <v>101</v>
      </c>
      <c r="I2914" s="31">
        <v>383.18599999999998</v>
      </c>
      <c r="J2914" s="31">
        <v>3147.241</v>
      </c>
      <c r="K2914" s="31">
        <v>20.551500000000001</v>
      </c>
      <c r="L2914" s="31">
        <v>2053.8760000000002</v>
      </c>
      <c r="M2914" s="31">
        <v>422.10232614000006</v>
      </c>
      <c r="N2914" s="31">
        <v>1001.197</v>
      </c>
      <c r="O2914" s="31">
        <v>574.19399999999996</v>
      </c>
      <c r="P2914" s="31">
        <v>427.00300000000004</v>
      </c>
      <c r="Q2914" s="31">
        <v>0.27500000000000002</v>
      </c>
      <c r="R2914" s="31">
        <v>818.56500000000005</v>
      </c>
      <c r="S2914" s="31">
        <v>1903.7190000000001</v>
      </c>
      <c r="T2914" s="31">
        <v>1159.953</v>
      </c>
      <c r="U2914" s="31">
        <v>93.425200000000004</v>
      </c>
      <c r="V2914" s="31">
        <v>-11.513999999999999</v>
      </c>
      <c r="W2914" s="31">
        <v>241.489</v>
      </c>
      <c r="X2914" s="31">
        <v>24.466999999999999</v>
      </c>
      <c r="Y2914" s="31"/>
      <c r="Z2914" s="33">
        <v>0.12175298936433529</v>
      </c>
      <c r="AA2914" s="34">
        <v>0.205515</v>
      </c>
      <c r="AB2914" s="35">
        <v>0.25290253900328813</v>
      </c>
      <c r="AC2914" s="36">
        <v>2.7467121855139398E-4</v>
      </c>
      <c r="AD2914" s="34">
        <v>0.31811894926381551</v>
      </c>
      <c r="AE2914" s="35">
        <v>146.63968252214698</v>
      </c>
      <c r="AF2914" s="35">
        <v>6139.6701984000001</v>
      </c>
      <c r="AG2914" s="35">
        <v>2.3256784739147167</v>
      </c>
      <c r="AH2914" s="37">
        <v>24.466999999999999</v>
      </c>
      <c r="AI2914" s="38">
        <v>0.11757720524510729</v>
      </c>
      <c r="AJ2914" s="39">
        <v>2.6103828718550632</v>
      </c>
      <c r="AK2914" s="40">
        <v>2.7132487264570204</v>
      </c>
      <c r="AL2914" s="37">
        <v>93.425200000000004</v>
      </c>
      <c r="AM2914" s="33">
        <v>0.11310909780367503</v>
      </c>
      <c r="AN2914" s="34">
        <v>0.18683274999999999</v>
      </c>
      <c r="AO2914" s="35">
        <v>2.7468696672649881E-2</v>
      </c>
      <c r="AP2914" s="36">
        <v>1.5795430491918842E-2</v>
      </c>
      <c r="AQ2914" s="34">
        <v>0.21195244401770102</v>
      </c>
      <c r="AR2914" s="35">
        <v>160.20764725183113</v>
      </c>
      <c r="AS2914" s="35">
        <v>5184.4679880780268</v>
      </c>
      <c r="AT2914" s="35">
        <v>2.4104570874517139</v>
      </c>
      <c r="AU2914" s="37">
        <v>70.787824999999998</v>
      </c>
      <c r="AV2914" s="38">
        <v>0.10228428671392922</v>
      </c>
      <c r="AW2914" s="39">
        <v>2.6623292277523287</v>
      </c>
      <c r="AX2914" s="40">
        <v>2.2876338951727906</v>
      </c>
      <c r="AY2914" s="37">
        <v>57.850200000000001</v>
      </c>
      <c r="AZ2914" s="29" t="s">
        <v>115</v>
      </c>
      <c r="BA2914" s="29" t="s">
        <v>103</v>
      </c>
    </row>
    <row r="2915" spans="1:53" x14ac:dyDescent="0.25">
      <c r="A2915" s="29">
        <v>1</v>
      </c>
      <c r="B2915" s="29">
        <v>139</v>
      </c>
      <c r="C2915" s="41">
        <v>42277</v>
      </c>
      <c r="D2915" s="41">
        <v>42277</v>
      </c>
      <c r="E2915" s="42" t="s">
        <v>98</v>
      </c>
      <c r="F2915" s="29" t="s">
        <v>281</v>
      </c>
      <c r="G2915" s="29" t="s">
        <v>100</v>
      </c>
      <c r="H2915" s="30" t="s">
        <v>101</v>
      </c>
      <c r="I2915" s="31">
        <v>231.92400000000001</v>
      </c>
      <c r="J2915" s="31">
        <v>3341.8580000000002</v>
      </c>
      <c r="K2915" s="31">
        <v>12.9389</v>
      </c>
      <c r="L2915" s="31">
        <v>2112.529</v>
      </c>
      <c r="M2915" s="31">
        <v>273.33801478100003</v>
      </c>
      <c r="N2915" s="31">
        <v>1006.369</v>
      </c>
      <c r="O2915" s="31">
        <v>396.71899999999999</v>
      </c>
      <c r="P2915" s="31">
        <v>609.65000000000009</v>
      </c>
      <c r="Q2915" s="31">
        <v>5.9710000000000001</v>
      </c>
      <c r="R2915" s="31">
        <v>906.09900000000005</v>
      </c>
      <c r="S2915" s="31">
        <v>1756.1980000000001</v>
      </c>
      <c r="T2915" s="31">
        <v>1242.6679999999999</v>
      </c>
      <c r="U2915" s="31">
        <v>45.648400000000002</v>
      </c>
      <c r="V2915" s="31">
        <v>-10.500999999999999</v>
      </c>
      <c r="W2915" s="31">
        <v>137.06200000000001</v>
      </c>
      <c r="X2915" s="31">
        <v>-38.138399999999997</v>
      </c>
      <c r="Y2915" s="31"/>
      <c r="Z2915" s="33">
        <v>6.9399717163326505E-2</v>
      </c>
      <c r="AA2915" s="34">
        <v>0.129389</v>
      </c>
      <c r="AB2915" s="35">
        <v>0.55759715721252234</v>
      </c>
      <c r="AC2915" s="36">
        <v>5.9332113767415328E-3</v>
      </c>
      <c r="AD2915" s="34">
        <v>0.301140563123867</v>
      </c>
      <c r="AE2915" s="35">
        <v>104.11885145452815</v>
      </c>
      <c r="AF2915" s="35">
        <v>183.11037667459388</v>
      </c>
      <c r="AG2915" s="35">
        <v>1.9381965988263976</v>
      </c>
      <c r="AH2915" s="37">
        <v>-38.138399999999997</v>
      </c>
      <c r="AI2915" s="38">
        <v>6.4880529450719968E-2</v>
      </c>
      <c r="AJ2915" s="39">
        <v>2.5285682395840876</v>
      </c>
      <c r="AK2915" s="40">
        <v>2.6892605265445</v>
      </c>
      <c r="AL2915" s="37">
        <v>45.648400000000002</v>
      </c>
      <c r="AM2915" s="33">
        <v>0.10153281319986061</v>
      </c>
      <c r="AN2915" s="34">
        <v>0.17047574999999998</v>
      </c>
      <c r="AO2915" s="35">
        <v>0.21855597934151086</v>
      </c>
      <c r="AP2915" s="36">
        <v>1.705316793207386E-2</v>
      </c>
      <c r="AQ2915" s="34">
        <v>0.25135543354111672</v>
      </c>
      <c r="AR2915" s="35">
        <v>147.38277805285327</v>
      </c>
      <c r="AS2915" s="35">
        <v>4256.9982095242085</v>
      </c>
      <c r="AT2915" s="35">
        <v>2.2784273528727543</v>
      </c>
      <c r="AU2915" s="37">
        <v>38.369174999999998</v>
      </c>
      <c r="AV2915" s="38">
        <v>9.0288085030768919E-2</v>
      </c>
      <c r="AW2915" s="39">
        <v>2.6475263264385549</v>
      </c>
      <c r="AX2915" s="40">
        <v>2.5283710668691284</v>
      </c>
      <c r="AY2915" s="37">
        <v>55.817799999999998</v>
      </c>
      <c r="AZ2915" s="29" t="s">
        <v>115</v>
      </c>
      <c r="BA2915" s="29" t="s">
        <v>103</v>
      </c>
    </row>
    <row r="2916" spans="1:53" x14ac:dyDescent="0.25">
      <c r="A2916" s="29">
        <v>1</v>
      </c>
      <c r="B2916" s="29">
        <v>139</v>
      </c>
      <c r="C2916" s="41">
        <v>42369</v>
      </c>
      <c r="D2916" s="41">
        <v>42369</v>
      </c>
      <c r="E2916" s="42" t="s">
        <v>98</v>
      </c>
      <c r="F2916" s="29" t="s">
        <v>281</v>
      </c>
      <c r="G2916" s="29" t="s">
        <v>100</v>
      </c>
      <c r="H2916" s="30" t="s">
        <v>101</v>
      </c>
      <c r="I2916" s="31">
        <v>107.773</v>
      </c>
      <c r="J2916" s="31">
        <v>3318.4430000000002</v>
      </c>
      <c r="K2916" s="31">
        <v>7.4778000000000002</v>
      </c>
      <c r="L2916" s="31">
        <v>1960.78</v>
      </c>
      <c r="M2916" s="31">
        <v>146.62320683999999</v>
      </c>
      <c r="N2916" s="31">
        <v>1014.321</v>
      </c>
      <c r="O2916" s="31">
        <v>439.63799999999998</v>
      </c>
      <c r="P2916" s="31">
        <v>574.68299999999999</v>
      </c>
      <c r="Q2916" s="31">
        <v>28.812000000000001</v>
      </c>
      <c r="R2916" s="31">
        <v>846.96</v>
      </c>
      <c r="S2916" s="31">
        <v>1746.2239999999999</v>
      </c>
      <c r="T2916" s="31">
        <v>1261.81</v>
      </c>
      <c r="U2916" s="31">
        <v>20.139600000000002</v>
      </c>
      <c r="V2916" s="31">
        <v>-10.678000000000001</v>
      </c>
      <c r="W2916" s="31">
        <v>63.148000000000003</v>
      </c>
      <c r="X2916" s="31">
        <v>-59.084899999999998</v>
      </c>
      <c r="Y2916" s="31"/>
      <c r="Z2916" s="33">
        <v>3.2476977908012884E-2</v>
      </c>
      <c r="AA2916" s="34">
        <v>7.4777999999999997E-2</v>
      </c>
      <c r="AB2916" s="35">
        <v>0.97986364571045148</v>
      </c>
      <c r="AC2916" s="36">
        <v>2.8405209001884018E-2</v>
      </c>
      <c r="AD2916" s="34">
        <v>0.30566172147600545</v>
      </c>
      <c r="AE2916" s="35">
        <v>54.925344386589245</v>
      </c>
      <c r="AF2916" s="35">
        <v>20.355852678050809</v>
      </c>
      <c r="AG2916" s="35">
        <v>2.0617549825257391</v>
      </c>
      <c r="AH2916" s="37">
        <v>-59.084899999999998</v>
      </c>
      <c r="AI2916" s="38">
        <v>3.2205550852211877E-2</v>
      </c>
      <c r="AJ2916" s="39">
        <v>2.3634939638860755</v>
      </c>
      <c r="AK2916" s="40">
        <v>2.6299070383021217</v>
      </c>
      <c r="AL2916" s="37">
        <v>20.139600000000002</v>
      </c>
      <c r="AM2916" s="33">
        <v>8.3282599926250922E-2</v>
      </c>
      <c r="AN2916" s="34">
        <v>0.14671899999999999</v>
      </c>
      <c r="AO2916" s="35">
        <v>0.56326392299605077</v>
      </c>
      <c r="AP2916" s="36">
        <v>8.7136403852794246E-3</v>
      </c>
      <c r="AQ2916" s="34">
        <v>0.32743085795320093</v>
      </c>
      <c r="AR2916" s="35">
        <v>151.34680466517241</v>
      </c>
      <c r="AS2916" s="35">
        <v>2894.2910468158589</v>
      </c>
      <c r="AT2916" s="35">
        <v>2.1611686581867056</v>
      </c>
      <c r="AU2916" s="37">
        <v>0.49800000000000111</v>
      </c>
      <c r="AV2916" s="38">
        <v>7.8534678852891296E-2</v>
      </c>
      <c r="AW2916" s="39">
        <v>2.5617748181715205</v>
      </c>
      <c r="AX2916" s="40">
        <v>2.8308927121671252</v>
      </c>
      <c r="AY2916" s="37">
        <v>52.952100000000002</v>
      </c>
      <c r="AZ2916" s="29" t="s">
        <v>115</v>
      </c>
      <c r="BA2916" s="29" t="s">
        <v>103</v>
      </c>
    </row>
    <row r="2917" spans="1:53" x14ac:dyDescent="0.25">
      <c r="A2917" s="29">
        <v>1</v>
      </c>
      <c r="B2917" s="29">
        <v>139</v>
      </c>
      <c r="C2917" s="41">
        <v>42460</v>
      </c>
      <c r="D2917" s="41">
        <v>42460</v>
      </c>
      <c r="E2917" s="42" t="s">
        <v>98</v>
      </c>
      <c r="F2917" s="29" t="s">
        <v>281</v>
      </c>
      <c r="G2917" s="29" t="s">
        <v>100</v>
      </c>
      <c r="H2917" s="30" t="s">
        <v>101</v>
      </c>
      <c r="I2917" s="31">
        <v>188.774</v>
      </c>
      <c r="J2917" s="31">
        <v>3386.75</v>
      </c>
      <c r="K2917" s="31">
        <v>11.776400000000001</v>
      </c>
      <c r="L2917" s="31">
        <v>1962.9369999999999</v>
      </c>
      <c r="M2917" s="31">
        <v>231.16331286799999</v>
      </c>
      <c r="N2917" s="31">
        <v>1008.0650000000001</v>
      </c>
      <c r="O2917" s="31">
        <v>574.88800000000003</v>
      </c>
      <c r="P2917" s="31">
        <v>433.17700000000002</v>
      </c>
      <c r="Q2917" s="31">
        <v>21.664999999999999</v>
      </c>
      <c r="R2917" s="31">
        <v>795.33</v>
      </c>
      <c r="S2917" s="31">
        <v>1813.8420000000001</v>
      </c>
      <c r="T2917" s="31">
        <v>1371.1890000000001</v>
      </c>
      <c r="U2917" s="31">
        <v>35.855600000000003</v>
      </c>
      <c r="V2917" s="31">
        <v>-12.032999999999999</v>
      </c>
      <c r="W2917" s="31">
        <v>118.371</v>
      </c>
      <c r="X2917" s="31">
        <v>-36.452199999999998</v>
      </c>
      <c r="Y2917" s="31"/>
      <c r="Z2917" s="33">
        <v>5.5738982800620063E-2</v>
      </c>
      <c r="AA2917" s="34">
        <v>0.11776400000000001</v>
      </c>
      <c r="AB2917" s="35">
        <v>0.46847507355909335</v>
      </c>
      <c r="AC2917" s="36">
        <v>2.149166968399855E-2</v>
      </c>
      <c r="AD2917" s="34">
        <v>0.29764966413228022</v>
      </c>
      <c r="AE2917" s="35">
        <v>76.843119045292113</v>
      </c>
      <c r="AF2917" s="35">
        <v>42.679586959243018</v>
      </c>
      <c r="AG2917" s="35">
        <v>2.280615593527215</v>
      </c>
      <c r="AH2917" s="37">
        <v>-36.452199999999998</v>
      </c>
      <c r="AI2917" s="38">
        <v>6.0303005139747227E-2</v>
      </c>
      <c r="AJ2917" s="39">
        <v>2.3183724809921014</v>
      </c>
      <c r="AK2917" s="40">
        <v>2.4699366753963163</v>
      </c>
      <c r="AL2917" s="37">
        <v>35.855600000000003</v>
      </c>
      <c r="AM2917" s="33">
        <v>6.984216680907368E-2</v>
      </c>
      <c r="AN2917" s="34">
        <v>0.13186149999999999</v>
      </c>
      <c r="AO2917" s="35">
        <v>0.56470960387133884</v>
      </c>
      <c r="AP2917" s="36">
        <v>1.4026190320293874E-2</v>
      </c>
      <c r="AQ2917" s="34">
        <v>0.30564272449899205</v>
      </c>
      <c r="AR2917" s="35">
        <v>95.631749352139124</v>
      </c>
      <c r="AS2917" s="35">
        <v>1596.454003677972</v>
      </c>
      <c r="AT2917" s="35">
        <v>2.1515614121985172</v>
      </c>
      <c r="AU2917" s="37">
        <v>-27.302124999999997</v>
      </c>
      <c r="AV2917" s="38">
        <v>6.8741572671946596E-2</v>
      </c>
      <c r="AW2917" s="39">
        <v>2.455204389079332</v>
      </c>
      <c r="AX2917" s="40">
        <v>2.6255882416749898</v>
      </c>
      <c r="AY2917" s="37">
        <v>48.767200000000003</v>
      </c>
      <c r="AZ2917" s="29" t="s">
        <v>115</v>
      </c>
      <c r="BA2917" s="29" t="s">
        <v>103</v>
      </c>
    </row>
    <row r="2918" spans="1:53" x14ac:dyDescent="0.25">
      <c r="A2918" s="29">
        <v>1</v>
      </c>
      <c r="B2918" s="29">
        <v>139</v>
      </c>
      <c r="C2918" s="41">
        <v>42551</v>
      </c>
      <c r="D2918" s="41">
        <v>42551</v>
      </c>
      <c r="E2918" s="42" t="s">
        <v>98</v>
      </c>
      <c r="F2918" s="29" t="s">
        <v>281</v>
      </c>
      <c r="G2918" s="29" t="s">
        <v>100</v>
      </c>
      <c r="H2918" s="30" t="s">
        <v>101</v>
      </c>
      <c r="I2918" s="31">
        <v>236.61099999999999</v>
      </c>
      <c r="J2918" s="31">
        <v>3007.95</v>
      </c>
      <c r="K2918" s="31">
        <v>13.9476</v>
      </c>
      <c r="L2918" s="31">
        <v>2028.3150000000001</v>
      </c>
      <c r="M2918" s="31">
        <v>282.90126294000004</v>
      </c>
      <c r="N2918" s="31">
        <v>1118.069</v>
      </c>
      <c r="O2918" s="31">
        <v>41.046999999999997</v>
      </c>
      <c r="P2918" s="31">
        <v>1077.0219999999999</v>
      </c>
      <c r="Q2918" s="31">
        <v>0.09</v>
      </c>
      <c r="R2918" s="31">
        <v>824.62199999999996</v>
      </c>
      <c r="S2918" s="31">
        <v>1408.991</v>
      </c>
      <c r="T2918" s="31">
        <v>818.69299999999998</v>
      </c>
      <c r="U2918" s="31">
        <v>55.9084</v>
      </c>
      <c r="V2918" s="31">
        <v>-11.548</v>
      </c>
      <c r="W2918" s="31">
        <v>152.886</v>
      </c>
      <c r="X2918" s="31">
        <v>-32.977899999999998</v>
      </c>
      <c r="Y2918" s="31"/>
      <c r="Z2918" s="33">
        <v>7.8661879353047762E-2</v>
      </c>
      <c r="AA2918" s="34">
        <v>0.13947599999999999</v>
      </c>
      <c r="AB2918" s="35">
        <v>0.95176492745847463</v>
      </c>
      <c r="AC2918" s="36">
        <v>8.0495926458921591E-5</v>
      </c>
      <c r="AD2918" s="34">
        <v>0.37170464934590003</v>
      </c>
      <c r="AE2918" s="35">
        <v>97.991431569102886</v>
      </c>
      <c r="AF2918" s="35">
        <v>12573.389464000002</v>
      </c>
      <c r="AG2918" s="35">
        <v>1.7086507514958369</v>
      </c>
      <c r="AH2918" s="37">
        <v>-32.977899999999998</v>
      </c>
      <c r="AI2918" s="38">
        <v>7.5375866174632628E-2</v>
      </c>
      <c r="AJ2918" s="39">
        <v>2.6972722285942257</v>
      </c>
      <c r="AK2918" s="40">
        <v>3.67408784489424</v>
      </c>
      <c r="AL2918" s="37">
        <v>55.9084</v>
      </c>
      <c r="AM2918" s="33">
        <v>5.9069389306251802E-2</v>
      </c>
      <c r="AN2918" s="34">
        <v>0.11535174999999999</v>
      </c>
      <c r="AO2918" s="35">
        <v>0.73942520098513542</v>
      </c>
      <c r="AP2918" s="36">
        <v>1.3977646497270756E-2</v>
      </c>
      <c r="AQ2918" s="34">
        <v>0.31903914951951318</v>
      </c>
      <c r="AR2918" s="35">
        <v>83.469686613878096</v>
      </c>
      <c r="AS2918" s="35">
        <v>3204.8838200779724</v>
      </c>
      <c r="AT2918" s="35">
        <v>1.997304481593797</v>
      </c>
      <c r="AU2918" s="37">
        <v>-41.663350000000001</v>
      </c>
      <c r="AV2918" s="38">
        <v>5.8191237904327925E-2</v>
      </c>
      <c r="AW2918" s="39">
        <v>2.4769267282641225</v>
      </c>
      <c r="AX2918" s="40">
        <v>2.8657980212842942</v>
      </c>
      <c r="AY2918" s="37">
        <v>39.388000000000005</v>
      </c>
      <c r="AZ2918" s="29" t="s">
        <v>115</v>
      </c>
      <c r="BA2918" s="29" t="s">
        <v>103</v>
      </c>
    </row>
    <row r="2919" spans="1:53" x14ac:dyDescent="0.25">
      <c r="A2919" s="29">
        <v>1</v>
      </c>
      <c r="B2919" s="29">
        <v>139</v>
      </c>
      <c r="C2919" s="41">
        <v>42643</v>
      </c>
      <c r="D2919" s="41">
        <v>42643</v>
      </c>
      <c r="E2919" s="42" t="s">
        <v>98</v>
      </c>
      <c r="F2919" s="29" t="s">
        <v>281</v>
      </c>
      <c r="G2919" s="29" t="s">
        <v>100</v>
      </c>
      <c r="H2919" s="30" t="s">
        <v>101</v>
      </c>
      <c r="I2919" s="31">
        <v>164.101</v>
      </c>
      <c r="J2919" s="31">
        <v>3002.2890000000002</v>
      </c>
      <c r="K2919" s="31">
        <v>10.329800000000001</v>
      </c>
      <c r="L2919" s="31">
        <v>2031.721</v>
      </c>
      <c r="M2919" s="31">
        <v>209.87271585800002</v>
      </c>
      <c r="N2919" s="31">
        <v>1004.932</v>
      </c>
      <c r="O2919" s="31">
        <v>85.994</v>
      </c>
      <c r="P2919" s="31">
        <v>918.93799999999999</v>
      </c>
      <c r="Q2919" s="31">
        <v>9.1999999999999998E-2</v>
      </c>
      <c r="R2919" s="31">
        <v>844.32899999999995</v>
      </c>
      <c r="S2919" s="31">
        <v>1369.895</v>
      </c>
      <c r="T2919" s="31">
        <v>916.80700000000002</v>
      </c>
      <c r="U2919" s="31">
        <v>45.417200000000001</v>
      </c>
      <c r="V2919" s="31">
        <v>-11.959</v>
      </c>
      <c r="W2919" s="31">
        <v>98.656999999999996</v>
      </c>
      <c r="X2919" s="31">
        <v>-23.218800000000002</v>
      </c>
      <c r="Y2919" s="31"/>
      <c r="Z2919" s="33">
        <v>5.4658628799559267E-2</v>
      </c>
      <c r="AA2919" s="34">
        <v>0.103298</v>
      </c>
      <c r="AB2919" s="35">
        <v>1.0946372855604465</v>
      </c>
      <c r="AC2919" s="36">
        <v>9.1548482882423878E-5</v>
      </c>
      <c r="AD2919" s="34">
        <v>0.33472194049273735</v>
      </c>
      <c r="AE2919" s="35">
        <v>70.197413114139991</v>
      </c>
      <c r="AF2919" s="35">
        <v>9124.9006894782615</v>
      </c>
      <c r="AG2919" s="35">
        <v>1.6224658871127251</v>
      </c>
      <c r="AH2919" s="37">
        <v>-23.218800000000002</v>
      </c>
      <c r="AI2919" s="38">
        <v>4.8558340441428718E-2</v>
      </c>
      <c r="AJ2919" s="39">
        <v>2.706895971706921</v>
      </c>
      <c r="AK2919" s="40">
        <v>3.2747230333101736</v>
      </c>
      <c r="AL2919" s="37">
        <v>45.417200000000001</v>
      </c>
      <c r="AM2919" s="33">
        <v>5.5384117215309996E-2</v>
      </c>
      <c r="AN2919" s="34">
        <v>0.108829</v>
      </c>
      <c r="AO2919" s="35">
        <v>0.87368523307211654</v>
      </c>
      <c r="AP2919" s="36">
        <v>1.2517230773805978E-2</v>
      </c>
      <c r="AQ2919" s="34">
        <v>0.32743449386173074</v>
      </c>
      <c r="AR2919" s="35">
        <v>74.989327028781048</v>
      </c>
      <c r="AS2919" s="35">
        <v>5440.3313982788895</v>
      </c>
      <c r="AT2919" s="35">
        <v>1.9183718036653787</v>
      </c>
      <c r="AU2919" s="37">
        <v>-37.933449999999993</v>
      </c>
      <c r="AV2919" s="38">
        <v>5.4110690652005106E-2</v>
      </c>
      <c r="AW2919" s="39">
        <v>2.5215086612948308</v>
      </c>
      <c r="AX2919" s="40">
        <v>3.0121636479757132</v>
      </c>
      <c r="AY2919" s="37">
        <v>39.330200000000005</v>
      </c>
      <c r="AZ2919" s="29" t="s">
        <v>118</v>
      </c>
      <c r="BA2919" s="29" t="s">
        <v>103</v>
      </c>
    </row>
    <row r="2920" spans="1:53" x14ac:dyDescent="0.25">
      <c r="A2920" s="29">
        <v>1</v>
      </c>
      <c r="B2920" s="29">
        <v>139</v>
      </c>
      <c r="C2920" s="41">
        <v>42735</v>
      </c>
      <c r="D2920" s="41">
        <v>42735</v>
      </c>
      <c r="E2920" s="42" t="s">
        <v>98</v>
      </c>
      <c r="F2920" s="29" t="s">
        <v>281</v>
      </c>
      <c r="G2920" s="29" t="s">
        <v>100</v>
      </c>
      <c r="H2920" s="30" t="s">
        <v>101</v>
      </c>
      <c r="I2920" s="31">
        <v>125.093</v>
      </c>
      <c r="J2920" s="31">
        <v>3008.2179999999998</v>
      </c>
      <c r="K2920" s="31">
        <v>8.7687000000000008</v>
      </c>
      <c r="L2920" s="31">
        <v>1908.15</v>
      </c>
      <c r="M2920" s="31">
        <v>167.31994905000002</v>
      </c>
      <c r="N2920" s="31">
        <v>1011.952</v>
      </c>
      <c r="O2920" s="31">
        <v>120.328</v>
      </c>
      <c r="P2920" s="31">
        <v>891.62400000000002</v>
      </c>
      <c r="Q2920" s="31">
        <v>9.4E-2</v>
      </c>
      <c r="R2920" s="31">
        <v>868.30100000000004</v>
      </c>
      <c r="S2920" s="31">
        <v>1322.3679999999999</v>
      </c>
      <c r="T2920" s="31">
        <v>896.74699999999996</v>
      </c>
      <c r="U2920" s="31">
        <v>30.943999999999999</v>
      </c>
      <c r="V2920" s="31">
        <v>-10.381</v>
      </c>
      <c r="W2920" s="31">
        <v>70.617999999999995</v>
      </c>
      <c r="X2920" s="31">
        <v>14.1149</v>
      </c>
      <c r="Y2920" s="31"/>
      <c r="Z2920" s="33">
        <v>4.1583754900741905E-2</v>
      </c>
      <c r="AA2920" s="34">
        <v>8.7687000000000015E-2</v>
      </c>
      <c r="AB2920" s="35">
        <v>1.3322141278765827</v>
      </c>
      <c r="AC2920" s="36">
        <v>9.2889781333501978E-5</v>
      </c>
      <c r="AD2920" s="34">
        <v>0.33639583301476156</v>
      </c>
      <c r="AE2920" s="35">
        <v>64.471611232058578</v>
      </c>
      <c r="AF2920" s="35">
        <v>7119.997831914894</v>
      </c>
      <c r="AG2920" s="35">
        <v>1.5229373224262093</v>
      </c>
      <c r="AH2920" s="37">
        <v>14.1149</v>
      </c>
      <c r="AI2920" s="38">
        <v>3.7008620915546464E-2</v>
      </c>
      <c r="AJ2920" s="39">
        <v>2.537249627520346</v>
      </c>
      <c r="AK2920" s="40">
        <v>3.3545894215425309</v>
      </c>
      <c r="AL2920" s="37">
        <v>30.943999999999999</v>
      </c>
      <c r="AM2920" s="33">
        <v>5.7660811463492244E-2</v>
      </c>
      <c r="AN2920" s="34">
        <v>0.11205625000000001</v>
      </c>
      <c r="AO2920" s="35">
        <v>0.96177285361364928</v>
      </c>
      <c r="AP2920" s="36">
        <v>5.4391509686683498E-3</v>
      </c>
      <c r="AQ2920" s="34">
        <v>0.3351180217464198</v>
      </c>
      <c r="AR2920" s="35">
        <v>77.375893740148399</v>
      </c>
      <c r="AS2920" s="35">
        <v>7215.2418930880995</v>
      </c>
      <c r="AT2920" s="35">
        <v>1.7836673886404966</v>
      </c>
      <c r="AU2920" s="37">
        <v>-19.633499999999998</v>
      </c>
      <c r="AV2920" s="38">
        <v>5.5311458167838765E-2</v>
      </c>
      <c r="AW2920" s="39">
        <v>2.5649475772033985</v>
      </c>
      <c r="AX2920" s="40">
        <v>3.1933342437858152</v>
      </c>
      <c r="AY2920" s="37">
        <v>42.031300000000002</v>
      </c>
      <c r="AZ2920" s="29" t="s">
        <v>118</v>
      </c>
      <c r="BA2920" s="29" t="s">
        <v>103</v>
      </c>
    </row>
    <row r="2921" spans="1:53" x14ac:dyDescent="0.25">
      <c r="A2921" s="29">
        <v>1</v>
      </c>
      <c r="B2921" s="29">
        <v>139</v>
      </c>
      <c r="C2921" s="41">
        <v>42825</v>
      </c>
      <c r="D2921" s="41">
        <v>42825</v>
      </c>
      <c r="E2921" s="42" t="s">
        <v>98</v>
      </c>
      <c r="F2921" s="29" t="s">
        <v>281</v>
      </c>
      <c r="G2921" s="29" t="s">
        <v>100</v>
      </c>
      <c r="H2921" s="30" t="s">
        <v>101</v>
      </c>
      <c r="I2921" s="31">
        <v>152.352</v>
      </c>
      <c r="J2921" s="31">
        <v>3490.3449999999998</v>
      </c>
      <c r="K2921" s="31">
        <v>10.0342</v>
      </c>
      <c r="L2921" s="31">
        <v>2020.492</v>
      </c>
      <c r="M2921" s="31">
        <v>202.74020826399999</v>
      </c>
      <c r="N2921" s="31">
        <v>1347.086</v>
      </c>
      <c r="O2921" s="31">
        <v>30.762</v>
      </c>
      <c r="P2921" s="31">
        <v>1316.3240000000001</v>
      </c>
      <c r="Q2921" s="31">
        <v>9.6000000000000002E-2</v>
      </c>
      <c r="R2921" s="31">
        <v>916.79300000000001</v>
      </c>
      <c r="S2921" s="31">
        <v>1419.335</v>
      </c>
      <c r="T2921" s="31">
        <v>979.351</v>
      </c>
      <c r="U2921" s="31">
        <v>40.2804</v>
      </c>
      <c r="V2921" s="31">
        <v>-12.385999999999999</v>
      </c>
      <c r="W2921" s="31">
        <v>93.921000000000006</v>
      </c>
      <c r="X2921" s="31">
        <v>-12.2956</v>
      </c>
      <c r="Y2921" s="31"/>
      <c r="Z2921" s="33">
        <v>4.3649553267656925E-2</v>
      </c>
      <c r="AA2921" s="34">
        <v>0.100342</v>
      </c>
      <c r="AB2921" s="35">
        <v>1.6231659364356785</v>
      </c>
      <c r="AC2921" s="36">
        <v>7.1264937799071472E-5</v>
      </c>
      <c r="AD2921" s="34">
        <v>0.38594637492855294</v>
      </c>
      <c r="AE2921" s="35">
        <v>65.473989428063945</v>
      </c>
      <c r="AF2921" s="35">
        <v>8447.5086776666667</v>
      </c>
      <c r="AG2921" s="35">
        <v>1.5481520910390896</v>
      </c>
      <c r="AH2921" s="37">
        <v>-12.2956</v>
      </c>
      <c r="AI2921" s="38">
        <v>4.6484222654680149E-2</v>
      </c>
      <c r="AJ2921" s="39">
        <v>2.3155212450345166</v>
      </c>
      <c r="AK2921" s="40">
        <v>3.5639367295280238</v>
      </c>
      <c r="AL2921" s="37">
        <v>40.2804</v>
      </c>
      <c r="AM2921" s="33">
        <v>5.4638454080251468E-2</v>
      </c>
      <c r="AN2921" s="34">
        <v>0.10770075</v>
      </c>
      <c r="AO2921" s="35">
        <v>1.2504455693327956</v>
      </c>
      <c r="AP2921" s="36">
        <v>8.404978211847973E-5</v>
      </c>
      <c r="AQ2921" s="34">
        <v>0.35719219944548797</v>
      </c>
      <c r="AR2921" s="35">
        <v>74.533611335841343</v>
      </c>
      <c r="AS2921" s="35">
        <v>9316.449165764956</v>
      </c>
      <c r="AT2921" s="35">
        <v>1.6005515130184653</v>
      </c>
      <c r="AU2921" s="37">
        <v>-13.59435</v>
      </c>
      <c r="AV2921" s="38">
        <v>5.1856762546571997E-2</v>
      </c>
      <c r="AW2921" s="39">
        <v>2.5642347682140025</v>
      </c>
      <c r="AX2921" s="40">
        <v>3.4668342573187423</v>
      </c>
      <c r="AY2921" s="37">
        <v>43.137500000000003</v>
      </c>
      <c r="AZ2921" s="29" t="s">
        <v>118</v>
      </c>
      <c r="BA2921" s="29" t="s">
        <v>103</v>
      </c>
    </row>
    <row r="2922" spans="1:53" x14ac:dyDescent="0.25">
      <c r="A2922" s="29">
        <v>1</v>
      </c>
      <c r="B2922" s="29">
        <v>139</v>
      </c>
      <c r="C2922" s="41">
        <v>42916</v>
      </c>
      <c r="D2922" s="41">
        <v>42916</v>
      </c>
      <c r="E2922" s="42" t="s">
        <v>98</v>
      </c>
      <c r="F2922" s="29" t="s">
        <v>281</v>
      </c>
      <c r="G2922" s="29" t="s">
        <v>100</v>
      </c>
      <c r="H2922" s="30" t="s">
        <v>101</v>
      </c>
      <c r="I2922" s="31">
        <v>363.75099999999998</v>
      </c>
      <c r="J2922" s="31">
        <v>3857.002</v>
      </c>
      <c r="K2922" s="31">
        <v>18.699200000000001</v>
      </c>
      <c r="L2922" s="31">
        <v>2251.6039999999998</v>
      </c>
      <c r="M2922" s="31">
        <v>421.03193516799996</v>
      </c>
      <c r="N2922" s="31">
        <v>1444.3620000000001</v>
      </c>
      <c r="O2922" s="31">
        <v>303.93700000000001</v>
      </c>
      <c r="P2922" s="31">
        <v>1140.4250000000002</v>
      </c>
      <c r="Q2922" s="31">
        <v>40.097999999999999</v>
      </c>
      <c r="R2922" s="31">
        <v>982.17700000000002</v>
      </c>
      <c r="S2922" s="31">
        <v>1788.271</v>
      </c>
      <c r="T2922" s="31">
        <v>1210.097</v>
      </c>
      <c r="U2922" s="31">
        <v>85.527600000000007</v>
      </c>
      <c r="V2922" s="31">
        <v>-15.935</v>
      </c>
      <c r="W2922" s="31">
        <v>233.64099999999999</v>
      </c>
      <c r="X2922" s="31">
        <v>48.825499999999998</v>
      </c>
      <c r="Y2922" s="31"/>
      <c r="Z2922" s="33">
        <v>9.4309258849230568E-2</v>
      </c>
      <c r="AA2922" s="34">
        <v>0.18699200000000002</v>
      </c>
      <c r="AB2922" s="35">
        <v>0.67716062888730066</v>
      </c>
      <c r="AC2922" s="36">
        <v>2.7761738400761026E-2</v>
      </c>
      <c r="AD2922" s="34">
        <v>0.37447789760026051</v>
      </c>
      <c r="AE2922" s="35">
        <v>105.68733860508314</v>
      </c>
      <c r="AF2922" s="35">
        <v>42.000292799441368</v>
      </c>
      <c r="AG2922" s="35">
        <v>1.8207217232739108</v>
      </c>
      <c r="AH2922" s="37">
        <v>48.825499999999998</v>
      </c>
      <c r="AI2922" s="38">
        <v>0.10376647048059962</v>
      </c>
      <c r="AJ2922" s="39">
        <v>2.3350820144765283</v>
      </c>
      <c r="AK2922" s="40">
        <v>3.1873494438875563</v>
      </c>
      <c r="AL2922" s="37">
        <v>85.527600000000007</v>
      </c>
      <c r="AM2922" s="33">
        <v>5.855029895429717E-2</v>
      </c>
      <c r="AN2922" s="34">
        <v>0.11957975000000001</v>
      </c>
      <c r="AO2922" s="35">
        <v>1.1817944946900019</v>
      </c>
      <c r="AP2922" s="36">
        <v>7.004360400694006E-3</v>
      </c>
      <c r="AQ2922" s="34">
        <v>0.3578855115090781</v>
      </c>
      <c r="AR2922" s="35">
        <v>76.45758809483641</v>
      </c>
      <c r="AS2922" s="35">
        <v>6183.6018729648167</v>
      </c>
      <c r="AT2922" s="35">
        <v>1.6285692559629839</v>
      </c>
      <c r="AU2922" s="37">
        <v>6.8564999999999987</v>
      </c>
      <c r="AV2922" s="38">
        <v>5.8954413623063737E-2</v>
      </c>
      <c r="AW2922" s="39">
        <v>2.4736872146845776</v>
      </c>
      <c r="AX2922" s="40">
        <v>3.3451496570670711</v>
      </c>
      <c r="AY2922" s="37">
        <v>50.542299999999997</v>
      </c>
      <c r="AZ2922" s="29" t="s">
        <v>105</v>
      </c>
      <c r="BA2922" s="29" t="s">
        <v>103</v>
      </c>
    </row>
    <row r="2923" spans="1:53" x14ac:dyDescent="0.25">
      <c r="A2923" s="29">
        <v>1</v>
      </c>
      <c r="B2923" s="29">
        <v>139</v>
      </c>
      <c r="C2923" s="41">
        <v>43008</v>
      </c>
      <c r="D2923" s="41">
        <v>43008</v>
      </c>
      <c r="E2923" s="42" t="s">
        <v>98</v>
      </c>
      <c r="F2923" s="29" t="s">
        <v>281</v>
      </c>
      <c r="G2923" s="29" t="s">
        <v>100</v>
      </c>
      <c r="H2923" s="30" t="s">
        <v>101</v>
      </c>
      <c r="I2923" s="31">
        <v>390.39299999999997</v>
      </c>
      <c r="J2923" s="31">
        <v>6063.2849999999999</v>
      </c>
      <c r="K2923" s="31">
        <v>17.443300000000001</v>
      </c>
      <c r="L2923" s="31">
        <v>2793.8850000000002</v>
      </c>
      <c r="M2923" s="31">
        <v>487.34574220500008</v>
      </c>
      <c r="N2923" s="31">
        <v>2610.386</v>
      </c>
      <c r="O2923" s="31">
        <v>401.78899999999999</v>
      </c>
      <c r="P2923" s="31">
        <v>2208.5969999999998</v>
      </c>
      <c r="Q2923" s="31">
        <v>61.811</v>
      </c>
      <c r="R2923" s="31">
        <v>1420.338</v>
      </c>
      <c r="S2923" s="31">
        <v>2350.6559999999999</v>
      </c>
      <c r="T2923" s="31">
        <v>1710.2360000000001</v>
      </c>
      <c r="U2923" s="31">
        <v>63.614400000000003</v>
      </c>
      <c r="V2923" s="31">
        <v>-24.635999999999999</v>
      </c>
      <c r="W2923" s="31">
        <v>232.68</v>
      </c>
      <c r="X2923" s="31">
        <v>85.605000000000004</v>
      </c>
      <c r="Y2923" s="31"/>
      <c r="Z2923" s="33">
        <v>6.4386384608343492E-2</v>
      </c>
      <c r="AA2923" s="34">
        <v>0.174433</v>
      </c>
      <c r="AB2923" s="35">
        <v>1.1329723483410274</v>
      </c>
      <c r="AC2923" s="36">
        <v>2.3678873545904706E-2</v>
      </c>
      <c r="AD2923" s="34">
        <v>0.43052338789946376</v>
      </c>
      <c r="AE2923" s="35">
        <v>79.127413899171955</v>
      </c>
      <c r="AF2923" s="35">
        <v>31.537800210642125</v>
      </c>
      <c r="AG2923" s="35">
        <v>1.6549976132441715</v>
      </c>
      <c r="AH2923" s="37">
        <v>85.605000000000004</v>
      </c>
      <c r="AI2923" s="38">
        <v>8.3281881680885211E-2</v>
      </c>
      <c r="AJ2923" s="39">
        <v>1.8431493818944682</v>
      </c>
      <c r="AK2923" s="40">
        <v>3.5452914100743986</v>
      </c>
      <c r="AL2923" s="37">
        <v>63.614400000000003</v>
      </c>
      <c r="AM2923" s="33">
        <v>6.0982237906493222E-2</v>
      </c>
      <c r="AN2923" s="34">
        <v>0.13736350000000003</v>
      </c>
      <c r="AO2923" s="35">
        <v>1.1913782603851473</v>
      </c>
      <c r="AP2923" s="36">
        <v>1.2901191666449575E-2</v>
      </c>
      <c r="AQ2923" s="34">
        <v>0.38183587336075964</v>
      </c>
      <c r="AR2923" s="35">
        <v>78.690088291094412</v>
      </c>
      <c r="AS2923" s="35">
        <v>3910.2611506479111</v>
      </c>
      <c r="AT2923" s="35">
        <v>1.6367021874958454</v>
      </c>
      <c r="AU2923" s="37">
        <v>34.062449999999998</v>
      </c>
      <c r="AV2923" s="38">
        <v>6.7635298932927856E-2</v>
      </c>
      <c r="AW2923" s="39">
        <v>2.2577505672314646</v>
      </c>
      <c r="AX2923" s="40">
        <v>3.4127917512581272</v>
      </c>
      <c r="AY2923" s="37">
        <v>55.0916</v>
      </c>
      <c r="AZ2923" s="29" t="s">
        <v>105</v>
      </c>
      <c r="BA2923" s="29" t="s">
        <v>103</v>
      </c>
    </row>
    <row r="2924" spans="1:53" x14ac:dyDescent="0.25">
      <c r="A2924" s="29">
        <v>0</v>
      </c>
      <c r="B2924" s="29">
        <v>140</v>
      </c>
      <c r="C2924" s="41">
        <v>41182</v>
      </c>
      <c r="D2924" s="41">
        <v>41182</v>
      </c>
      <c r="E2924" s="42" t="s">
        <v>98</v>
      </c>
      <c r="F2924" s="29" t="s">
        <v>282</v>
      </c>
      <c r="G2924" s="29" t="s">
        <v>100</v>
      </c>
      <c r="H2924" s="30" t="s">
        <v>101</v>
      </c>
      <c r="I2924" s="31">
        <v>183.1</v>
      </c>
      <c r="J2924" s="31">
        <v>10177.700000000001</v>
      </c>
      <c r="K2924" s="31">
        <v>13.361000000000001</v>
      </c>
      <c r="L2924" s="31">
        <v>1900.3</v>
      </c>
      <c r="M2924" s="31">
        <v>253.89908299999999</v>
      </c>
      <c r="N2924" s="31">
        <v>4937.3</v>
      </c>
      <c r="O2924" s="31">
        <v>540.79999999999995</v>
      </c>
      <c r="P2924" s="31">
        <v>4396.5</v>
      </c>
      <c r="Q2924" s="31">
        <v>451</v>
      </c>
      <c r="R2924" s="31">
        <v>2915.8</v>
      </c>
      <c r="S2924" s="31">
        <v>3481.9</v>
      </c>
      <c r="T2924" s="31">
        <v>1700.5</v>
      </c>
      <c r="U2924" s="31">
        <v>-217.1216</v>
      </c>
      <c r="V2924" s="31">
        <v>-96.5</v>
      </c>
      <c r="W2924" s="31">
        <v>-1232.4000000000001</v>
      </c>
      <c r="X2924" s="31">
        <v>33.280799999999999</v>
      </c>
      <c r="Y2924" s="31"/>
      <c r="Z2924" s="33">
        <v>1.7990312153040471E-2</v>
      </c>
      <c r="AA2924" s="34">
        <v>0.13361000000000001</v>
      </c>
      <c r="AB2924" s="35">
        <v>4.3289837324855567</v>
      </c>
      <c r="AC2924" s="36">
        <v>9.1345472221659604E-2</v>
      </c>
      <c r="AD2924" s="34">
        <v>0.4851096023659569</v>
      </c>
      <c r="AE2924" s="35">
        <v>10.524314321243523</v>
      </c>
      <c r="AF2924" s="35">
        <v>2.2518765676274946</v>
      </c>
      <c r="AG2924" s="35">
        <v>1.1941491185952398</v>
      </c>
      <c r="AH2924" s="37">
        <v>33.280799999999999</v>
      </c>
      <c r="AI2924" s="38">
        <v>-0.64852917960322065</v>
      </c>
      <c r="AJ2924" s="39">
        <v>0.74684850211737419</v>
      </c>
      <c r="AK2924" s="40">
        <v>5.9851220229344317</v>
      </c>
      <c r="AL2924" s="37">
        <v>-217.1216</v>
      </c>
      <c r="AM2924" s="33" t="s">
        <v>102</v>
      </c>
      <c r="AN2924" s="34" t="s">
        <v>102</v>
      </c>
      <c r="AO2924" s="35" t="s">
        <v>102</v>
      </c>
      <c r="AP2924" s="36" t="s">
        <v>102</v>
      </c>
      <c r="AQ2924" s="34" t="s">
        <v>102</v>
      </c>
      <c r="AR2924" s="35" t="s">
        <v>102</v>
      </c>
      <c r="AS2924" s="35" t="s">
        <v>102</v>
      </c>
      <c r="AT2924" s="35" t="s">
        <v>102</v>
      </c>
      <c r="AU2924" s="37" t="s">
        <v>102</v>
      </c>
      <c r="AV2924" s="38" t="s">
        <v>102</v>
      </c>
      <c r="AW2924" s="39" t="s">
        <v>102</v>
      </c>
      <c r="AX2924" s="40" t="s">
        <v>102</v>
      </c>
      <c r="AY2924" s="37" t="s">
        <v>102</v>
      </c>
      <c r="AZ2924" s="29" t="s">
        <v>104</v>
      </c>
      <c r="BA2924" s="29" t="s">
        <v>103</v>
      </c>
    </row>
    <row r="2925" spans="1:53" x14ac:dyDescent="0.25">
      <c r="A2925" s="29">
        <v>0</v>
      </c>
      <c r="B2925" s="29">
        <v>140</v>
      </c>
      <c r="C2925" s="41">
        <v>41274</v>
      </c>
      <c r="D2925" s="41">
        <v>41274</v>
      </c>
      <c r="E2925" s="42" t="s">
        <v>98</v>
      </c>
      <c r="F2925" s="29" t="s">
        <v>282</v>
      </c>
      <c r="G2925" s="29" t="s">
        <v>100</v>
      </c>
      <c r="H2925" s="30" t="s">
        <v>101</v>
      </c>
      <c r="I2925" s="31">
        <v>181.9</v>
      </c>
      <c r="J2925" s="31">
        <v>9437.2000000000007</v>
      </c>
      <c r="K2925" s="31">
        <v>12.8931</v>
      </c>
      <c r="L2925" s="31">
        <v>1977.8</v>
      </c>
      <c r="M2925" s="31">
        <v>254.99973180000001</v>
      </c>
      <c r="N2925" s="31">
        <v>4581.8</v>
      </c>
      <c r="O2925" s="31">
        <v>679.6</v>
      </c>
      <c r="P2925" s="31">
        <v>3902.2000000000003</v>
      </c>
      <c r="Q2925" s="31">
        <v>41</v>
      </c>
      <c r="R2925" s="31">
        <v>2333.6</v>
      </c>
      <c r="S2925" s="31">
        <v>3222.4</v>
      </c>
      <c r="T2925" s="31">
        <v>1444.3</v>
      </c>
      <c r="U2925" s="31">
        <v>-87.203999999999994</v>
      </c>
      <c r="V2925" s="31">
        <v>-93.5</v>
      </c>
      <c r="W2925" s="31">
        <v>-158.30000000000001</v>
      </c>
      <c r="X2925" s="31">
        <v>0</v>
      </c>
      <c r="Y2925" s="31"/>
      <c r="Z2925" s="33">
        <v>1.9274784893824438E-2</v>
      </c>
      <c r="AA2925" s="34">
        <v>0.12893100000000002</v>
      </c>
      <c r="AB2925" s="35">
        <v>3.8256902982358354</v>
      </c>
      <c r="AC2925" s="36">
        <v>8.9484482081278096E-3</v>
      </c>
      <c r="AD2925" s="34">
        <v>0.48550417496715126</v>
      </c>
      <c r="AE2925" s="35">
        <v>10.909079435294117</v>
      </c>
      <c r="AF2925" s="35">
        <v>24.878022614634148</v>
      </c>
      <c r="AG2925" s="35">
        <v>1.3808707576276997</v>
      </c>
      <c r="AH2925" s="37" t="s">
        <v>102</v>
      </c>
      <c r="AI2925" s="38">
        <v>-8.003842653453333E-2</v>
      </c>
      <c r="AJ2925" s="39">
        <v>0.83829949561310546</v>
      </c>
      <c r="AK2925" s="40">
        <v>6.5340995638025348</v>
      </c>
      <c r="AL2925" s="37">
        <v>-87.203999999999994</v>
      </c>
      <c r="AM2925" s="33" t="s">
        <v>102</v>
      </c>
      <c r="AN2925" s="34" t="s">
        <v>102</v>
      </c>
      <c r="AO2925" s="35" t="s">
        <v>102</v>
      </c>
      <c r="AP2925" s="36" t="s">
        <v>102</v>
      </c>
      <c r="AQ2925" s="34" t="s">
        <v>102</v>
      </c>
      <c r="AR2925" s="35" t="s">
        <v>102</v>
      </c>
      <c r="AS2925" s="35" t="s">
        <v>102</v>
      </c>
      <c r="AT2925" s="35" t="s">
        <v>102</v>
      </c>
      <c r="AU2925" s="37" t="s">
        <v>102</v>
      </c>
      <c r="AV2925" s="38" t="s">
        <v>102</v>
      </c>
      <c r="AW2925" s="39" t="s">
        <v>102</v>
      </c>
      <c r="AX2925" s="40" t="s">
        <v>102</v>
      </c>
      <c r="AY2925" s="37" t="s">
        <v>102</v>
      </c>
      <c r="AZ2925" s="29" t="s">
        <v>104</v>
      </c>
      <c r="BA2925" s="29" t="s">
        <v>103</v>
      </c>
    </row>
    <row r="2926" spans="1:53" x14ac:dyDescent="0.25">
      <c r="A2926" s="29">
        <v>0</v>
      </c>
      <c r="B2926" s="29">
        <v>140</v>
      </c>
      <c r="C2926" s="41">
        <v>41364</v>
      </c>
      <c r="D2926" s="41">
        <v>41364</v>
      </c>
      <c r="E2926" s="42" t="s">
        <v>98</v>
      </c>
      <c r="F2926" s="29" t="s">
        <v>282</v>
      </c>
      <c r="G2926" s="29" t="s">
        <v>100</v>
      </c>
      <c r="H2926" s="30" t="s">
        <v>101</v>
      </c>
      <c r="I2926" s="31">
        <v>134.4</v>
      </c>
      <c r="J2926" s="31">
        <v>9273.2999999999993</v>
      </c>
      <c r="K2926" s="31">
        <v>11.183</v>
      </c>
      <c r="L2926" s="31">
        <v>1852.8</v>
      </c>
      <c r="M2926" s="31">
        <v>207.198624</v>
      </c>
      <c r="N2926" s="31">
        <v>4607.8999999999996</v>
      </c>
      <c r="O2926" s="31">
        <v>625.79999999999995</v>
      </c>
      <c r="P2926" s="31">
        <v>3982.0999999999995</v>
      </c>
      <c r="Q2926" s="31">
        <v>231.4</v>
      </c>
      <c r="R2926" s="31">
        <v>2513.8000000000002</v>
      </c>
      <c r="S2926" s="31">
        <v>3276.7</v>
      </c>
      <c r="T2926" s="31">
        <v>1426</v>
      </c>
      <c r="U2926" s="31">
        <v>0.75239999999999996</v>
      </c>
      <c r="V2926" s="31">
        <v>-90.8</v>
      </c>
      <c r="W2926" s="31">
        <v>2.7</v>
      </c>
      <c r="X2926" s="31">
        <v>-4.4722</v>
      </c>
      <c r="Y2926" s="31"/>
      <c r="Z2926" s="33">
        <v>1.4493222477435218E-2</v>
      </c>
      <c r="AA2926" s="34">
        <v>0.11183</v>
      </c>
      <c r="AB2926" s="35">
        <v>4.8046892434961341</v>
      </c>
      <c r="AC2926" s="36">
        <v>5.0218103691486368E-2</v>
      </c>
      <c r="AD2926" s="34">
        <v>0.49689970129295935</v>
      </c>
      <c r="AE2926" s="35">
        <v>9.1276926872246698</v>
      </c>
      <c r="AF2926" s="35">
        <v>3.581652964563526</v>
      </c>
      <c r="AG2926" s="35">
        <v>1.3034847641021559</v>
      </c>
      <c r="AH2926" s="37">
        <v>-4.4722</v>
      </c>
      <c r="AI2926" s="38">
        <v>1.4572538860103629E-3</v>
      </c>
      <c r="AJ2926" s="39">
        <v>0.79919769661285633</v>
      </c>
      <c r="AK2926" s="40">
        <v>6.5030154277699852</v>
      </c>
      <c r="AL2926" s="37">
        <v>0.75239999999999996</v>
      </c>
      <c r="AM2926" s="33" t="s">
        <v>102</v>
      </c>
      <c r="AN2926" s="34" t="s">
        <v>102</v>
      </c>
      <c r="AO2926" s="35" t="s">
        <v>102</v>
      </c>
      <c r="AP2926" s="36" t="s">
        <v>102</v>
      </c>
      <c r="AQ2926" s="34" t="s">
        <v>102</v>
      </c>
      <c r="AR2926" s="35" t="s">
        <v>102</v>
      </c>
      <c r="AS2926" s="35" t="s">
        <v>102</v>
      </c>
      <c r="AT2926" s="35" t="s">
        <v>102</v>
      </c>
      <c r="AU2926" s="37" t="s">
        <v>102</v>
      </c>
      <c r="AV2926" s="38" t="s">
        <v>102</v>
      </c>
      <c r="AW2926" s="39" t="s">
        <v>102</v>
      </c>
      <c r="AX2926" s="40" t="s">
        <v>102</v>
      </c>
      <c r="AY2926" s="37" t="s">
        <v>102</v>
      </c>
      <c r="AZ2926" s="29" t="s">
        <v>104</v>
      </c>
      <c r="BA2926" s="29" t="s">
        <v>103</v>
      </c>
    </row>
    <row r="2927" spans="1:53" x14ac:dyDescent="0.25">
      <c r="A2927" s="29">
        <v>1</v>
      </c>
      <c r="B2927" s="29">
        <v>140</v>
      </c>
      <c r="C2927" s="41">
        <v>41455</v>
      </c>
      <c r="D2927" s="41">
        <v>41455</v>
      </c>
      <c r="E2927" s="42" t="s">
        <v>98</v>
      </c>
      <c r="F2927" s="29" t="s">
        <v>282</v>
      </c>
      <c r="G2927" s="29" t="s">
        <v>100</v>
      </c>
      <c r="H2927" s="30" t="s">
        <v>101</v>
      </c>
      <c r="I2927" s="31">
        <v>184.1</v>
      </c>
      <c r="J2927" s="31">
        <v>9219.4</v>
      </c>
      <c r="K2927" s="31">
        <v>13.2296</v>
      </c>
      <c r="L2927" s="31">
        <v>1961.5</v>
      </c>
      <c r="M2927" s="31">
        <v>259.498604</v>
      </c>
      <c r="N2927" s="31">
        <v>4581.6000000000004</v>
      </c>
      <c r="O2927" s="31">
        <v>640.1</v>
      </c>
      <c r="P2927" s="31">
        <v>3941.5000000000005</v>
      </c>
      <c r="Q2927" s="31">
        <v>229.9</v>
      </c>
      <c r="R2927" s="31">
        <v>2564.6999999999998</v>
      </c>
      <c r="S2927" s="31">
        <v>3332.2</v>
      </c>
      <c r="T2927" s="31">
        <v>1373.3</v>
      </c>
      <c r="U2927" s="31">
        <v>16.089600000000001</v>
      </c>
      <c r="V2927" s="31">
        <v>-89.7</v>
      </c>
      <c r="W2927" s="31">
        <v>56.3</v>
      </c>
      <c r="X2927" s="31">
        <v>22.1751</v>
      </c>
      <c r="Y2927" s="31"/>
      <c r="Z2927" s="33">
        <v>1.9968761524611148E-2</v>
      </c>
      <c r="AA2927" s="34">
        <v>0.132296</v>
      </c>
      <c r="AB2927" s="35">
        <v>3.7972265931727329</v>
      </c>
      <c r="AC2927" s="36">
        <v>5.0178976776671901E-2</v>
      </c>
      <c r="AD2927" s="34">
        <v>0.49695207931101815</v>
      </c>
      <c r="AE2927" s="35">
        <v>11.571844102564102</v>
      </c>
      <c r="AF2927" s="35">
        <v>4.5149822357546761</v>
      </c>
      <c r="AG2927" s="35">
        <v>1.2992552735212695</v>
      </c>
      <c r="AH2927" s="37">
        <v>22.1751</v>
      </c>
      <c r="AI2927" s="38">
        <v>2.8702523578893701E-2</v>
      </c>
      <c r="AJ2927" s="39">
        <v>0.85103152048940278</v>
      </c>
      <c r="AK2927" s="40">
        <v>6.7133182844243793</v>
      </c>
      <c r="AL2927" s="37">
        <v>16.089600000000001</v>
      </c>
      <c r="AM2927" s="33">
        <v>1.7931770262227819E-2</v>
      </c>
      <c r="AN2927" s="34">
        <v>0.12666674999999999</v>
      </c>
      <c r="AO2927" s="35">
        <v>4.1891474668475652</v>
      </c>
      <c r="AP2927" s="36">
        <v>5.0172750224486425E-2</v>
      </c>
      <c r="AQ2927" s="34">
        <v>0.49111638948427139</v>
      </c>
      <c r="AR2927" s="35">
        <v>10.533232636581603</v>
      </c>
      <c r="AS2927" s="35">
        <v>8.8066335956449606</v>
      </c>
      <c r="AT2927" s="35">
        <v>1.2944399784615912</v>
      </c>
      <c r="AU2927" s="37">
        <v>16.994566666666667</v>
      </c>
      <c r="AV2927" s="38">
        <v>-0.17460195716821247</v>
      </c>
      <c r="AW2927" s="39">
        <v>0.80884430370818472</v>
      </c>
      <c r="AX2927" s="40">
        <v>6.4338888247328327</v>
      </c>
      <c r="AY2927" s="37">
        <v>-71.870899999999992</v>
      </c>
      <c r="AZ2927" s="29" t="s">
        <v>104</v>
      </c>
      <c r="BA2927" s="29" t="s">
        <v>103</v>
      </c>
    </row>
    <row r="2928" spans="1:53" x14ac:dyDescent="0.25">
      <c r="A2928" s="29">
        <v>1</v>
      </c>
      <c r="B2928" s="29">
        <v>140</v>
      </c>
      <c r="C2928" s="41">
        <v>41547</v>
      </c>
      <c r="D2928" s="41">
        <v>41547</v>
      </c>
      <c r="E2928" s="42" t="s">
        <v>98</v>
      </c>
      <c r="F2928" s="29" t="s">
        <v>282</v>
      </c>
      <c r="G2928" s="29" t="s">
        <v>100</v>
      </c>
      <c r="H2928" s="30" t="s">
        <v>101</v>
      </c>
      <c r="I2928" s="31">
        <v>196.8</v>
      </c>
      <c r="J2928" s="31">
        <v>9343.7999999999993</v>
      </c>
      <c r="K2928" s="31">
        <v>13.6835</v>
      </c>
      <c r="L2928" s="31">
        <v>1935.9</v>
      </c>
      <c r="M2928" s="31">
        <v>264.89887650000003</v>
      </c>
      <c r="N2928" s="31">
        <v>4590.3999999999996</v>
      </c>
      <c r="O2928" s="31">
        <v>776.7</v>
      </c>
      <c r="P2928" s="31">
        <v>3813.7</v>
      </c>
      <c r="Q2928" s="31">
        <v>255.2</v>
      </c>
      <c r="R2928" s="31">
        <v>2631.7</v>
      </c>
      <c r="S2928" s="31">
        <v>3434.5</v>
      </c>
      <c r="T2928" s="31">
        <v>1416</v>
      </c>
      <c r="U2928" s="31">
        <v>10.8124</v>
      </c>
      <c r="V2928" s="31">
        <v>-88.9</v>
      </c>
      <c r="W2928" s="31">
        <v>37.700000000000003</v>
      </c>
      <c r="X2928" s="31">
        <v>1.611</v>
      </c>
      <c r="Y2928" s="31"/>
      <c r="Z2928" s="33">
        <v>2.1062094650998526E-2</v>
      </c>
      <c r="AA2928" s="34">
        <v>0.13683500000000001</v>
      </c>
      <c r="AB2928" s="35">
        <v>3.599203637996554</v>
      </c>
      <c r="AC2928" s="36">
        <v>5.5594283722551416E-2</v>
      </c>
      <c r="AD2928" s="34">
        <v>0.49127763864808749</v>
      </c>
      <c r="AE2928" s="35">
        <v>11.918959572553431</v>
      </c>
      <c r="AF2928" s="35">
        <v>4.1520200078369909</v>
      </c>
      <c r="AG2928" s="35">
        <v>1.3050499677014857</v>
      </c>
      <c r="AH2928" s="37">
        <v>1.611</v>
      </c>
      <c r="AI2928" s="38">
        <v>1.9474146391859085E-2</v>
      </c>
      <c r="AJ2928" s="39">
        <v>0.82874205355422859</v>
      </c>
      <c r="AK2928" s="40">
        <v>6.5987288135593216</v>
      </c>
      <c r="AL2928" s="37">
        <v>10.8124</v>
      </c>
      <c r="AM2928" s="33">
        <v>1.8699715886717334E-2</v>
      </c>
      <c r="AN2928" s="34">
        <v>0.127473</v>
      </c>
      <c r="AO2928" s="35">
        <v>4.006702443225314</v>
      </c>
      <c r="AP2928" s="36">
        <v>4.1234953099709371E-2</v>
      </c>
      <c r="AQ2928" s="34">
        <v>0.49265839855480409</v>
      </c>
      <c r="AR2928" s="35">
        <v>10.881893949409081</v>
      </c>
      <c r="AS2928" s="35">
        <v>9.2816694556973349</v>
      </c>
      <c r="AT2928" s="35">
        <v>1.3221651907381526</v>
      </c>
      <c r="AU2928" s="37">
        <v>6.4379666666666671</v>
      </c>
      <c r="AV2928" s="38">
        <v>-7.6011256694425433E-3</v>
      </c>
      <c r="AW2928" s="39">
        <v>0.82931769156739832</v>
      </c>
      <c r="AX2928" s="40">
        <v>6.587290522389055</v>
      </c>
      <c r="AY2928" s="37">
        <v>-14.8874</v>
      </c>
      <c r="AZ2928" s="29" t="s">
        <v>104</v>
      </c>
      <c r="BA2928" s="29" t="s">
        <v>103</v>
      </c>
    </row>
    <row r="2929" spans="1:53" x14ac:dyDescent="0.25">
      <c r="A2929" s="29">
        <v>1</v>
      </c>
      <c r="B2929" s="29">
        <v>140</v>
      </c>
      <c r="C2929" s="41">
        <v>41639</v>
      </c>
      <c r="D2929" s="41">
        <v>41639</v>
      </c>
      <c r="E2929" s="42" t="s">
        <v>98</v>
      </c>
      <c r="F2929" s="29" t="s">
        <v>282</v>
      </c>
      <c r="G2929" s="29" t="s">
        <v>100</v>
      </c>
      <c r="H2929" s="30" t="s">
        <v>101</v>
      </c>
      <c r="I2929" s="31">
        <v>192.7</v>
      </c>
      <c r="J2929" s="31">
        <v>9134.2000000000007</v>
      </c>
      <c r="K2929" s="31">
        <v>12.9093</v>
      </c>
      <c r="L2929" s="31">
        <v>2012.5</v>
      </c>
      <c r="M2929" s="31">
        <v>259.79966250000001</v>
      </c>
      <c r="N2929" s="31">
        <v>4399.5</v>
      </c>
      <c r="O2929" s="31">
        <v>992.4</v>
      </c>
      <c r="P2929" s="31">
        <v>3407.1</v>
      </c>
      <c r="Q2929" s="31">
        <v>283.10000000000002</v>
      </c>
      <c r="R2929" s="31">
        <v>2700.8</v>
      </c>
      <c r="S2929" s="31">
        <v>3417.7</v>
      </c>
      <c r="T2929" s="31">
        <v>1390.5</v>
      </c>
      <c r="U2929" s="31">
        <v>1.026</v>
      </c>
      <c r="V2929" s="31">
        <v>-91.6</v>
      </c>
      <c r="W2929" s="31">
        <v>27.6</v>
      </c>
      <c r="X2929" s="31">
        <v>10.4122</v>
      </c>
      <c r="Y2929" s="31"/>
      <c r="Z2929" s="33">
        <v>2.1096538284688313E-2</v>
      </c>
      <c r="AA2929" s="34">
        <v>0.12909300000000001</v>
      </c>
      <c r="AB2929" s="35">
        <v>3.2785839358047664</v>
      </c>
      <c r="AC2929" s="36">
        <v>6.4348221388794188E-2</v>
      </c>
      <c r="AD2929" s="34">
        <v>0.48165137614678893</v>
      </c>
      <c r="AE2929" s="35">
        <v>11.344963427947599</v>
      </c>
      <c r="AF2929" s="35">
        <v>3.6707829388908513</v>
      </c>
      <c r="AG2929" s="35">
        <v>1.2654398696682463</v>
      </c>
      <c r="AH2929" s="37">
        <v>10.4122</v>
      </c>
      <c r="AI2929" s="38">
        <v>1.3714285714285715E-2</v>
      </c>
      <c r="AJ2929" s="39">
        <v>0.88130323399969335</v>
      </c>
      <c r="AK2929" s="40">
        <v>6.5690039554117226</v>
      </c>
      <c r="AL2929" s="37">
        <v>1.026</v>
      </c>
      <c r="AM2929" s="33">
        <v>1.91551542344333E-2</v>
      </c>
      <c r="AN2929" s="34">
        <v>0.1275135</v>
      </c>
      <c r="AO2929" s="35">
        <v>3.8699258526175471</v>
      </c>
      <c r="AP2929" s="36">
        <v>5.5084896394875973E-2</v>
      </c>
      <c r="AQ2929" s="34">
        <v>0.49169519884971347</v>
      </c>
      <c r="AR2929" s="35">
        <v>10.990864947572451</v>
      </c>
      <c r="AS2929" s="35">
        <v>3.9798595367615111</v>
      </c>
      <c r="AT2929" s="35">
        <v>1.2933074687482893</v>
      </c>
      <c r="AU2929" s="37">
        <v>7.4315250000000006</v>
      </c>
      <c r="AV2929" s="38">
        <v>1.5837052392762216E-2</v>
      </c>
      <c r="AW2929" s="39">
        <v>0.84006862616404532</v>
      </c>
      <c r="AX2929" s="40">
        <v>6.5960166202913522</v>
      </c>
      <c r="AY2929" s="37">
        <v>7.1701000000000006</v>
      </c>
      <c r="AZ2929" s="29" t="s">
        <v>118</v>
      </c>
      <c r="BA2929" s="29" t="s">
        <v>103</v>
      </c>
    </row>
    <row r="2930" spans="1:53" x14ac:dyDescent="0.25">
      <c r="A2930" s="29">
        <v>1</v>
      </c>
      <c r="B2930" s="29">
        <v>140</v>
      </c>
      <c r="C2930" s="41">
        <v>41729</v>
      </c>
      <c r="D2930" s="41">
        <v>41729</v>
      </c>
      <c r="E2930" s="42" t="s">
        <v>98</v>
      </c>
      <c r="F2930" s="29" t="s">
        <v>282</v>
      </c>
      <c r="G2930" s="29" t="s">
        <v>100</v>
      </c>
      <c r="H2930" s="30" t="s">
        <v>101</v>
      </c>
      <c r="I2930" s="31">
        <v>166.5</v>
      </c>
      <c r="J2930" s="31">
        <v>8570.2999999999993</v>
      </c>
      <c r="K2930" s="31">
        <v>12.8467</v>
      </c>
      <c r="L2930" s="31">
        <v>1827.7</v>
      </c>
      <c r="M2930" s="31">
        <v>234.79913590000001</v>
      </c>
      <c r="N2930" s="31">
        <v>4806.1000000000004</v>
      </c>
      <c r="O2930" s="31">
        <v>413.1</v>
      </c>
      <c r="P2930" s="31">
        <v>4393</v>
      </c>
      <c r="Q2930" s="31">
        <v>695.6</v>
      </c>
      <c r="R2930" s="31">
        <v>2125.4</v>
      </c>
      <c r="S2930" s="31">
        <v>2670.5</v>
      </c>
      <c r="T2930" s="31">
        <v>1480.4</v>
      </c>
      <c r="U2930" s="31">
        <v>20.0076</v>
      </c>
      <c r="V2930" s="31">
        <v>-78.5</v>
      </c>
      <c r="W2930" s="31">
        <v>71.8</v>
      </c>
      <c r="X2930" s="31">
        <v>14.313499999999999</v>
      </c>
      <c r="Y2930" s="31"/>
      <c r="Z2930" s="33">
        <v>1.9427557961798306E-2</v>
      </c>
      <c r="AA2930" s="34">
        <v>0.128467</v>
      </c>
      <c r="AB2930" s="35">
        <v>4.6774022220752132</v>
      </c>
      <c r="AC2930" s="36">
        <v>0.14473273548199164</v>
      </c>
      <c r="AD2930" s="34">
        <v>0.56078550342461764</v>
      </c>
      <c r="AE2930" s="35">
        <v>11.964287179617834</v>
      </c>
      <c r="AF2930" s="35">
        <v>1.3501962961472112</v>
      </c>
      <c r="AG2930" s="35">
        <v>1.2564693704714407</v>
      </c>
      <c r="AH2930" s="37">
        <v>14.313499999999999</v>
      </c>
      <c r="AI2930" s="38">
        <v>3.9284346446353341E-2</v>
      </c>
      <c r="AJ2930" s="39">
        <v>0.85303898346615648</v>
      </c>
      <c r="AK2930" s="40">
        <v>5.7891786003782757</v>
      </c>
      <c r="AL2930" s="37">
        <v>20.0076</v>
      </c>
      <c r="AM2930" s="33">
        <v>2.0388738105524072E-2</v>
      </c>
      <c r="AN2930" s="34">
        <v>0.13167275000000001</v>
      </c>
      <c r="AO2930" s="35">
        <v>3.8381040972623168</v>
      </c>
      <c r="AP2930" s="36">
        <v>7.8713554342502295E-2</v>
      </c>
      <c r="AQ2930" s="34">
        <v>0.50766664938262807</v>
      </c>
      <c r="AR2930" s="35">
        <v>11.700013570670741</v>
      </c>
      <c r="AS2930" s="35">
        <v>3.4219953696574326</v>
      </c>
      <c r="AT2930" s="35">
        <v>1.2815536203406106</v>
      </c>
      <c r="AU2930" s="37">
        <v>12.12795</v>
      </c>
      <c r="AV2930" s="38">
        <v>2.5293825532847959E-2</v>
      </c>
      <c r="AW2930" s="39">
        <v>0.85352894787737021</v>
      </c>
      <c r="AX2930" s="40">
        <v>6.4175574134434248</v>
      </c>
      <c r="AY2930" s="37">
        <v>11.9839</v>
      </c>
      <c r="AZ2930" s="29" t="s">
        <v>118</v>
      </c>
      <c r="BA2930" s="29" t="s">
        <v>103</v>
      </c>
    </row>
    <row r="2931" spans="1:53" x14ac:dyDescent="0.25">
      <c r="A2931" s="29">
        <v>1</v>
      </c>
      <c r="B2931" s="29">
        <v>140</v>
      </c>
      <c r="C2931" s="41">
        <v>41820</v>
      </c>
      <c r="D2931" s="41">
        <v>41820</v>
      </c>
      <c r="E2931" s="42" t="s">
        <v>98</v>
      </c>
      <c r="F2931" s="29" t="s">
        <v>282</v>
      </c>
      <c r="G2931" s="29" t="s">
        <v>100</v>
      </c>
      <c r="H2931" s="30" t="s">
        <v>101</v>
      </c>
      <c r="I2931" s="31">
        <v>195.8</v>
      </c>
      <c r="J2931" s="31">
        <v>8532.2999999999993</v>
      </c>
      <c r="K2931" s="31">
        <v>13.457599999999999</v>
      </c>
      <c r="L2931" s="31">
        <v>1973.6</v>
      </c>
      <c r="M2931" s="31">
        <v>265.59919359999998</v>
      </c>
      <c r="N2931" s="31">
        <v>4768.7</v>
      </c>
      <c r="O2931" s="31">
        <v>356.5</v>
      </c>
      <c r="P2931" s="31">
        <v>4412.2</v>
      </c>
      <c r="Q2931" s="31">
        <v>713.8</v>
      </c>
      <c r="R2931" s="31">
        <v>2217.5</v>
      </c>
      <c r="S2931" s="31">
        <v>2887.4</v>
      </c>
      <c r="T2931" s="31">
        <v>1415.6</v>
      </c>
      <c r="U2931" s="31">
        <v>16.6572</v>
      </c>
      <c r="V2931" s="31">
        <v>-73.900000000000006</v>
      </c>
      <c r="W2931" s="31">
        <v>60.3</v>
      </c>
      <c r="X2931" s="31">
        <v>3.9937</v>
      </c>
      <c r="Y2931" s="31"/>
      <c r="Z2931" s="33">
        <v>2.2948091370439391E-2</v>
      </c>
      <c r="AA2931" s="34">
        <v>0.134576</v>
      </c>
      <c r="AB2931" s="35">
        <v>4.1530623080927906</v>
      </c>
      <c r="AC2931" s="36">
        <v>0.14968440036068531</v>
      </c>
      <c r="AD2931" s="34">
        <v>0.55889971051181986</v>
      </c>
      <c r="AE2931" s="35">
        <v>14.37614038430311</v>
      </c>
      <c r="AF2931" s="35">
        <v>1.488367574110395</v>
      </c>
      <c r="AG2931" s="35">
        <v>1.3020969560315672</v>
      </c>
      <c r="AH2931" s="37">
        <v>3.9937</v>
      </c>
      <c r="AI2931" s="38">
        <v>3.0553303607620593E-2</v>
      </c>
      <c r="AJ2931" s="39">
        <v>0.9252370404228637</v>
      </c>
      <c r="AK2931" s="40">
        <v>6.0273382311387396</v>
      </c>
      <c r="AL2931" s="37">
        <v>16.6572</v>
      </c>
      <c r="AM2931" s="33">
        <v>2.1133570566981133E-2</v>
      </c>
      <c r="AN2931" s="34">
        <v>0.13224275000000002</v>
      </c>
      <c r="AO2931" s="35">
        <v>3.9270630259923309</v>
      </c>
      <c r="AP2931" s="36">
        <v>0.10358991023850564</v>
      </c>
      <c r="AQ2931" s="34">
        <v>0.52315355718282852</v>
      </c>
      <c r="AR2931" s="35">
        <v>12.401087641105494</v>
      </c>
      <c r="AS2931" s="35">
        <v>2.6653417042463623</v>
      </c>
      <c r="AT2931" s="35">
        <v>1.2822640409681849</v>
      </c>
      <c r="AU2931" s="37">
        <v>7.5826000000000002</v>
      </c>
      <c r="AV2931" s="38">
        <v>2.5756520540029686E-2</v>
      </c>
      <c r="AW2931" s="39">
        <v>0.87208032786073553</v>
      </c>
      <c r="AX2931" s="40">
        <v>6.2460624001220149</v>
      </c>
      <c r="AY2931" s="37">
        <v>12.1258</v>
      </c>
      <c r="AZ2931" s="29" t="s">
        <v>118</v>
      </c>
      <c r="BA2931" s="29" t="s">
        <v>103</v>
      </c>
    </row>
    <row r="2932" spans="1:53" x14ac:dyDescent="0.25">
      <c r="A2932" s="29">
        <v>1</v>
      </c>
      <c r="B2932" s="29">
        <v>140</v>
      </c>
      <c r="C2932" s="41">
        <v>41912</v>
      </c>
      <c r="D2932" s="41">
        <v>41912</v>
      </c>
      <c r="E2932" s="42" t="s">
        <v>98</v>
      </c>
      <c r="F2932" s="29" t="s">
        <v>282</v>
      </c>
      <c r="G2932" s="29" t="s">
        <v>100</v>
      </c>
      <c r="H2932" s="30" t="s">
        <v>101</v>
      </c>
      <c r="I2932" s="31">
        <v>217.3</v>
      </c>
      <c r="J2932" s="31">
        <v>8354.5</v>
      </c>
      <c r="K2932" s="31">
        <v>14.386200000000001</v>
      </c>
      <c r="L2932" s="31">
        <v>1975.5</v>
      </c>
      <c r="M2932" s="31">
        <v>284.19938100000002</v>
      </c>
      <c r="N2932" s="31">
        <v>4616</v>
      </c>
      <c r="O2932" s="31">
        <v>420.7</v>
      </c>
      <c r="P2932" s="31">
        <v>4195.3</v>
      </c>
      <c r="Q2932" s="31">
        <v>418.3</v>
      </c>
      <c r="R2932" s="31">
        <v>2020.3</v>
      </c>
      <c r="S2932" s="31">
        <v>2912.7</v>
      </c>
      <c r="T2932" s="31">
        <v>1327.3</v>
      </c>
      <c r="U2932" s="31">
        <v>17.295200000000001</v>
      </c>
      <c r="V2932" s="31">
        <v>-69.7</v>
      </c>
      <c r="W2932" s="31">
        <v>59.3</v>
      </c>
      <c r="X2932" s="31">
        <v>8.6390999999999991</v>
      </c>
      <c r="Y2932" s="31"/>
      <c r="Z2932" s="33">
        <v>2.6009934765695134E-2</v>
      </c>
      <c r="AA2932" s="34">
        <v>0.14386200000000002</v>
      </c>
      <c r="AB2932" s="35">
        <v>3.6904549063743386</v>
      </c>
      <c r="AC2932" s="36">
        <v>9.0619584055459279E-2</v>
      </c>
      <c r="AD2932" s="34">
        <v>0.55251660781614698</v>
      </c>
      <c r="AE2932" s="35">
        <v>16.309864045911048</v>
      </c>
      <c r="AF2932" s="35">
        <v>2.7176608271575424</v>
      </c>
      <c r="AG2932" s="35">
        <v>1.4417165767460278</v>
      </c>
      <c r="AH2932" s="37">
        <v>8.6390999999999991</v>
      </c>
      <c r="AI2932" s="38">
        <v>3.0017717033662364E-2</v>
      </c>
      <c r="AJ2932" s="39">
        <v>0.94583757256568313</v>
      </c>
      <c r="AK2932" s="40">
        <v>6.2943569652678368</v>
      </c>
      <c r="AL2932" s="37">
        <v>17.295200000000001</v>
      </c>
      <c r="AM2932" s="33">
        <v>2.2370530595655285E-2</v>
      </c>
      <c r="AN2932" s="34">
        <v>0.13399950000000002</v>
      </c>
      <c r="AO2932" s="35">
        <v>3.9498758430867769</v>
      </c>
      <c r="AP2932" s="36">
        <v>0.1123462353217326</v>
      </c>
      <c r="AQ2932" s="34">
        <v>0.53846329947484328</v>
      </c>
      <c r="AR2932" s="35">
        <v>13.498813759444898</v>
      </c>
      <c r="AS2932" s="35">
        <v>2.3067519090765001</v>
      </c>
      <c r="AT2932" s="35">
        <v>1.3164306932293206</v>
      </c>
      <c r="AU2932" s="37">
        <v>9.3396249999999998</v>
      </c>
      <c r="AV2932" s="38">
        <v>2.8392413200480502E-2</v>
      </c>
      <c r="AW2932" s="39">
        <v>0.90135420761359919</v>
      </c>
      <c r="AX2932" s="40">
        <v>6.1699694380491437</v>
      </c>
      <c r="AY2932" s="37">
        <v>13.746499999999999</v>
      </c>
      <c r="AZ2932" s="29" t="s">
        <v>118</v>
      </c>
      <c r="BA2932" s="29" t="s">
        <v>103</v>
      </c>
    </row>
    <row r="2933" spans="1:53" x14ac:dyDescent="0.25">
      <c r="A2933" s="29">
        <v>1</v>
      </c>
      <c r="B2933" s="29">
        <v>140</v>
      </c>
      <c r="C2933" s="41">
        <v>42004</v>
      </c>
      <c r="D2933" s="41">
        <v>42004</v>
      </c>
      <c r="E2933" s="42" t="s">
        <v>98</v>
      </c>
      <c r="F2933" s="29" t="s">
        <v>282</v>
      </c>
      <c r="G2933" s="29" t="s">
        <v>100</v>
      </c>
      <c r="H2933" s="30" t="s">
        <v>101</v>
      </c>
      <c r="I2933" s="31">
        <v>199</v>
      </c>
      <c r="J2933" s="31">
        <v>8041.7</v>
      </c>
      <c r="K2933" s="31">
        <v>13.208600000000001</v>
      </c>
      <c r="L2933" s="31">
        <v>1973.7</v>
      </c>
      <c r="M2933" s="31">
        <v>260.69813820000002</v>
      </c>
      <c r="N2933" s="31">
        <v>4414</v>
      </c>
      <c r="O2933" s="31">
        <v>322.60000000000002</v>
      </c>
      <c r="P2933" s="31">
        <v>4091.4</v>
      </c>
      <c r="Q2933" s="31">
        <v>131.5</v>
      </c>
      <c r="R2933" s="31">
        <v>1730.9</v>
      </c>
      <c r="S2933" s="31">
        <v>2691.6</v>
      </c>
      <c r="T2933" s="31">
        <v>1162.8</v>
      </c>
      <c r="U2933" s="31">
        <v>21.460799999999999</v>
      </c>
      <c r="V2933" s="31">
        <v>-65.599999999999994</v>
      </c>
      <c r="W2933" s="31">
        <v>66.8</v>
      </c>
      <c r="X2933" s="31">
        <v>-6.1555999999999997</v>
      </c>
      <c r="Y2933" s="31"/>
      <c r="Z2933" s="33">
        <v>2.4746011415496726E-2</v>
      </c>
      <c r="AA2933" s="34">
        <v>0.13208600000000001</v>
      </c>
      <c r="AB2933" s="35">
        <v>3.9235032787817583</v>
      </c>
      <c r="AC2933" s="36">
        <v>2.9791572270049842E-2</v>
      </c>
      <c r="AD2933" s="34">
        <v>0.54888891652262584</v>
      </c>
      <c r="AE2933" s="35">
        <v>15.896227939024392</v>
      </c>
      <c r="AF2933" s="35">
        <v>7.9299813901140688</v>
      </c>
      <c r="AG2933" s="35">
        <v>1.5550291755734009</v>
      </c>
      <c r="AH2933" s="37">
        <v>-6.1555999999999997</v>
      </c>
      <c r="AI2933" s="38">
        <v>3.3845062572832749E-2</v>
      </c>
      <c r="AJ2933" s="39">
        <v>0.98173271820634944</v>
      </c>
      <c r="AK2933" s="40">
        <v>6.9158066735466122</v>
      </c>
      <c r="AL2933" s="37">
        <v>21.460799999999999</v>
      </c>
      <c r="AM2933" s="33">
        <v>2.328289887835739E-2</v>
      </c>
      <c r="AN2933" s="34">
        <v>0.13474775000000003</v>
      </c>
      <c r="AO2933" s="35">
        <v>4.1111056788310254</v>
      </c>
      <c r="AP2933" s="36">
        <v>0.10370707304204652</v>
      </c>
      <c r="AQ2933" s="34">
        <v>0.55527268456880252</v>
      </c>
      <c r="AR2933" s="35">
        <v>14.636629887214097</v>
      </c>
      <c r="AS2933" s="35">
        <v>3.3715515218823042</v>
      </c>
      <c r="AT2933" s="35">
        <v>1.3888280197056089</v>
      </c>
      <c r="AU2933" s="37">
        <v>5.1976749999999994</v>
      </c>
      <c r="AV2933" s="38">
        <v>3.3425107415117263E-2</v>
      </c>
      <c r="AW2933" s="39">
        <v>0.92646157866526324</v>
      </c>
      <c r="AX2933" s="40">
        <v>6.2566701175828658</v>
      </c>
      <c r="AY2933" s="37">
        <v>18.8552</v>
      </c>
      <c r="AZ2933" s="29" t="s">
        <v>118</v>
      </c>
      <c r="BA2933" s="29" t="s">
        <v>103</v>
      </c>
    </row>
    <row r="2934" spans="1:53" x14ac:dyDescent="0.25">
      <c r="A2934" s="29">
        <v>1</v>
      </c>
      <c r="B2934" s="29">
        <v>140</v>
      </c>
      <c r="C2934" s="41">
        <v>42094</v>
      </c>
      <c r="D2934" s="41">
        <v>42094</v>
      </c>
      <c r="E2934" s="42" t="s">
        <v>98</v>
      </c>
      <c r="F2934" s="29" t="s">
        <v>282</v>
      </c>
      <c r="G2934" s="29" t="s">
        <v>100</v>
      </c>
      <c r="H2934" s="30" t="s">
        <v>101</v>
      </c>
      <c r="I2934" s="31">
        <v>206</v>
      </c>
      <c r="J2934" s="31">
        <v>7853.5</v>
      </c>
      <c r="K2934" s="31">
        <v>14.9335</v>
      </c>
      <c r="L2934" s="31">
        <v>1746.4</v>
      </c>
      <c r="M2934" s="31">
        <v>260.79864400000002</v>
      </c>
      <c r="N2934" s="31">
        <v>4348.3</v>
      </c>
      <c r="O2934" s="31">
        <v>536.29999999999995</v>
      </c>
      <c r="P2934" s="31">
        <v>3812</v>
      </c>
      <c r="Q2934" s="31">
        <v>86.5</v>
      </c>
      <c r="R2934" s="31">
        <v>1594.2</v>
      </c>
      <c r="S2934" s="31">
        <v>2676.6</v>
      </c>
      <c r="T2934" s="31">
        <v>1149.7</v>
      </c>
      <c r="U2934" s="31">
        <v>33.625599999999999</v>
      </c>
      <c r="V2934" s="31">
        <v>-58.5</v>
      </c>
      <c r="W2934" s="31">
        <v>97.2</v>
      </c>
      <c r="X2934" s="31">
        <v>11.7395</v>
      </c>
      <c r="Y2934" s="31"/>
      <c r="Z2934" s="33">
        <v>2.6230343159101038E-2</v>
      </c>
      <c r="AA2934" s="34">
        <v>0.149335</v>
      </c>
      <c r="AB2934" s="35">
        <v>3.6541601036852014</v>
      </c>
      <c r="AC2934" s="36">
        <v>1.9892831681346732E-2</v>
      </c>
      <c r="AD2934" s="34">
        <v>0.553676704653976</v>
      </c>
      <c r="AE2934" s="35">
        <v>17.832385914529915</v>
      </c>
      <c r="AF2934" s="35">
        <v>12.060052901734105</v>
      </c>
      <c r="AG2934" s="35">
        <v>1.6789612344749716</v>
      </c>
      <c r="AH2934" s="37">
        <v>11.7395</v>
      </c>
      <c r="AI2934" s="38">
        <v>5.5657352267521755E-2</v>
      </c>
      <c r="AJ2934" s="39">
        <v>0.88948876297192336</v>
      </c>
      <c r="AK2934" s="40">
        <v>6.8309124119335474</v>
      </c>
      <c r="AL2934" s="37">
        <v>33.625599999999999</v>
      </c>
      <c r="AM2934" s="33">
        <v>2.498359517768307E-2</v>
      </c>
      <c r="AN2934" s="34">
        <v>0.13996475</v>
      </c>
      <c r="AO2934" s="35">
        <v>3.8552951492335223</v>
      </c>
      <c r="AP2934" s="36">
        <v>7.2497097091885301E-2</v>
      </c>
      <c r="AQ2934" s="34">
        <v>0.5534954848761422</v>
      </c>
      <c r="AR2934" s="35">
        <v>16.103654570942119</v>
      </c>
      <c r="AS2934" s="35">
        <v>6.0490156732790279</v>
      </c>
      <c r="AT2934" s="35">
        <v>1.494450985706492</v>
      </c>
      <c r="AU2934" s="37">
        <v>4.5541749999999999</v>
      </c>
      <c r="AV2934" s="38">
        <v>3.7518358870409364E-2</v>
      </c>
      <c r="AW2934" s="39">
        <v>0.93557402354170494</v>
      </c>
      <c r="AX2934" s="40">
        <v>6.5171035704716838</v>
      </c>
      <c r="AY2934" s="37">
        <v>22.259699999999999</v>
      </c>
      <c r="AZ2934" s="29" t="s">
        <v>118</v>
      </c>
      <c r="BA2934" s="29" t="s">
        <v>103</v>
      </c>
    </row>
    <row r="2935" spans="1:53" x14ac:dyDescent="0.25">
      <c r="A2935" s="29">
        <v>1</v>
      </c>
      <c r="B2935" s="29">
        <v>140</v>
      </c>
      <c r="C2935" s="41">
        <v>42185</v>
      </c>
      <c r="D2935" s="41">
        <v>42185</v>
      </c>
      <c r="E2935" s="42" t="s">
        <v>98</v>
      </c>
      <c r="F2935" s="29" t="s">
        <v>282</v>
      </c>
      <c r="G2935" s="29" t="s">
        <v>100</v>
      </c>
      <c r="H2935" s="30" t="s">
        <v>101</v>
      </c>
      <c r="I2935" s="31">
        <v>234.5</v>
      </c>
      <c r="J2935" s="31">
        <v>7955.4</v>
      </c>
      <c r="K2935" s="31">
        <v>16.184799999999999</v>
      </c>
      <c r="L2935" s="31">
        <v>1785</v>
      </c>
      <c r="M2935" s="31">
        <v>288.89868000000001</v>
      </c>
      <c r="N2935" s="31">
        <v>4463.3</v>
      </c>
      <c r="O2935" s="31">
        <v>569.20000000000005</v>
      </c>
      <c r="P2935" s="31">
        <v>3894.1000000000004</v>
      </c>
      <c r="Q2935" s="31">
        <v>94.3</v>
      </c>
      <c r="R2935" s="31">
        <v>1654</v>
      </c>
      <c r="S2935" s="31">
        <v>2745</v>
      </c>
      <c r="T2935" s="31">
        <v>1074.7</v>
      </c>
      <c r="U2935" s="31">
        <v>10.106</v>
      </c>
      <c r="V2935" s="31">
        <v>-59</v>
      </c>
      <c r="W2935" s="31">
        <v>28.1</v>
      </c>
      <c r="X2935" s="31">
        <v>8.8544999999999998</v>
      </c>
      <c r="Y2935" s="31"/>
      <c r="Z2935" s="33">
        <v>2.9476833345903414E-2</v>
      </c>
      <c r="AA2935" s="34">
        <v>0.16184799999999999</v>
      </c>
      <c r="AB2935" s="35">
        <v>3.369780021147899</v>
      </c>
      <c r="AC2935" s="36">
        <v>2.1127865032599197E-2</v>
      </c>
      <c r="AD2935" s="34">
        <v>0.56104029967066404</v>
      </c>
      <c r="AE2935" s="35">
        <v>19.58635118644068</v>
      </c>
      <c r="AF2935" s="35">
        <v>12.254450901378579</v>
      </c>
      <c r="AG2935" s="35">
        <v>1.6596130592503022</v>
      </c>
      <c r="AH2935" s="37">
        <v>8.8544999999999998</v>
      </c>
      <c r="AI2935" s="38">
        <v>1.5742296918767509E-2</v>
      </c>
      <c r="AJ2935" s="39">
        <v>0.89750358247228301</v>
      </c>
      <c r="AK2935" s="40">
        <v>7.4024378896436209</v>
      </c>
      <c r="AL2935" s="37">
        <v>10.106</v>
      </c>
      <c r="AM2935" s="33">
        <v>2.6615780671549079E-2</v>
      </c>
      <c r="AN2935" s="34">
        <v>0.14678275000000002</v>
      </c>
      <c r="AO2935" s="35">
        <v>3.6594745774972992</v>
      </c>
      <c r="AP2935" s="36">
        <v>4.0357963259863766E-2</v>
      </c>
      <c r="AQ2935" s="34">
        <v>0.55403063216585324</v>
      </c>
      <c r="AR2935" s="35">
        <v>17.406207271476511</v>
      </c>
      <c r="AS2935" s="35">
        <v>8.7405365050960739</v>
      </c>
      <c r="AT2935" s="35">
        <v>1.5838300115111759</v>
      </c>
      <c r="AU2935" s="37">
        <v>5.7693750000000001</v>
      </c>
      <c r="AV2935" s="38">
        <v>3.3815607198196096E-2</v>
      </c>
      <c r="AW2935" s="39">
        <v>0.92864065905405968</v>
      </c>
      <c r="AX2935" s="40">
        <v>6.8608784850979045</v>
      </c>
      <c r="AY2935" s="37">
        <v>20.621899999999997</v>
      </c>
      <c r="AZ2935" s="29" t="s">
        <v>118</v>
      </c>
      <c r="BA2935" s="29" t="s">
        <v>103</v>
      </c>
    </row>
    <row r="2936" spans="1:53" x14ac:dyDescent="0.25">
      <c r="A2936" s="29">
        <v>1</v>
      </c>
      <c r="B2936" s="29">
        <v>140</v>
      </c>
      <c r="C2936" s="41">
        <v>42277</v>
      </c>
      <c r="D2936" s="41">
        <v>42277</v>
      </c>
      <c r="E2936" s="42" t="s">
        <v>98</v>
      </c>
      <c r="F2936" s="29" t="s">
        <v>282</v>
      </c>
      <c r="G2936" s="29" t="s">
        <v>100</v>
      </c>
      <c r="H2936" s="30" t="s">
        <v>101</v>
      </c>
      <c r="I2936" s="31">
        <v>227.6</v>
      </c>
      <c r="J2936" s="31">
        <v>7586.3</v>
      </c>
      <c r="K2936" s="31">
        <v>16.057700000000001</v>
      </c>
      <c r="L2936" s="31">
        <v>1746.2</v>
      </c>
      <c r="M2936" s="31">
        <v>280.39955739999999</v>
      </c>
      <c r="N2936" s="31">
        <v>4650.1000000000004</v>
      </c>
      <c r="O2936" s="31">
        <v>334.3</v>
      </c>
      <c r="P2936" s="31">
        <v>4315.8</v>
      </c>
      <c r="Q2936" s="31">
        <v>315.2</v>
      </c>
      <c r="R2936" s="31">
        <v>1983.2</v>
      </c>
      <c r="S2936" s="31">
        <v>2485.6</v>
      </c>
      <c r="T2936" s="31">
        <v>442</v>
      </c>
      <c r="U2936" s="31">
        <v>45.677999999999997</v>
      </c>
      <c r="V2936" s="31">
        <v>-54.8</v>
      </c>
      <c r="W2936" s="31">
        <v>86.6</v>
      </c>
      <c r="X2936" s="31">
        <v>1.3005</v>
      </c>
      <c r="Y2936" s="31"/>
      <c r="Z2936" s="33">
        <v>3.0001449982204761E-2</v>
      </c>
      <c r="AA2936" s="34">
        <v>0.160577</v>
      </c>
      <c r="AB2936" s="35">
        <v>3.8479019368095484</v>
      </c>
      <c r="AC2936" s="36">
        <v>6.7783488527128441E-2</v>
      </c>
      <c r="AD2936" s="34">
        <v>0.61296020457930744</v>
      </c>
      <c r="AE2936" s="35">
        <v>20.467120978102191</v>
      </c>
      <c r="AF2936" s="35">
        <v>3.5583700177664976</v>
      </c>
      <c r="AG2936" s="35">
        <v>1.2533279548204921</v>
      </c>
      <c r="AH2936" s="37">
        <v>1.3005</v>
      </c>
      <c r="AI2936" s="38">
        <v>4.9593402817546671E-2</v>
      </c>
      <c r="AJ2936" s="39">
        <v>0.92071233671223129</v>
      </c>
      <c r="AK2936" s="40">
        <v>17.163574660633486</v>
      </c>
      <c r="AL2936" s="37">
        <v>45.677999999999997</v>
      </c>
      <c r="AM2936" s="33">
        <v>2.7613659475676483E-2</v>
      </c>
      <c r="AN2936" s="34">
        <v>0.1509615</v>
      </c>
      <c r="AO2936" s="35">
        <v>3.698836335106102</v>
      </c>
      <c r="AP2936" s="36">
        <v>3.4648939377781053E-2</v>
      </c>
      <c r="AQ2936" s="34">
        <v>0.56914153135664336</v>
      </c>
      <c r="AR2936" s="35">
        <v>18.445521504524294</v>
      </c>
      <c r="AS2936" s="35">
        <v>8.9507138027483126</v>
      </c>
      <c r="AT2936" s="35">
        <v>1.5367328560297917</v>
      </c>
      <c r="AU2936" s="37">
        <v>3.9347249999999998</v>
      </c>
      <c r="AV2936" s="38">
        <v>3.8709528644167171E-2</v>
      </c>
      <c r="AW2936" s="39">
        <v>0.92235935009069681</v>
      </c>
      <c r="AX2936" s="40">
        <v>9.5781829089393167</v>
      </c>
      <c r="AY2936" s="37">
        <v>27.717599999999997</v>
      </c>
      <c r="AZ2936" s="29" t="s">
        <v>118</v>
      </c>
      <c r="BA2936" s="29" t="s">
        <v>103</v>
      </c>
    </row>
    <row r="2937" spans="1:53" x14ac:dyDescent="0.25">
      <c r="A2937" s="29">
        <v>1</v>
      </c>
      <c r="B2937" s="29">
        <v>140</v>
      </c>
      <c r="C2937" s="41">
        <v>42369</v>
      </c>
      <c r="D2937" s="41">
        <v>42369</v>
      </c>
      <c r="E2937" s="42" t="s">
        <v>98</v>
      </c>
      <c r="F2937" s="29" t="s">
        <v>282</v>
      </c>
      <c r="G2937" s="29" t="s">
        <v>100</v>
      </c>
      <c r="H2937" s="30" t="s">
        <v>101</v>
      </c>
      <c r="I2937" s="31">
        <v>216.7</v>
      </c>
      <c r="J2937" s="31">
        <v>7426</v>
      </c>
      <c r="K2937" s="31">
        <v>15.280200000000001</v>
      </c>
      <c r="L2937" s="31">
        <v>1753.9</v>
      </c>
      <c r="M2937" s="31">
        <v>267.99942780000003</v>
      </c>
      <c r="N2937" s="31">
        <v>4591.2</v>
      </c>
      <c r="O2937" s="31">
        <v>358.4</v>
      </c>
      <c r="P2937" s="31">
        <v>4232.8</v>
      </c>
      <c r="Q2937" s="31">
        <v>288.5</v>
      </c>
      <c r="R2937" s="31">
        <v>1807.1</v>
      </c>
      <c r="S2937" s="31">
        <v>2215.6</v>
      </c>
      <c r="T2937" s="31">
        <v>527.1</v>
      </c>
      <c r="U2937" s="31">
        <v>101.95</v>
      </c>
      <c r="V2937" s="31">
        <v>-55.4</v>
      </c>
      <c r="W2937" s="31">
        <v>123.5</v>
      </c>
      <c r="X2937" s="31">
        <v>-3.7010999999999998</v>
      </c>
      <c r="Y2937" s="31"/>
      <c r="Z2937" s="33">
        <v>2.9181255049824939E-2</v>
      </c>
      <c r="AA2937" s="34">
        <v>0.15280199999999999</v>
      </c>
      <c r="AB2937" s="35">
        <v>3.9485158930626638</v>
      </c>
      <c r="AC2937" s="36">
        <v>6.2837602369750833E-2</v>
      </c>
      <c r="AD2937" s="34">
        <v>0.61826016698087793</v>
      </c>
      <c r="AE2937" s="35">
        <v>19.350139191335742</v>
      </c>
      <c r="AF2937" s="35">
        <v>3.7157632970537264</v>
      </c>
      <c r="AG2937" s="35">
        <v>1.2260527917658126</v>
      </c>
      <c r="AH2937" s="37">
        <v>-3.7010999999999998</v>
      </c>
      <c r="AI2937" s="38">
        <v>7.0414504817834539E-2</v>
      </c>
      <c r="AJ2937" s="39">
        <v>0.94473471586318347</v>
      </c>
      <c r="AK2937" s="40">
        <v>14.088408271675203</v>
      </c>
      <c r="AL2937" s="37">
        <v>101.95</v>
      </c>
      <c r="AM2937" s="33">
        <v>2.8722470384258538E-2</v>
      </c>
      <c r="AN2937" s="34">
        <v>0.15614049999999999</v>
      </c>
      <c r="AO2937" s="35">
        <v>3.7050894886763284</v>
      </c>
      <c r="AP2937" s="36">
        <v>4.2910446902706303E-2</v>
      </c>
      <c r="AQ2937" s="34">
        <v>0.5864843439712063</v>
      </c>
      <c r="AR2937" s="35">
        <v>19.308999317602133</v>
      </c>
      <c r="AS2937" s="35">
        <v>7.8971592794832279</v>
      </c>
      <c r="AT2937" s="35">
        <v>1.4544887600778948</v>
      </c>
      <c r="AU2937" s="37">
        <v>4.5483500000000001</v>
      </c>
      <c r="AV2937" s="38">
        <v>4.7851889205417622E-2</v>
      </c>
      <c r="AW2937" s="39">
        <v>0.91310984950490526</v>
      </c>
      <c r="AX2937" s="40">
        <v>11.371333308471463</v>
      </c>
      <c r="AY2937" s="37">
        <v>47.8399</v>
      </c>
      <c r="AZ2937" s="29" t="s">
        <v>118</v>
      </c>
      <c r="BA2937" s="29" t="s">
        <v>103</v>
      </c>
    </row>
    <row r="2938" spans="1:53" x14ac:dyDescent="0.25">
      <c r="A2938" s="29">
        <v>1</v>
      </c>
      <c r="B2938" s="29">
        <v>140</v>
      </c>
      <c r="C2938" s="41">
        <v>42460</v>
      </c>
      <c r="D2938" s="41">
        <v>42460</v>
      </c>
      <c r="E2938" s="42" t="s">
        <v>98</v>
      </c>
      <c r="F2938" s="29" t="s">
        <v>282</v>
      </c>
      <c r="G2938" s="29" t="s">
        <v>100</v>
      </c>
      <c r="H2938" s="30" t="s">
        <v>101</v>
      </c>
      <c r="I2938" s="31">
        <v>171.6</v>
      </c>
      <c r="J2938" s="31">
        <v>7539.3</v>
      </c>
      <c r="K2938" s="31">
        <v>13.8752</v>
      </c>
      <c r="L2938" s="31">
        <v>1590.6</v>
      </c>
      <c r="M2938" s="31">
        <v>220.69893119999998</v>
      </c>
      <c r="N2938" s="31">
        <v>4694.7</v>
      </c>
      <c r="O2938" s="31">
        <v>315.7</v>
      </c>
      <c r="P2938" s="31">
        <v>4379</v>
      </c>
      <c r="Q2938" s="31">
        <v>414.7</v>
      </c>
      <c r="R2938" s="31">
        <v>1899.9</v>
      </c>
      <c r="S2938" s="31">
        <v>2319.1</v>
      </c>
      <c r="T2938" s="31">
        <v>561.1</v>
      </c>
      <c r="U2938" s="31">
        <v>67.5608</v>
      </c>
      <c r="V2938" s="31">
        <v>-54.7</v>
      </c>
      <c r="W2938" s="31">
        <v>91.9</v>
      </c>
      <c r="X2938" s="31">
        <v>-12.1068</v>
      </c>
      <c r="Y2938" s="31"/>
      <c r="Z2938" s="33">
        <v>2.2760733755123153E-2</v>
      </c>
      <c r="AA2938" s="34">
        <v>0.13875199999999999</v>
      </c>
      <c r="AB2938" s="35">
        <v>4.9603774429153198</v>
      </c>
      <c r="AC2938" s="36">
        <v>8.8333652842567154E-2</v>
      </c>
      <c r="AD2938" s="34">
        <v>0.62269706736699693</v>
      </c>
      <c r="AE2938" s="35">
        <v>16.138861513711149</v>
      </c>
      <c r="AF2938" s="35">
        <v>2.1287574748010609</v>
      </c>
      <c r="AG2938" s="35">
        <v>1.220643191746934</v>
      </c>
      <c r="AH2938" s="37">
        <v>-12.1068</v>
      </c>
      <c r="AI2938" s="38">
        <v>5.7776939519678112E-2</v>
      </c>
      <c r="AJ2938" s="39">
        <v>0.84389797461302762</v>
      </c>
      <c r="AK2938" s="40">
        <v>13.436642309748708</v>
      </c>
      <c r="AL2938" s="37">
        <v>67.5608</v>
      </c>
      <c r="AM2938" s="33">
        <v>2.7855068033264065E-2</v>
      </c>
      <c r="AN2938" s="34">
        <v>0.15349474999999999</v>
      </c>
      <c r="AO2938" s="35">
        <v>4.0316438234838579</v>
      </c>
      <c r="AP2938" s="36">
        <v>6.0020652193011406E-2</v>
      </c>
      <c r="AQ2938" s="34">
        <v>0.60373943464946156</v>
      </c>
      <c r="AR2938" s="35">
        <v>18.88561821739744</v>
      </c>
      <c r="AS2938" s="35">
        <v>5.414335422749966</v>
      </c>
      <c r="AT2938" s="35">
        <v>1.3399092493958853</v>
      </c>
      <c r="AU2938" s="37">
        <v>-1.4132250000000002</v>
      </c>
      <c r="AV2938" s="38">
        <v>4.8381786018456704E-2</v>
      </c>
      <c r="AW2938" s="39">
        <v>0.90171215241518132</v>
      </c>
      <c r="AX2938" s="40">
        <v>13.022765782925255</v>
      </c>
      <c r="AY2938" s="37">
        <v>56.323700000000002</v>
      </c>
      <c r="AZ2938" s="29" t="s">
        <v>118</v>
      </c>
      <c r="BA2938" s="29" t="s">
        <v>103</v>
      </c>
    </row>
    <row r="2939" spans="1:53" x14ac:dyDescent="0.25">
      <c r="A2939" s="29">
        <v>1</v>
      </c>
      <c r="B2939" s="29">
        <v>140</v>
      </c>
      <c r="C2939" s="41">
        <v>42551</v>
      </c>
      <c r="D2939" s="41">
        <v>42551</v>
      </c>
      <c r="E2939" s="42" t="s">
        <v>98</v>
      </c>
      <c r="F2939" s="29" t="s">
        <v>282</v>
      </c>
      <c r="G2939" s="29" t="s">
        <v>100</v>
      </c>
      <c r="H2939" s="30" t="s">
        <v>101</v>
      </c>
      <c r="I2939" s="31">
        <v>216.7</v>
      </c>
      <c r="J2939" s="31">
        <v>7526.7</v>
      </c>
      <c r="K2939" s="31">
        <v>15.605</v>
      </c>
      <c r="L2939" s="31">
        <v>1727</v>
      </c>
      <c r="M2939" s="31">
        <v>269.49835000000002</v>
      </c>
      <c r="N2939" s="31">
        <v>4616.7</v>
      </c>
      <c r="O2939" s="31">
        <v>297.5</v>
      </c>
      <c r="P2939" s="31">
        <v>4319.2</v>
      </c>
      <c r="Q2939" s="31">
        <v>357.6</v>
      </c>
      <c r="R2939" s="31">
        <v>1893.4</v>
      </c>
      <c r="S2939" s="31">
        <v>2360</v>
      </c>
      <c r="T2939" s="31">
        <v>587</v>
      </c>
      <c r="U2939" s="31">
        <v>34.561199999999999</v>
      </c>
      <c r="V2939" s="31">
        <v>-54.3</v>
      </c>
      <c r="W2939" s="31">
        <v>49.6</v>
      </c>
      <c r="X2939" s="31">
        <v>-3.1621000000000001</v>
      </c>
      <c r="Y2939" s="31"/>
      <c r="Z2939" s="33">
        <v>2.8790837950230512E-2</v>
      </c>
      <c r="AA2939" s="34">
        <v>0.15604999999999999</v>
      </c>
      <c r="AB2939" s="35">
        <v>4.006703566088623</v>
      </c>
      <c r="AC2939" s="36">
        <v>7.7457924491519919E-2</v>
      </c>
      <c r="AD2939" s="34">
        <v>0.61337638008689066</v>
      </c>
      <c r="AE2939" s="35">
        <v>19.852548802946597</v>
      </c>
      <c r="AF2939" s="35">
        <v>3.0145229306487695</v>
      </c>
      <c r="AG2939" s="35">
        <v>1.2464349846836378</v>
      </c>
      <c r="AH2939" s="37">
        <v>-3.1621000000000001</v>
      </c>
      <c r="AI2939" s="38">
        <v>2.8720324261725536E-2</v>
      </c>
      <c r="AJ2939" s="39">
        <v>0.91779930115455644</v>
      </c>
      <c r="AK2939" s="40">
        <v>12.822316865417376</v>
      </c>
      <c r="AL2939" s="37">
        <v>34.561199999999999</v>
      </c>
      <c r="AM2939" s="33">
        <v>2.7683569184345842E-2</v>
      </c>
      <c r="AN2939" s="34">
        <v>0.15204524999999999</v>
      </c>
      <c r="AO2939" s="35">
        <v>4.1908747097190382</v>
      </c>
      <c r="AP2939" s="36">
        <v>7.4103167057741587E-2</v>
      </c>
      <c r="AQ2939" s="34">
        <v>0.61682345475351819</v>
      </c>
      <c r="AR2939" s="35">
        <v>18.95216762152392</v>
      </c>
      <c r="AS2939" s="35">
        <v>3.1043534300675137</v>
      </c>
      <c r="AT2939" s="35">
        <v>1.236614730754219</v>
      </c>
      <c r="AU2939" s="37">
        <v>-4.4173749999999998</v>
      </c>
      <c r="AV2939" s="38">
        <v>5.1626292854196218E-2</v>
      </c>
      <c r="AW2939" s="39">
        <v>0.90678608208574973</v>
      </c>
      <c r="AX2939" s="40">
        <v>14.377735526868694</v>
      </c>
      <c r="AY2939" s="37">
        <v>62.4375</v>
      </c>
      <c r="AZ2939" s="29" t="s">
        <v>118</v>
      </c>
      <c r="BA2939" s="29" t="s">
        <v>103</v>
      </c>
    </row>
    <row r="2940" spans="1:53" x14ac:dyDescent="0.25">
      <c r="A2940" s="29">
        <v>1</v>
      </c>
      <c r="B2940" s="29">
        <v>140</v>
      </c>
      <c r="C2940" s="41">
        <v>42643</v>
      </c>
      <c r="D2940" s="41">
        <v>42643</v>
      </c>
      <c r="E2940" s="42" t="s">
        <v>98</v>
      </c>
      <c r="F2940" s="29" t="s">
        <v>282</v>
      </c>
      <c r="G2940" s="29" t="s">
        <v>100</v>
      </c>
      <c r="H2940" s="30" t="s">
        <v>101</v>
      </c>
      <c r="I2940" s="31">
        <v>226.2</v>
      </c>
      <c r="J2940" s="31">
        <v>7605.8</v>
      </c>
      <c r="K2940" s="31">
        <v>16.352</v>
      </c>
      <c r="L2940" s="31">
        <v>1716.6</v>
      </c>
      <c r="M2940" s="31">
        <v>280.69843199999997</v>
      </c>
      <c r="N2940" s="31">
        <v>4661.5</v>
      </c>
      <c r="O2940" s="31">
        <v>332.8</v>
      </c>
      <c r="P2940" s="31">
        <v>4328.7</v>
      </c>
      <c r="Q2940" s="31">
        <v>660.8</v>
      </c>
      <c r="R2940" s="31">
        <v>2283.8000000000002</v>
      </c>
      <c r="S2940" s="31">
        <v>2376.1</v>
      </c>
      <c r="T2940" s="31">
        <v>552.79999999999995</v>
      </c>
      <c r="U2940" s="31">
        <v>114.6164</v>
      </c>
      <c r="V2940" s="31">
        <v>-52.8</v>
      </c>
      <c r="W2940" s="31">
        <v>163.30000000000001</v>
      </c>
      <c r="X2940" s="31">
        <v>5.1310000000000002</v>
      </c>
      <c r="Y2940" s="31"/>
      <c r="Z2940" s="33">
        <v>2.9740461226958372E-2</v>
      </c>
      <c r="AA2940" s="34">
        <v>0.16352</v>
      </c>
      <c r="AB2940" s="35">
        <v>3.8552940687605983</v>
      </c>
      <c r="AC2940" s="36">
        <v>0.14175694518931672</v>
      </c>
      <c r="AD2940" s="34">
        <v>0.61288753319834866</v>
      </c>
      <c r="AE2940" s="35">
        <v>21.265032727272725</v>
      </c>
      <c r="AF2940" s="35">
        <v>1.6991430508474576</v>
      </c>
      <c r="AG2940" s="35">
        <v>1.040415097644277</v>
      </c>
      <c r="AH2940" s="37">
        <v>5.1310000000000002</v>
      </c>
      <c r="AI2940" s="38">
        <v>9.5129907957590604E-2</v>
      </c>
      <c r="AJ2940" s="39">
        <v>0.90278471692655593</v>
      </c>
      <c r="AK2940" s="40">
        <v>13.758683068017367</v>
      </c>
      <c r="AL2940" s="37">
        <v>114.6164</v>
      </c>
      <c r="AM2940" s="33">
        <v>2.761832199553424E-2</v>
      </c>
      <c r="AN2940" s="34">
        <v>0.152781</v>
      </c>
      <c r="AO2940" s="35">
        <v>4.1927227427068017</v>
      </c>
      <c r="AP2940" s="36">
        <v>9.2596531223288661E-2</v>
      </c>
      <c r="AQ2940" s="34">
        <v>0.61680528690827852</v>
      </c>
      <c r="AR2940" s="35">
        <v>19.151645558816554</v>
      </c>
      <c r="AS2940" s="35">
        <v>2.6395466883377536</v>
      </c>
      <c r="AT2940" s="35">
        <v>1.1833865164601653</v>
      </c>
      <c r="AU2940" s="37">
        <v>-3.4597499999999997</v>
      </c>
      <c r="AV2940" s="38">
        <v>6.3010419139207186E-2</v>
      </c>
      <c r="AW2940" s="39">
        <v>0.90230417713933087</v>
      </c>
      <c r="AX2940" s="40">
        <v>13.526512628714665</v>
      </c>
      <c r="AY2940" s="37">
        <v>79.6721</v>
      </c>
      <c r="AZ2940" s="29" t="s">
        <v>118</v>
      </c>
      <c r="BA2940" s="29" t="s">
        <v>103</v>
      </c>
    </row>
    <row r="2941" spans="1:53" x14ac:dyDescent="0.25">
      <c r="A2941" s="29">
        <v>1</v>
      </c>
      <c r="B2941" s="29">
        <v>140</v>
      </c>
      <c r="C2941" s="41">
        <v>42735</v>
      </c>
      <c r="D2941" s="41">
        <v>42735</v>
      </c>
      <c r="E2941" s="42" t="s">
        <v>98</v>
      </c>
      <c r="F2941" s="29" t="s">
        <v>282</v>
      </c>
      <c r="G2941" s="29" t="s">
        <v>100</v>
      </c>
      <c r="H2941" s="30" t="s">
        <v>101</v>
      </c>
      <c r="I2941" s="31">
        <v>209.6</v>
      </c>
      <c r="J2941" s="31">
        <v>7389.1</v>
      </c>
      <c r="K2941" s="31">
        <v>15.045</v>
      </c>
      <c r="L2941" s="31">
        <v>1744.1</v>
      </c>
      <c r="M2941" s="31">
        <v>262.39984499999997</v>
      </c>
      <c r="N2941" s="31">
        <v>4359</v>
      </c>
      <c r="O2941" s="31">
        <v>363.7</v>
      </c>
      <c r="P2941" s="31">
        <v>3995.3</v>
      </c>
      <c r="Q2941" s="31">
        <v>420.7</v>
      </c>
      <c r="R2941" s="31">
        <v>2118.9</v>
      </c>
      <c r="S2941" s="31">
        <v>2215.3000000000002</v>
      </c>
      <c r="T2941" s="31">
        <v>609.70000000000005</v>
      </c>
      <c r="U2941" s="31">
        <v>117.746</v>
      </c>
      <c r="V2941" s="31">
        <v>-51.3</v>
      </c>
      <c r="W2941" s="31">
        <v>171.1</v>
      </c>
      <c r="X2941" s="31">
        <v>3.0636000000000001</v>
      </c>
      <c r="Y2941" s="31"/>
      <c r="Z2941" s="33">
        <v>2.8366106833037853E-2</v>
      </c>
      <c r="AA2941" s="34">
        <v>0.15045</v>
      </c>
      <c r="AB2941" s="35">
        <v>3.8064999619188042</v>
      </c>
      <c r="AC2941" s="36">
        <v>9.6512961688460658E-2</v>
      </c>
      <c r="AD2941" s="34">
        <v>0.5899229946813549</v>
      </c>
      <c r="AE2941" s="35">
        <v>20.460026900584793</v>
      </c>
      <c r="AF2941" s="35">
        <v>2.4948879961968147</v>
      </c>
      <c r="AG2941" s="35">
        <v>1.0454953041672566</v>
      </c>
      <c r="AH2941" s="37">
        <v>3.0636000000000001</v>
      </c>
      <c r="AI2941" s="38">
        <v>9.8102173040536672E-2</v>
      </c>
      <c r="AJ2941" s="39">
        <v>0.9441474604484984</v>
      </c>
      <c r="AK2941" s="40">
        <v>12.119238969985238</v>
      </c>
      <c r="AL2941" s="37">
        <v>117.746</v>
      </c>
      <c r="AM2941" s="33">
        <v>2.7414534941337474E-2</v>
      </c>
      <c r="AN2941" s="34">
        <v>0.15219299999999999</v>
      </c>
      <c r="AO2941" s="35">
        <v>4.1572187599208359</v>
      </c>
      <c r="AP2941" s="36">
        <v>0.10101537105296612</v>
      </c>
      <c r="AQ2941" s="34">
        <v>0.60972099383339784</v>
      </c>
      <c r="AR2941" s="35">
        <v>19.429117486128817</v>
      </c>
      <c r="AS2941" s="35">
        <v>2.3343278631235256</v>
      </c>
      <c r="AT2941" s="35">
        <v>1.1382471445605264</v>
      </c>
      <c r="AU2941" s="37">
        <v>-1.768575</v>
      </c>
      <c r="AV2941" s="38">
        <v>6.9932336194882733E-2</v>
      </c>
      <c r="AW2941" s="39">
        <v>0.90215736328565965</v>
      </c>
      <c r="AX2941" s="40">
        <v>13.034220303292173</v>
      </c>
      <c r="AY2941" s="37">
        <v>83.621099999999998</v>
      </c>
      <c r="AZ2941" s="29" t="s">
        <v>118</v>
      </c>
      <c r="BA2941" s="29" t="s">
        <v>103</v>
      </c>
    </row>
    <row r="2942" spans="1:53" x14ac:dyDescent="0.25">
      <c r="A2942" s="29">
        <v>1</v>
      </c>
      <c r="B2942" s="29">
        <v>140</v>
      </c>
      <c r="C2942" s="41">
        <v>42825</v>
      </c>
      <c r="D2942" s="41">
        <v>42825</v>
      </c>
      <c r="E2942" s="42" t="s">
        <v>98</v>
      </c>
      <c r="F2942" s="29" t="s">
        <v>282</v>
      </c>
      <c r="G2942" s="29" t="s">
        <v>100</v>
      </c>
      <c r="H2942" s="30" t="s">
        <v>101</v>
      </c>
      <c r="I2942" s="31">
        <v>135.6</v>
      </c>
      <c r="J2942" s="31">
        <v>7421.2</v>
      </c>
      <c r="K2942" s="31">
        <v>15.985200000000001</v>
      </c>
      <c r="L2942" s="31">
        <v>1032.2</v>
      </c>
      <c r="M2942" s="31">
        <v>164.99923440000003</v>
      </c>
      <c r="N2942" s="31">
        <v>4156.1000000000004</v>
      </c>
      <c r="O2942" s="31">
        <v>258.39999999999998</v>
      </c>
      <c r="P2942" s="31">
        <v>3897.7000000000003</v>
      </c>
      <c r="Q2942" s="31">
        <v>393.4</v>
      </c>
      <c r="R2942" s="31">
        <v>2661.6</v>
      </c>
      <c r="S2942" s="31">
        <v>4287.5</v>
      </c>
      <c r="T2942" s="31">
        <v>594.79999999999995</v>
      </c>
      <c r="U2942" s="31">
        <v>-35.732399999999998</v>
      </c>
      <c r="V2942" s="31">
        <v>-48.8</v>
      </c>
      <c r="W2942" s="31">
        <v>-43.2</v>
      </c>
      <c r="X2942" s="31">
        <v>-3.5651999999999999</v>
      </c>
      <c r="Y2942" s="31"/>
      <c r="Z2942" s="33">
        <v>1.8271977577750228E-2</v>
      </c>
      <c r="AA2942" s="34">
        <v>0.15985199999999999</v>
      </c>
      <c r="AB2942" s="35">
        <v>5.9056334627453273</v>
      </c>
      <c r="AC2942" s="36">
        <v>9.4656047737061169E-2</v>
      </c>
      <c r="AD2942" s="34">
        <v>0.56003072279415733</v>
      </c>
      <c r="AE2942" s="35">
        <v>13.52452740983607</v>
      </c>
      <c r="AF2942" s="35">
        <v>1.6776739644128118</v>
      </c>
      <c r="AG2942" s="35">
        <v>1.6108731590021041</v>
      </c>
      <c r="AH2942" s="37">
        <v>-3.5651999999999999</v>
      </c>
      <c r="AI2942" s="38">
        <v>-4.1852354194923468E-2</v>
      </c>
      <c r="AJ2942" s="39">
        <v>0.55635207244111473</v>
      </c>
      <c r="AK2942" s="40">
        <v>12.476798924008071</v>
      </c>
      <c r="AL2942" s="37">
        <v>-35.732399999999998</v>
      </c>
      <c r="AM2942" s="33">
        <v>2.6292345896994241E-2</v>
      </c>
      <c r="AN2942" s="34">
        <v>0.157468</v>
      </c>
      <c r="AO2942" s="35">
        <v>4.393532764878338</v>
      </c>
      <c r="AP2942" s="36">
        <v>0.10259596977658961</v>
      </c>
      <c r="AQ2942" s="34">
        <v>0.59405440769018791</v>
      </c>
      <c r="AR2942" s="35">
        <v>18.775533960160047</v>
      </c>
      <c r="AS2942" s="35">
        <v>2.2215569855264632</v>
      </c>
      <c r="AT2942" s="35">
        <v>1.2358046363743189</v>
      </c>
      <c r="AU2942" s="37">
        <v>0.36682500000000018</v>
      </c>
      <c r="AV2942" s="38">
        <v>4.5025012766232338E-2</v>
      </c>
      <c r="AW2942" s="39">
        <v>0.83027088774268143</v>
      </c>
      <c r="AX2942" s="40">
        <v>12.794259456857013</v>
      </c>
      <c r="AY2942" s="37">
        <v>57.797799999999995</v>
      </c>
      <c r="AZ2942" s="29" t="s">
        <v>118</v>
      </c>
      <c r="BA2942" s="29" t="s">
        <v>103</v>
      </c>
    </row>
    <row r="2943" spans="1:53" x14ac:dyDescent="0.25">
      <c r="A2943" s="29">
        <v>1</v>
      </c>
      <c r="B2943" s="29">
        <v>140</v>
      </c>
      <c r="C2943" s="41">
        <v>42916</v>
      </c>
      <c r="D2943" s="41">
        <v>42916</v>
      </c>
      <c r="E2943" s="42" t="s">
        <v>98</v>
      </c>
      <c r="F2943" s="29" t="s">
        <v>282</v>
      </c>
      <c r="G2943" s="29" t="s">
        <v>100</v>
      </c>
      <c r="H2943" s="30" t="s">
        <v>101</v>
      </c>
      <c r="I2943" s="31">
        <v>159.19999999999999</v>
      </c>
      <c r="J2943" s="31">
        <v>7626.9</v>
      </c>
      <c r="K2943" s="31">
        <v>17.247499999999999</v>
      </c>
      <c r="L2943" s="31">
        <v>1070.3</v>
      </c>
      <c r="M2943" s="31">
        <v>184.59999249999998</v>
      </c>
      <c r="N2943" s="31">
        <v>4445.6000000000004</v>
      </c>
      <c r="O2943" s="31">
        <v>243</v>
      </c>
      <c r="P2943" s="31">
        <v>4202.6000000000004</v>
      </c>
      <c r="Q2943" s="31">
        <v>655.5</v>
      </c>
      <c r="R2943" s="31">
        <v>3070</v>
      </c>
      <c r="S2943" s="31">
        <v>4446.8999999999996</v>
      </c>
      <c r="T2943" s="31">
        <v>339.5</v>
      </c>
      <c r="U2943" s="31">
        <v>24.403199999999998</v>
      </c>
      <c r="V2943" s="31">
        <v>-50.9</v>
      </c>
      <c r="W2943" s="31">
        <v>87.8</v>
      </c>
      <c r="X2943" s="31">
        <v>6.7668999999999997</v>
      </c>
      <c r="Y2943" s="31"/>
      <c r="Z2943" s="33">
        <v>2.0873487262190404E-2</v>
      </c>
      <c r="AA2943" s="34">
        <v>0.17247499999999999</v>
      </c>
      <c r="AB2943" s="35">
        <v>5.6914953558299857</v>
      </c>
      <c r="AC2943" s="36">
        <v>0.14744916321756343</v>
      </c>
      <c r="AD2943" s="34">
        <v>0.58288426490448286</v>
      </c>
      <c r="AE2943" s="35">
        <v>14.506875638506875</v>
      </c>
      <c r="AF2943" s="35">
        <v>1.1264682990083905</v>
      </c>
      <c r="AG2943" s="35">
        <v>1.4485016286644949</v>
      </c>
      <c r="AH2943" s="37">
        <v>6.7668999999999997</v>
      </c>
      <c r="AI2943" s="38">
        <v>8.2033074838830239E-2</v>
      </c>
      <c r="AJ2943" s="39">
        <v>0.56132898031965806</v>
      </c>
      <c r="AK2943" s="40">
        <v>22.465095729013253</v>
      </c>
      <c r="AL2943" s="37">
        <v>24.403199999999998</v>
      </c>
      <c r="AM2943" s="33">
        <v>2.4313008224984216E-2</v>
      </c>
      <c r="AN2943" s="34">
        <v>0.16157424999999997</v>
      </c>
      <c r="AO2943" s="35">
        <v>4.8147307123136791</v>
      </c>
      <c r="AP2943" s="36">
        <v>0.12009377945810049</v>
      </c>
      <c r="AQ2943" s="34">
        <v>0.58643137889458585</v>
      </c>
      <c r="AR2943" s="35">
        <v>17.439115669050114</v>
      </c>
      <c r="AS2943" s="35">
        <v>1.7495433276163688</v>
      </c>
      <c r="AT2943" s="35">
        <v>1.286321297369533</v>
      </c>
      <c r="AU2943" s="37">
        <v>2.849075</v>
      </c>
      <c r="AV2943" s="38">
        <v>5.835320041050851E-2</v>
      </c>
      <c r="AW2943" s="39">
        <v>0.74115330753395681</v>
      </c>
      <c r="AX2943" s="40">
        <v>15.204954172755983</v>
      </c>
      <c r="AY2943" s="37">
        <v>55.258299999999998</v>
      </c>
      <c r="AZ2943" s="29" t="s">
        <v>118</v>
      </c>
      <c r="BA2943" s="29" t="s">
        <v>103</v>
      </c>
    </row>
    <row r="2944" spans="1:53" x14ac:dyDescent="0.25">
      <c r="A2944" s="29">
        <v>1</v>
      </c>
      <c r="B2944" s="29">
        <v>140</v>
      </c>
      <c r="C2944" s="41">
        <v>43008</v>
      </c>
      <c r="D2944" s="41">
        <v>43008</v>
      </c>
      <c r="E2944" s="42" t="s">
        <v>98</v>
      </c>
      <c r="F2944" s="29" t="s">
        <v>282</v>
      </c>
      <c r="G2944" s="29" t="s">
        <v>100</v>
      </c>
      <c r="H2944" s="30" t="s">
        <v>101</v>
      </c>
      <c r="I2944" s="31">
        <v>166.3</v>
      </c>
      <c r="J2944" s="31">
        <v>5939.4</v>
      </c>
      <c r="K2944" s="31">
        <v>17.3782</v>
      </c>
      <c r="L2944" s="31">
        <v>1131.3</v>
      </c>
      <c r="M2944" s="31">
        <v>196.59957660000001</v>
      </c>
      <c r="N2944" s="31">
        <v>3305.4</v>
      </c>
      <c r="O2944" s="31">
        <v>1304.7</v>
      </c>
      <c r="P2944" s="31">
        <v>2000.7</v>
      </c>
      <c r="Q2944" s="31">
        <v>86</v>
      </c>
      <c r="R2944" s="31">
        <v>1516.9</v>
      </c>
      <c r="S2944" s="31">
        <v>2575.6999999999998</v>
      </c>
      <c r="T2944" s="31">
        <v>760.6</v>
      </c>
      <c r="U2944" s="31">
        <v>45.377600000000001</v>
      </c>
      <c r="V2944" s="31">
        <v>-54</v>
      </c>
      <c r="W2944" s="31">
        <v>787.4</v>
      </c>
      <c r="X2944" s="31">
        <v>0.40849999999999997</v>
      </c>
      <c r="Y2944" s="31"/>
      <c r="Z2944" s="33">
        <v>2.799946122503957E-2</v>
      </c>
      <c r="AA2944" s="34">
        <v>0.17378199999999999</v>
      </c>
      <c r="AB2944" s="35">
        <v>2.5441306062304103</v>
      </c>
      <c r="AC2944" s="36">
        <v>2.6018031100623222E-2</v>
      </c>
      <c r="AD2944" s="34">
        <v>0.55652086069299933</v>
      </c>
      <c r="AE2944" s="35">
        <v>14.562931600000001</v>
      </c>
      <c r="AF2944" s="35">
        <v>9.144166353488373</v>
      </c>
      <c r="AG2944" s="35">
        <v>1.6980025051091039</v>
      </c>
      <c r="AH2944" s="37">
        <v>0.40849999999999997</v>
      </c>
      <c r="AI2944" s="38">
        <v>0.69601343587023778</v>
      </c>
      <c r="AJ2944" s="39">
        <v>0.76189514092332555</v>
      </c>
      <c r="AK2944" s="40">
        <v>7.8088351301603991</v>
      </c>
      <c r="AL2944" s="37">
        <v>45.377600000000001</v>
      </c>
      <c r="AM2944" s="33">
        <v>2.3877758224504515E-2</v>
      </c>
      <c r="AN2944" s="34">
        <v>0.16413974999999997</v>
      </c>
      <c r="AO2944" s="35">
        <v>4.4869398466811319</v>
      </c>
      <c r="AP2944" s="36">
        <v>9.1159050935927119E-2</v>
      </c>
      <c r="AQ2944" s="34">
        <v>0.57233971076824863</v>
      </c>
      <c r="AR2944" s="35">
        <v>15.763590387231934</v>
      </c>
      <c r="AS2944" s="35">
        <v>3.6107991532765977</v>
      </c>
      <c r="AT2944" s="35">
        <v>1.4507181492357399</v>
      </c>
      <c r="AU2944" s="37">
        <v>1.66845</v>
      </c>
      <c r="AV2944" s="38">
        <v>0.20857408238867031</v>
      </c>
      <c r="AW2944" s="39">
        <v>0.70593091353314918</v>
      </c>
      <c r="AX2944" s="40">
        <v>13.71749218829174</v>
      </c>
      <c r="AY2944" s="37">
        <v>37.948599999999999</v>
      </c>
      <c r="AZ2944" s="29" t="s">
        <v>115</v>
      </c>
      <c r="BA2944" s="29" t="s">
        <v>103</v>
      </c>
    </row>
    <row r="2945" spans="1:53" x14ac:dyDescent="0.25">
      <c r="A2945" s="29">
        <v>0</v>
      </c>
      <c r="B2945" s="29">
        <v>141</v>
      </c>
      <c r="C2945" s="41">
        <v>41182</v>
      </c>
      <c r="D2945" s="41">
        <v>41182</v>
      </c>
      <c r="E2945" s="42" t="s">
        <v>98</v>
      </c>
      <c r="F2945" s="29" t="s">
        <v>283</v>
      </c>
      <c r="G2945" s="29" t="s">
        <v>100</v>
      </c>
      <c r="H2945" s="30" t="s">
        <v>101</v>
      </c>
      <c r="I2945" s="31">
        <v>33.200000000000003</v>
      </c>
      <c r="J2945" s="31">
        <v>8996.1</v>
      </c>
      <c r="K2945" s="31">
        <v>51.032400000000003</v>
      </c>
      <c r="L2945" s="31">
        <v>542.4</v>
      </c>
      <c r="M2945" s="31">
        <v>276.79973760000001</v>
      </c>
      <c r="N2945" s="31">
        <v>3187.4</v>
      </c>
      <c r="O2945" s="31">
        <v>0</v>
      </c>
      <c r="P2945" s="31">
        <v>3187.4</v>
      </c>
      <c r="Q2945" s="31">
        <v>2.6</v>
      </c>
      <c r="R2945" s="31">
        <v>616.70000000000005</v>
      </c>
      <c r="S2945" s="31">
        <v>619.79999999999995</v>
      </c>
      <c r="T2945" s="31">
        <v>3377</v>
      </c>
      <c r="U2945" s="31">
        <v>-0.2472</v>
      </c>
      <c r="V2945" s="31">
        <v>-30</v>
      </c>
      <c r="W2945" s="31">
        <v>-3.1</v>
      </c>
      <c r="X2945" s="31">
        <v>-27.652999999999999</v>
      </c>
      <c r="Y2945" s="31"/>
      <c r="Z2945" s="33">
        <v>3.6904881003990619E-3</v>
      </c>
      <c r="AA2945" s="34">
        <v>0.510324</v>
      </c>
      <c r="AB2945" s="35">
        <v>2.8787960816332796</v>
      </c>
      <c r="AC2945" s="36">
        <v>8.1571186547028929E-4</v>
      </c>
      <c r="AD2945" s="34">
        <v>0.35430908949433643</v>
      </c>
      <c r="AE2945" s="35">
        <v>36.906631680000004</v>
      </c>
      <c r="AF2945" s="35">
        <v>425.84575015384615</v>
      </c>
      <c r="AG2945" s="35">
        <v>1.0050267553105237</v>
      </c>
      <c r="AH2945" s="37">
        <v>-27.652999999999999</v>
      </c>
      <c r="AI2945" s="38">
        <v>-5.7153392330383489E-3</v>
      </c>
      <c r="AJ2945" s="39">
        <v>0.24117117417547601</v>
      </c>
      <c r="AK2945" s="40">
        <v>2.6639324844536572</v>
      </c>
      <c r="AL2945" s="37">
        <v>-0.2472</v>
      </c>
      <c r="AM2945" s="33" t="s">
        <v>102</v>
      </c>
      <c r="AN2945" s="34" t="s">
        <v>102</v>
      </c>
      <c r="AO2945" s="35" t="s">
        <v>102</v>
      </c>
      <c r="AP2945" s="36" t="s">
        <v>102</v>
      </c>
      <c r="AQ2945" s="34" t="s">
        <v>102</v>
      </c>
      <c r="AR2945" s="35" t="s">
        <v>102</v>
      </c>
      <c r="AS2945" s="35" t="s">
        <v>102</v>
      </c>
      <c r="AT2945" s="35" t="s">
        <v>102</v>
      </c>
      <c r="AU2945" s="37" t="s">
        <v>102</v>
      </c>
      <c r="AV2945" s="38" t="s">
        <v>102</v>
      </c>
      <c r="AW2945" s="39" t="s">
        <v>102</v>
      </c>
      <c r="AX2945" s="40" t="s">
        <v>102</v>
      </c>
      <c r="AY2945" s="37" t="s">
        <v>102</v>
      </c>
      <c r="AZ2945" s="29" t="s">
        <v>115</v>
      </c>
      <c r="BA2945" s="29" t="s">
        <v>103</v>
      </c>
    </row>
    <row r="2946" spans="1:53" x14ac:dyDescent="0.25">
      <c r="A2946" s="29">
        <v>0</v>
      </c>
      <c r="B2946" s="29">
        <v>141</v>
      </c>
      <c r="C2946" s="41">
        <v>41274</v>
      </c>
      <c r="D2946" s="41">
        <v>41274</v>
      </c>
      <c r="E2946" s="42" t="s">
        <v>98</v>
      </c>
      <c r="F2946" s="29" t="s">
        <v>283</v>
      </c>
      <c r="G2946" s="29" t="s">
        <v>100</v>
      </c>
      <c r="H2946" s="30" t="s">
        <v>101</v>
      </c>
      <c r="I2946" s="31">
        <v>46.2</v>
      </c>
      <c r="J2946" s="31">
        <v>9108.5</v>
      </c>
      <c r="K2946" s="31">
        <v>51.822899999999997</v>
      </c>
      <c r="L2946" s="31">
        <v>704.9</v>
      </c>
      <c r="M2946" s="31">
        <v>365.29962209999997</v>
      </c>
      <c r="N2946" s="31">
        <v>3213.1</v>
      </c>
      <c r="O2946" s="31">
        <v>0</v>
      </c>
      <c r="P2946" s="31">
        <v>3213.1</v>
      </c>
      <c r="Q2946" s="31">
        <v>2.6</v>
      </c>
      <c r="R2946" s="31">
        <v>761.9</v>
      </c>
      <c r="S2946" s="31">
        <v>649.70000000000005</v>
      </c>
      <c r="T2946" s="31">
        <v>3313.7</v>
      </c>
      <c r="U2946" s="31">
        <v>-2.6423999999999999</v>
      </c>
      <c r="V2946" s="31">
        <v>-47.4</v>
      </c>
      <c r="W2946" s="31">
        <v>-23.1</v>
      </c>
      <c r="X2946" s="31">
        <v>-8.9254999999999995</v>
      </c>
      <c r="Y2946" s="31"/>
      <c r="Z2946" s="33">
        <v>5.0721853214030855E-3</v>
      </c>
      <c r="AA2946" s="34">
        <v>0.51822899999999994</v>
      </c>
      <c r="AB2946" s="35">
        <v>2.1989483465167812</v>
      </c>
      <c r="AC2946" s="36">
        <v>8.091873891257665E-4</v>
      </c>
      <c r="AD2946" s="34">
        <v>0.3527584124718669</v>
      </c>
      <c r="AE2946" s="35">
        <v>30.826972329113921</v>
      </c>
      <c r="AF2946" s="35">
        <v>561.99941861538457</v>
      </c>
      <c r="AG2946" s="35">
        <v>0.85273657960362259</v>
      </c>
      <c r="AH2946" s="37">
        <v>-8.9254999999999995</v>
      </c>
      <c r="AI2946" s="38">
        <v>-3.2770605759682228E-2</v>
      </c>
      <c r="AJ2946" s="39">
        <v>0.30955700719108525</v>
      </c>
      <c r="AK2946" s="40">
        <v>2.7487400790656973</v>
      </c>
      <c r="AL2946" s="37">
        <v>-2.6423999999999999</v>
      </c>
      <c r="AM2946" s="33" t="s">
        <v>102</v>
      </c>
      <c r="AN2946" s="34" t="s">
        <v>102</v>
      </c>
      <c r="AO2946" s="35" t="s">
        <v>102</v>
      </c>
      <c r="AP2946" s="36" t="s">
        <v>102</v>
      </c>
      <c r="AQ2946" s="34" t="s">
        <v>102</v>
      </c>
      <c r="AR2946" s="35" t="s">
        <v>102</v>
      </c>
      <c r="AS2946" s="35" t="s">
        <v>102</v>
      </c>
      <c r="AT2946" s="35" t="s">
        <v>102</v>
      </c>
      <c r="AU2946" s="37" t="s">
        <v>102</v>
      </c>
      <c r="AV2946" s="38" t="s">
        <v>102</v>
      </c>
      <c r="AW2946" s="39" t="s">
        <v>102</v>
      </c>
      <c r="AX2946" s="40" t="s">
        <v>102</v>
      </c>
      <c r="AY2946" s="37" t="s">
        <v>102</v>
      </c>
      <c r="AZ2946" s="29" t="s">
        <v>115</v>
      </c>
      <c r="BA2946" s="29" t="s">
        <v>103</v>
      </c>
    </row>
    <row r="2947" spans="1:53" x14ac:dyDescent="0.25">
      <c r="A2947" s="29">
        <v>0</v>
      </c>
      <c r="B2947" s="29">
        <v>141</v>
      </c>
      <c r="C2947" s="41">
        <v>41364</v>
      </c>
      <c r="D2947" s="41">
        <v>41364</v>
      </c>
      <c r="E2947" s="42" t="s">
        <v>98</v>
      </c>
      <c r="F2947" s="29" t="s">
        <v>283</v>
      </c>
      <c r="G2947" s="29" t="s">
        <v>100</v>
      </c>
      <c r="H2947" s="30" t="s">
        <v>101</v>
      </c>
      <c r="I2947" s="31">
        <v>31</v>
      </c>
      <c r="J2947" s="31">
        <v>9143.9</v>
      </c>
      <c r="K2947" s="31">
        <v>40.947499999999998</v>
      </c>
      <c r="L2947" s="31">
        <v>696.5</v>
      </c>
      <c r="M2947" s="31">
        <v>285.19933750000001</v>
      </c>
      <c r="N2947" s="31">
        <v>3373.2</v>
      </c>
      <c r="O2947" s="31">
        <v>0</v>
      </c>
      <c r="P2947" s="31">
        <v>3373.2</v>
      </c>
      <c r="Q2947" s="31">
        <v>2.5</v>
      </c>
      <c r="R2947" s="31">
        <v>650.70000000000005</v>
      </c>
      <c r="S2947" s="31">
        <v>593.1</v>
      </c>
      <c r="T2947" s="31">
        <v>3287.8</v>
      </c>
      <c r="U2947" s="31">
        <v>-0.44800000000000001</v>
      </c>
      <c r="V2947" s="31">
        <v>-39.6</v>
      </c>
      <c r="W2947" s="31">
        <v>-4.3</v>
      </c>
      <c r="X2947" s="31">
        <v>-39.678600000000003</v>
      </c>
      <c r="Y2947" s="31"/>
      <c r="Z2947" s="33">
        <v>3.3902383009437988E-3</v>
      </c>
      <c r="AA2947" s="34">
        <v>0.40947499999999998</v>
      </c>
      <c r="AB2947" s="35">
        <v>2.9568792388937437</v>
      </c>
      <c r="AC2947" s="36">
        <v>7.4113601328115741E-4</v>
      </c>
      <c r="AD2947" s="34">
        <v>0.36890167215302005</v>
      </c>
      <c r="AE2947" s="35">
        <v>28.80801388888889</v>
      </c>
      <c r="AF2947" s="35">
        <v>456.31894</v>
      </c>
      <c r="AG2947" s="35">
        <v>0.9114799446749654</v>
      </c>
      <c r="AH2947" s="37">
        <v>-39.678600000000003</v>
      </c>
      <c r="AI2947" s="38">
        <v>-6.1737257717157214E-3</v>
      </c>
      <c r="AJ2947" s="39">
        <v>0.30468399698159432</v>
      </c>
      <c r="AK2947" s="40">
        <v>2.7811606545410301</v>
      </c>
      <c r="AL2947" s="37">
        <v>-0.44800000000000001</v>
      </c>
      <c r="AM2947" s="33" t="s">
        <v>102</v>
      </c>
      <c r="AN2947" s="34" t="s">
        <v>102</v>
      </c>
      <c r="AO2947" s="35" t="s">
        <v>102</v>
      </c>
      <c r="AP2947" s="36" t="s">
        <v>102</v>
      </c>
      <c r="AQ2947" s="34" t="s">
        <v>102</v>
      </c>
      <c r="AR2947" s="35" t="s">
        <v>102</v>
      </c>
      <c r="AS2947" s="35" t="s">
        <v>102</v>
      </c>
      <c r="AT2947" s="35" t="s">
        <v>102</v>
      </c>
      <c r="AU2947" s="37" t="s">
        <v>102</v>
      </c>
      <c r="AV2947" s="38" t="s">
        <v>102</v>
      </c>
      <c r="AW2947" s="39" t="s">
        <v>102</v>
      </c>
      <c r="AX2947" s="40" t="s">
        <v>102</v>
      </c>
      <c r="AY2947" s="37" t="s">
        <v>102</v>
      </c>
      <c r="AZ2947" s="29" t="s">
        <v>115</v>
      </c>
      <c r="BA2947" s="29" t="s">
        <v>103</v>
      </c>
    </row>
    <row r="2948" spans="1:53" x14ac:dyDescent="0.25">
      <c r="A2948" s="29">
        <v>1</v>
      </c>
      <c r="B2948" s="29">
        <v>141</v>
      </c>
      <c r="C2948" s="41">
        <v>41455</v>
      </c>
      <c r="D2948" s="41">
        <v>41455</v>
      </c>
      <c r="E2948" s="42" t="s">
        <v>98</v>
      </c>
      <c r="F2948" s="29" t="s">
        <v>283</v>
      </c>
      <c r="G2948" s="29" t="s">
        <v>100</v>
      </c>
      <c r="H2948" s="30" t="s">
        <v>101</v>
      </c>
      <c r="I2948" s="31">
        <v>217.3</v>
      </c>
      <c r="J2948" s="31">
        <v>9447.1</v>
      </c>
      <c r="K2948" s="31">
        <v>62.223700000000001</v>
      </c>
      <c r="L2948" s="31">
        <v>751</v>
      </c>
      <c r="M2948" s="31">
        <v>467.29998700000004</v>
      </c>
      <c r="N2948" s="31">
        <v>3408.2</v>
      </c>
      <c r="O2948" s="31">
        <v>139.69999999999999</v>
      </c>
      <c r="P2948" s="31">
        <v>3268.5</v>
      </c>
      <c r="Q2948" s="31">
        <v>2.5</v>
      </c>
      <c r="R2948" s="31">
        <v>683.4</v>
      </c>
      <c r="S2948" s="31">
        <v>793.1</v>
      </c>
      <c r="T2948" s="31">
        <v>3451.1</v>
      </c>
      <c r="U2948" s="31">
        <v>21.3444</v>
      </c>
      <c r="V2948" s="31">
        <v>-37.6</v>
      </c>
      <c r="W2948" s="31">
        <v>178.4</v>
      </c>
      <c r="X2948" s="31">
        <v>54.122599999999998</v>
      </c>
      <c r="Y2948" s="31"/>
      <c r="Z2948" s="33">
        <v>2.3001767738247716E-2</v>
      </c>
      <c r="AA2948" s="34">
        <v>0.62223700000000004</v>
      </c>
      <c r="AB2948" s="35">
        <v>1.7486090792465609</v>
      </c>
      <c r="AC2948" s="36">
        <v>7.3352502787395115E-4</v>
      </c>
      <c r="AD2948" s="34">
        <v>0.360766796159668</v>
      </c>
      <c r="AE2948" s="35">
        <v>49.712764574468089</v>
      </c>
      <c r="AF2948" s="35">
        <v>747.67997920000005</v>
      </c>
      <c r="AG2948" s="35">
        <v>1.1605209247878256</v>
      </c>
      <c r="AH2948" s="37">
        <v>54.122599999999998</v>
      </c>
      <c r="AI2948" s="38">
        <v>0.23754993342210387</v>
      </c>
      <c r="AJ2948" s="39">
        <v>0.31798117940955423</v>
      </c>
      <c r="AK2948" s="40">
        <v>2.7374170554316017</v>
      </c>
      <c r="AL2948" s="37">
        <v>21.3444</v>
      </c>
      <c r="AM2948" s="33">
        <v>8.7886698652484153E-3</v>
      </c>
      <c r="AN2948" s="34">
        <v>0.51506625000000006</v>
      </c>
      <c r="AO2948" s="35">
        <v>2.4458081865725911</v>
      </c>
      <c r="AP2948" s="36">
        <v>7.7489007393779109E-4</v>
      </c>
      <c r="AQ2948" s="34">
        <v>0.35918399256972289</v>
      </c>
      <c r="AR2948" s="35">
        <v>36.563595618117724</v>
      </c>
      <c r="AS2948" s="35">
        <v>547.96102199230768</v>
      </c>
      <c r="AT2948" s="35">
        <v>0.9824410510942343</v>
      </c>
      <c r="AU2948" s="37">
        <v>-5.5336250000000025</v>
      </c>
      <c r="AV2948" s="38">
        <v>4.8222565664416892E-2</v>
      </c>
      <c r="AW2948" s="39">
        <v>0.29334833943942745</v>
      </c>
      <c r="AX2948" s="40">
        <v>2.7328125683729962</v>
      </c>
      <c r="AY2948" s="37">
        <v>4.5017000000000005</v>
      </c>
      <c r="AZ2948" s="29" t="s">
        <v>115</v>
      </c>
      <c r="BA2948" s="29" t="s">
        <v>103</v>
      </c>
    </row>
    <row r="2949" spans="1:53" x14ac:dyDescent="0.25">
      <c r="A2949" s="29">
        <v>1</v>
      </c>
      <c r="B2949" s="29">
        <v>141</v>
      </c>
      <c r="C2949" s="41">
        <v>41547</v>
      </c>
      <c r="D2949" s="41">
        <v>41547</v>
      </c>
      <c r="E2949" s="42" t="s">
        <v>98</v>
      </c>
      <c r="F2949" s="29" t="s">
        <v>283</v>
      </c>
      <c r="G2949" s="29" t="s">
        <v>100</v>
      </c>
      <c r="H2949" s="30" t="s">
        <v>101</v>
      </c>
      <c r="I2949" s="31">
        <v>89.9</v>
      </c>
      <c r="J2949" s="31">
        <v>9306.7000000000007</v>
      </c>
      <c r="K2949" s="31">
        <v>44.875700000000002</v>
      </c>
      <c r="L2949" s="31">
        <v>772.8</v>
      </c>
      <c r="M2949" s="31">
        <v>346.79940959999999</v>
      </c>
      <c r="N2949" s="31">
        <v>2884.8</v>
      </c>
      <c r="O2949" s="31">
        <v>123</v>
      </c>
      <c r="P2949" s="31">
        <v>2761.8</v>
      </c>
      <c r="Q2949" s="31">
        <v>2.5</v>
      </c>
      <c r="R2949" s="31">
        <v>707.4</v>
      </c>
      <c r="S2949" s="31">
        <v>546.79999999999995</v>
      </c>
      <c r="T2949" s="31">
        <v>3924.9</v>
      </c>
      <c r="U2949" s="31">
        <v>4.4576000000000002</v>
      </c>
      <c r="V2949" s="31">
        <v>-43.7</v>
      </c>
      <c r="W2949" s="31">
        <v>37.299999999999997</v>
      </c>
      <c r="X2949" s="31">
        <v>28.3018</v>
      </c>
      <c r="Y2949" s="31"/>
      <c r="Z2949" s="33">
        <v>9.6597075225375272E-3</v>
      </c>
      <c r="AA2949" s="34">
        <v>0.44875700000000002</v>
      </c>
      <c r="AB2949" s="35">
        <v>1.9909203444041852</v>
      </c>
      <c r="AC2949" s="36">
        <v>8.6661120354963948E-4</v>
      </c>
      <c r="AD2949" s="34">
        <v>0.30997023649628763</v>
      </c>
      <c r="AE2949" s="35">
        <v>31.743653052631576</v>
      </c>
      <c r="AF2949" s="35">
        <v>554.87905535999994</v>
      </c>
      <c r="AG2949" s="35">
        <v>0.77297144472716983</v>
      </c>
      <c r="AH2949" s="37">
        <v>28.3018</v>
      </c>
      <c r="AI2949" s="38">
        <v>4.8266045548654241E-2</v>
      </c>
      <c r="AJ2949" s="39">
        <v>0.33214780749352613</v>
      </c>
      <c r="AK2949" s="40">
        <v>2.371194170552116</v>
      </c>
      <c r="AL2949" s="37">
        <v>4.4576000000000002</v>
      </c>
      <c r="AM2949" s="33">
        <v>1.0280974720783032E-2</v>
      </c>
      <c r="AN2949" s="34">
        <v>0.49967450000000002</v>
      </c>
      <c r="AO2949" s="35">
        <v>2.2238392522653179</v>
      </c>
      <c r="AP2949" s="36">
        <v>7.8761490845762863E-4</v>
      </c>
      <c r="AQ2949" s="34">
        <v>0.34809927932021067</v>
      </c>
      <c r="AR2949" s="35">
        <v>35.272850961275616</v>
      </c>
      <c r="AS2949" s="35">
        <v>580.21934829384622</v>
      </c>
      <c r="AT2949" s="35">
        <v>0.9244272234483959</v>
      </c>
      <c r="AU2949" s="37">
        <v>8.455074999999999</v>
      </c>
      <c r="AV2949" s="38">
        <v>6.171791185984004E-2</v>
      </c>
      <c r="AW2949" s="39">
        <v>0.31609249776894</v>
      </c>
      <c r="AX2949" s="40">
        <v>2.659627989897611</v>
      </c>
      <c r="AY2949" s="37">
        <v>5.6779000000000002</v>
      </c>
      <c r="AZ2949" s="29" t="s">
        <v>115</v>
      </c>
      <c r="BA2949" s="29" t="s">
        <v>103</v>
      </c>
    </row>
    <row r="2950" spans="1:53" x14ac:dyDescent="0.25">
      <c r="A2950" s="29">
        <v>1</v>
      </c>
      <c r="B2950" s="29">
        <v>141</v>
      </c>
      <c r="C2950" s="41">
        <v>41639</v>
      </c>
      <c r="D2950" s="41">
        <v>41639</v>
      </c>
      <c r="E2950" s="42" t="s">
        <v>98</v>
      </c>
      <c r="F2950" s="29" t="s">
        <v>283</v>
      </c>
      <c r="G2950" s="29" t="s">
        <v>100</v>
      </c>
      <c r="H2950" s="30" t="s">
        <v>101</v>
      </c>
      <c r="I2950" s="31">
        <v>95.7</v>
      </c>
      <c r="J2950" s="31">
        <v>9376.7999999999993</v>
      </c>
      <c r="K2950" s="31">
        <v>61.998600000000003</v>
      </c>
      <c r="L2950" s="31">
        <v>715.5</v>
      </c>
      <c r="M2950" s="31">
        <v>443.59998300000001</v>
      </c>
      <c r="N2950" s="31">
        <v>3000.1</v>
      </c>
      <c r="O2950" s="31">
        <v>11.9</v>
      </c>
      <c r="P2950" s="31">
        <v>2988.2</v>
      </c>
      <c r="Q2950" s="31">
        <v>2.6</v>
      </c>
      <c r="R2950" s="31">
        <v>641.5</v>
      </c>
      <c r="S2950" s="31">
        <v>519</v>
      </c>
      <c r="T2950" s="31">
        <v>3876.8</v>
      </c>
      <c r="U2950" s="31">
        <v>-4.6963999999999997</v>
      </c>
      <c r="V2950" s="31">
        <v>-44.9</v>
      </c>
      <c r="W2950" s="31">
        <v>-52</v>
      </c>
      <c r="X2950" s="31">
        <v>-21.193899999999999</v>
      </c>
      <c r="Y2950" s="31"/>
      <c r="Z2950" s="33">
        <v>1.0206040440235476E-2</v>
      </c>
      <c r="AA2950" s="34">
        <v>0.61998600000000004</v>
      </c>
      <c r="AB2950" s="35">
        <v>1.6840622827526122</v>
      </c>
      <c r="AC2950" s="36">
        <v>8.6663777874070871E-4</v>
      </c>
      <c r="AD2950" s="34">
        <v>0.31994923641327533</v>
      </c>
      <c r="AE2950" s="35">
        <v>39.518929443207128</v>
      </c>
      <c r="AF2950" s="35">
        <v>682.46151230769226</v>
      </c>
      <c r="AG2950" s="35">
        <v>0.80904130943102104</v>
      </c>
      <c r="AH2950" s="37">
        <v>-21.193899999999999</v>
      </c>
      <c r="AI2950" s="38">
        <v>-7.2676450034940596E-2</v>
      </c>
      <c r="AJ2950" s="39">
        <v>0.30522139749168165</v>
      </c>
      <c r="AK2950" s="40">
        <v>2.4186958316137019</v>
      </c>
      <c r="AL2950" s="37">
        <v>-4.6963999999999997</v>
      </c>
      <c r="AM2950" s="33">
        <v>1.1564438500491128E-2</v>
      </c>
      <c r="AN2950" s="34">
        <v>0.52511375000000005</v>
      </c>
      <c r="AO2950" s="35">
        <v>2.0951177363242754</v>
      </c>
      <c r="AP2950" s="36">
        <v>8.0197750586136413E-4</v>
      </c>
      <c r="AQ2950" s="34">
        <v>0.33989698530556278</v>
      </c>
      <c r="AR2950" s="35">
        <v>37.445840239798919</v>
      </c>
      <c r="AS2950" s="35">
        <v>610.33487171692309</v>
      </c>
      <c r="AT2950" s="35">
        <v>0.91350340590524548</v>
      </c>
      <c r="AU2950" s="37">
        <v>5.3879749999999991</v>
      </c>
      <c r="AV2950" s="38">
        <v>5.1741450791025448E-2</v>
      </c>
      <c r="AW2950" s="39">
        <v>0.31500859534408909</v>
      </c>
      <c r="AX2950" s="40">
        <v>2.5771169280346125</v>
      </c>
      <c r="AY2950" s="37">
        <v>5.1643999999999997</v>
      </c>
      <c r="AZ2950" s="29" t="s">
        <v>115</v>
      </c>
      <c r="BA2950" s="29" t="s">
        <v>103</v>
      </c>
    </row>
    <row r="2951" spans="1:53" x14ac:dyDescent="0.25">
      <c r="A2951" s="29">
        <v>1</v>
      </c>
      <c r="B2951" s="29">
        <v>141</v>
      </c>
      <c r="C2951" s="41">
        <v>41729</v>
      </c>
      <c r="D2951" s="41">
        <v>41729</v>
      </c>
      <c r="E2951" s="42" t="s">
        <v>98</v>
      </c>
      <c r="F2951" s="29" t="s">
        <v>283</v>
      </c>
      <c r="G2951" s="29" t="s">
        <v>100</v>
      </c>
      <c r="H2951" s="30" t="s">
        <v>101</v>
      </c>
      <c r="I2951" s="31">
        <v>107.4</v>
      </c>
      <c r="J2951" s="31">
        <v>10579.6</v>
      </c>
      <c r="K2951" s="31">
        <v>39.551900000000003</v>
      </c>
      <c r="L2951" s="31">
        <v>883.9</v>
      </c>
      <c r="M2951" s="31">
        <v>349.59924410000002</v>
      </c>
      <c r="N2951" s="31">
        <v>3923.9</v>
      </c>
      <c r="O2951" s="31">
        <v>3.9</v>
      </c>
      <c r="P2951" s="31">
        <v>3920</v>
      </c>
      <c r="Q2951" s="31">
        <v>4.7</v>
      </c>
      <c r="R2951" s="31">
        <v>827.7</v>
      </c>
      <c r="S2951" s="31">
        <v>710.4</v>
      </c>
      <c r="T2951" s="31">
        <v>3915.7</v>
      </c>
      <c r="U2951" s="31">
        <v>4.6707999999999998</v>
      </c>
      <c r="V2951" s="31">
        <v>-43.2</v>
      </c>
      <c r="W2951" s="31">
        <v>39.700000000000003</v>
      </c>
      <c r="X2951" s="31">
        <v>22.5806</v>
      </c>
      <c r="Y2951" s="31"/>
      <c r="Z2951" s="33">
        <v>1.0151612537336005E-2</v>
      </c>
      <c r="AA2951" s="34">
        <v>0.39551900000000001</v>
      </c>
      <c r="AB2951" s="35">
        <v>2.8032097223862387</v>
      </c>
      <c r="AC2951" s="36">
        <v>1.1977879150844822E-3</v>
      </c>
      <c r="AD2951" s="34">
        <v>0.37089303943438318</v>
      </c>
      <c r="AE2951" s="35">
        <v>32.370300379629633</v>
      </c>
      <c r="AF2951" s="35">
        <v>297.53127157446806</v>
      </c>
      <c r="AG2951" s="35">
        <v>0.85828198622689378</v>
      </c>
      <c r="AH2951" s="37">
        <v>22.5806</v>
      </c>
      <c r="AI2951" s="38">
        <v>4.4914583097635484E-2</v>
      </c>
      <c r="AJ2951" s="39">
        <v>0.33419032855684522</v>
      </c>
      <c r="AK2951" s="40">
        <v>2.7018413055137014</v>
      </c>
      <c r="AL2951" s="37">
        <v>4.6707999999999998</v>
      </c>
      <c r="AM2951" s="33">
        <v>1.3254782059589182E-2</v>
      </c>
      <c r="AN2951" s="34">
        <v>0.52162475000000008</v>
      </c>
      <c r="AO2951" s="35">
        <v>2.056700357197399</v>
      </c>
      <c r="AP2951" s="36">
        <v>9.1614048131219536E-4</v>
      </c>
      <c r="AQ2951" s="34">
        <v>0.34039482712590352</v>
      </c>
      <c r="AR2951" s="35">
        <v>38.336411862484105</v>
      </c>
      <c r="AS2951" s="35">
        <v>570.63795461054008</v>
      </c>
      <c r="AT2951" s="35">
        <v>0.9002039162932276</v>
      </c>
      <c r="AU2951" s="37">
        <v>20.952774999999999</v>
      </c>
      <c r="AV2951" s="38">
        <v>6.4513528008363241E-2</v>
      </c>
      <c r="AW2951" s="39">
        <v>0.3223851782379018</v>
      </c>
      <c r="AX2951" s="40">
        <v>2.5572870907777805</v>
      </c>
      <c r="AY2951" s="37">
        <v>6.4440999999999997</v>
      </c>
      <c r="AZ2951" s="29" t="s">
        <v>115</v>
      </c>
      <c r="BA2951" s="29" t="s">
        <v>103</v>
      </c>
    </row>
    <row r="2952" spans="1:53" x14ac:dyDescent="0.25">
      <c r="A2952" s="29">
        <v>1</v>
      </c>
      <c r="B2952" s="29">
        <v>141</v>
      </c>
      <c r="C2952" s="41">
        <v>41820</v>
      </c>
      <c r="D2952" s="41">
        <v>41820</v>
      </c>
      <c r="E2952" s="42" t="s">
        <v>98</v>
      </c>
      <c r="F2952" s="29" t="s">
        <v>283</v>
      </c>
      <c r="G2952" s="29" t="s">
        <v>100</v>
      </c>
      <c r="H2952" s="30" t="s">
        <v>101</v>
      </c>
      <c r="I2952" s="31">
        <v>108.6</v>
      </c>
      <c r="J2952" s="31">
        <v>10562.8</v>
      </c>
      <c r="K2952" s="31">
        <v>38.4114</v>
      </c>
      <c r="L2952" s="31">
        <v>936.7</v>
      </c>
      <c r="M2952" s="31">
        <v>359.79958380000005</v>
      </c>
      <c r="N2952" s="31">
        <v>3915.5</v>
      </c>
      <c r="O2952" s="31">
        <v>702.3</v>
      </c>
      <c r="P2952" s="31">
        <v>3213.2</v>
      </c>
      <c r="Q2952" s="31">
        <v>4.7</v>
      </c>
      <c r="R2952" s="31">
        <v>910.4</v>
      </c>
      <c r="S2952" s="31">
        <v>1384</v>
      </c>
      <c r="T2952" s="31">
        <v>3825.9</v>
      </c>
      <c r="U2952" s="31">
        <v>-9.0212000000000003</v>
      </c>
      <c r="V2952" s="31">
        <v>-48.5</v>
      </c>
      <c r="W2952" s="31">
        <v>-92.3</v>
      </c>
      <c r="X2952" s="31">
        <v>-23.0045</v>
      </c>
      <c r="Y2952" s="31"/>
      <c r="Z2952" s="33">
        <v>1.028136478963911E-2</v>
      </c>
      <c r="AA2952" s="34">
        <v>0.38411400000000001</v>
      </c>
      <c r="AB2952" s="35">
        <v>2.2326318210710498</v>
      </c>
      <c r="AC2952" s="36">
        <v>1.2003575533137531E-3</v>
      </c>
      <c r="AD2952" s="34">
        <v>0.37068769644412469</v>
      </c>
      <c r="AE2952" s="35">
        <v>29.67419247835052</v>
      </c>
      <c r="AF2952" s="35">
        <v>306.21241174468088</v>
      </c>
      <c r="AG2952" s="35">
        <v>1.5202108963093146</v>
      </c>
      <c r="AH2952" s="37">
        <v>-23.0045</v>
      </c>
      <c r="AI2952" s="38">
        <v>-9.8537418597202941E-2</v>
      </c>
      <c r="AJ2952" s="39">
        <v>0.35471655242928013</v>
      </c>
      <c r="AK2952" s="40">
        <v>2.7608667241694764</v>
      </c>
      <c r="AL2952" s="37">
        <v>-9.0212000000000003</v>
      </c>
      <c r="AM2952" s="33">
        <v>1.007468132243703E-2</v>
      </c>
      <c r="AN2952" s="34">
        <v>0.462094</v>
      </c>
      <c r="AO2952" s="35">
        <v>2.1777060426535213</v>
      </c>
      <c r="AP2952" s="36">
        <v>1.0328486126721459E-3</v>
      </c>
      <c r="AQ2952" s="34">
        <v>0.34287505219701775</v>
      </c>
      <c r="AR2952" s="35">
        <v>33.326768838454711</v>
      </c>
      <c r="AS2952" s="35">
        <v>460.27106274671024</v>
      </c>
      <c r="AT2952" s="35">
        <v>0.99012640917359973</v>
      </c>
      <c r="AU2952" s="37">
        <v>1.6710000000000003</v>
      </c>
      <c r="AV2952" s="38">
        <v>-1.9508309996463455E-2</v>
      </c>
      <c r="AW2952" s="39">
        <v>0.33156902149283329</v>
      </c>
      <c r="AX2952" s="40">
        <v>2.5631495079622488</v>
      </c>
      <c r="AY2952" s="37">
        <v>-1.1473</v>
      </c>
      <c r="AZ2952" s="29" t="s">
        <v>115</v>
      </c>
      <c r="BA2952" s="29" t="s">
        <v>103</v>
      </c>
    </row>
    <row r="2953" spans="1:53" x14ac:dyDescent="0.25">
      <c r="A2953" s="29">
        <v>1</v>
      </c>
      <c r="B2953" s="29">
        <v>141</v>
      </c>
      <c r="C2953" s="41">
        <v>41912</v>
      </c>
      <c r="D2953" s="41">
        <v>41912</v>
      </c>
      <c r="E2953" s="42" t="s">
        <v>98</v>
      </c>
      <c r="F2953" s="29" t="s">
        <v>283</v>
      </c>
      <c r="G2953" s="29" t="s">
        <v>100</v>
      </c>
      <c r="H2953" s="30" t="s">
        <v>101</v>
      </c>
      <c r="I2953" s="31">
        <v>281.3</v>
      </c>
      <c r="J2953" s="31">
        <v>10276.200000000001</v>
      </c>
      <c r="K2953" s="31">
        <v>55.406500000000001</v>
      </c>
      <c r="L2953" s="31">
        <v>910</v>
      </c>
      <c r="M2953" s="31">
        <v>504.19915000000003</v>
      </c>
      <c r="N2953" s="31">
        <v>3119.8</v>
      </c>
      <c r="O2953" s="31">
        <v>0</v>
      </c>
      <c r="P2953" s="31">
        <v>3119.8</v>
      </c>
      <c r="Q2953" s="31">
        <v>4.3</v>
      </c>
      <c r="R2953" s="31">
        <v>1004.8</v>
      </c>
      <c r="S2953" s="31">
        <v>837.5</v>
      </c>
      <c r="T2953" s="31">
        <v>4000.3</v>
      </c>
      <c r="U2953" s="31">
        <v>15.7112</v>
      </c>
      <c r="V2953" s="31">
        <v>-40.200000000000003</v>
      </c>
      <c r="W2953" s="31">
        <v>171.1</v>
      </c>
      <c r="X2953" s="31">
        <v>90.912499999999994</v>
      </c>
      <c r="Y2953" s="31"/>
      <c r="Z2953" s="33">
        <v>2.7373931998209453E-2</v>
      </c>
      <c r="AA2953" s="34">
        <v>0.55406500000000003</v>
      </c>
      <c r="AB2953" s="35">
        <v>1.5469085975254024</v>
      </c>
      <c r="AC2953" s="36">
        <v>1.3782934803513044E-3</v>
      </c>
      <c r="AD2953" s="34">
        <v>0.30359471399933829</v>
      </c>
      <c r="AE2953" s="35">
        <v>50.169069651741296</v>
      </c>
      <c r="AF2953" s="35">
        <v>469.02246511627914</v>
      </c>
      <c r="AG2953" s="35">
        <v>0.8334992038216561</v>
      </c>
      <c r="AH2953" s="37">
        <v>90.912499999999994</v>
      </c>
      <c r="AI2953" s="38">
        <v>0.18802197802197801</v>
      </c>
      <c r="AJ2953" s="39">
        <v>0.3542165391876374</v>
      </c>
      <c r="AK2953" s="40">
        <v>2.5688573356998226</v>
      </c>
      <c r="AL2953" s="37">
        <v>15.7112</v>
      </c>
      <c r="AM2953" s="33">
        <v>1.450323744135501E-2</v>
      </c>
      <c r="AN2953" s="34">
        <v>0.48842100000000005</v>
      </c>
      <c r="AO2953" s="35">
        <v>2.0667031059338257</v>
      </c>
      <c r="AP2953" s="36">
        <v>1.160769181872562E-3</v>
      </c>
      <c r="AQ2953" s="34">
        <v>0.34128117157278037</v>
      </c>
      <c r="AR2953" s="35">
        <v>37.933122988232142</v>
      </c>
      <c r="AS2953" s="35">
        <v>438.8069151857801</v>
      </c>
      <c r="AT2953" s="35">
        <v>1.0052583489472213</v>
      </c>
      <c r="AU2953" s="37">
        <v>17.323674999999998</v>
      </c>
      <c r="AV2953" s="38">
        <v>1.5430673121867487E-2</v>
      </c>
      <c r="AW2953" s="39">
        <v>0.33708620441636106</v>
      </c>
      <c r="AX2953" s="40">
        <v>2.6125652992491757</v>
      </c>
      <c r="AY2953" s="37">
        <v>1.6660999999999997</v>
      </c>
      <c r="AZ2953" s="29" t="s">
        <v>115</v>
      </c>
      <c r="BA2953" s="29" t="s">
        <v>103</v>
      </c>
    </row>
    <row r="2954" spans="1:53" x14ac:dyDescent="0.25">
      <c r="A2954" s="29">
        <v>1</v>
      </c>
      <c r="B2954" s="29">
        <v>141</v>
      </c>
      <c r="C2954" s="41">
        <v>42004</v>
      </c>
      <c r="D2954" s="41">
        <v>42004</v>
      </c>
      <c r="E2954" s="42" t="s">
        <v>98</v>
      </c>
      <c r="F2954" s="29" t="s">
        <v>283</v>
      </c>
      <c r="G2954" s="29" t="s">
        <v>100</v>
      </c>
      <c r="H2954" s="30" t="s">
        <v>101</v>
      </c>
      <c r="I2954" s="31">
        <v>-749</v>
      </c>
      <c r="J2954" s="31">
        <v>9286.7999999999993</v>
      </c>
      <c r="K2954" s="31">
        <v>85.942899999999995</v>
      </c>
      <c r="L2954" s="31">
        <v>799.6</v>
      </c>
      <c r="M2954" s="31">
        <v>687.19942839999999</v>
      </c>
      <c r="N2954" s="31">
        <v>2218.1</v>
      </c>
      <c r="O2954" s="31">
        <v>1160.0999999999999</v>
      </c>
      <c r="P2954" s="31">
        <v>1058</v>
      </c>
      <c r="Q2954" s="31">
        <v>0</v>
      </c>
      <c r="R2954" s="31">
        <v>1344.8</v>
      </c>
      <c r="S2954" s="31">
        <v>2001.5</v>
      </c>
      <c r="T2954" s="31">
        <v>4075.3</v>
      </c>
      <c r="U2954" s="31">
        <v>-46.54</v>
      </c>
      <c r="V2954" s="31">
        <v>-44.2</v>
      </c>
      <c r="W2954" s="31">
        <v>665.9</v>
      </c>
      <c r="X2954" s="31">
        <v>135.90790000000001</v>
      </c>
      <c r="Y2954" s="31"/>
      <c r="Z2954" s="33">
        <v>-8.0652108368867645E-2</v>
      </c>
      <c r="AA2954" s="34">
        <v>0.859429</v>
      </c>
      <c r="AB2954" s="35">
        <v>0.38489554715700636</v>
      </c>
      <c r="AC2954" s="36">
        <v>0</v>
      </c>
      <c r="AD2954" s="34">
        <v>0.23884438127234356</v>
      </c>
      <c r="AE2954" s="35">
        <v>62.189993520361988</v>
      </c>
      <c r="AF2954" s="35" t="s">
        <v>102</v>
      </c>
      <c r="AG2954" s="35">
        <v>1.4883254015466985</v>
      </c>
      <c r="AH2954" s="37">
        <v>135.90790000000001</v>
      </c>
      <c r="AI2954" s="38">
        <v>0.83279139569784888</v>
      </c>
      <c r="AJ2954" s="39">
        <v>0.34440280828703107</v>
      </c>
      <c r="AK2954" s="40">
        <v>2.2788015606213037</v>
      </c>
      <c r="AL2954" s="37">
        <v>-46.54</v>
      </c>
      <c r="AM2954" s="33">
        <v>-8.2112997609207691E-3</v>
      </c>
      <c r="AN2954" s="34">
        <v>0.54828175000000001</v>
      </c>
      <c r="AO2954" s="35">
        <v>1.7419114220349243</v>
      </c>
      <c r="AP2954" s="36">
        <v>9.4410973718738486E-4</v>
      </c>
      <c r="AQ2954" s="34">
        <v>0.3210049577875474</v>
      </c>
      <c r="AR2954" s="35">
        <v>43.600889007520856</v>
      </c>
      <c r="AS2954" s="35">
        <v>357.58871614514266</v>
      </c>
      <c r="AT2954" s="35">
        <v>1.1750793719761408</v>
      </c>
      <c r="AU2954" s="37">
        <v>56.599125000000001</v>
      </c>
      <c r="AV2954" s="38">
        <v>0.24179763455506487</v>
      </c>
      <c r="AW2954" s="39">
        <v>0.34688155711519852</v>
      </c>
      <c r="AX2954" s="40">
        <v>2.5775917315010761</v>
      </c>
      <c r="AY2954" s="37">
        <v>-8.7948000000000004</v>
      </c>
      <c r="AZ2954" s="29" t="s">
        <v>115</v>
      </c>
      <c r="BA2954" s="29" t="s">
        <v>103</v>
      </c>
    </row>
    <row r="2955" spans="1:53" x14ac:dyDescent="0.25">
      <c r="A2955" s="29">
        <v>1</v>
      </c>
      <c r="B2955" s="29">
        <v>141</v>
      </c>
      <c r="C2955" s="41">
        <v>42094</v>
      </c>
      <c r="D2955" s="41">
        <v>42094</v>
      </c>
      <c r="E2955" s="42" t="s">
        <v>98</v>
      </c>
      <c r="F2955" s="29" t="s">
        <v>283</v>
      </c>
      <c r="G2955" s="29" t="s">
        <v>100</v>
      </c>
      <c r="H2955" s="30" t="s">
        <v>101</v>
      </c>
      <c r="I2955" s="31">
        <v>-17.2</v>
      </c>
      <c r="J2955" s="31">
        <v>8524.4</v>
      </c>
      <c r="K2955" s="31">
        <v>40.317300000000003</v>
      </c>
      <c r="L2955" s="31">
        <v>491.6</v>
      </c>
      <c r="M2955" s="31">
        <v>198.19984680000002</v>
      </c>
      <c r="N2955" s="31">
        <v>2218.3000000000002</v>
      </c>
      <c r="O2955" s="31">
        <v>500.4</v>
      </c>
      <c r="P2955" s="31">
        <v>1717.9</v>
      </c>
      <c r="Q2955" s="31">
        <v>0</v>
      </c>
      <c r="R2955" s="31">
        <v>642.9</v>
      </c>
      <c r="S2955" s="31">
        <v>1176.9000000000001</v>
      </c>
      <c r="T2955" s="31">
        <v>4019.9</v>
      </c>
      <c r="U2955" s="31">
        <v>-5.4943999999999997</v>
      </c>
      <c r="V2955" s="31">
        <v>-36.799999999999997</v>
      </c>
      <c r="W2955" s="31">
        <v>-55.6</v>
      </c>
      <c r="X2955" s="31">
        <v>-30.723600000000001</v>
      </c>
      <c r="Y2955" s="31"/>
      <c r="Z2955" s="33">
        <v>-2.0177373187555722E-3</v>
      </c>
      <c r="AA2955" s="34">
        <v>0.403173</v>
      </c>
      <c r="AB2955" s="35">
        <v>2.1668785669313646</v>
      </c>
      <c r="AC2955" s="36">
        <v>0</v>
      </c>
      <c r="AD2955" s="34">
        <v>0.26022945896485389</v>
      </c>
      <c r="AE2955" s="35">
        <v>21.543461608695655</v>
      </c>
      <c r="AF2955" s="35" t="s">
        <v>102</v>
      </c>
      <c r="AG2955" s="35">
        <v>1.8306112925804949</v>
      </c>
      <c r="AH2955" s="37">
        <v>-30.723600000000001</v>
      </c>
      <c r="AI2955" s="38">
        <v>-0.11310008136696501</v>
      </c>
      <c r="AJ2955" s="39">
        <v>0.23067899206982312</v>
      </c>
      <c r="AK2955" s="40">
        <v>2.1205502624443393</v>
      </c>
      <c r="AL2955" s="37">
        <v>-5.4943999999999997</v>
      </c>
      <c r="AM2955" s="33">
        <v>-1.1253637224943663E-2</v>
      </c>
      <c r="AN2955" s="34">
        <v>0.55019525000000002</v>
      </c>
      <c r="AO2955" s="35">
        <v>1.5828286331712058</v>
      </c>
      <c r="AP2955" s="36">
        <v>6.4466275841626431E-4</v>
      </c>
      <c r="AQ2955" s="34">
        <v>0.29333906267016513</v>
      </c>
      <c r="AR2955" s="35">
        <v>40.894179314787365</v>
      </c>
      <c r="AS2955" s="35">
        <v>387.61743843047998</v>
      </c>
      <c r="AT2955" s="35">
        <v>1.4181616985645411</v>
      </c>
      <c r="AU2955" s="37">
        <v>43.273074999999999</v>
      </c>
      <c r="AV2955" s="38">
        <v>0.20229396843891473</v>
      </c>
      <c r="AW2955" s="39">
        <v>0.32100372299344293</v>
      </c>
      <c r="AX2955" s="40">
        <v>2.4322689707337357</v>
      </c>
      <c r="AY2955" s="37">
        <v>-11.3361</v>
      </c>
      <c r="AZ2955" s="29" t="s">
        <v>115</v>
      </c>
      <c r="BA2955" s="29" t="s">
        <v>103</v>
      </c>
    </row>
    <row r="2956" spans="1:53" x14ac:dyDescent="0.25">
      <c r="A2956" s="29">
        <v>1</v>
      </c>
      <c r="B2956" s="29">
        <v>141</v>
      </c>
      <c r="C2956" s="41">
        <v>42185</v>
      </c>
      <c r="D2956" s="41">
        <v>42185</v>
      </c>
      <c r="E2956" s="42" t="s">
        <v>98</v>
      </c>
      <c r="F2956" s="29" t="s">
        <v>283</v>
      </c>
      <c r="G2956" s="29" t="s">
        <v>100</v>
      </c>
      <c r="H2956" s="30" t="s">
        <v>101</v>
      </c>
      <c r="I2956" s="31">
        <v>-107.2</v>
      </c>
      <c r="J2956" s="31">
        <v>8433.1</v>
      </c>
      <c r="K2956" s="31">
        <v>17.926300000000001</v>
      </c>
      <c r="L2956" s="31">
        <v>608.6</v>
      </c>
      <c r="M2956" s="31">
        <v>109.09946180000001</v>
      </c>
      <c r="N2956" s="31">
        <v>2218.5</v>
      </c>
      <c r="O2956" s="31">
        <v>445.6</v>
      </c>
      <c r="P2956" s="31">
        <v>1772.9</v>
      </c>
      <c r="Q2956" s="31">
        <v>0</v>
      </c>
      <c r="R2956" s="31">
        <v>604.29999999999995</v>
      </c>
      <c r="S2956" s="31">
        <v>1044.0999999999999</v>
      </c>
      <c r="T2956" s="31">
        <v>3947.7</v>
      </c>
      <c r="U2956" s="31">
        <v>-7.6608000000000001</v>
      </c>
      <c r="V2956" s="31">
        <v>-36.200000000000003</v>
      </c>
      <c r="W2956" s="31">
        <v>-76.3</v>
      </c>
      <c r="X2956" s="31">
        <v>-65.529300000000006</v>
      </c>
      <c r="Y2956" s="31"/>
      <c r="Z2956" s="33">
        <v>-1.271181416086611E-2</v>
      </c>
      <c r="AA2956" s="34">
        <v>0.17926300000000001</v>
      </c>
      <c r="AB2956" s="35">
        <v>4.0625773279479178</v>
      </c>
      <c r="AC2956" s="36">
        <v>0</v>
      </c>
      <c r="AD2956" s="34">
        <v>0.26307051973770024</v>
      </c>
      <c r="AE2956" s="35">
        <v>12.055189149171271</v>
      </c>
      <c r="AF2956" s="35" t="s">
        <v>102</v>
      </c>
      <c r="AG2956" s="35">
        <v>1.7277842131391692</v>
      </c>
      <c r="AH2956" s="37">
        <v>-65.529300000000006</v>
      </c>
      <c r="AI2956" s="38">
        <v>-0.1253697009530069</v>
      </c>
      <c r="AJ2956" s="39">
        <v>0.2886720185933998</v>
      </c>
      <c r="AK2956" s="40">
        <v>2.1362058920384022</v>
      </c>
      <c r="AL2956" s="37">
        <v>-7.6608000000000001</v>
      </c>
      <c r="AM2956" s="33">
        <v>-1.700193196256997E-2</v>
      </c>
      <c r="AN2956" s="34">
        <v>0.4989825</v>
      </c>
      <c r="AO2956" s="35">
        <v>2.0403150098904228</v>
      </c>
      <c r="AP2956" s="36">
        <v>3.4457337008782609E-4</v>
      </c>
      <c r="AQ2956" s="34">
        <v>0.26643476849355896</v>
      </c>
      <c r="AR2956" s="35">
        <v>36.489428482492549</v>
      </c>
      <c r="AS2956" s="35">
        <v>469.02246511627914</v>
      </c>
      <c r="AT2956" s="35">
        <v>1.4700550277720046</v>
      </c>
      <c r="AU2956" s="37">
        <v>32.641874999999999</v>
      </c>
      <c r="AV2956" s="38">
        <v>0.19558589784996372</v>
      </c>
      <c r="AW2956" s="39">
        <v>0.30449258953447284</v>
      </c>
      <c r="AX2956" s="40">
        <v>2.2761037627009673</v>
      </c>
      <c r="AY2956" s="37">
        <v>-10.996</v>
      </c>
      <c r="AZ2956" s="29" t="s">
        <v>115</v>
      </c>
      <c r="BA2956" s="29" t="s">
        <v>103</v>
      </c>
    </row>
    <row r="2957" spans="1:53" x14ac:dyDescent="0.25">
      <c r="A2957" s="29">
        <v>1</v>
      </c>
      <c r="B2957" s="29">
        <v>141</v>
      </c>
      <c r="C2957" s="41">
        <v>42277</v>
      </c>
      <c r="D2957" s="41">
        <v>42277</v>
      </c>
      <c r="E2957" s="42" t="s">
        <v>98</v>
      </c>
      <c r="F2957" s="29" t="s">
        <v>283</v>
      </c>
      <c r="G2957" s="29" t="s">
        <v>100</v>
      </c>
      <c r="H2957" s="30" t="s">
        <v>101</v>
      </c>
      <c r="I2957" s="31">
        <v>56.5</v>
      </c>
      <c r="J2957" s="31">
        <v>8456.1</v>
      </c>
      <c r="K2957" s="31">
        <v>57.6858</v>
      </c>
      <c r="L2957" s="31">
        <v>536.70000000000005</v>
      </c>
      <c r="M2957" s="31">
        <v>309.59968860000004</v>
      </c>
      <c r="N2957" s="31">
        <v>2218.5</v>
      </c>
      <c r="O2957" s="31">
        <v>495.8</v>
      </c>
      <c r="P2957" s="31">
        <v>1722.7</v>
      </c>
      <c r="Q2957" s="31">
        <v>176.7</v>
      </c>
      <c r="R2957" s="31">
        <v>738.6</v>
      </c>
      <c r="S2957" s="31">
        <v>1040.5</v>
      </c>
      <c r="T2957" s="31">
        <v>3972.1</v>
      </c>
      <c r="U2957" s="31">
        <v>2.1312000000000002</v>
      </c>
      <c r="V2957" s="31">
        <v>-36.4</v>
      </c>
      <c r="W2957" s="31">
        <v>21.1</v>
      </c>
      <c r="X2957" s="31">
        <v>-41.913699999999999</v>
      </c>
      <c r="Y2957" s="31"/>
      <c r="Z2957" s="33">
        <v>6.6815671527063305E-3</v>
      </c>
      <c r="AA2957" s="34">
        <v>0.57685799999999998</v>
      </c>
      <c r="AB2957" s="35">
        <v>1.3910705206051681</v>
      </c>
      <c r="AC2957" s="36">
        <v>7.9648411088573359E-2</v>
      </c>
      <c r="AD2957" s="34">
        <v>0.26235498634122112</v>
      </c>
      <c r="AE2957" s="35">
        <v>34.021943802197811</v>
      </c>
      <c r="AF2957" s="35">
        <v>7.0084819151103579</v>
      </c>
      <c r="AG2957" s="35">
        <v>1.4087462767397778</v>
      </c>
      <c r="AH2957" s="37">
        <v>-41.913699999999999</v>
      </c>
      <c r="AI2957" s="38">
        <v>3.93143283025899E-2</v>
      </c>
      <c r="AJ2957" s="39">
        <v>0.25387590023769824</v>
      </c>
      <c r="AK2957" s="40">
        <v>2.1288738954205586</v>
      </c>
      <c r="AL2957" s="37">
        <v>2.1312000000000002</v>
      </c>
      <c r="AM2957" s="33">
        <v>-2.2175023173945749E-2</v>
      </c>
      <c r="AN2957" s="34">
        <v>0.50468075000000001</v>
      </c>
      <c r="AO2957" s="35">
        <v>2.0013554906603641</v>
      </c>
      <c r="AP2957" s="36">
        <v>1.991210277214334E-2</v>
      </c>
      <c r="AQ2957" s="34">
        <v>0.25612483657902974</v>
      </c>
      <c r="AR2957" s="35">
        <v>32.452647020106681</v>
      </c>
      <c r="AS2957" s="35">
        <v>7.0084819151103579</v>
      </c>
      <c r="AT2957" s="35">
        <v>1.6138667960015349</v>
      </c>
      <c r="AU2957" s="37">
        <v>-0.56467499999999937</v>
      </c>
      <c r="AV2957" s="38">
        <v>0.15840898542011669</v>
      </c>
      <c r="AW2957" s="39">
        <v>0.27940742979698807</v>
      </c>
      <c r="AX2957" s="40">
        <v>2.1661079026311514</v>
      </c>
      <c r="AY2957" s="37">
        <v>-14.391</v>
      </c>
      <c r="AZ2957" s="29" t="s">
        <v>115</v>
      </c>
      <c r="BA2957" s="29" t="s">
        <v>103</v>
      </c>
    </row>
    <row r="2958" spans="1:53" x14ac:dyDescent="0.25">
      <c r="A2958" s="29">
        <v>1</v>
      </c>
      <c r="B2958" s="29">
        <v>141</v>
      </c>
      <c r="C2958" s="41">
        <v>42369</v>
      </c>
      <c r="D2958" s="41">
        <v>42369</v>
      </c>
      <c r="E2958" s="42" t="s">
        <v>98</v>
      </c>
      <c r="F2958" s="29" t="s">
        <v>283</v>
      </c>
      <c r="G2958" s="29" t="s">
        <v>100</v>
      </c>
      <c r="H2958" s="30" t="s">
        <v>101</v>
      </c>
      <c r="I2958" s="31">
        <v>-17.8</v>
      </c>
      <c r="J2958" s="31">
        <v>8425.5</v>
      </c>
      <c r="K2958" s="31">
        <v>57.584400000000002</v>
      </c>
      <c r="L2958" s="31">
        <v>381.7</v>
      </c>
      <c r="M2958" s="31">
        <v>219.79965479999998</v>
      </c>
      <c r="N2958" s="31">
        <v>2218.8000000000002</v>
      </c>
      <c r="O2958" s="31">
        <v>376.1</v>
      </c>
      <c r="P2958" s="31">
        <v>1842.7000000000003</v>
      </c>
      <c r="Q2958" s="31">
        <v>176.8</v>
      </c>
      <c r="R2958" s="31">
        <v>641.6</v>
      </c>
      <c r="S2958" s="31">
        <v>931.8</v>
      </c>
      <c r="T2958" s="31">
        <v>3947.9</v>
      </c>
      <c r="U2958" s="31">
        <v>-3.8988</v>
      </c>
      <c r="V2958" s="31">
        <v>-36.200000000000003</v>
      </c>
      <c r="W2958" s="31">
        <v>-38.6</v>
      </c>
      <c r="X2958" s="31">
        <v>-67.320899999999995</v>
      </c>
      <c r="Y2958" s="31"/>
      <c r="Z2958" s="33">
        <v>-2.1126342650287819E-3</v>
      </c>
      <c r="AA2958" s="34">
        <v>0.57584400000000002</v>
      </c>
      <c r="AB2958" s="35">
        <v>2.0958859121920699</v>
      </c>
      <c r="AC2958" s="36">
        <v>7.96827113755183E-2</v>
      </c>
      <c r="AD2958" s="34">
        <v>0.26334342175538544</v>
      </c>
      <c r="AE2958" s="35">
        <v>24.287254674033147</v>
      </c>
      <c r="AF2958" s="35">
        <v>4.9728428687782795</v>
      </c>
      <c r="AG2958" s="35">
        <v>1.4523067331670823</v>
      </c>
      <c r="AH2958" s="37">
        <v>-67.320899999999995</v>
      </c>
      <c r="AI2958" s="38">
        <v>-0.10112653916688499</v>
      </c>
      <c r="AJ2958" s="39">
        <v>0.18121179751943503</v>
      </c>
      <c r="AK2958" s="40">
        <v>2.1341725980901236</v>
      </c>
      <c r="AL2958" s="37">
        <v>-3.8988</v>
      </c>
      <c r="AM2958" s="33">
        <v>-2.540154647986034E-3</v>
      </c>
      <c r="AN2958" s="34">
        <v>0.43378450000000002</v>
      </c>
      <c r="AO2958" s="35">
        <v>2.4291030819191302</v>
      </c>
      <c r="AP2958" s="36">
        <v>3.9832780616022911E-2</v>
      </c>
      <c r="AQ2958" s="34">
        <v>0.26224959669979014</v>
      </c>
      <c r="AR2958" s="35">
        <v>22.976962308524474</v>
      </c>
      <c r="AS2958" s="35">
        <v>5.9906623919443192</v>
      </c>
      <c r="AT2958" s="35">
        <v>1.6048621289066309</v>
      </c>
      <c r="AU2958" s="37">
        <v>-51.371875000000003</v>
      </c>
      <c r="AV2958" s="38">
        <v>-7.507049829606674E-2</v>
      </c>
      <c r="AW2958" s="39">
        <v>0.23860967710508904</v>
      </c>
      <c r="AX2958" s="40">
        <v>2.1299506619983557</v>
      </c>
      <c r="AY2958" s="37">
        <v>-3.7307000000000001</v>
      </c>
      <c r="AZ2958" s="29" t="s">
        <v>115</v>
      </c>
      <c r="BA2958" s="29" t="s">
        <v>103</v>
      </c>
    </row>
    <row r="2959" spans="1:53" x14ac:dyDescent="0.25">
      <c r="A2959" s="29">
        <v>1</v>
      </c>
      <c r="B2959" s="29">
        <v>141</v>
      </c>
      <c r="C2959" s="41">
        <v>42460</v>
      </c>
      <c r="D2959" s="41">
        <v>42460</v>
      </c>
      <c r="E2959" s="42" t="s">
        <v>98</v>
      </c>
      <c r="F2959" s="29" t="s">
        <v>283</v>
      </c>
      <c r="G2959" s="29" t="s">
        <v>100</v>
      </c>
      <c r="H2959" s="30" t="s">
        <v>101</v>
      </c>
      <c r="I2959" s="31">
        <v>-1324.8</v>
      </c>
      <c r="J2959" s="31">
        <v>7282.6</v>
      </c>
      <c r="K2959" s="31">
        <v>35.935699999999997</v>
      </c>
      <c r="L2959" s="31">
        <v>261.3</v>
      </c>
      <c r="M2959" s="31">
        <v>93.899984099999998</v>
      </c>
      <c r="N2959" s="31">
        <v>2192.9</v>
      </c>
      <c r="O2959" s="31">
        <v>616.4</v>
      </c>
      <c r="P2959" s="31">
        <v>1576.5</v>
      </c>
      <c r="Q2959" s="31">
        <v>176.7</v>
      </c>
      <c r="R2959" s="31">
        <v>456.6</v>
      </c>
      <c r="S2959" s="31">
        <v>1065.2</v>
      </c>
      <c r="T2959" s="31">
        <v>3457.7</v>
      </c>
      <c r="U2959" s="31">
        <v>-93.312799999999996</v>
      </c>
      <c r="V2959" s="31">
        <v>-36.700000000000003</v>
      </c>
      <c r="W2959" s="31">
        <v>-863.8</v>
      </c>
      <c r="X2959" s="31">
        <v>-52.623699999999999</v>
      </c>
      <c r="Y2959" s="31"/>
      <c r="Z2959" s="33">
        <v>-0.18191305303051106</v>
      </c>
      <c r="AA2959" s="34">
        <v>0.35935699999999998</v>
      </c>
      <c r="AB2959" s="35">
        <v>4.1972850557703127</v>
      </c>
      <c r="AC2959" s="36">
        <v>8.0578229741438273E-2</v>
      </c>
      <c r="AD2959" s="34">
        <v>0.30111498640595391</v>
      </c>
      <c r="AE2959" s="35">
        <v>10.234330692098091</v>
      </c>
      <c r="AF2959" s="35">
        <v>2.1256363123938882</v>
      </c>
      <c r="AG2959" s="35">
        <v>2.3328953131844066</v>
      </c>
      <c r="AH2959" s="37">
        <v>-52.623699999999999</v>
      </c>
      <c r="AI2959" s="38">
        <v>-3.3057787983161115</v>
      </c>
      <c r="AJ2959" s="39">
        <v>0.1435201713673688</v>
      </c>
      <c r="AK2959" s="40">
        <v>2.1061977615177723</v>
      </c>
      <c r="AL2959" s="37">
        <v>-93.312799999999996</v>
      </c>
      <c r="AM2959" s="33">
        <v>-4.7513983575924908E-2</v>
      </c>
      <c r="AN2959" s="34">
        <v>0.4228305</v>
      </c>
      <c r="AO2959" s="35">
        <v>2.936704704128867</v>
      </c>
      <c r="AP2959" s="36">
        <v>5.997733805138248E-2</v>
      </c>
      <c r="AQ2959" s="34">
        <v>0.27247097856006519</v>
      </c>
      <c r="AR2959" s="35">
        <v>20.149679579375082</v>
      </c>
      <c r="AS2959" s="35">
        <v>4.702320365427509</v>
      </c>
      <c r="AT2959" s="35">
        <v>1.7304331340576091</v>
      </c>
      <c r="AU2959" s="37">
        <v>-56.846900000000005</v>
      </c>
      <c r="AV2959" s="38">
        <v>-0.87324017753335337</v>
      </c>
      <c r="AW2959" s="39">
        <v>0.21681997192947547</v>
      </c>
      <c r="AX2959" s="40">
        <v>2.1263625367667141</v>
      </c>
      <c r="AY2959" s="37">
        <v>-25.685299999999998</v>
      </c>
      <c r="AZ2959" s="29" t="s">
        <v>115</v>
      </c>
      <c r="BA2959" s="29" t="s">
        <v>103</v>
      </c>
    </row>
    <row r="2960" spans="1:53" x14ac:dyDescent="0.25">
      <c r="A2960" s="29">
        <v>1</v>
      </c>
      <c r="B2960" s="29">
        <v>141</v>
      </c>
      <c r="C2960" s="41">
        <v>42551</v>
      </c>
      <c r="D2960" s="41">
        <v>42551</v>
      </c>
      <c r="E2960" s="42" t="s">
        <v>98</v>
      </c>
      <c r="F2960" s="29" t="s">
        <v>283</v>
      </c>
      <c r="G2960" s="29" t="s">
        <v>100</v>
      </c>
      <c r="H2960" s="30" t="s">
        <v>101</v>
      </c>
      <c r="I2960" s="31">
        <v>-270.60000000000002</v>
      </c>
      <c r="J2960" s="31">
        <v>7481.7</v>
      </c>
      <c r="K2960" s="31">
        <v>-18.010100000000001</v>
      </c>
      <c r="L2960" s="31">
        <v>333.7</v>
      </c>
      <c r="M2960" s="31">
        <v>-60.099703699999999</v>
      </c>
      <c r="N2960" s="31">
        <v>2194.6</v>
      </c>
      <c r="O2960" s="31">
        <v>1038.3</v>
      </c>
      <c r="P2960" s="31">
        <v>1156.3</v>
      </c>
      <c r="Q2960" s="31">
        <v>176.8</v>
      </c>
      <c r="R2960" s="31">
        <v>514.79999999999995</v>
      </c>
      <c r="S2960" s="31">
        <v>1371.3</v>
      </c>
      <c r="T2960" s="31">
        <v>3680.1</v>
      </c>
      <c r="U2960" s="31">
        <v>-22.079599999999999</v>
      </c>
      <c r="V2960" s="31">
        <v>-36.6</v>
      </c>
      <c r="W2960" s="31">
        <v>-197</v>
      </c>
      <c r="X2960" s="31" t="s">
        <v>112</v>
      </c>
      <c r="Y2960" s="31"/>
      <c r="Z2960" s="33">
        <v>-3.6168250531296367E-2</v>
      </c>
      <c r="AA2960" s="34">
        <v>-0.18010100000000001</v>
      </c>
      <c r="AB2960" s="35" t="s">
        <v>102</v>
      </c>
      <c r="AC2960" s="36">
        <v>8.0561377927640579E-2</v>
      </c>
      <c r="AD2960" s="34">
        <v>0.29332905623053585</v>
      </c>
      <c r="AE2960" s="35">
        <v>-6.5682736284152998</v>
      </c>
      <c r="AF2960" s="35">
        <v>-1.3597218031674208</v>
      </c>
      <c r="AG2960" s="35">
        <v>2.6637529137529139</v>
      </c>
      <c r="AH2960" s="37" t="s">
        <v>102</v>
      </c>
      <c r="AI2960" s="38">
        <v>-0.59035061432424341</v>
      </c>
      <c r="AJ2960" s="39">
        <v>0.17840865044040793</v>
      </c>
      <c r="AK2960" s="40">
        <v>2.0330154071900219</v>
      </c>
      <c r="AL2960" s="37">
        <v>-22.079599999999999</v>
      </c>
      <c r="AM2960" s="33">
        <v>-5.3378092668532467E-2</v>
      </c>
      <c r="AN2960" s="34">
        <v>0.33298949999999999</v>
      </c>
      <c r="AO2960" s="35">
        <v>2.5614138295225168</v>
      </c>
      <c r="AP2960" s="36">
        <v>8.0117682533292628E-2</v>
      </c>
      <c r="AQ2960" s="34">
        <v>0.28003561268327404</v>
      </c>
      <c r="AR2960" s="35">
        <v>15.49381388497844</v>
      </c>
      <c r="AS2960" s="35">
        <v>3.1868098232787765</v>
      </c>
      <c r="AT2960" s="35">
        <v>1.9644253092110451</v>
      </c>
      <c r="AU2960" s="37">
        <v>-53.952766666666662</v>
      </c>
      <c r="AV2960" s="38">
        <v>-0.98948540587616252</v>
      </c>
      <c r="AW2960" s="39">
        <v>0.18925412989122753</v>
      </c>
      <c r="AX2960" s="40">
        <v>2.1005649155546191</v>
      </c>
      <c r="AY2960" s="37">
        <v>-29.29</v>
      </c>
      <c r="AZ2960" s="29" t="s">
        <v>115</v>
      </c>
      <c r="BA2960" s="29" t="s">
        <v>103</v>
      </c>
    </row>
    <row r="2961" spans="1:53" x14ac:dyDescent="0.25">
      <c r="A2961" s="29">
        <v>1</v>
      </c>
      <c r="B2961" s="29">
        <v>141</v>
      </c>
      <c r="C2961" s="41">
        <v>42643</v>
      </c>
      <c r="D2961" s="41">
        <v>42643</v>
      </c>
      <c r="E2961" s="42" t="s">
        <v>98</v>
      </c>
      <c r="F2961" s="29" t="s">
        <v>283</v>
      </c>
      <c r="G2961" s="29" t="s">
        <v>100</v>
      </c>
      <c r="H2961" s="30" t="s">
        <v>101</v>
      </c>
      <c r="I2961" s="31">
        <v>-54.2</v>
      </c>
      <c r="J2961" s="31">
        <v>7275.2</v>
      </c>
      <c r="K2961" s="31">
        <v>44.0899</v>
      </c>
      <c r="L2961" s="31">
        <v>382.4</v>
      </c>
      <c r="M2961" s="31">
        <v>168.59977759999998</v>
      </c>
      <c r="N2961" s="31">
        <v>2019.3</v>
      </c>
      <c r="O2961" s="31">
        <v>1032.2</v>
      </c>
      <c r="P2961" s="31">
        <v>987.09999999999991</v>
      </c>
      <c r="Q2961" s="31">
        <v>0</v>
      </c>
      <c r="R2961" s="31">
        <v>371.2</v>
      </c>
      <c r="S2961" s="31">
        <v>1209</v>
      </c>
      <c r="T2961" s="31">
        <v>3635.1</v>
      </c>
      <c r="U2961" s="31">
        <v>-5.5663999999999998</v>
      </c>
      <c r="V2961" s="31">
        <v>-35.9</v>
      </c>
      <c r="W2961" s="31">
        <v>-50.9</v>
      </c>
      <c r="X2961" s="31">
        <v>-44.92</v>
      </c>
      <c r="Y2961" s="31"/>
      <c r="Z2961" s="33">
        <v>-7.4499670112161869E-3</v>
      </c>
      <c r="AA2961" s="34">
        <v>0.44089899999999999</v>
      </c>
      <c r="AB2961" s="35">
        <v>1.4636733423543971</v>
      </c>
      <c r="AC2961" s="36">
        <v>0</v>
      </c>
      <c r="AD2961" s="34">
        <v>0.27755937981086432</v>
      </c>
      <c r="AE2961" s="35">
        <v>18.785490540389972</v>
      </c>
      <c r="AF2961" s="35" t="s">
        <v>102</v>
      </c>
      <c r="AG2961" s="35">
        <v>3.2570043103448278</v>
      </c>
      <c r="AH2961" s="37">
        <v>-44.92</v>
      </c>
      <c r="AI2961" s="38">
        <v>-0.13310669456066945</v>
      </c>
      <c r="AJ2961" s="39">
        <v>0.21024851550472839</v>
      </c>
      <c r="AK2961" s="40">
        <v>2.0013754779785975</v>
      </c>
      <c r="AL2961" s="37">
        <v>-5.5663999999999998</v>
      </c>
      <c r="AM2961" s="33">
        <v>-5.6910976209513103E-2</v>
      </c>
      <c r="AN2961" s="34">
        <v>0.29899974999999995</v>
      </c>
      <c r="AO2961" s="35">
        <v>2.5856147701055932</v>
      </c>
      <c r="AP2961" s="36">
        <v>6.0205579761149292E-2</v>
      </c>
      <c r="AQ2961" s="34">
        <v>0.28383671105068486</v>
      </c>
      <c r="AR2961" s="35">
        <v>11.684700569526477</v>
      </c>
      <c r="AS2961" s="35">
        <v>1.9129191260015823</v>
      </c>
      <c r="AT2961" s="35">
        <v>2.4264898176123078</v>
      </c>
      <c r="AU2961" s="37">
        <v>-54.954866666666668</v>
      </c>
      <c r="AV2961" s="38">
        <v>-1.0325906615919773</v>
      </c>
      <c r="AW2961" s="39">
        <v>0.17834728370798503</v>
      </c>
      <c r="AX2961" s="40">
        <v>2.0686903111941288</v>
      </c>
      <c r="AY2961" s="37">
        <v>-31.214399999999998</v>
      </c>
      <c r="AZ2961" s="29" t="s">
        <v>115</v>
      </c>
      <c r="BA2961" s="29" t="s">
        <v>103</v>
      </c>
    </row>
    <row r="2962" spans="1:53" x14ac:dyDescent="0.25">
      <c r="A2962" s="29">
        <v>1</v>
      </c>
      <c r="B2962" s="29">
        <v>141</v>
      </c>
      <c r="C2962" s="41">
        <v>42735</v>
      </c>
      <c r="D2962" s="41">
        <v>42735</v>
      </c>
      <c r="E2962" s="42" t="s">
        <v>98</v>
      </c>
      <c r="F2962" s="29" t="s">
        <v>283</v>
      </c>
      <c r="G2962" s="29" t="s">
        <v>100</v>
      </c>
      <c r="H2962" s="30" t="s">
        <v>101</v>
      </c>
      <c r="I2962" s="31">
        <v>-182.5</v>
      </c>
      <c r="J2962" s="31">
        <v>7245.4</v>
      </c>
      <c r="K2962" s="31">
        <v>6.8051000000000004</v>
      </c>
      <c r="L2962" s="31">
        <v>399.7</v>
      </c>
      <c r="M2962" s="31">
        <v>27.199984700000002</v>
      </c>
      <c r="N2962" s="31">
        <v>2020.9</v>
      </c>
      <c r="O2962" s="31">
        <v>443.8</v>
      </c>
      <c r="P2962" s="31">
        <v>1577.1000000000001</v>
      </c>
      <c r="Q2962" s="31">
        <v>0</v>
      </c>
      <c r="R2962" s="31">
        <v>514.79999999999995</v>
      </c>
      <c r="S2962" s="31">
        <v>640.1</v>
      </c>
      <c r="T2962" s="31">
        <v>3502.7</v>
      </c>
      <c r="U2962" s="31">
        <v>-14.94</v>
      </c>
      <c r="V2962" s="31">
        <v>-34</v>
      </c>
      <c r="W2962" s="31">
        <v>-133.30000000000001</v>
      </c>
      <c r="X2962" s="31">
        <v>-87.996499999999997</v>
      </c>
      <c r="Y2962" s="31"/>
      <c r="Z2962" s="33">
        <v>-2.518839539569934E-2</v>
      </c>
      <c r="AA2962" s="34">
        <v>6.8051E-2</v>
      </c>
      <c r="AB2962" s="35">
        <v>14.495412565434274</v>
      </c>
      <c r="AC2962" s="36">
        <v>0</v>
      </c>
      <c r="AD2962" s="34">
        <v>0.27892179865845917</v>
      </c>
      <c r="AE2962" s="35">
        <v>3.1999982</v>
      </c>
      <c r="AF2962" s="35" t="s">
        <v>102</v>
      </c>
      <c r="AG2962" s="35">
        <v>1.2433954933954936</v>
      </c>
      <c r="AH2962" s="37">
        <v>-87.996499999999997</v>
      </c>
      <c r="AI2962" s="38">
        <v>-0.33350012509382038</v>
      </c>
      <c r="AJ2962" s="39">
        <v>0.22066414552681701</v>
      </c>
      <c r="AK2962" s="40">
        <v>2.0685185713877865</v>
      </c>
      <c r="AL2962" s="37">
        <v>-14.94</v>
      </c>
      <c r="AM2962" s="33">
        <v>-6.2679916492180743E-2</v>
      </c>
      <c r="AN2962" s="34">
        <v>0.1720515</v>
      </c>
      <c r="AO2962" s="35">
        <v>6.7187903211863285</v>
      </c>
      <c r="AP2962" s="36">
        <v>4.0284901917269716E-2</v>
      </c>
      <c r="AQ2962" s="34">
        <v>0.2877313052764533</v>
      </c>
      <c r="AR2962" s="35">
        <v>6.4128864510181911</v>
      </c>
      <c r="AS2962" s="35">
        <v>0.38295725461323371</v>
      </c>
      <c r="AT2962" s="35">
        <v>2.3742620076694103</v>
      </c>
      <c r="AU2962" s="37">
        <v>-61.846733333333333</v>
      </c>
      <c r="AV2962" s="38">
        <v>-1.0906840580737112</v>
      </c>
      <c r="AW2962" s="39">
        <v>0.18821037070983054</v>
      </c>
      <c r="AX2962" s="40">
        <v>2.0522768045185447</v>
      </c>
      <c r="AY2962" s="37">
        <v>-33.974699999999999</v>
      </c>
      <c r="AZ2962" s="29" t="s">
        <v>115</v>
      </c>
      <c r="BA2962" s="29" t="s">
        <v>103</v>
      </c>
    </row>
    <row r="2963" spans="1:53" x14ac:dyDescent="0.25">
      <c r="A2963" s="29">
        <v>1</v>
      </c>
      <c r="B2963" s="29">
        <v>141</v>
      </c>
      <c r="C2963" s="41">
        <v>42825</v>
      </c>
      <c r="D2963" s="41">
        <v>42825</v>
      </c>
      <c r="E2963" s="42" t="s">
        <v>98</v>
      </c>
      <c r="F2963" s="29" t="s">
        <v>283</v>
      </c>
      <c r="G2963" s="29" t="s">
        <v>100</v>
      </c>
      <c r="H2963" s="30" t="s">
        <v>101</v>
      </c>
      <c r="I2963" s="31">
        <v>155.19999999999999</v>
      </c>
      <c r="J2963" s="31">
        <v>7235</v>
      </c>
      <c r="K2963" s="31">
        <v>82.623099999999994</v>
      </c>
      <c r="L2963" s="31">
        <v>420.1</v>
      </c>
      <c r="M2963" s="31">
        <v>347.09964309999998</v>
      </c>
      <c r="N2963" s="31">
        <v>2022.4</v>
      </c>
      <c r="O2963" s="31">
        <v>338.4</v>
      </c>
      <c r="P2963" s="31">
        <v>1684</v>
      </c>
      <c r="Q2963" s="31">
        <v>0</v>
      </c>
      <c r="R2963" s="31">
        <v>414.2</v>
      </c>
      <c r="S2963" s="31">
        <v>512.6</v>
      </c>
      <c r="T2963" s="31">
        <v>3583</v>
      </c>
      <c r="U2963" s="31">
        <v>8.6820000000000004</v>
      </c>
      <c r="V2963" s="31">
        <v>-33.799999999999997</v>
      </c>
      <c r="W2963" s="31">
        <v>76.900000000000006</v>
      </c>
      <c r="X2963" s="31">
        <v>271.22989999999999</v>
      </c>
      <c r="Y2963" s="31"/>
      <c r="Z2963" s="33">
        <v>2.145127850725639E-2</v>
      </c>
      <c r="AA2963" s="34">
        <v>0.82623099999999994</v>
      </c>
      <c r="AB2963" s="35">
        <v>1.2129081903973875</v>
      </c>
      <c r="AC2963" s="36">
        <v>0</v>
      </c>
      <c r="AD2963" s="34">
        <v>0.27953006219765031</v>
      </c>
      <c r="AE2963" s="35">
        <v>41.07688084023669</v>
      </c>
      <c r="AF2963" s="35" t="s">
        <v>102</v>
      </c>
      <c r="AG2963" s="35">
        <v>1.2375663930468375</v>
      </c>
      <c r="AH2963" s="37">
        <v>271.22989999999999</v>
      </c>
      <c r="AI2963" s="38">
        <v>0.18305165436800763</v>
      </c>
      <c r="AJ2963" s="39">
        <v>0.23225984796129925</v>
      </c>
      <c r="AK2963" s="40">
        <v>2.019257605358638</v>
      </c>
      <c r="AL2963" s="37">
        <v>8.6820000000000004</v>
      </c>
      <c r="AM2963" s="33">
        <v>-1.1838833607738877E-2</v>
      </c>
      <c r="AN2963" s="34">
        <v>0.28876999999999997</v>
      </c>
      <c r="AO2963" s="35">
        <v>5.7239980327286863</v>
      </c>
      <c r="AP2963" s="36">
        <v>2.0140344481910145E-2</v>
      </c>
      <c r="AQ2963" s="34">
        <v>0.28233507422437742</v>
      </c>
      <c r="AR2963" s="35">
        <v>14.12352398805284</v>
      </c>
      <c r="AS2963" s="35">
        <v>-1.3597218031674208</v>
      </c>
      <c r="AT2963" s="35">
        <v>2.1004297776350183</v>
      </c>
      <c r="AU2963" s="37">
        <v>46.104466666666667</v>
      </c>
      <c r="AV2963" s="38">
        <v>-0.21847644490268142</v>
      </c>
      <c r="AW2963" s="39">
        <v>0.21039528985831316</v>
      </c>
      <c r="AX2963" s="40">
        <v>2.0305417654787608</v>
      </c>
      <c r="AY2963" s="37">
        <v>-8.4759999999999991</v>
      </c>
      <c r="AZ2963" s="29" t="s">
        <v>115</v>
      </c>
      <c r="BA2963" s="29" t="s">
        <v>103</v>
      </c>
    </row>
    <row r="2964" spans="1:53" x14ac:dyDescent="0.25">
      <c r="A2964" s="29">
        <v>1</v>
      </c>
      <c r="B2964" s="29">
        <v>141</v>
      </c>
      <c r="C2964" s="41">
        <v>42916</v>
      </c>
      <c r="D2964" s="41">
        <v>42916</v>
      </c>
      <c r="E2964" s="42" t="s">
        <v>98</v>
      </c>
      <c r="F2964" s="29" t="s">
        <v>283</v>
      </c>
      <c r="G2964" s="29" t="s">
        <v>100</v>
      </c>
      <c r="H2964" s="30" t="s">
        <v>101</v>
      </c>
      <c r="I2964" s="31">
        <v>85.8</v>
      </c>
      <c r="J2964" s="31">
        <v>7265.5</v>
      </c>
      <c r="K2964" s="31">
        <v>72.27</v>
      </c>
      <c r="L2964" s="31">
        <v>383.7</v>
      </c>
      <c r="M2964" s="31">
        <v>277.29998999999998</v>
      </c>
      <c r="N2964" s="31">
        <v>2023</v>
      </c>
      <c r="O2964" s="31">
        <v>178.8</v>
      </c>
      <c r="P2964" s="31">
        <v>1844.2</v>
      </c>
      <c r="Q2964" s="31">
        <v>134</v>
      </c>
      <c r="R2964" s="31">
        <v>519.1</v>
      </c>
      <c r="S2964" s="31">
        <v>424.3</v>
      </c>
      <c r="T2964" s="31">
        <v>3635</v>
      </c>
      <c r="U2964" s="31">
        <v>5.0316000000000001</v>
      </c>
      <c r="V2964" s="31">
        <v>-34.9</v>
      </c>
      <c r="W2964" s="31">
        <v>45.4</v>
      </c>
      <c r="X2964" s="31" t="s">
        <v>112</v>
      </c>
      <c r="Y2964" s="31"/>
      <c r="Z2964" s="33">
        <v>1.1809235427706283E-2</v>
      </c>
      <c r="AA2964" s="34">
        <v>0.72270000000000001</v>
      </c>
      <c r="AB2964" s="35">
        <v>1.6626398003115688</v>
      </c>
      <c r="AC2964" s="36">
        <v>6.6238260009886307E-2</v>
      </c>
      <c r="AD2964" s="34">
        <v>0.27843919895396052</v>
      </c>
      <c r="AE2964" s="35">
        <v>31.782233810888251</v>
      </c>
      <c r="AF2964" s="35">
        <v>8.2776116417910437</v>
      </c>
      <c r="AG2964" s="35">
        <v>0.81737622808707378</v>
      </c>
      <c r="AH2964" s="37" t="s">
        <v>102</v>
      </c>
      <c r="AI2964" s="38">
        <v>0.11832160542090174</v>
      </c>
      <c r="AJ2964" s="39">
        <v>0.21124492464386482</v>
      </c>
      <c r="AK2964" s="40">
        <v>1.9987620357634113</v>
      </c>
      <c r="AL2964" s="37">
        <v>5.0316000000000001</v>
      </c>
      <c r="AM2964" s="33">
        <v>1.5553788201178682E-4</v>
      </c>
      <c r="AN2964" s="34">
        <v>0.51447025000000002</v>
      </c>
      <c r="AO2964" s="35">
        <v>4.7086584746244071</v>
      </c>
      <c r="AP2964" s="36">
        <v>1.6559565002471577E-2</v>
      </c>
      <c r="AQ2964" s="34">
        <v>0.27861260990523362</v>
      </c>
      <c r="AR2964" s="35">
        <v>23.711150847878727</v>
      </c>
      <c r="AS2964" s="35">
        <v>8.2776116417910437</v>
      </c>
      <c r="AT2964" s="35">
        <v>1.6388356062185583</v>
      </c>
      <c r="AU2964" s="37">
        <v>46.104466666666667</v>
      </c>
      <c r="AV2964" s="38">
        <v>-4.1308389966395104E-2</v>
      </c>
      <c r="AW2964" s="39">
        <v>0.21860435840917736</v>
      </c>
      <c r="AX2964" s="40">
        <v>2.0219784226221083</v>
      </c>
      <c r="AY2964" s="37">
        <v>-1.6981999999999997</v>
      </c>
      <c r="AZ2964" s="29" t="s">
        <v>115</v>
      </c>
      <c r="BA2964" s="29" t="s">
        <v>103</v>
      </c>
    </row>
    <row r="2965" spans="1:53" x14ac:dyDescent="0.25">
      <c r="A2965" s="29">
        <v>1</v>
      </c>
      <c r="B2965" s="29">
        <v>141</v>
      </c>
      <c r="C2965" s="41">
        <v>43008</v>
      </c>
      <c r="D2965" s="41">
        <v>43008</v>
      </c>
      <c r="E2965" s="42" t="s">
        <v>98</v>
      </c>
      <c r="F2965" s="29" t="s">
        <v>283</v>
      </c>
      <c r="G2965" s="29" t="s">
        <v>100</v>
      </c>
      <c r="H2965" s="30" t="s">
        <v>101</v>
      </c>
      <c r="I2965" s="31">
        <v>-157.9</v>
      </c>
      <c r="J2965" s="31">
        <v>7347.4</v>
      </c>
      <c r="K2965" s="31">
        <v>17.5596</v>
      </c>
      <c r="L2965" s="31">
        <v>390.1</v>
      </c>
      <c r="M2965" s="31">
        <v>68.499999599999995</v>
      </c>
      <c r="N2965" s="31">
        <v>2024.6</v>
      </c>
      <c r="O2965" s="31">
        <v>782.6</v>
      </c>
      <c r="P2965" s="31">
        <v>1242</v>
      </c>
      <c r="Q2965" s="31">
        <v>134</v>
      </c>
      <c r="R2965" s="31">
        <v>606.20000000000005</v>
      </c>
      <c r="S2965" s="31">
        <v>941</v>
      </c>
      <c r="T2965" s="31">
        <v>3637.5</v>
      </c>
      <c r="U2965" s="31">
        <v>-0.36280000000000001</v>
      </c>
      <c r="V2965" s="31">
        <v>-34.4</v>
      </c>
      <c r="W2965" s="31">
        <v>-3.3</v>
      </c>
      <c r="X2965" s="31">
        <v>-59.323099999999997</v>
      </c>
      <c r="Y2965" s="31"/>
      <c r="Z2965" s="33">
        <v>-2.1490595312627599E-2</v>
      </c>
      <c r="AA2965" s="34">
        <v>0.175596</v>
      </c>
      <c r="AB2965" s="35">
        <v>4.5328467417976457</v>
      </c>
      <c r="AC2965" s="36">
        <v>6.6185913266818136E-2</v>
      </c>
      <c r="AD2965" s="34">
        <v>0.27555325693442578</v>
      </c>
      <c r="AE2965" s="35">
        <v>7.9651162325581391</v>
      </c>
      <c r="AF2965" s="35">
        <v>2.0447761074626865</v>
      </c>
      <c r="AG2965" s="35">
        <v>1.5522929726162982</v>
      </c>
      <c r="AH2965" s="37">
        <v>-59.323099999999997</v>
      </c>
      <c r="AI2965" s="38">
        <v>-8.4593693924634693E-3</v>
      </c>
      <c r="AJ2965" s="39">
        <v>0.21237444538203992</v>
      </c>
      <c r="AK2965" s="40">
        <v>2.0199037800687285</v>
      </c>
      <c r="AL2965" s="37">
        <v>-0.36280000000000001</v>
      </c>
      <c r="AM2965" s="33">
        <v>-3.3546191933410663E-3</v>
      </c>
      <c r="AN2965" s="34">
        <v>0.4481445</v>
      </c>
      <c r="AO2965" s="35">
        <v>5.475951824485219</v>
      </c>
      <c r="AP2965" s="36">
        <v>3.3106043319176111E-2</v>
      </c>
      <c r="AQ2965" s="34">
        <v>0.27811107918612399</v>
      </c>
      <c r="AR2965" s="35">
        <v>21.006057270920774</v>
      </c>
      <c r="AS2965" s="35">
        <v>5.1611938746268651</v>
      </c>
      <c r="AT2965" s="35">
        <v>1.2126577717864258</v>
      </c>
      <c r="AU2965" s="37">
        <v>41.303433333333331</v>
      </c>
      <c r="AV2965" s="38">
        <v>-1.0146558674343619E-2</v>
      </c>
      <c r="AW2965" s="39">
        <v>0.21913584087850524</v>
      </c>
      <c r="AX2965" s="40">
        <v>2.0266104981446409</v>
      </c>
      <c r="AY2965" s="37">
        <v>-0.39729999999999976</v>
      </c>
      <c r="AZ2965" s="29" t="s">
        <v>115</v>
      </c>
      <c r="BA2965" s="29" t="s">
        <v>103</v>
      </c>
    </row>
    <row r="2966" spans="1:53" x14ac:dyDescent="0.25">
      <c r="A2966" s="29">
        <v>0</v>
      </c>
      <c r="B2966" s="29">
        <v>142</v>
      </c>
      <c r="C2966" s="41">
        <v>41182</v>
      </c>
      <c r="D2966" s="41">
        <v>41182</v>
      </c>
      <c r="E2966" s="42" t="s">
        <v>98</v>
      </c>
      <c r="F2966" s="29" t="s">
        <v>284</v>
      </c>
      <c r="G2966" s="29" t="s">
        <v>100</v>
      </c>
      <c r="H2966" s="30" t="s">
        <v>101</v>
      </c>
      <c r="I2966" s="31">
        <v>41.091000000000001</v>
      </c>
      <c r="J2966" s="31">
        <v>1274</v>
      </c>
      <c r="K2966" s="31">
        <v>45.524299999999997</v>
      </c>
      <c r="L2966" s="31">
        <v>102.879</v>
      </c>
      <c r="M2966" s="31">
        <v>46.834944596999996</v>
      </c>
      <c r="N2966" s="31">
        <v>820.63199999999995</v>
      </c>
      <c r="O2966" s="31">
        <v>45.695</v>
      </c>
      <c r="P2966" s="31">
        <v>774.9369999999999</v>
      </c>
      <c r="Q2966" s="31">
        <v>4.8230000000000004</v>
      </c>
      <c r="R2966" s="31">
        <v>72.116</v>
      </c>
      <c r="S2966" s="31">
        <v>123.027</v>
      </c>
      <c r="T2966" s="31">
        <v>172.102</v>
      </c>
      <c r="U2966" s="31">
        <v>36.474400000000003</v>
      </c>
      <c r="V2966" s="31">
        <v>-15.154999999999999</v>
      </c>
      <c r="W2966" s="31">
        <v>15.872999999999999</v>
      </c>
      <c r="X2966" s="31">
        <v>97.191599999999994</v>
      </c>
      <c r="Y2966" s="31"/>
      <c r="Z2966" s="33">
        <v>3.2253532182103611E-2</v>
      </c>
      <c r="AA2966" s="34">
        <v>0.45524299999999995</v>
      </c>
      <c r="AB2966" s="35">
        <v>4.1365320631212956</v>
      </c>
      <c r="AC2966" s="36">
        <v>5.8771775899550596E-3</v>
      </c>
      <c r="AD2966" s="34">
        <v>0.64413814756671894</v>
      </c>
      <c r="AE2966" s="35">
        <v>12.361582209699769</v>
      </c>
      <c r="AF2966" s="35">
        <v>38.842997799709721</v>
      </c>
      <c r="AG2966" s="35">
        <v>1.705959842476011</v>
      </c>
      <c r="AH2966" s="37">
        <v>97.191599999999994</v>
      </c>
      <c r="AI2966" s="38">
        <v>0.15428804712331962</v>
      </c>
      <c r="AJ2966" s="39">
        <v>0.32301098901098901</v>
      </c>
      <c r="AK2966" s="40">
        <v>7.4025868380379078</v>
      </c>
      <c r="AL2966" s="37">
        <v>36.474400000000003</v>
      </c>
      <c r="AM2966" s="33" t="s">
        <v>102</v>
      </c>
      <c r="AN2966" s="34" t="s">
        <v>102</v>
      </c>
      <c r="AO2966" s="35" t="s">
        <v>102</v>
      </c>
      <c r="AP2966" s="36" t="s">
        <v>102</v>
      </c>
      <c r="AQ2966" s="34" t="s">
        <v>102</v>
      </c>
      <c r="AR2966" s="35" t="s">
        <v>102</v>
      </c>
      <c r="AS2966" s="35" t="s">
        <v>102</v>
      </c>
      <c r="AT2966" s="35" t="s">
        <v>102</v>
      </c>
      <c r="AU2966" s="37" t="s">
        <v>102</v>
      </c>
      <c r="AV2966" s="38" t="s">
        <v>102</v>
      </c>
      <c r="AW2966" s="39" t="s">
        <v>102</v>
      </c>
      <c r="AX2966" s="40" t="s">
        <v>102</v>
      </c>
      <c r="AY2966" s="37" t="s">
        <v>102</v>
      </c>
      <c r="AZ2966" s="29" t="s">
        <v>106</v>
      </c>
      <c r="BA2966" s="29" t="s">
        <v>103</v>
      </c>
    </row>
    <row r="2967" spans="1:53" x14ac:dyDescent="0.25">
      <c r="A2967" s="29">
        <v>0</v>
      </c>
      <c r="B2967" s="29">
        <v>142</v>
      </c>
      <c r="C2967" s="41">
        <v>41274</v>
      </c>
      <c r="D2967" s="41">
        <v>41274</v>
      </c>
      <c r="E2967" s="42" t="s">
        <v>98</v>
      </c>
      <c r="F2967" s="29" t="s">
        <v>284</v>
      </c>
      <c r="G2967" s="29" t="s">
        <v>100</v>
      </c>
      <c r="H2967" s="30" t="s">
        <v>101</v>
      </c>
      <c r="I2967" s="31">
        <v>58.933999999999997</v>
      </c>
      <c r="J2967" s="31">
        <v>1249.788</v>
      </c>
      <c r="K2967" s="31">
        <v>51.153700000000001</v>
      </c>
      <c r="L2967" s="31">
        <v>126.587</v>
      </c>
      <c r="M2967" s="31">
        <v>64.753934219000001</v>
      </c>
      <c r="N2967" s="31">
        <v>832.86699999999996</v>
      </c>
      <c r="O2967" s="31">
        <v>11.067</v>
      </c>
      <c r="P2967" s="31">
        <v>821.8</v>
      </c>
      <c r="Q2967" s="31">
        <v>0</v>
      </c>
      <c r="R2967" s="31">
        <v>47.716999999999999</v>
      </c>
      <c r="S2967" s="31">
        <v>96.382999999999996</v>
      </c>
      <c r="T2967" s="31">
        <v>143.935</v>
      </c>
      <c r="U2967" s="31">
        <v>-5.3384</v>
      </c>
      <c r="V2967" s="31">
        <v>-13.999000000000001</v>
      </c>
      <c r="W2967" s="31">
        <v>-2.109</v>
      </c>
      <c r="X2967" s="31">
        <v>107.7646</v>
      </c>
      <c r="Y2967" s="31"/>
      <c r="Z2967" s="33">
        <v>4.7155197521499645E-2</v>
      </c>
      <c r="AA2967" s="34">
        <v>0.51153700000000002</v>
      </c>
      <c r="AB2967" s="35">
        <v>3.1727801944073564</v>
      </c>
      <c r="AC2967" s="36">
        <v>0</v>
      </c>
      <c r="AD2967" s="34">
        <v>0.66640662256318672</v>
      </c>
      <c r="AE2967" s="35">
        <v>18.502445665833275</v>
      </c>
      <c r="AF2967" s="35" t="s">
        <v>102</v>
      </c>
      <c r="AG2967" s="35">
        <v>2.0198880901984619</v>
      </c>
      <c r="AH2967" s="37">
        <v>107.7646</v>
      </c>
      <c r="AI2967" s="38">
        <v>-1.6660478564149556E-2</v>
      </c>
      <c r="AJ2967" s="39">
        <v>0.40514711295035638</v>
      </c>
      <c r="AK2967" s="40">
        <v>8.6830027442942992</v>
      </c>
      <c r="AL2967" s="37">
        <v>-5.3384</v>
      </c>
      <c r="AM2967" s="33" t="s">
        <v>102</v>
      </c>
      <c r="AN2967" s="34" t="s">
        <v>102</v>
      </c>
      <c r="AO2967" s="35" t="s">
        <v>102</v>
      </c>
      <c r="AP2967" s="36" t="s">
        <v>102</v>
      </c>
      <c r="AQ2967" s="34" t="s">
        <v>102</v>
      </c>
      <c r="AR2967" s="35" t="s">
        <v>102</v>
      </c>
      <c r="AS2967" s="35" t="s">
        <v>102</v>
      </c>
      <c r="AT2967" s="35" t="s">
        <v>102</v>
      </c>
      <c r="AU2967" s="37" t="s">
        <v>102</v>
      </c>
      <c r="AV2967" s="38" t="s">
        <v>102</v>
      </c>
      <c r="AW2967" s="39" t="s">
        <v>102</v>
      </c>
      <c r="AX2967" s="40" t="s">
        <v>102</v>
      </c>
      <c r="AY2967" s="37" t="s">
        <v>102</v>
      </c>
      <c r="AZ2967" s="29" t="s">
        <v>106</v>
      </c>
      <c r="BA2967" s="29" t="s">
        <v>103</v>
      </c>
    </row>
    <row r="2968" spans="1:53" x14ac:dyDescent="0.25">
      <c r="A2968" s="29">
        <v>0</v>
      </c>
      <c r="B2968" s="29">
        <v>142</v>
      </c>
      <c r="C2968" s="41">
        <v>41364</v>
      </c>
      <c r="D2968" s="41">
        <v>41364</v>
      </c>
      <c r="E2968" s="42" t="s">
        <v>98</v>
      </c>
      <c r="F2968" s="29" t="s">
        <v>284</v>
      </c>
      <c r="G2968" s="29" t="s">
        <v>100</v>
      </c>
      <c r="H2968" s="30" t="s">
        <v>101</v>
      </c>
      <c r="I2968" s="31">
        <v>15.032</v>
      </c>
      <c r="J2968" s="31">
        <v>1255.646</v>
      </c>
      <c r="K2968" s="31">
        <v>26.674199999999999</v>
      </c>
      <c r="L2968" s="31">
        <v>78.168999999999997</v>
      </c>
      <c r="M2968" s="31">
        <v>20.850955397999996</v>
      </c>
      <c r="N2968" s="31">
        <v>832.93600000000004</v>
      </c>
      <c r="O2968" s="31">
        <v>20.99</v>
      </c>
      <c r="P2968" s="31">
        <v>811.94600000000003</v>
      </c>
      <c r="Q2968" s="31">
        <v>0</v>
      </c>
      <c r="R2968" s="31">
        <v>50.290999999999997</v>
      </c>
      <c r="S2968" s="31">
        <v>101.533</v>
      </c>
      <c r="T2968" s="31">
        <v>144.995</v>
      </c>
      <c r="U2968" s="31">
        <v>2.4087999999999998</v>
      </c>
      <c r="V2968" s="31">
        <v>-12.54</v>
      </c>
      <c r="W2968" s="31">
        <v>0.87</v>
      </c>
      <c r="X2968" s="31">
        <v>-22.186199999999999</v>
      </c>
      <c r="Y2968" s="31"/>
      <c r="Z2968" s="33">
        <v>1.1971527006815615E-2</v>
      </c>
      <c r="AA2968" s="34">
        <v>0.26674199999999998</v>
      </c>
      <c r="AB2968" s="35">
        <v>9.7351174622660341</v>
      </c>
      <c r="AC2968" s="36">
        <v>0</v>
      </c>
      <c r="AD2968" s="34">
        <v>0.66335256911581775</v>
      </c>
      <c r="AE2968" s="35">
        <v>6.6510224555023916</v>
      </c>
      <c r="AF2968" s="35" t="s">
        <v>102</v>
      </c>
      <c r="AG2968" s="35">
        <v>2.0189099441251916</v>
      </c>
      <c r="AH2968" s="37">
        <v>-22.186199999999999</v>
      </c>
      <c r="AI2968" s="38">
        <v>1.1129731735086799E-2</v>
      </c>
      <c r="AJ2968" s="39">
        <v>0.24901604433096589</v>
      </c>
      <c r="AK2968" s="40">
        <v>8.6599262043518728</v>
      </c>
      <c r="AL2968" s="37">
        <v>2.4087999999999998</v>
      </c>
      <c r="AM2968" s="33" t="s">
        <v>102</v>
      </c>
      <c r="AN2968" s="34" t="s">
        <v>102</v>
      </c>
      <c r="AO2968" s="35" t="s">
        <v>102</v>
      </c>
      <c r="AP2968" s="36" t="s">
        <v>102</v>
      </c>
      <c r="AQ2968" s="34" t="s">
        <v>102</v>
      </c>
      <c r="AR2968" s="35" t="s">
        <v>102</v>
      </c>
      <c r="AS2968" s="35" t="s">
        <v>102</v>
      </c>
      <c r="AT2968" s="35" t="s">
        <v>102</v>
      </c>
      <c r="AU2968" s="37" t="s">
        <v>102</v>
      </c>
      <c r="AV2968" s="38" t="s">
        <v>102</v>
      </c>
      <c r="AW2968" s="39" t="s">
        <v>102</v>
      </c>
      <c r="AX2968" s="40" t="s">
        <v>102</v>
      </c>
      <c r="AY2968" s="37" t="s">
        <v>102</v>
      </c>
      <c r="AZ2968" s="29" t="s">
        <v>106</v>
      </c>
      <c r="BA2968" s="29" t="s">
        <v>103</v>
      </c>
    </row>
    <row r="2969" spans="1:53" x14ac:dyDescent="0.25">
      <c r="A2969" s="29">
        <v>1</v>
      </c>
      <c r="B2969" s="29">
        <v>142</v>
      </c>
      <c r="C2969" s="41">
        <v>41455</v>
      </c>
      <c r="D2969" s="41">
        <v>41455</v>
      </c>
      <c r="E2969" s="42" t="s">
        <v>98</v>
      </c>
      <c r="F2969" s="29" t="s">
        <v>284</v>
      </c>
      <c r="G2969" s="29" t="s">
        <v>100</v>
      </c>
      <c r="H2969" s="30" t="s">
        <v>101</v>
      </c>
      <c r="I2969" s="31">
        <v>21.234999999999999</v>
      </c>
      <c r="J2969" s="31">
        <v>1257.3720000000001</v>
      </c>
      <c r="K2969" s="31">
        <v>32.253599999999999</v>
      </c>
      <c r="L2969" s="31">
        <v>84.284999999999997</v>
      </c>
      <c r="M2969" s="31">
        <v>27.184946759999999</v>
      </c>
      <c r="N2969" s="31">
        <v>833.00400000000002</v>
      </c>
      <c r="O2969" s="31">
        <v>23.404</v>
      </c>
      <c r="P2969" s="31">
        <v>809.6</v>
      </c>
      <c r="Q2969" s="31">
        <v>0</v>
      </c>
      <c r="R2969" s="31">
        <v>41.027999999999999</v>
      </c>
      <c r="S2969" s="31">
        <v>103.687</v>
      </c>
      <c r="T2969" s="31">
        <v>151.52799999999999</v>
      </c>
      <c r="U2969" s="31">
        <v>13.878</v>
      </c>
      <c r="V2969" s="31">
        <v>-12.593999999999999</v>
      </c>
      <c r="W2969" s="31">
        <v>5.1440000000000001</v>
      </c>
      <c r="X2969" s="31">
        <v>-28.896599999999999</v>
      </c>
      <c r="Y2969" s="31"/>
      <c r="Z2969" s="33">
        <v>1.6888398978186246E-2</v>
      </c>
      <c r="AA2969" s="34">
        <v>0.32253599999999999</v>
      </c>
      <c r="AB2969" s="35">
        <v>7.4452969059263303</v>
      </c>
      <c r="AC2969" s="36">
        <v>0</v>
      </c>
      <c r="AD2969" s="34">
        <v>0.66249606321756804</v>
      </c>
      <c r="AE2969" s="35">
        <v>8.6342533777989523</v>
      </c>
      <c r="AF2969" s="35" t="s">
        <v>102</v>
      </c>
      <c r="AG2969" s="35">
        <v>2.527225309544701</v>
      </c>
      <c r="AH2969" s="37">
        <v>-28.896599999999999</v>
      </c>
      <c r="AI2969" s="38">
        <v>6.1031025686658365E-2</v>
      </c>
      <c r="AJ2969" s="39">
        <v>0.26813067254559508</v>
      </c>
      <c r="AK2969" s="40">
        <v>8.2979515337099432</v>
      </c>
      <c r="AL2969" s="37">
        <v>13.878</v>
      </c>
      <c r="AM2969" s="33">
        <v>2.7067163922151277E-2</v>
      </c>
      <c r="AN2969" s="34">
        <v>0.38901449999999999</v>
      </c>
      <c r="AO2969" s="35">
        <v>6.1224316564302539</v>
      </c>
      <c r="AP2969" s="36">
        <v>1.4692943974887649E-3</v>
      </c>
      <c r="AQ2969" s="34">
        <v>0.65909835061582289</v>
      </c>
      <c r="AR2969" s="35">
        <v>11.537325927208595</v>
      </c>
      <c r="AS2969" s="35">
        <v>38.842997799709721</v>
      </c>
      <c r="AT2969" s="35">
        <v>2.0679957965860911</v>
      </c>
      <c r="AU2969" s="37">
        <v>38.468349999999994</v>
      </c>
      <c r="AV2969" s="38">
        <v>5.2447081495228802E-2</v>
      </c>
      <c r="AW2969" s="39">
        <v>0.31132620470947658</v>
      </c>
      <c r="AX2969" s="40">
        <v>8.2608668300985055</v>
      </c>
      <c r="AY2969" s="37">
        <v>11.855700000000001</v>
      </c>
      <c r="AZ2969" s="29" t="s">
        <v>106</v>
      </c>
      <c r="BA2969" s="29" t="s">
        <v>103</v>
      </c>
    </row>
    <row r="2970" spans="1:53" x14ac:dyDescent="0.25">
      <c r="A2970" s="29">
        <v>1</v>
      </c>
      <c r="B2970" s="29">
        <v>142</v>
      </c>
      <c r="C2970" s="41">
        <v>41547</v>
      </c>
      <c r="D2970" s="41">
        <v>41547</v>
      </c>
      <c r="E2970" s="42" t="s">
        <v>98</v>
      </c>
      <c r="F2970" s="29" t="s">
        <v>284</v>
      </c>
      <c r="G2970" s="29" t="s">
        <v>100</v>
      </c>
      <c r="H2970" s="30" t="s">
        <v>101</v>
      </c>
      <c r="I2970" s="31">
        <v>24.268999999999998</v>
      </c>
      <c r="J2970" s="31">
        <v>1285.329</v>
      </c>
      <c r="K2970" s="31">
        <v>34.3217</v>
      </c>
      <c r="L2970" s="31">
        <v>88.287999999999997</v>
      </c>
      <c r="M2970" s="31">
        <v>30.301942495999995</v>
      </c>
      <c r="N2970" s="31">
        <v>833.07299999999998</v>
      </c>
      <c r="O2970" s="31">
        <v>43.32</v>
      </c>
      <c r="P2970" s="31">
        <v>789.75299999999993</v>
      </c>
      <c r="Q2970" s="31">
        <v>0</v>
      </c>
      <c r="R2970" s="31">
        <v>54.634999999999998</v>
      </c>
      <c r="S2970" s="31">
        <v>130.858</v>
      </c>
      <c r="T2970" s="31">
        <v>158.786</v>
      </c>
      <c r="U2970" s="31">
        <v>18.234400000000001</v>
      </c>
      <c r="V2970" s="31">
        <v>-12.656000000000001</v>
      </c>
      <c r="W2970" s="31">
        <v>7.0730000000000004</v>
      </c>
      <c r="X2970" s="31">
        <v>-35.300600000000003</v>
      </c>
      <c r="Y2970" s="31"/>
      <c r="Z2970" s="33">
        <v>1.8881547059157615E-2</v>
      </c>
      <c r="AA2970" s="34">
        <v>0.34321699999999999</v>
      </c>
      <c r="AB2970" s="35">
        <v>6.5156961480625473</v>
      </c>
      <c r="AC2970" s="36">
        <v>0</v>
      </c>
      <c r="AD2970" s="34">
        <v>0.64813989258781213</v>
      </c>
      <c r="AE2970" s="35">
        <v>9.5770993982300858</v>
      </c>
      <c r="AF2970" s="35" t="s">
        <v>102</v>
      </c>
      <c r="AG2970" s="35">
        <v>2.3951313260730305</v>
      </c>
      <c r="AH2970" s="37">
        <v>-35.300600000000003</v>
      </c>
      <c r="AI2970" s="38">
        <v>8.011281261326568E-2</v>
      </c>
      <c r="AJ2970" s="39">
        <v>0.27475611302631464</v>
      </c>
      <c r="AK2970" s="40">
        <v>8.0947249757535289</v>
      </c>
      <c r="AL2970" s="37">
        <v>18.234400000000001</v>
      </c>
      <c r="AM2970" s="33">
        <v>2.372416764141478E-2</v>
      </c>
      <c r="AN2970" s="34">
        <v>0.361008</v>
      </c>
      <c r="AO2970" s="35">
        <v>6.7172226776655677</v>
      </c>
      <c r="AP2970" s="36">
        <v>0</v>
      </c>
      <c r="AQ2970" s="34">
        <v>0.66009878687109613</v>
      </c>
      <c r="AR2970" s="35">
        <v>10.841205224341177</v>
      </c>
      <c r="AS2970" s="35" t="s">
        <v>102</v>
      </c>
      <c r="AT2970" s="35">
        <v>2.2402886674853462</v>
      </c>
      <c r="AU2970" s="37">
        <v>5.3452999999999999</v>
      </c>
      <c r="AV2970" s="38">
        <v>3.3903272867715321E-2</v>
      </c>
      <c r="AW2970" s="39">
        <v>0.29926248571330799</v>
      </c>
      <c r="AX2970" s="40">
        <v>8.4339013645274115</v>
      </c>
      <c r="AY2970" s="37">
        <v>7.2957000000000001</v>
      </c>
      <c r="AZ2970" s="29" t="s">
        <v>105</v>
      </c>
      <c r="BA2970" s="29" t="s">
        <v>103</v>
      </c>
    </row>
    <row r="2971" spans="1:53" x14ac:dyDescent="0.25">
      <c r="A2971" s="29">
        <v>1</v>
      </c>
      <c r="B2971" s="29">
        <v>142</v>
      </c>
      <c r="C2971" s="41">
        <v>41639</v>
      </c>
      <c r="D2971" s="41">
        <v>41639</v>
      </c>
      <c r="E2971" s="42" t="s">
        <v>98</v>
      </c>
      <c r="F2971" s="29" t="s">
        <v>284</v>
      </c>
      <c r="G2971" s="29" t="s">
        <v>100</v>
      </c>
      <c r="H2971" s="30" t="s">
        <v>101</v>
      </c>
      <c r="I2971" s="31">
        <v>24.809000000000001</v>
      </c>
      <c r="J2971" s="31">
        <v>1334.424</v>
      </c>
      <c r="K2971" s="31">
        <v>32.9011</v>
      </c>
      <c r="L2971" s="31">
        <v>95.555999999999997</v>
      </c>
      <c r="M2971" s="31">
        <v>31.438975115999998</v>
      </c>
      <c r="N2971" s="31">
        <v>842.87400000000002</v>
      </c>
      <c r="O2971" s="31">
        <v>13.478</v>
      </c>
      <c r="P2971" s="31">
        <v>829.39600000000007</v>
      </c>
      <c r="Q2971" s="31">
        <v>0.224</v>
      </c>
      <c r="R2971" s="31">
        <v>63.085000000000001</v>
      </c>
      <c r="S2971" s="31">
        <v>130.58699999999999</v>
      </c>
      <c r="T2971" s="31">
        <v>174.01</v>
      </c>
      <c r="U2971" s="31">
        <v>12.5024</v>
      </c>
      <c r="V2971" s="31">
        <v>-14.654999999999999</v>
      </c>
      <c r="W2971" s="31">
        <v>5.2009999999999996</v>
      </c>
      <c r="X2971" s="31">
        <v>-51.448599999999999</v>
      </c>
      <c r="Y2971" s="31"/>
      <c r="Z2971" s="33">
        <v>1.8591542118547029E-2</v>
      </c>
      <c r="AA2971" s="34">
        <v>0.329011</v>
      </c>
      <c r="AB2971" s="35">
        <v>6.5952849682582517</v>
      </c>
      <c r="AC2971" s="36">
        <v>2.6575739671647243E-4</v>
      </c>
      <c r="AD2971" s="34">
        <v>0.63163881944569344</v>
      </c>
      <c r="AE2971" s="35">
        <v>8.5810918092118733</v>
      </c>
      <c r="AF2971" s="35">
        <v>561.41026992857144</v>
      </c>
      <c r="AG2971" s="35">
        <v>2.0700166442101926</v>
      </c>
      <c r="AH2971" s="37">
        <v>-51.448599999999999</v>
      </c>
      <c r="AI2971" s="38">
        <v>5.4428816610155299E-2</v>
      </c>
      <c r="AJ2971" s="39">
        <v>0.2864336972356612</v>
      </c>
      <c r="AK2971" s="40">
        <v>7.6686627205333027</v>
      </c>
      <c r="AL2971" s="37">
        <v>12.5024</v>
      </c>
      <c r="AM2971" s="33">
        <v>1.6583253790676628E-2</v>
      </c>
      <c r="AN2971" s="34">
        <v>0.3153765</v>
      </c>
      <c r="AO2971" s="35">
        <v>7.5728488711282909</v>
      </c>
      <c r="AP2971" s="36">
        <v>6.6439349179118107E-5</v>
      </c>
      <c r="AQ2971" s="34">
        <v>0.6514068360917229</v>
      </c>
      <c r="AR2971" s="35">
        <v>8.3608667601858251</v>
      </c>
      <c r="AS2971" s="35">
        <v>561.41026992857144</v>
      </c>
      <c r="AT2971" s="35">
        <v>2.2528208059882786</v>
      </c>
      <c r="AU2971" s="37">
        <v>-34.457999999999998</v>
      </c>
      <c r="AV2971" s="38">
        <v>5.167559666129154E-2</v>
      </c>
      <c r="AW2971" s="39">
        <v>0.2695841317846342</v>
      </c>
      <c r="AX2971" s="40">
        <v>8.180316358587163</v>
      </c>
      <c r="AY2971" s="37">
        <v>11.7559</v>
      </c>
      <c r="AZ2971" s="29" t="s">
        <v>105</v>
      </c>
      <c r="BA2971" s="29" t="s">
        <v>103</v>
      </c>
    </row>
    <row r="2972" spans="1:53" x14ac:dyDescent="0.25">
      <c r="A2972" s="29">
        <v>1</v>
      </c>
      <c r="B2972" s="29">
        <v>142</v>
      </c>
      <c r="C2972" s="41">
        <v>41729</v>
      </c>
      <c r="D2972" s="41">
        <v>41729</v>
      </c>
      <c r="E2972" s="42" t="s">
        <v>98</v>
      </c>
      <c r="F2972" s="29" t="s">
        <v>284</v>
      </c>
      <c r="G2972" s="29" t="s">
        <v>100</v>
      </c>
      <c r="H2972" s="30" t="s">
        <v>101</v>
      </c>
      <c r="I2972" s="31">
        <v>17.741</v>
      </c>
      <c r="J2972" s="31">
        <v>1345.931</v>
      </c>
      <c r="K2972" s="31">
        <v>26.741199999999999</v>
      </c>
      <c r="L2972" s="31">
        <v>91.296999999999997</v>
      </c>
      <c r="M2972" s="31">
        <v>24.413913363999999</v>
      </c>
      <c r="N2972" s="31">
        <v>842.56299999999999</v>
      </c>
      <c r="O2972" s="31">
        <v>27.044</v>
      </c>
      <c r="P2972" s="31">
        <v>815.51900000000001</v>
      </c>
      <c r="Q2972" s="31">
        <v>0.20300000000000001</v>
      </c>
      <c r="R2972" s="31">
        <v>70.397000000000006</v>
      </c>
      <c r="S2972" s="31">
        <v>147.14400000000001</v>
      </c>
      <c r="T2972" s="31">
        <v>177.07300000000001</v>
      </c>
      <c r="U2972" s="31">
        <v>2.9096000000000002</v>
      </c>
      <c r="V2972" s="31">
        <v>-15.273999999999999</v>
      </c>
      <c r="W2972" s="31">
        <v>1.2769999999999999</v>
      </c>
      <c r="X2972" s="31">
        <v>17.087900000000001</v>
      </c>
      <c r="Y2972" s="31"/>
      <c r="Z2972" s="33">
        <v>1.3181210626696315E-2</v>
      </c>
      <c r="AA2972" s="34">
        <v>0.26741199999999998</v>
      </c>
      <c r="AB2972" s="35">
        <v>8.3509655727964844</v>
      </c>
      <c r="AC2972" s="36">
        <v>2.409315386505223E-4</v>
      </c>
      <c r="AD2972" s="34">
        <v>0.62600757393952589</v>
      </c>
      <c r="AE2972" s="35">
        <v>6.3935873678145869</v>
      </c>
      <c r="AF2972" s="35">
        <v>481.06233229556648</v>
      </c>
      <c r="AG2972" s="35">
        <v>2.09020270750174</v>
      </c>
      <c r="AH2972" s="37">
        <v>17.087900000000001</v>
      </c>
      <c r="AI2972" s="38">
        <v>1.3987316122106968E-2</v>
      </c>
      <c r="AJ2972" s="39">
        <v>0.27132743060379766</v>
      </c>
      <c r="AK2972" s="40">
        <v>7.6009950698299571</v>
      </c>
      <c r="AL2972" s="37">
        <v>2.9096000000000002</v>
      </c>
      <c r="AM2972" s="33">
        <v>1.68856746956468E-2</v>
      </c>
      <c r="AN2972" s="34">
        <v>0.31554399999999999</v>
      </c>
      <c r="AO2972" s="35">
        <v>7.2268108987609025</v>
      </c>
      <c r="AP2972" s="36">
        <v>1.2667223384174868E-4</v>
      </c>
      <c r="AQ2972" s="34">
        <v>0.64207058729764988</v>
      </c>
      <c r="AR2972" s="35">
        <v>8.2965079882638744</v>
      </c>
      <c r="AS2972" s="35">
        <v>521.23630111206899</v>
      </c>
      <c r="AT2972" s="35">
        <v>2.2706439968324159</v>
      </c>
      <c r="AU2972" s="37">
        <v>-24.639475000000001</v>
      </c>
      <c r="AV2972" s="38">
        <v>5.238999275804658E-2</v>
      </c>
      <c r="AW2972" s="39">
        <v>0.27516197835284212</v>
      </c>
      <c r="AX2972" s="40">
        <v>7.9155835749566821</v>
      </c>
      <c r="AY2972" s="37">
        <v>11.8811</v>
      </c>
      <c r="AZ2972" s="29" t="s">
        <v>105</v>
      </c>
      <c r="BA2972" s="29" t="s">
        <v>103</v>
      </c>
    </row>
    <row r="2973" spans="1:53" x14ac:dyDescent="0.25">
      <c r="A2973" s="29">
        <v>1</v>
      </c>
      <c r="B2973" s="29">
        <v>142</v>
      </c>
      <c r="C2973" s="41">
        <v>41820</v>
      </c>
      <c r="D2973" s="41">
        <v>41820</v>
      </c>
      <c r="E2973" s="42" t="s">
        <v>98</v>
      </c>
      <c r="F2973" s="29" t="s">
        <v>284</v>
      </c>
      <c r="G2973" s="29" t="s">
        <v>100</v>
      </c>
      <c r="H2973" s="30" t="s">
        <v>101</v>
      </c>
      <c r="I2973" s="31">
        <v>23.234000000000002</v>
      </c>
      <c r="J2973" s="31">
        <v>1723.1389999999999</v>
      </c>
      <c r="K2973" s="31">
        <v>29.276700000000002</v>
      </c>
      <c r="L2973" s="31">
        <v>107.249</v>
      </c>
      <c r="M2973" s="31">
        <v>31.398967983000002</v>
      </c>
      <c r="N2973" s="31">
        <v>1208.298</v>
      </c>
      <c r="O2973" s="31">
        <v>66.069999999999993</v>
      </c>
      <c r="P2973" s="31">
        <v>1142.2280000000001</v>
      </c>
      <c r="Q2973" s="31">
        <v>5.4530000000000003</v>
      </c>
      <c r="R2973" s="31">
        <v>69.599999999999994</v>
      </c>
      <c r="S2973" s="31">
        <v>198.97499999999999</v>
      </c>
      <c r="T2973" s="31">
        <v>179.65100000000001</v>
      </c>
      <c r="U2973" s="31">
        <v>3.5680000000000001</v>
      </c>
      <c r="V2973" s="31">
        <v>-15.824999999999999</v>
      </c>
      <c r="W2973" s="31">
        <v>1.591</v>
      </c>
      <c r="X2973" s="31">
        <v>15.501099999999999</v>
      </c>
      <c r="Y2973" s="31"/>
      <c r="Z2973" s="33">
        <v>1.3483532088821623E-2</v>
      </c>
      <c r="AA2973" s="34">
        <v>0.292767</v>
      </c>
      <c r="AB2973" s="35">
        <v>9.0944708805272203</v>
      </c>
      <c r="AC2973" s="36">
        <v>4.5129595513689509E-3</v>
      </c>
      <c r="AD2973" s="34">
        <v>0.70121911232930134</v>
      </c>
      <c r="AE2973" s="35">
        <v>7.9365479893838868</v>
      </c>
      <c r="AF2973" s="35">
        <v>23.032435710984778</v>
      </c>
      <c r="AG2973" s="35">
        <v>2.858836206896552</v>
      </c>
      <c r="AH2973" s="37">
        <v>15.501099999999999</v>
      </c>
      <c r="AI2973" s="38">
        <v>1.4834637152793966E-2</v>
      </c>
      <c r="AJ2973" s="39">
        <v>0.24896192355927177</v>
      </c>
      <c r="AK2973" s="40">
        <v>9.5915914745812696</v>
      </c>
      <c r="AL2973" s="37">
        <v>3.5680000000000001</v>
      </c>
      <c r="AM2973" s="33">
        <v>1.6034457973305646E-2</v>
      </c>
      <c r="AN2973" s="34">
        <v>0.30810175000000001</v>
      </c>
      <c r="AO2973" s="35">
        <v>7.6391043924111255</v>
      </c>
      <c r="AP2973" s="36">
        <v>1.2549121216839864E-3</v>
      </c>
      <c r="AQ2973" s="34">
        <v>0.65175134957558323</v>
      </c>
      <c r="AR2973" s="35">
        <v>8.1220816411601078</v>
      </c>
      <c r="AS2973" s="35">
        <v>355.16834597837425</v>
      </c>
      <c r="AT2973" s="35">
        <v>2.3535467211703787</v>
      </c>
      <c r="AU2973" s="37">
        <v>-13.540049999999999</v>
      </c>
      <c r="AV2973" s="38">
        <v>4.0840895624580473E-2</v>
      </c>
      <c r="AW2973" s="39">
        <v>0.2703697911062613</v>
      </c>
      <c r="AX2973" s="40">
        <v>8.2389935601745137</v>
      </c>
      <c r="AY2973" s="37">
        <v>9.3035999999999994</v>
      </c>
      <c r="AZ2973" s="29" t="s">
        <v>105</v>
      </c>
      <c r="BA2973" s="29" t="s">
        <v>103</v>
      </c>
    </row>
    <row r="2974" spans="1:53" x14ac:dyDescent="0.25">
      <c r="A2974" s="29">
        <v>1</v>
      </c>
      <c r="B2974" s="29">
        <v>142</v>
      </c>
      <c r="C2974" s="41">
        <v>41912</v>
      </c>
      <c r="D2974" s="41">
        <v>41912</v>
      </c>
      <c r="E2974" s="42" t="s">
        <v>98</v>
      </c>
      <c r="F2974" s="29" t="s">
        <v>284</v>
      </c>
      <c r="G2974" s="29" t="s">
        <v>100</v>
      </c>
      <c r="H2974" s="30" t="s">
        <v>101</v>
      </c>
      <c r="I2974" s="31">
        <v>41.161999999999999</v>
      </c>
      <c r="J2974" s="31">
        <v>1931.8389999999999</v>
      </c>
      <c r="K2974" s="31">
        <v>40.404000000000003</v>
      </c>
      <c r="L2974" s="31">
        <v>131.702</v>
      </c>
      <c r="M2974" s="31">
        <v>53.212876080000008</v>
      </c>
      <c r="N2974" s="31">
        <v>1306.47</v>
      </c>
      <c r="O2974" s="31">
        <v>79.807000000000002</v>
      </c>
      <c r="P2974" s="31">
        <v>1226.663</v>
      </c>
      <c r="Q2974" s="31">
        <v>6.4530000000000003</v>
      </c>
      <c r="R2974" s="31">
        <v>113.712</v>
      </c>
      <c r="S2974" s="31">
        <v>233.749</v>
      </c>
      <c r="T2974" s="31">
        <v>194.577</v>
      </c>
      <c r="U2974" s="31">
        <v>29.8</v>
      </c>
      <c r="V2974" s="31">
        <v>-18.619</v>
      </c>
      <c r="W2974" s="31">
        <v>13.94</v>
      </c>
      <c r="X2974" s="31">
        <v>75.608800000000002</v>
      </c>
      <c r="Y2974" s="31"/>
      <c r="Z2974" s="33">
        <v>2.1307158619325937E-2</v>
      </c>
      <c r="AA2974" s="34">
        <v>0.40404000000000001</v>
      </c>
      <c r="AB2974" s="35">
        <v>5.7629989692524806</v>
      </c>
      <c r="AC2974" s="36">
        <v>4.9392638177684911E-3</v>
      </c>
      <c r="AD2974" s="34">
        <v>0.67628306499661728</v>
      </c>
      <c r="AE2974" s="35">
        <v>11.431951464632904</v>
      </c>
      <c r="AF2974" s="35">
        <v>32.984891417945143</v>
      </c>
      <c r="AG2974" s="35">
        <v>2.0556229773462782</v>
      </c>
      <c r="AH2974" s="37">
        <v>75.608800000000002</v>
      </c>
      <c r="AI2974" s="38">
        <v>0.10584501374314741</v>
      </c>
      <c r="AJ2974" s="39">
        <v>0.27269767304625281</v>
      </c>
      <c r="AK2974" s="40">
        <v>9.9284036653869681</v>
      </c>
      <c r="AL2974" s="37">
        <v>29.8</v>
      </c>
      <c r="AM2974" s="33">
        <v>1.6640860863347727E-2</v>
      </c>
      <c r="AN2974" s="34">
        <v>0.32330749999999997</v>
      </c>
      <c r="AO2974" s="35">
        <v>7.4509300977086088</v>
      </c>
      <c r="AP2974" s="36">
        <v>2.489728076126109E-3</v>
      </c>
      <c r="AQ2974" s="34">
        <v>0.65878714267778449</v>
      </c>
      <c r="AR2974" s="35">
        <v>8.5857946577608129</v>
      </c>
      <c r="AS2974" s="35">
        <v>274.62248233826699</v>
      </c>
      <c r="AT2974" s="35">
        <v>2.2686696339886905</v>
      </c>
      <c r="AU2974" s="37">
        <v>14.187300000000002</v>
      </c>
      <c r="AV2974" s="38">
        <v>4.7273945907050911E-2</v>
      </c>
      <c r="AW2974" s="39">
        <v>0.26985518111124585</v>
      </c>
      <c r="AX2974" s="40">
        <v>8.6974132325828748</v>
      </c>
      <c r="AY2974" s="37">
        <v>12.195</v>
      </c>
      <c r="AZ2974" s="29" t="s">
        <v>105</v>
      </c>
      <c r="BA2974" s="29" t="s">
        <v>103</v>
      </c>
    </row>
    <row r="2975" spans="1:53" x14ac:dyDescent="0.25">
      <c r="A2975" s="29">
        <v>1</v>
      </c>
      <c r="B2975" s="29">
        <v>142</v>
      </c>
      <c r="C2975" s="41">
        <v>42004</v>
      </c>
      <c r="D2975" s="41">
        <v>42004</v>
      </c>
      <c r="E2975" s="42" t="s">
        <v>98</v>
      </c>
      <c r="F2975" s="29" t="s">
        <v>284</v>
      </c>
      <c r="G2975" s="29" t="s">
        <v>100</v>
      </c>
      <c r="H2975" s="30" t="s">
        <v>101</v>
      </c>
      <c r="I2975" s="31">
        <v>77.259</v>
      </c>
      <c r="J2975" s="31">
        <v>1871.58</v>
      </c>
      <c r="K2975" s="31">
        <v>49.984200000000001</v>
      </c>
      <c r="L2975" s="31">
        <v>177.886</v>
      </c>
      <c r="M2975" s="31">
        <v>88.914894012000005</v>
      </c>
      <c r="N2975" s="31">
        <v>1236.4010000000001</v>
      </c>
      <c r="O2975" s="31">
        <v>30.768999999999998</v>
      </c>
      <c r="P2975" s="31">
        <v>1205.6320000000001</v>
      </c>
      <c r="Q2975" s="31">
        <v>0</v>
      </c>
      <c r="R2975" s="31">
        <v>80.022000000000006</v>
      </c>
      <c r="S2975" s="31">
        <v>168.304</v>
      </c>
      <c r="T2975" s="31">
        <v>216.19200000000001</v>
      </c>
      <c r="U2975" s="31">
        <v>60.867199999999997</v>
      </c>
      <c r="V2975" s="31">
        <v>-19.195</v>
      </c>
      <c r="W2975" s="31">
        <v>31.253</v>
      </c>
      <c r="X2975" s="31">
        <v>180.14429999999999</v>
      </c>
      <c r="Y2975" s="31"/>
      <c r="Z2975" s="33">
        <v>4.1280094893084991E-2</v>
      </c>
      <c r="AA2975" s="34">
        <v>0.49984200000000001</v>
      </c>
      <c r="AB2975" s="35">
        <v>3.3898482740059479</v>
      </c>
      <c r="AC2975" s="36">
        <v>0</v>
      </c>
      <c r="AD2975" s="34">
        <v>0.66061883542247735</v>
      </c>
      <c r="AE2975" s="35">
        <v>18.52876145079448</v>
      </c>
      <c r="AF2975" s="35" t="s">
        <v>102</v>
      </c>
      <c r="AG2975" s="35">
        <v>2.1032216140561344</v>
      </c>
      <c r="AH2975" s="37">
        <v>180.14429999999999</v>
      </c>
      <c r="AI2975" s="38">
        <v>0.1756911729984372</v>
      </c>
      <c r="AJ2975" s="39">
        <v>0.38018358819820686</v>
      </c>
      <c r="AK2975" s="40">
        <v>8.6570270870337467</v>
      </c>
      <c r="AL2975" s="37">
        <v>60.867199999999997</v>
      </c>
      <c r="AM2975" s="33">
        <v>2.2312999056982218E-2</v>
      </c>
      <c r="AN2975" s="34">
        <v>0.36601525000000001</v>
      </c>
      <c r="AO2975" s="35">
        <v>6.6495709241455341</v>
      </c>
      <c r="AP2975" s="36">
        <v>2.4232887269469913E-3</v>
      </c>
      <c r="AQ2975" s="34">
        <v>0.66603214667198041</v>
      </c>
      <c r="AR2975" s="35">
        <v>11.072712068156465</v>
      </c>
      <c r="AS2975" s="35">
        <v>179.02655314149879</v>
      </c>
      <c r="AT2975" s="35">
        <v>2.2769708764501759</v>
      </c>
      <c r="AU2975" s="37">
        <v>72.08552499999999</v>
      </c>
      <c r="AV2975" s="38">
        <v>7.7589535004121385E-2</v>
      </c>
      <c r="AW2975" s="39">
        <v>0.2932926538518823</v>
      </c>
      <c r="AX2975" s="40">
        <v>8.9445043242079851</v>
      </c>
      <c r="AY2975" s="37">
        <v>24.286200000000001</v>
      </c>
      <c r="AZ2975" s="29" t="s">
        <v>105</v>
      </c>
      <c r="BA2975" s="29" t="s">
        <v>103</v>
      </c>
    </row>
    <row r="2976" spans="1:53" x14ac:dyDescent="0.25">
      <c r="A2976" s="29">
        <v>1</v>
      </c>
      <c r="B2976" s="29">
        <v>142</v>
      </c>
      <c r="C2976" s="41">
        <v>42094</v>
      </c>
      <c r="D2976" s="41">
        <v>42094</v>
      </c>
      <c r="E2976" s="42" t="s">
        <v>98</v>
      </c>
      <c r="F2976" s="29" t="s">
        <v>284</v>
      </c>
      <c r="G2976" s="29" t="s">
        <v>100</v>
      </c>
      <c r="H2976" s="30" t="s">
        <v>101</v>
      </c>
      <c r="I2976" s="31">
        <v>28.04</v>
      </c>
      <c r="J2976" s="31">
        <v>2049.34</v>
      </c>
      <c r="K2976" s="31">
        <v>29.7135</v>
      </c>
      <c r="L2976" s="31">
        <v>133.303</v>
      </c>
      <c r="M2976" s="31">
        <v>39.608986904999995</v>
      </c>
      <c r="N2976" s="31">
        <v>1236.1849999999999</v>
      </c>
      <c r="O2976" s="31">
        <v>224.613</v>
      </c>
      <c r="P2976" s="31">
        <v>1011.5719999999999</v>
      </c>
      <c r="Q2976" s="31">
        <v>0</v>
      </c>
      <c r="R2976" s="31">
        <v>79.027000000000001</v>
      </c>
      <c r="S2976" s="31">
        <v>355.82100000000003</v>
      </c>
      <c r="T2976" s="31">
        <v>389.209</v>
      </c>
      <c r="U2976" s="31">
        <v>7.3932000000000002</v>
      </c>
      <c r="V2976" s="31">
        <v>-18.53</v>
      </c>
      <c r="W2976" s="31">
        <v>5.5949999999999998</v>
      </c>
      <c r="X2976" s="31">
        <v>62.238799999999998</v>
      </c>
      <c r="Y2976" s="31"/>
      <c r="Z2976" s="33">
        <v>1.3682453863194978E-2</v>
      </c>
      <c r="AA2976" s="34">
        <v>0.29713499999999998</v>
      </c>
      <c r="AB2976" s="35">
        <v>6.3847379032074238</v>
      </c>
      <c r="AC2976" s="36">
        <v>0</v>
      </c>
      <c r="AD2976" s="34">
        <v>0.60321127777723549</v>
      </c>
      <c r="AE2976" s="35">
        <v>8.5502400226659461</v>
      </c>
      <c r="AF2976" s="35" t="s">
        <v>102</v>
      </c>
      <c r="AG2976" s="35">
        <v>4.5025244536677338</v>
      </c>
      <c r="AH2976" s="37">
        <v>62.238799999999998</v>
      </c>
      <c r="AI2976" s="38">
        <v>4.1972048641065844E-2</v>
      </c>
      <c r="AJ2976" s="39">
        <v>0.26018718221476178</v>
      </c>
      <c r="AK2976" s="40">
        <v>5.2653972544314245</v>
      </c>
      <c r="AL2976" s="37">
        <v>7.3932000000000002</v>
      </c>
      <c r="AM2976" s="33">
        <v>2.2438309866106884E-2</v>
      </c>
      <c r="AN2976" s="34">
        <v>0.37344599999999994</v>
      </c>
      <c r="AO2976" s="35">
        <v>6.1580140067482683</v>
      </c>
      <c r="AP2976" s="36">
        <v>2.3630558422843605E-3</v>
      </c>
      <c r="AQ2976" s="34">
        <v>0.66033307263140784</v>
      </c>
      <c r="AR2976" s="35">
        <v>11.611875231869305</v>
      </c>
      <c r="AS2976" s="35">
        <v>28.00866356446496</v>
      </c>
      <c r="AT2976" s="35">
        <v>2.8800513129916743</v>
      </c>
      <c r="AU2976" s="37">
        <v>83.373249999999985</v>
      </c>
      <c r="AV2976" s="38">
        <v>8.4585718133861107E-2</v>
      </c>
      <c r="AW2976" s="39">
        <v>0.29050759175462332</v>
      </c>
      <c r="AX2976" s="40">
        <v>8.3606048703583529</v>
      </c>
      <c r="AY2976" s="37">
        <v>25.4071</v>
      </c>
      <c r="AZ2976" s="29" t="s">
        <v>105</v>
      </c>
      <c r="BA2976" s="29" t="s">
        <v>103</v>
      </c>
    </row>
    <row r="2977" spans="1:53" x14ac:dyDescent="0.25">
      <c r="A2977" s="29">
        <v>1</v>
      </c>
      <c r="B2977" s="29">
        <v>142</v>
      </c>
      <c r="C2977" s="41">
        <v>42185</v>
      </c>
      <c r="D2977" s="41">
        <v>42185</v>
      </c>
      <c r="E2977" s="42" t="s">
        <v>98</v>
      </c>
      <c r="F2977" s="29" t="s">
        <v>284</v>
      </c>
      <c r="G2977" s="29" t="s">
        <v>100</v>
      </c>
      <c r="H2977" s="30" t="s">
        <v>101</v>
      </c>
      <c r="I2977" s="31">
        <v>39.090000000000003</v>
      </c>
      <c r="J2977" s="31">
        <v>2046.5319999999999</v>
      </c>
      <c r="K2977" s="31">
        <v>35.252699999999997</v>
      </c>
      <c r="L2977" s="31">
        <v>143.464</v>
      </c>
      <c r="M2977" s="31">
        <v>50.574933527999995</v>
      </c>
      <c r="N2977" s="31">
        <v>1235.9690000000001</v>
      </c>
      <c r="O2977" s="31">
        <v>222.18299999999999</v>
      </c>
      <c r="P2977" s="31">
        <v>1013.7860000000001</v>
      </c>
      <c r="Q2977" s="31">
        <v>0</v>
      </c>
      <c r="R2977" s="31">
        <v>55.362000000000002</v>
      </c>
      <c r="S2977" s="31">
        <v>360.42099999999999</v>
      </c>
      <c r="T2977" s="31">
        <v>409.67899999999997</v>
      </c>
      <c r="U2977" s="31">
        <v>12.126799999999999</v>
      </c>
      <c r="V2977" s="31">
        <v>-18.587</v>
      </c>
      <c r="W2977" s="31">
        <v>12.11</v>
      </c>
      <c r="X2977" s="31">
        <v>61.072000000000003</v>
      </c>
      <c r="Y2977" s="31"/>
      <c r="Z2977" s="33">
        <v>1.9100605316701623E-2</v>
      </c>
      <c r="AA2977" s="34">
        <v>0.35252699999999998</v>
      </c>
      <c r="AB2977" s="35">
        <v>5.0113066359184328</v>
      </c>
      <c r="AC2977" s="36">
        <v>0</v>
      </c>
      <c r="AD2977" s="34">
        <v>0.60393338584493184</v>
      </c>
      <c r="AE2977" s="35">
        <v>10.883936843600365</v>
      </c>
      <c r="AF2977" s="35" t="s">
        <v>102</v>
      </c>
      <c r="AG2977" s="35">
        <v>6.5102597449514104</v>
      </c>
      <c r="AH2977" s="37">
        <v>61.072000000000003</v>
      </c>
      <c r="AI2977" s="38">
        <v>8.4411420286622421E-2</v>
      </c>
      <c r="AJ2977" s="39">
        <v>0.28040411779537289</v>
      </c>
      <c r="AK2977" s="40">
        <v>4.995452537230368</v>
      </c>
      <c r="AL2977" s="37">
        <v>12.126799999999999</v>
      </c>
      <c r="AM2977" s="33">
        <v>2.3842578173076882E-2</v>
      </c>
      <c r="AN2977" s="34">
        <v>0.38838600000000001</v>
      </c>
      <c r="AO2977" s="35">
        <v>5.1372229455960712</v>
      </c>
      <c r="AP2977" s="36">
        <v>1.2348159544421228E-3</v>
      </c>
      <c r="AQ2977" s="34">
        <v>0.63601164101031538</v>
      </c>
      <c r="AR2977" s="35">
        <v>12.348722445423425</v>
      </c>
      <c r="AS2977" s="35">
        <v>32.984891417945143</v>
      </c>
      <c r="AT2977" s="35">
        <v>3.792907197505389</v>
      </c>
      <c r="AU2977" s="37">
        <v>94.765974999999997</v>
      </c>
      <c r="AV2977" s="38">
        <v>0.10197991391731821</v>
      </c>
      <c r="AW2977" s="39">
        <v>0.29836814031364856</v>
      </c>
      <c r="AX2977" s="40">
        <v>7.2115701360206259</v>
      </c>
      <c r="AY2977" s="37">
        <v>27.546799999999998</v>
      </c>
      <c r="AZ2977" s="29" t="s">
        <v>105</v>
      </c>
      <c r="BA2977" s="29" t="s">
        <v>103</v>
      </c>
    </row>
    <row r="2978" spans="1:53" x14ac:dyDescent="0.25">
      <c r="A2978" s="29">
        <v>1</v>
      </c>
      <c r="B2978" s="29">
        <v>142</v>
      </c>
      <c r="C2978" s="41">
        <v>42277</v>
      </c>
      <c r="D2978" s="41">
        <v>42277</v>
      </c>
      <c r="E2978" s="42" t="s">
        <v>98</v>
      </c>
      <c r="F2978" s="29" t="s">
        <v>284</v>
      </c>
      <c r="G2978" s="29" t="s">
        <v>100</v>
      </c>
      <c r="H2978" s="30" t="s">
        <v>101</v>
      </c>
      <c r="I2978" s="31">
        <v>29.591999999999999</v>
      </c>
      <c r="J2978" s="31">
        <v>2092.078</v>
      </c>
      <c r="K2978" s="31">
        <v>27.901</v>
      </c>
      <c r="L2978" s="31">
        <v>151.102</v>
      </c>
      <c r="M2978" s="31">
        <v>42.158969020000001</v>
      </c>
      <c r="N2978" s="31">
        <v>1235.7529999999999</v>
      </c>
      <c r="O2978" s="31">
        <v>81.168999999999997</v>
      </c>
      <c r="P2978" s="31">
        <v>1154.5839999999998</v>
      </c>
      <c r="Q2978" s="31">
        <v>0</v>
      </c>
      <c r="R2978" s="31">
        <v>91.655000000000001</v>
      </c>
      <c r="S2978" s="31">
        <v>228.11699999999999</v>
      </c>
      <c r="T2978" s="31">
        <v>417.238</v>
      </c>
      <c r="U2978" s="31">
        <v>6.3936000000000002</v>
      </c>
      <c r="V2978" s="31">
        <v>-18.645</v>
      </c>
      <c r="W2978" s="31">
        <v>6.609</v>
      </c>
      <c r="X2978" s="31">
        <v>-20.773199999999999</v>
      </c>
      <c r="Y2978" s="31"/>
      <c r="Z2978" s="33">
        <v>1.414478810063487E-2</v>
      </c>
      <c r="AA2978" s="34">
        <v>0.27900999999999998</v>
      </c>
      <c r="AB2978" s="35">
        <v>6.8466095521232448</v>
      </c>
      <c r="AC2978" s="36">
        <v>0</v>
      </c>
      <c r="AD2978" s="34">
        <v>0.59068208737915118</v>
      </c>
      <c r="AE2978" s="35">
        <v>9.0445629434164658</v>
      </c>
      <c r="AF2978" s="35" t="s">
        <v>102</v>
      </c>
      <c r="AG2978" s="35">
        <v>2.4888658556543559</v>
      </c>
      <c r="AH2978" s="37">
        <v>-20.773199999999999</v>
      </c>
      <c r="AI2978" s="38">
        <v>4.3738666596074172E-2</v>
      </c>
      <c r="AJ2978" s="39">
        <v>0.28890318621007438</v>
      </c>
      <c r="AK2978" s="40">
        <v>5.0141118498315107</v>
      </c>
      <c r="AL2978" s="37">
        <v>6.3936000000000002</v>
      </c>
      <c r="AM2978" s="33">
        <v>2.2051985543404113E-2</v>
      </c>
      <c r="AN2978" s="34">
        <v>0.35712850000000002</v>
      </c>
      <c r="AO2978" s="35">
        <v>5.4081255913137625</v>
      </c>
      <c r="AP2978" s="36">
        <v>0</v>
      </c>
      <c r="AQ2978" s="34">
        <v>0.61461139660594899</v>
      </c>
      <c r="AR2978" s="35">
        <v>11.751875315119314</v>
      </c>
      <c r="AS2978" s="35" t="s">
        <v>102</v>
      </c>
      <c r="AT2978" s="35">
        <v>3.9012179170824091</v>
      </c>
      <c r="AU2978" s="37">
        <v>70.67047500000001</v>
      </c>
      <c r="AV2978" s="38">
        <v>8.6453327130549915E-2</v>
      </c>
      <c r="AW2978" s="39">
        <v>0.30241951860460398</v>
      </c>
      <c r="AX2978" s="40">
        <v>5.9829971821317622</v>
      </c>
      <c r="AY2978" s="37">
        <v>21.695200000000003</v>
      </c>
      <c r="AZ2978" s="29" t="s">
        <v>105</v>
      </c>
      <c r="BA2978" s="29" t="s">
        <v>103</v>
      </c>
    </row>
    <row r="2979" spans="1:53" x14ac:dyDescent="0.25">
      <c r="A2979" s="29">
        <v>1</v>
      </c>
      <c r="B2979" s="29">
        <v>142</v>
      </c>
      <c r="C2979" s="41">
        <v>42369</v>
      </c>
      <c r="D2979" s="41">
        <v>42369</v>
      </c>
      <c r="E2979" s="42" t="s">
        <v>98</v>
      </c>
      <c r="F2979" s="29" t="s">
        <v>284</v>
      </c>
      <c r="G2979" s="29" t="s">
        <v>100</v>
      </c>
      <c r="H2979" s="30" t="s">
        <v>101</v>
      </c>
      <c r="I2979" s="31">
        <v>51.715000000000003</v>
      </c>
      <c r="J2979" s="31">
        <v>2143.1610000000001</v>
      </c>
      <c r="K2979" s="31">
        <v>38.225900000000003</v>
      </c>
      <c r="L2979" s="31">
        <v>169.48699999999999</v>
      </c>
      <c r="M2979" s="31">
        <v>64.787931133000001</v>
      </c>
      <c r="N2979" s="31">
        <v>1235.537</v>
      </c>
      <c r="O2979" s="31">
        <v>97.317999999999998</v>
      </c>
      <c r="P2979" s="31">
        <v>1138.2190000000001</v>
      </c>
      <c r="Q2979" s="31">
        <v>0</v>
      </c>
      <c r="R2979" s="31">
        <v>87.594999999999999</v>
      </c>
      <c r="S2979" s="31">
        <v>285.45400000000001</v>
      </c>
      <c r="T2979" s="31">
        <v>429.274</v>
      </c>
      <c r="U2979" s="31">
        <v>14.1632</v>
      </c>
      <c r="V2979" s="31">
        <v>-18.649000000000001</v>
      </c>
      <c r="W2979" s="31">
        <v>14.987</v>
      </c>
      <c r="X2979" s="31">
        <v>-31.087599999999998</v>
      </c>
      <c r="Y2979" s="31"/>
      <c r="Z2979" s="33">
        <v>2.4130244997925963E-2</v>
      </c>
      <c r="AA2979" s="34">
        <v>0.38225900000000002</v>
      </c>
      <c r="AB2979" s="35">
        <v>4.3920950248565793</v>
      </c>
      <c r="AC2979" s="36">
        <v>0</v>
      </c>
      <c r="AD2979" s="34">
        <v>0.57650218532345443</v>
      </c>
      <c r="AE2979" s="35">
        <v>13.896279936296851</v>
      </c>
      <c r="AF2979" s="35" t="s">
        <v>102</v>
      </c>
      <c r="AG2979" s="35">
        <v>3.2587933101204407</v>
      </c>
      <c r="AH2979" s="37">
        <v>-31.087599999999998</v>
      </c>
      <c r="AI2979" s="38">
        <v>8.842566096514777E-2</v>
      </c>
      <c r="AJ2979" s="39">
        <v>0.31633087761488754</v>
      </c>
      <c r="AK2979" s="40">
        <v>4.9925245880253639</v>
      </c>
      <c r="AL2979" s="37">
        <v>14.1632</v>
      </c>
      <c r="AM2979" s="33">
        <v>1.7764523069614357E-2</v>
      </c>
      <c r="AN2979" s="34">
        <v>0.32773275000000002</v>
      </c>
      <c r="AO2979" s="35">
        <v>5.6586872790264202</v>
      </c>
      <c r="AP2979" s="36">
        <v>0</v>
      </c>
      <c r="AQ2979" s="34">
        <v>0.59358223408119326</v>
      </c>
      <c r="AR2979" s="35">
        <v>10.593754936494907</v>
      </c>
      <c r="AS2979" s="35" t="s">
        <v>102</v>
      </c>
      <c r="AT2979" s="35">
        <v>4.1901108410984857</v>
      </c>
      <c r="AU2979" s="37">
        <v>17.862500000000001</v>
      </c>
      <c r="AV2979" s="38">
        <v>6.4636949122227547E-2</v>
      </c>
      <c r="AW2979" s="39">
        <v>0.28645634095877415</v>
      </c>
      <c r="AX2979" s="40">
        <v>5.0668715573796668</v>
      </c>
      <c r="AY2979" s="37">
        <v>10.0192</v>
      </c>
      <c r="AZ2979" s="29" t="s">
        <v>105</v>
      </c>
      <c r="BA2979" s="29" t="s">
        <v>103</v>
      </c>
    </row>
    <row r="2980" spans="1:53" x14ac:dyDescent="0.25">
      <c r="A2980" s="29">
        <v>1</v>
      </c>
      <c r="B2980" s="29">
        <v>142</v>
      </c>
      <c r="C2980" s="41">
        <v>42460</v>
      </c>
      <c r="D2980" s="41">
        <v>42460</v>
      </c>
      <c r="E2980" s="42" t="s">
        <v>98</v>
      </c>
      <c r="F2980" s="29" t="s">
        <v>284</v>
      </c>
      <c r="G2980" s="29" t="s">
        <v>100</v>
      </c>
      <c r="H2980" s="30" t="s">
        <v>101</v>
      </c>
      <c r="I2980" s="31">
        <v>41.162999999999997</v>
      </c>
      <c r="J2980" s="31">
        <v>2558.0990000000002</v>
      </c>
      <c r="K2980" s="31">
        <v>32.3371</v>
      </c>
      <c r="L2980" s="31">
        <v>173.72300000000001</v>
      </c>
      <c r="M2980" s="31">
        <v>56.176980233000002</v>
      </c>
      <c r="N2980" s="31">
        <v>1636.1780000000001</v>
      </c>
      <c r="O2980" s="31">
        <v>120.654</v>
      </c>
      <c r="P2980" s="31">
        <v>1515.5240000000001</v>
      </c>
      <c r="Q2980" s="31">
        <v>4.25</v>
      </c>
      <c r="R2980" s="31">
        <v>92.078000000000003</v>
      </c>
      <c r="S2980" s="31">
        <v>323.23500000000001</v>
      </c>
      <c r="T2980" s="31">
        <v>438.101</v>
      </c>
      <c r="U2980" s="31">
        <v>8.2916000000000007</v>
      </c>
      <c r="V2980" s="31">
        <v>-21.274999999999999</v>
      </c>
      <c r="W2980" s="31">
        <v>8.99</v>
      </c>
      <c r="X2980" s="31">
        <v>41.828800000000001</v>
      </c>
      <c r="Y2980" s="31"/>
      <c r="Z2980" s="33">
        <v>1.6091245882196112E-2</v>
      </c>
      <c r="AA2980" s="34">
        <v>0.32337100000000002</v>
      </c>
      <c r="AB2980" s="35">
        <v>6.744417347257734</v>
      </c>
      <c r="AC2980" s="36">
        <v>2.5975168960834334E-3</v>
      </c>
      <c r="AD2980" s="34">
        <v>0.63960698940893224</v>
      </c>
      <c r="AE2980" s="35">
        <v>10.562064438636899</v>
      </c>
      <c r="AF2980" s="35">
        <v>52.872451984000001</v>
      </c>
      <c r="AG2980" s="35">
        <v>3.510447663937097</v>
      </c>
      <c r="AH2980" s="37">
        <v>41.828800000000001</v>
      </c>
      <c r="AI2980" s="38">
        <v>5.1749048773046744E-2</v>
      </c>
      <c r="AJ2980" s="39">
        <v>0.2716439043211385</v>
      </c>
      <c r="AK2980" s="40">
        <v>5.8390622253772539</v>
      </c>
      <c r="AL2980" s="37">
        <v>8.2916000000000007</v>
      </c>
      <c r="AM2980" s="33">
        <v>1.8366721074364642E-2</v>
      </c>
      <c r="AN2980" s="34">
        <v>0.33429175000000005</v>
      </c>
      <c r="AO2980" s="35">
        <v>5.748607140038998</v>
      </c>
      <c r="AP2980" s="36">
        <v>6.4937922402085835E-4</v>
      </c>
      <c r="AQ2980" s="34">
        <v>0.60268116198911748</v>
      </c>
      <c r="AR2980" s="35">
        <v>11.096711040487644</v>
      </c>
      <c r="AS2980" s="35">
        <v>52.872451984000001</v>
      </c>
      <c r="AT2980" s="35">
        <v>3.9420916436658255</v>
      </c>
      <c r="AU2980" s="37">
        <v>12.760000000000002</v>
      </c>
      <c r="AV2980" s="38">
        <v>6.7081199155222773E-2</v>
      </c>
      <c r="AW2980" s="39">
        <v>0.28932052148536835</v>
      </c>
      <c r="AX2980" s="40">
        <v>5.2102878001161246</v>
      </c>
      <c r="AY2980" s="37">
        <v>10.2438</v>
      </c>
      <c r="AZ2980" s="29" t="s">
        <v>105</v>
      </c>
      <c r="BA2980" s="29" t="s">
        <v>103</v>
      </c>
    </row>
    <row r="2981" spans="1:53" x14ac:dyDescent="0.25">
      <c r="A2981" s="29">
        <v>1</v>
      </c>
      <c r="B2981" s="29">
        <v>142</v>
      </c>
      <c r="C2981" s="41">
        <v>42551</v>
      </c>
      <c r="D2981" s="41">
        <v>42551</v>
      </c>
      <c r="E2981" s="42" t="s">
        <v>98</v>
      </c>
      <c r="F2981" s="29" t="s">
        <v>284</v>
      </c>
      <c r="G2981" s="29" t="s">
        <v>100</v>
      </c>
      <c r="H2981" s="30" t="s">
        <v>101</v>
      </c>
      <c r="I2981" s="31">
        <v>55.414999999999999</v>
      </c>
      <c r="J2981" s="31">
        <v>2645.2759999999998</v>
      </c>
      <c r="K2981" s="31">
        <v>36.247199999999999</v>
      </c>
      <c r="L2981" s="31">
        <v>196.63300000000001</v>
      </c>
      <c r="M2981" s="31">
        <v>71.273956776000006</v>
      </c>
      <c r="N2981" s="31">
        <v>1705.3610000000001</v>
      </c>
      <c r="O2981" s="31">
        <v>176.345</v>
      </c>
      <c r="P2981" s="31">
        <v>1529.0160000000001</v>
      </c>
      <c r="Q2981" s="31">
        <v>0</v>
      </c>
      <c r="R2981" s="31">
        <v>73.951999999999998</v>
      </c>
      <c r="S2981" s="31">
        <v>397.36099999999999</v>
      </c>
      <c r="T2981" s="31">
        <v>457.04300000000001</v>
      </c>
      <c r="U2981" s="31">
        <v>15.7844</v>
      </c>
      <c r="V2981" s="31">
        <v>-24.268999999999998</v>
      </c>
      <c r="W2981" s="31">
        <v>17.661999999999999</v>
      </c>
      <c r="X2981" s="31">
        <v>40.927300000000002</v>
      </c>
      <c r="Y2981" s="31"/>
      <c r="Z2981" s="33">
        <v>2.094866471400338E-2</v>
      </c>
      <c r="AA2981" s="34">
        <v>0.36247200000000002</v>
      </c>
      <c r="AB2981" s="35">
        <v>5.3631651347959952</v>
      </c>
      <c r="AC2981" s="36">
        <v>0</v>
      </c>
      <c r="AD2981" s="34">
        <v>0.64468168916967461</v>
      </c>
      <c r="AE2981" s="35">
        <v>11.747324863158765</v>
      </c>
      <c r="AF2981" s="35" t="s">
        <v>102</v>
      </c>
      <c r="AG2981" s="35">
        <v>5.373228580700995</v>
      </c>
      <c r="AH2981" s="37">
        <v>40.927300000000002</v>
      </c>
      <c r="AI2981" s="38">
        <v>8.9822155996195946E-2</v>
      </c>
      <c r="AJ2981" s="39">
        <v>0.29733456924721657</v>
      </c>
      <c r="AK2981" s="40">
        <v>5.787805523769098</v>
      </c>
      <c r="AL2981" s="37">
        <v>15.7844</v>
      </c>
      <c r="AM2981" s="33">
        <v>1.8828735923690082E-2</v>
      </c>
      <c r="AN2981" s="34">
        <v>0.33677800000000002</v>
      </c>
      <c r="AO2981" s="35">
        <v>5.8365717647583883</v>
      </c>
      <c r="AP2981" s="36">
        <v>6.4937922402085835E-4</v>
      </c>
      <c r="AQ2981" s="34">
        <v>0.61286823782030309</v>
      </c>
      <c r="AR2981" s="35">
        <v>11.312558045377244</v>
      </c>
      <c r="AS2981" s="35">
        <v>52.872451984000001</v>
      </c>
      <c r="AT2981" s="35">
        <v>3.6578338526032219</v>
      </c>
      <c r="AU2981" s="37">
        <v>7.7238250000000015</v>
      </c>
      <c r="AV2981" s="38">
        <v>6.8433883082616165E-2</v>
      </c>
      <c r="AW2981" s="39">
        <v>0.29355313434832925</v>
      </c>
      <c r="AX2981" s="40">
        <v>5.4083760467508064</v>
      </c>
      <c r="AY2981" s="37">
        <v>11.158199999999999</v>
      </c>
      <c r="AZ2981" s="29" t="s">
        <v>105</v>
      </c>
      <c r="BA2981" s="29" t="s">
        <v>103</v>
      </c>
    </row>
    <row r="2982" spans="1:53" x14ac:dyDescent="0.25">
      <c r="A2982" s="29">
        <v>1</v>
      </c>
      <c r="B2982" s="29">
        <v>142</v>
      </c>
      <c r="C2982" s="41">
        <v>42643</v>
      </c>
      <c r="D2982" s="41">
        <v>42643</v>
      </c>
      <c r="E2982" s="42" t="s">
        <v>98</v>
      </c>
      <c r="F2982" s="29" t="s">
        <v>284</v>
      </c>
      <c r="G2982" s="29" t="s">
        <v>100</v>
      </c>
      <c r="H2982" s="30" t="s">
        <v>101</v>
      </c>
      <c r="I2982" s="31">
        <v>61.320999999999998</v>
      </c>
      <c r="J2982" s="31">
        <v>2721.2060000000001</v>
      </c>
      <c r="K2982" s="31">
        <v>37.679099999999998</v>
      </c>
      <c r="L2982" s="31">
        <v>204.49</v>
      </c>
      <c r="M2982" s="31">
        <v>77.049991590000005</v>
      </c>
      <c r="N2982" s="31">
        <v>1755.7249999999999</v>
      </c>
      <c r="O2982" s="31">
        <v>230.398</v>
      </c>
      <c r="P2982" s="31">
        <v>1525.327</v>
      </c>
      <c r="Q2982" s="31">
        <v>0</v>
      </c>
      <c r="R2982" s="31">
        <v>97.631</v>
      </c>
      <c r="S2982" s="31">
        <v>467.59</v>
      </c>
      <c r="T2982" s="31">
        <v>458.108</v>
      </c>
      <c r="U2982" s="31">
        <v>-0.186</v>
      </c>
      <c r="V2982" s="31">
        <v>-27.925999999999998</v>
      </c>
      <c r="W2982" s="31">
        <v>-0.21299999999999999</v>
      </c>
      <c r="X2982" s="31">
        <v>82.760499999999993</v>
      </c>
      <c r="Y2982" s="31"/>
      <c r="Z2982" s="33">
        <v>2.2534493897191171E-2</v>
      </c>
      <c r="AA2982" s="34">
        <v>0.37679099999999999</v>
      </c>
      <c r="AB2982" s="35">
        <v>4.9491471982132111</v>
      </c>
      <c r="AC2982" s="36">
        <v>0</v>
      </c>
      <c r="AD2982" s="34">
        <v>0.64520106158813406</v>
      </c>
      <c r="AE2982" s="35">
        <v>11.036309043901742</v>
      </c>
      <c r="AF2982" s="35" t="s">
        <v>102</v>
      </c>
      <c r="AG2982" s="35">
        <v>4.7893599369052859</v>
      </c>
      <c r="AH2982" s="37">
        <v>82.760499999999993</v>
      </c>
      <c r="AI2982" s="38">
        <v>-1.0416157269304122E-3</v>
      </c>
      <c r="AJ2982" s="39">
        <v>0.30058731312513642</v>
      </c>
      <c r="AK2982" s="40">
        <v>5.9400970950081646</v>
      </c>
      <c r="AL2982" s="37">
        <v>-0.186</v>
      </c>
      <c r="AM2982" s="33">
        <v>2.0926162372829155E-2</v>
      </c>
      <c r="AN2982" s="34">
        <v>0.36122325</v>
      </c>
      <c r="AO2982" s="35">
        <v>5.3622061762808801</v>
      </c>
      <c r="AP2982" s="36">
        <v>6.4937922402085835E-4</v>
      </c>
      <c r="AQ2982" s="34">
        <v>0.62649798137254886</v>
      </c>
      <c r="AR2982" s="35">
        <v>11.810494570498566</v>
      </c>
      <c r="AS2982" s="35">
        <v>52.872451984000001</v>
      </c>
      <c r="AT2982" s="35">
        <v>4.2329573729159549</v>
      </c>
      <c r="AU2982" s="37">
        <v>33.607250000000001</v>
      </c>
      <c r="AV2982" s="38">
        <v>5.7238812501865015E-2</v>
      </c>
      <c r="AW2982" s="39">
        <v>0.29647416607709476</v>
      </c>
      <c r="AX2982" s="40">
        <v>5.6398723580449701</v>
      </c>
      <c r="AY2982" s="37">
        <v>9.5132999999999992</v>
      </c>
      <c r="AZ2982" s="29" t="s">
        <v>105</v>
      </c>
      <c r="BA2982" s="29" t="s">
        <v>103</v>
      </c>
    </row>
    <row r="2983" spans="1:53" x14ac:dyDescent="0.25">
      <c r="A2983" s="29">
        <v>1</v>
      </c>
      <c r="B2983" s="29">
        <v>142</v>
      </c>
      <c r="C2983" s="41">
        <v>42735</v>
      </c>
      <c r="D2983" s="41">
        <v>42735</v>
      </c>
      <c r="E2983" s="42" t="s">
        <v>98</v>
      </c>
      <c r="F2983" s="29" t="s">
        <v>284</v>
      </c>
      <c r="G2983" s="29" t="s">
        <v>100</v>
      </c>
      <c r="H2983" s="30" t="s">
        <v>101</v>
      </c>
      <c r="I2983" s="31">
        <v>83.968999999999994</v>
      </c>
      <c r="J2983" s="31">
        <v>2783.3310000000001</v>
      </c>
      <c r="K2983" s="31">
        <v>42.036200000000001</v>
      </c>
      <c r="L2983" s="31">
        <v>237.619</v>
      </c>
      <c r="M2983" s="31">
        <v>99.885998078</v>
      </c>
      <c r="N2983" s="31">
        <v>1756.7470000000001</v>
      </c>
      <c r="O2983" s="31">
        <v>325.18900000000002</v>
      </c>
      <c r="P2983" s="31">
        <v>1431.558</v>
      </c>
      <c r="Q2983" s="31">
        <v>0</v>
      </c>
      <c r="R2983" s="31">
        <v>119.407</v>
      </c>
      <c r="S2983" s="31">
        <v>536.31100000000004</v>
      </c>
      <c r="T2983" s="31">
        <v>492.86099999999999</v>
      </c>
      <c r="U2983" s="31">
        <v>30.145199999999999</v>
      </c>
      <c r="V2983" s="31">
        <v>-23.765999999999998</v>
      </c>
      <c r="W2983" s="31">
        <v>35.834000000000003</v>
      </c>
      <c r="X2983" s="31">
        <v>44.160600000000002</v>
      </c>
      <c r="Y2983" s="31"/>
      <c r="Z2983" s="33">
        <v>3.0168528284993768E-2</v>
      </c>
      <c r="AA2983" s="34">
        <v>0.42036200000000001</v>
      </c>
      <c r="AB2983" s="35">
        <v>3.5829796656837485</v>
      </c>
      <c r="AC2983" s="36">
        <v>0</v>
      </c>
      <c r="AD2983" s="34">
        <v>0.63116711594848041</v>
      </c>
      <c r="AE2983" s="35">
        <v>16.811579243961965</v>
      </c>
      <c r="AF2983" s="35" t="s">
        <v>102</v>
      </c>
      <c r="AG2983" s="35">
        <v>4.4914535998727043</v>
      </c>
      <c r="AH2983" s="37">
        <v>44.160600000000002</v>
      </c>
      <c r="AI2983" s="38">
        <v>0.15080443903896576</v>
      </c>
      <c r="AJ2983" s="39">
        <v>0.34148866951145945</v>
      </c>
      <c r="AK2983" s="40">
        <v>5.6472940646551466</v>
      </c>
      <c r="AL2983" s="37">
        <v>30.145199999999999</v>
      </c>
      <c r="AM2983" s="33">
        <v>2.2435733194596106E-2</v>
      </c>
      <c r="AN2983" s="34">
        <v>0.370749</v>
      </c>
      <c r="AO2983" s="35">
        <v>5.1599273364876721</v>
      </c>
      <c r="AP2983" s="36">
        <v>6.4937922402085835E-4</v>
      </c>
      <c r="AQ2983" s="34">
        <v>0.6401642140288053</v>
      </c>
      <c r="AR2983" s="35">
        <v>12.539319397414841</v>
      </c>
      <c r="AS2983" s="35">
        <v>52.872451984000001</v>
      </c>
      <c r="AT2983" s="35">
        <v>4.54112244535402</v>
      </c>
      <c r="AU2983" s="37">
        <v>52.419299999999993</v>
      </c>
      <c r="AV2983" s="38">
        <v>7.2833507020319516E-2</v>
      </c>
      <c r="AW2983" s="39">
        <v>0.30276361405123775</v>
      </c>
      <c r="AX2983" s="40">
        <v>5.8035647272024162</v>
      </c>
      <c r="AY2983" s="37">
        <v>13.508800000000001</v>
      </c>
      <c r="AZ2983" s="29" t="s">
        <v>105</v>
      </c>
      <c r="BA2983" s="29" t="s">
        <v>103</v>
      </c>
    </row>
    <row r="2984" spans="1:53" x14ac:dyDescent="0.25">
      <c r="A2984" s="29">
        <v>1</v>
      </c>
      <c r="B2984" s="29">
        <v>142</v>
      </c>
      <c r="C2984" s="41">
        <v>42825</v>
      </c>
      <c r="D2984" s="41">
        <v>42825</v>
      </c>
      <c r="E2984" s="42" t="s">
        <v>98</v>
      </c>
      <c r="F2984" s="29" t="s">
        <v>284</v>
      </c>
      <c r="G2984" s="29" t="s">
        <v>100</v>
      </c>
      <c r="H2984" s="30" t="s">
        <v>101</v>
      </c>
      <c r="I2984" s="31">
        <v>44.685000000000002</v>
      </c>
      <c r="J2984" s="31">
        <v>2765.5120000000002</v>
      </c>
      <c r="K2984" s="31">
        <v>30.9056</v>
      </c>
      <c r="L2984" s="31">
        <v>203.46100000000001</v>
      </c>
      <c r="M2984" s="31">
        <v>62.880842816000005</v>
      </c>
      <c r="N2984" s="31">
        <v>1754.28</v>
      </c>
      <c r="O2984" s="31">
        <v>23.541</v>
      </c>
      <c r="P2984" s="31">
        <v>1730.739</v>
      </c>
      <c r="Q2984" s="31">
        <v>5.5640000000000001</v>
      </c>
      <c r="R2984" s="31">
        <v>92.55</v>
      </c>
      <c r="S2984" s="31">
        <v>212.155</v>
      </c>
      <c r="T2984" s="31">
        <v>504.05099999999999</v>
      </c>
      <c r="U2984" s="31">
        <v>8.43</v>
      </c>
      <c r="V2984" s="31">
        <v>-23.190999999999999</v>
      </c>
      <c r="W2984" s="31">
        <v>10.505000000000001</v>
      </c>
      <c r="X2984" s="31">
        <v>27.0913</v>
      </c>
      <c r="Y2984" s="31"/>
      <c r="Z2984" s="33">
        <v>1.6157948329278631E-2</v>
      </c>
      <c r="AA2984" s="34">
        <v>0.309056</v>
      </c>
      <c r="AB2984" s="35">
        <v>6.8810265674413564</v>
      </c>
      <c r="AC2984" s="36">
        <v>3.1716715689627654E-3</v>
      </c>
      <c r="AD2984" s="34">
        <v>0.63434185062295878</v>
      </c>
      <c r="AE2984" s="35">
        <v>10.84573201949032</v>
      </c>
      <c r="AF2984" s="35">
        <v>45.205494475916609</v>
      </c>
      <c r="AG2984" s="35">
        <v>2.2923284710967047</v>
      </c>
      <c r="AH2984" s="37">
        <v>27.0913</v>
      </c>
      <c r="AI2984" s="38">
        <v>5.1631516605147913E-2</v>
      </c>
      <c r="AJ2984" s="39">
        <v>0.29428330088605653</v>
      </c>
      <c r="AK2984" s="40">
        <v>5.4865717953143633</v>
      </c>
      <c r="AL2984" s="37">
        <v>8.43</v>
      </c>
      <c r="AM2984" s="33">
        <v>2.2452408806366737E-2</v>
      </c>
      <c r="AN2984" s="34">
        <v>0.36717025000000003</v>
      </c>
      <c r="AO2984" s="35">
        <v>5.1940796415335777</v>
      </c>
      <c r="AP2984" s="36">
        <v>7.9291789224069135E-4</v>
      </c>
      <c r="AQ2984" s="34">
        <v>0.63884792933231194</v>
      </c>
      <c r="AR2984" s="35">
        <v>12.610236292628198</v>
      </c>
      <c r="AS2984" s="35">
        <v>45.205494475916609</v>
      </c>
      <c r="AT2984" s="35">
        <v>4.2365926471439224</v>
      </c>
      <c r="AU2984" s="37">
        <v>48.734924999999997</v>
      </c>
      <c r="AV2984" s="38">
        <v>7.2804123978344806E-2</v>
      </c>
      <c r="AW2984" s="39">
        <v>0.30842346319246727</v>
      </c>
      <c r="AX2984" s="40">
        <v>5.7154421196866938</v>
      </c>
      <c r="AY2984" s="37">
        <v>13.5434</v>
      </c>
      <c r="AZ2984" s="29" t="s">
        <v>105</v>
      </c>
      <c r="BA2984" s="29" t="s">
        <v>103</v>
      </c>
    </row>
    <row r="2985" spans="1:53" x14ac:dyDescent="0.25">
      <c r="A2985" s="29">
        <v>1</v>
      </c>
      <c r="B2985" s="29">
        <v>142</v>
      </c>
      <c r="C2985" s="41">
        <v>42916</v>
      </c>
      <c r="D2985" s="41">
        <v>42916</v>
      </c>
      <c r="E2985" s="42" t="s">
        <v>98</v>
      </c>
      <c r="F2985" s="29" t="s">
        <v>284</v>
      </c>
      <c r="G2985" s="29" t="s">
        <v>100</v>
      </c>
      <c r="H2985" s="30" t="s">
        <v>101</v>
      </c>
      <c r="I2985" s="31">
        <v>65.228999999999999</v>
      </c>
      <c r="J2985" s="31">
        <v>2969.8220000000001</v>
      </c>
      <c r="K2985" s="31">
        <v>37.377099999999999</v>
      </c>
      <c r="L2985" s="31">
        <v>226.68100000000001</v>
      </c>
      <c r="M2985" s="31">
        <v>84.726784050999996</v>
      </c>
      <c r="N2985" s="31">
        <v>1838.614</v>
      </c>
      <c r="O2985" s="31">
        <v>42.36</v>
      </c>
      <c r="P2985" s="31">
        <v>1796.2540000000001</v>
      </c>
      <c r="Q2985" s="31">
        <v>6.4169999999999998</v>
      </c>
      <c r="R2985" s="31">
        <v>99.234999999999999</v>
      </c>
      <c r="S2985" s="31">
        <v>329.37200000000001</v>
      </c>
      <c r="T2985" s="31">
        <v>572.05499999999995</v>
      </c>
      <c r="U2985" s="31">
        <v>52.456400000000002</v>
      </c>
      <c r="V2985" s="31">
        <v>-23.791</v>
      </c>
      <c r="W2985" s="31">
        <v>70.561000000000007</v>
      </c>
      <c r="X2985" s="31">
        <v>19.7148</v>
      </c>
      <c r="Y2985" s="31"/>
      <c r="Z2985" s="33">
        <v>2.1963942620130093E-2</v>
      </c>
      <c r="AA2985" s="34">
        <v>0.37377099999999996</v>
      </c>
      <c r="AB2985" s="35">
        <v>5.3001362559647385</v>
      </c>
      <c r="AC2985" s="36">
        <v>3.490128977588553E-3</v>
      </c>
      <c r="AD2985" s="34">
        <v>0.61909905711520752</v>
      </c>
      <c r="AE2985" s="35">
        <v>14.245182472531628</v>
      </c>
      <c r="AF2985" s="35">
        <v>52.813952969300296</v>
      </c>
      <c r="AG2985" s="35">
        <v>3.3191112006852421</v>
      </c>
      <c r="AH2985" s="37">
        <v>19.7148</v>
      </c>
      <c r="AI2985" s="38">
        <v>0.31127884560241043</v>
      </c>
      <c r="AJ2985" s="39">
        <v>0.30531257428896413</v>
      </c>
      <c r="AK2985" s="40">
        <v>5.191497321061787</v>
      </c>
      <c r="AL2985" s="37">
        <v>52.456400000000002</v>
      </c>
      <c r="AM2985" s="33">
        <v>2.2706228282898415E-2</v>
      </c>
      <c r="AN2985" s="34">
        <v>0.36999499999999996</v>
      </c>
      <c r="AO2985" s="35">
        <v>5.1783224218257633</v>
      </c>
      <c r="AP2985" s="36">
        <v>1.6654501366378297E-3</v>
      </c>
      <c r="AQ2985" s="34">
        <v>0.63245227131869519</v>
      </c>
      <c r="AR2985" s="35">
        <v>13.234700694971412</v>
      </c>
      <c r="AS2985" s="35">
        <v>49.009723722608456</v>
      </c>
      <c r="AT2985" s="35">
        <v>3.7230633021399844</v>
      </c>
      <c r="AU2985" s="37">
        <v>43.431799999999996</v>
      </c>
      <c r="AV2985" s="38">
        <v>0.12816829637989843</v>
      </c>
      <c r="AW2985" s="39">
        <v>0.31041796445290415</v>
      </c>
      <c r="AX2985" s="40">
        <v>5.5663650690098656</v>
      </c>
      <c r="AY2985" s="37">
        <v>22.711400000000001</v>
      </c>
      <c r="AZ2985" s="29" t="s">
        <v>105</v>
      </c>
      <c r="BA2985" s="29" t="s">
        <v>103</v>
      </c>
    </row>
    <row r="2986" spans="1:53" x14ac:dyDescent="0.25">
      <c r="A2986" s="29">
        <v>1</v>
      </c>
      <c r="B2986" s="29">
        <v>142</v>
      </c>
      <c r="C2986" s="41">
        <v>43008</v>
      </c>
      <c r="D2986" s="41">
        <v>43008</v>
      </c>
      <c r="E2986" s="42" t="s">
        <v>98</v>
      </c>
      <c r="F2986" s="29" t="s">
        <v>284</v>
      </c>
      <c r="G2986" s="29" t="s">
        <v>100</v>
      </c>
      <c r="H2986" s="30" t="s">
        <v>101</v>
      </c>
      <c r="I2986" s="31">
        <v>51.683999999999997</v>
      </c>
      <c r="J2986" s="31">
        <v>3013.61</v>
      </c>
      <c r="K2986" s="31">
        <v>32.527999999999999</v>
      </c>
      <c r="L2986" s="31">
        <v>218.977</v>
      </c>
      <c r="M2986" s="31">
        <v>71.22883856</v>
      </c>
      <c r="N2986" s="31">
        <v>1838.027</v>
      </c>
      <c r="O2986" s="31">
        <v>172.85400000000001</v>
      </c>
      <c r="P2986" s="31">
        <v>1665.173</v>
      </c>
      <c r="Q2986" s="31">
        <v>6.4169999999999998</v>
      </c>
      <c r="R2986" s="31">
        <v>115.863</v>
      </c>
      <c r="S2986" s="31">
        <v>379.601</v>
      </c>
      <c r="T2986" s="31">
        <v>588.90300000000002</v>
      </c>
      <c r="U2986" s="31">
        <v>10.554</v>
      </c>
      <c r="V2986" s="31">
        <v>-24.207000000000001</v>
      </c>
      <c r="W2986" s="31">
        <v>15.316000000000001</v>
      </c>
      <c r="X2986" s="31">
        <v>-6.9511000000000003</v>
      </c>
      <c r="Y2986" s="31"/>
      <c r="Z2986" s="33">
        <v>1.7150195280743026E-2</v>
      </c>
      <c r="AA2986" s="34">
        <v>0.32528000000000001</v>
      </c>
      <c r="AB2986" s="35">
        <v>5.8444480973718687</v>
      </c>
      <c r="AC2986" s="36">
        <v>3.4912435997947796E-3</v>
      </c>
      <c r="AD2986" s="34">
        <v>0.60990871413354741</v>
      </c>
      <c r="AE2986" s="35">
        <v>11.769957212376585</v>
      </c>
      <c r="AF2986" s="35">
        <v>44.400086370578151</v>
      </c>
      <c r="AG2986" s="35">
        <v>3.2762918274168631</v>
      </c>
      <c r="AH2986" s="37">
        <v>-6.9511000000000003</v>
      </c>
      <c r="AI2986" s="38">
        <v>6.9943418715207539E-2</v>
      </c>
      <c r="AJ2986" s="39">
        <v>0.29065074777426408</v>
      </c>
      <c r="AK2986" s="40">
        <v>5.1173283206232609</v>
      </c>
      <c r="AL2986" s="37">
        <v>10.554</v>
      </c>
      <c r="AM2986" s="33">
        <v>2.1360153628786377E-2</v>
      </c>
      <c r="AN2986" s="34">
        <v>0.35711725</v>
      </c>
      <c r="AO2986" s="35">
        <v>5.4021476466154272</v>
      </c>
      <c r="AP2986" s="36">
        <v>2.5382610365865246E-3</v>
      </c>
      <c r="AQ2986" s="34">
        <v>0.62362918445504856</v>
      </c>
      <c r="AR2986" s="35">
        <v>13.418112737090123</v>
      </c>
      <c r="AS2986" s="35">
        <v>47.473177938598354</v>
      </c>
      <c r="AT2986" s="35">
        <v>3.3447962747678783</v>
      </c>
      <c r="AU2986" s="37">
        <v>21.003900000000002</v>
      </c>
      <c r="AV2986" s="38">
        <v>0.14591455499043293</v>
      </c>
      <c r="AW2986" s="39">
        <v>0.30793382311518608</v>
      </c>
      <c r="AX2986" s="40">
        <v>5.3606728754136403</v>
      </c>
      <c r="AY2986" s="37">
        <v>25.3964</v>
      </c>
      <c r="AZ2986" s="29" t="s">
        <v>105</v>
      </c>
      <c r="BA2986" s="29" t="s">
        <v>103</v>
      </c>
    </row>
    <row r="2987" spans="1:53" x14ac:dyDescent="0.25">
      <c r="A2987" s="29">
        <v>0</v>
      </c>
      <c r="B2987" s="29">
        <v>143</v>
      </c>
      <c r="C2987" s="41">
        <v>41182</v>
      </c>
      <c r="D2987" s="41">
        <v>41182</v>
      </c>
      <c r="E2987" s="42" t="s">
        <v>98</v>
      </c>
      <c r="F2987" s="29" t="s">
        <v>285</v>
      </c>
      <c r="G2987" s="29" t="s">
        <v>100</v>
      </c>
      <c r="H2987" s="30" t="s">
        <v>101</v>
      </c>
      <c r="I2987" s="31">
        <v>18.178000000000001</v>
      </c>
      <c r="J2987" s="31">
        <v>970.60900000000004</v>
      </c>
      <c r="K2987" s="31">
        <v>81.790599999999998</v>
      </c>
      <c r="L2987" s="31">
        <v>53.466999999999999</v>
      </c>
      <c r="M2987" s="31">
        <v>43.730980101999997</v>
      </c>
      <c r="N2987" s="31">
        <v>143.18</v>
      </c>
      <c r="O2987" s="31">
        <v>12.28</v>
      </c>
      <c r="P2987" s="31">
        <v>130.9</v>
      </c>
      <c r="Q2987" s="31">
        <v>0.14699999999999999</v>
      </c>
      <c r="R2987" s="31">
        <v>116.081</v>
      </c>
      <c r="S2987" s="31">
        <v>51.610999999999997</v>
      </c>
      <c r="T2987" s="31">
        <v>680.62699999999995</v>
      </c>
      <c r="U2987" s="31">
        <v>0.29239999999999999</v>
      </c>
      <c r="V2987" s="31">
        <v>-1.0029999999999999</v>
      </c>
      <c r="W2987" s="31">
        <v>0.502</v>
      </c>
      <c r="X2987" s="31">
        <v>-0.66110000000000002</v>
      </c>
      <c r="Y2987" s="31"/>
      <c r="Z2987" s="33">
        <v>1.8728447809571103E-2</v>
      </c>
      <c r="AA2987" s="34">
        <v>0.81790600000000002</v>
      </c>
      <c r="AB2987" s="35">
        <v>0.74832532734621593</v>
      </c>
      <c r="AC2987" s="36">
        <v>1.0266797038692554E-3</v>
      </c>
      <c r="AD2987" s="34">
        <v>0.14751563193829853</v>
      </c>
      <c r="AE2987" s="35">
        <v>174.40071825324029</v>
      </c>
      <c r="AF2987" s="35">
        <v>1189.9586422312925</v>
      </c>
      <c r="AG2987" s="35">
        <v>0.44461195199903514</v>
      </c>
      <c r="AH2987" s="37">
        <v>-0.66110000000000002</v>
      </c>
      <c r="AI2987" s="38">
        <v>9.3889688967026385E-3</v>
      </c>
      <c r="AJ2987" s="39">
        <v>0.22034413445579012</v>
      </c>
      <c r="AK2987" s="40">
        <v>1.4260512733112265</v>
      </c>
      <c r="AL2987" s="37">
        <v>0.29239999999999999</v>
      </c>
      <c r="AM2987" s="33" t="s">
        <v>102</v>
      </c>
      <c r="AN2987" s="34" t="s">
        <v>102</v>
      </c>
      <c r="AO2987" s="35" t="s">
        <v>102</v>
      </c>
      <c r="AP2987" s="36" t="s">
        <v>102</v>
      </c>
      <c r="AQ2987" s="34" t="s">
        <v>102</v>
      </c>
      <c r="AR2987" s="35" t="s">
        <v>102</v>
      </c>
      <c r="AS2987" s="35" t="s">
        <v>102</v>
      </c>
      <c r="AT2987" s="35" t="s">
        <v>102</v>
      </c>
      <c r="AU2987" s="37" t="s">
        <v>102</v>
      </c>
      <c r="AV2987" s="38" t="s">
        <v>102</v>
      </c>
      <c r="AW2987" s="39" t="s">
        <v>102</v>
      </c>
      <c r="AX2987" s="40" t="s">
        <v>102</v>
      </c>
      <c r="AY2987" s="37" t="s">
        <v>102</v>
      </c>
      <c r="AZ2987" s="29" t="s">
        <v>102</v>
      </c>
      <c r="BA2987" s="29" t="s">
        <v>103</v>
      </c>
    </row>
    <row r="2988" spans="1:53" x14ac:dyDescent="0.25">
      <c r="A2988" s="29">
        <v>0</v>
      </c>
      <c r="B2988" s="29">
        <v>143</v>
      </c>
      <c r="C2988" s="41">
        <v>41274</v>
      </c>
      <c r="D2988" s="41">
        <v>41274</v>
      </c>
      <c r="E2988" s="42" t="s">
        <v>98</v>
      </c>
      <c r="F2988" s="29" t="s">
        <v>285</v>
      </c>
      <c r="G2988" s="29" t="s">
        <v>100</v>
      </c>
      <c r="H2988" s="30" t="s">
        <v>101</v>
      </c>
      <c r="I2988" s="31">
        <v>18.574999999999999</v>
      </c>
      <c r="J2988" s="31">
        <v>1578.3679999999999</v>
      </c>
      <c r="K2988" s="31">
        <v>78.745900000000006</v>
      </c>
      <c r="L2988" s="31">
        <v>49.613999999999997</v>
      </c>
      <c r="M2988" s="31">
        <v>39.068990825999997</v>
      </c>
      <c r="N2988" s="31">
        <v>299.03800000000001</v>
      </c>
      <c r="O2988" s="31">
        <v>167.08799999999999</v>
      </c>
      <c r="P2988" s="31">
        <v>131.95000000000002</v>
      </c>
      <c r="Q2988" s="31">
        <v>0.15</v>
      </c>
      <c r="R2988" s="31">
        <v>120.896</v>
      </c>
      <c r="S2988" s="31">
        <v>229.721</v>
      </c>
      <c r="T2988" s="31">
        <v>1126.4079999999999</v>
      </c>
      <c r="U2988" s="31">
        <v>8.5655999999999999</v>
      </c>
      <c r="V2988" s="31">
        <v>-5.8280000000000003</v>
      </c>
      <c r="W2988" s="31">
        <v>15.882999999999999</v>
      </c>
      <c r="X2988" s="31">
        <v>-26.938400000000001</v>
      </c>
      <c r="Y2988" s="31"/>
      <c r="Z2988" s="33">
        <v>1.1768484916065202E-2</v>
      </c>
      <c r="AA2988" s="34">
        <v>0.78745900000000002</v>
      </c>
      <c r="AB2988" s="35">
        <v>0.84433970017078541</v>
      </c>
      <c r="AC2988" s="36">
        <v>5.0160849122853947E-4</v>
      </c>
      <c r="AD2988" s="34">
        <v>0.18946025261535968</v>
      </c>
      <c r="AE2988" s="35">
        <v>26.81468141798215</v>
      </c>
      <c r="AF2988" s="35">
        <v>1041.83975536</v>
      </c>
      <c r="AG2988" s="35">
        <v>1.9001538512440446</v>
      </c>
      <c r="AH2988" s="37">
        <v>-26.938400000000001</v>
      </c>
      <c r="AI2988" s="38">
        <v>0.32013141452009514</v>
      </c>
      <c r="AJ2988" s="39">
        <v>0.12573493633930743</v>
      </c>
      <c r="AK2988" s="40">
        <v>1.4012400480110228</v>
      </c>
      <c r="AL2988" s="37">
        <v>8.5655999999999999</v>
      </c>
      <c r="AM2988" s="33" t="s">
        <v>102</v>
      </c>
      <c r="AN2988" s="34" t="s">
        <v>102</v>
      </c>
      <c r="AO2988" s="35" t="s">
        <v>102</v>
      </c>
      <c r="AP2988" s="36" t="s">
        <v>102</v>
      </c>
      <c r="AQ2988" s="34" t="s">
        <v>102</v>
      </c>
      <c r="AR2988" s="35" t="s">
        <v>102</v>
      </c>
      <c r="AS2988" s="35" t="s">
        <v>102</v>
      </c>
      <c r="AT2988" s="35" t="s">
        <v>102</v>
      </c>
      <c r="AU2988" s="37" t="s">
        <v>102</v>
      </c>
      <c r="AV2988" s="38" t="s">
        <v>102</v>
      </c>
      <c r="AW2988" s="39" t="s">
        <v>102</v>
      </c>
      <c r="AX2988" s="40" t="s">
        <v>102</v>
      </c>
      <c r="AY2988" s="37" t="s">
        <v>102</v>
      </c>
      <c r="AZ2988" s="29" t="s">
        <v>136</v>
      </c>
      <c r="BA2988" s="29" t="s">
        <v>103</v>
      </c>
    </row>
    <row r="2989" spans="1:53" x14ac:dyDescent="0.25">
      <c r="A2989" s="29">
        <v>0</v>
      </c>
      <c r="B2989" s="29">
        <v>143</v>
      </c>
      <c r="C2989" s="41">
        <v>41364</v>
      </c>
      <c r="D2989" s="41">
        <v>41364</v>
      </c>
      <c r="E2989" s="42" t="s">
        <v>98</v>
      </c>
      <c r="F2989" s="29" t="s">
        <v>285</v>
      </c>
      <c r="G2989" s="29" t="s">
        <v>100</v>
      </c>
      <c r="H2989" s="30" t="s">
        <v>101</v>
      </c>
      <c r="I2989" s="31">
        <v>15.371</v>
      </c>
      <c r="J2989" s="31">
        <v>2004.47</v>
      </c>
      <c r="K2989" s="31">
        <v>79.913200000000003</v>
      </c>
      <c r="L2989" s="31">
        <v>47.713000000000001</v>
      </c>
      <c r="M2989" s="31">
        <v>38.128985116000003</v>
      </c>
      <c r="N2989" s="31">
        <v>299.07299999999998</v>
      </c>
      <c r="O2989" s="31">
        <v>225.98</v>
      </c>
      <c r="P2989" s="31">
        <v>73.092999999999989</v>
      </c>
      <c r="Q2989" s="31">
        <v>0.152</v>
      </c>
      <c r="R2989" s="31">
        <v>120.556</v>
      </c>
      <c r="S2989" s="31">
        <v>286.84300000000002</v>
      </c>
      <c r="T2989" s="31">
        <v>1526.9090000000001</v>
      </c>
      <c r="U2989" s="31">
        <v>13.434799999999999</v>
      </c>
      <c r="V2989" s="31">
        <v>-3.4790000000000001</v>
      </c>
      <c r="W2989" s="31">
        <v>44.558999999999997</v>
      </c>
      <c r="X2989" s="31">
        <v>-21.921299999999999</v>
      </c>
      <c r="Y2989" s="31"/>
      <c r="Z2989" s="33">
        <v>7.6683612126896387E-3</v>
      </c>
      <c r="AA2989" s="34">
        <v>0.79913200000000006</v>
      </c>
      <c r="AB2989" s="35">
        <v>0.47924826596897863</v>
      </c>
      <c r="AC2989" s="36">
        <v>5.0823711936550612E-4</v>
      </c>
      <c r="AD2989" s="34">
        <v>0.14920303122521164</v>
      </c>
      <c r="AE2989" s="35">
        <v>43.839017092267895</v>
      </c>
      <c r="AF2989" s="35">
        <v>1003.3943451578948</v>
      </c>
      <c r="AG2989" s="35">
        <v>2.3793340854042935</v>
      </c>
      <c r="AH2989" s="37">
        <v>-21.921299999999999</v>
      </c>
      <c r="AI2989" s="38">
        <v>0.9338964223586862</v>
      </c>
      <c r="AJ2989" s="39">
        <v>9.5213198501349489E-2</v>
      </c>
      <c r="AK2989" s="40">
        <v>1.3127632360540149</v>
      </c>
      <c r="AL2989" s="37">
        <v>13.434799999999999</v>
      </c>
      <c r="AM2989" s="33" t="s">
        <v>102</v>
      </c>
      <c r="AN2989" s="34" t="s">
        <v>102</v>
      </c>
      <c r="AO2989" s="35" t="s">
        <v>102</v>
      </c>
      <c r="AP2989" s="36" t="s">
        <v>102</v>
      </c>
      <c r="AQ2989" s="34" t="s">
        <v>102</v>
      </c>
      <c r="AR2989" s="35" t="s">
        <v>102</v>
      </c>
      <c r="AS2989" s="35" t="s">
        <v>102</v>
      </c>
      <c r="AT2989" s="35" t="s">
        <v>102</v>
      </c>
      <c r="AU2989" s="37" t="s">
        <v>102</v>
      </c>
      <c r="AV2989" s="38" t="s">
        <v>102</v>
      </c>
      <c r="AW2989" s="39" t="s">
        <v>102</v>
      </c>
      <c r="AX2989" s="40" t="s">
        <v>102</v>
      </c>
      <c r="AY2989" s="37" t="s">
        <v>102</v>
      </c>
      <c r="AZ2989" s="29" t="s">
        <v>136</v>
      </c>
      <c r="BA2989" s="29" t="s">
        <v>103</v>
      </c>
    </row>
    <row r="2990" spans="1:53" x14ac:dyDescent="0.25">
      <c r="A2990" s="29">
        <v>1</v>
      </c>
      <c r="B2990" s="29">
        <v>143</v>
      </c>
      <c r="C2990" s="41">
        <v>41455</v>
      </c>
      <c r="D2990" s="41">
        <v>41455</v>
      </c>
      <c r="E2990" s="42" t="s">
        <v>98</v>
      </c>
      <c r="F2990" s="29" t="s">
        <v>285</v>
      </c>
      <c r="G2990" s="29" t="s">
        <v>100</v>
      </c>
      <c r="H2990" s="30" t="s">
        <v>101</v>
      </c>
      <c r="I2990" s="31">
        <v>22.600999999999999</v>
      </c>
      <c r="J2990" s="31">
        <v>2095.8249999999998</v>
      </c>
      <c r="K2990" s="31">
        <v>82.642099999999999</v>
      </c>
      <c r="L2990" s="31">
        <v>62.093000000000004</v>
      </c>
      <c r="M2990" s="31">
        <v>51.314959152999997</v>
      </c>
      <c r="N2990" s="31">
        <v>299.11</v>
      </c>
      <c r="O2990" s="31">
        <v>214.38499999999999</v>
      </c>
      <c r="P2990" s="31">
        <v>84.725000000000023</v>
      </c>
      <c r="Q2990" s="31">
        <v>0.154</v>
      </c>
      <c r="R2990" s="31">
        <v>145.148</v>
      </c>
      <c r="S2990" s="31">
        <v>285.88</v>
      </c>
      <c r="T2990" s="31">
        <v>1569.2860000000001</v>
      </c>
      <c r="U2990" s="31">
        <v>11.324</v>
      </c>
      <c r="V2990" s="31">
        <v>-3.2839999999999998</v>
      </c>
      <c r="W2990" s="31">
        <v>43.828000000000003</v>
      </c>
      <c r="X2990" s="31">
        <v>3.0918000000000001</v>
      </c>
      <c r="Y2990" s="31"/>
      <c r="Z2990" s="33">
        <v>1.0783820213996875E-2</v>
      </c>
      <c r="AA2990" s="34">
        <v>0.82642099999999996</v>
      </c>
      <c r="AB2990" s="35">
        <v>0.41276949937436908</v>
      </c>
      <c r="AC2990" s="36">
        <v>5.1486075356892114E-4</v>
      </c>
      <c r="AD2990" s="34">
        <v>0.14271706845752868</v>
      </c>
      <c r="AE2990" s="35">
        <v>62.50299531425091</v>
      </c>
      <c r="AF2990" s="35">
        <v>1332.8560818961039</v>
      </c>
      <c r="AG2990" s="35">
        <v>1.9695758811695649</v>
      </c>
      <c r="AH2990" s="37">
        <v>3.0918000000000001</v>
      </c>
      <c r="AI2990" s="38">
        <v>0.70584445911777494</v>
      </c>
      <c r="AJ2990" s="39">
        <v>0.11850798611525296</v>
      </c>
      <c r="AK2990" s="40">
        <v>1.3355277495625397</v>
      </c>
      <c r="AL2990" s="37">
        <v>11.324</v>
      </c>
      <c r="AM2990" s="33">
        <v>1.2237278538080706E-2</v>
      </c>
      <c r="AN2990" s="34">
        <v>0.80772949999999999</v>
      </c>
      <c r="AO2990" s="35">
        <v>0.62117069821508719</v>
      </c>
      <c r="AP2990" s="36">
        <v>6.3784651700805547E-4</v>
      </c>
      <c r="AQ2990" s="34">
        <v>0.15722399605909965</v>
      </c>
      <c r="AR2990" s="35">
        <v>76.889353019435305</v>
      </c>
      <c r="AS2990" s="35">
        <v>1142.0122061613229</v>
      </c>
      <c r="AT2990" s="35">
        <v>1.6734189424542345</v>
      </c>
      <c r="AU2990" s="37">
        <v>-11.607250000000001</v>
      </c>
      <c r="AV2990" s="38">
        <v>0.4923153162233147</v>
      </c>
      <c r="AW2990" s="39">
        <v>0.13995006385292499</v>
      </c>
      <c r="AX2990" s="40">
        <v>1.3688955767347011</v>
      </c>
      <c r="AY2990" s="37">
        <v>8.4041999999999994</v>
      </c>
      <c r="AZ2990" s="29" t="s">
        <v>136</v>
      </c>
      <c r="BA2990" s="29" t="s">
        <v>103</v>
      </c>
    </row>
    <row r="2991" spans="1:53" x14ac:dyDescent="0.25">
      <c r="A2991" s="29">
        <v>1</v>
      </c>
      <c r="B2991" s="29">
        <v>143</v>
      </c>
      <c r="C2991" s="41">
        <v>41547</v>
      </c>
      <c r="D2991" s="41">
        <v>41547</v>
      </c>
      <c r="E2991" s="42" t="s">
        <v>98</v>
      </c>
      <c r="F2991" s="29" t="s">
        <v>285</v>
      </c>
      <c r="G2991" s="29" t="s">
        <v>100</v>
      </c>
      <c r="H2991" s="30" t="s">
        <v>101</v>
      </c>
      <c r="I2991" s="31">
        <v>15.132</v>
      </c>
      <c r="J2991" s="31">
        <v>2210.569</v>
      </c>
      <c r="K2991" s="31">
        <v>73.982399999999998</v>
      </c>
      <c r="L2991" s="31">
        <v>62.180999999999997</v>
      </c>
      <c r="M2991" s="31">
        <v>46.002996144000001</v>
      </c>
      <c r="N2991" s="31">
        <v>299.14800000000002</v>
      </c>
      <c r="O2991" s="31">
        <v>95.465999999999994</v>
      </c>
      <c r="P2991" s="31">
        <v>203.68200000000002</v>
      </c>
      <c r="Q2991" s="31">
        <v>0.156</v>
      </c>
      <c r="R2991" s="31">
        <v>185.101</v>
      </c>
      <c r="S2991" s="31">
        <v>180.86500000000001</v>
      </c>
      <c r="T2991" s="31">
        <v>1617.569</v>
      </c>
      <c r="U2991" s="31">
        <v>10.1732</v>
      </c>
      <c r="V2991" s="31">
        <v>-2.6019999999999999</v>
      </c>
      <c r="W2991" s="31">
        <v>40.527000000000001</v>
      </c>
      <c r="X2991" s="31">
        <v>5.1952999999999996</v>
      </c>
      <c r="Y2991" s="31"/>
      <c r="Z2991" s="33">
        <v>6.8452963920149065E-3</v>
      </c>
      <c r="AA2991" s="34">
        <v>0.73982400000000004</v>
      </c>
      <c r="AB2991" s="35">
        <v>1.1068952952674447</v>
      </c>
      <c r="AC2991" s="36">
        <v>5.2148100605720245E-4</v>
      </c>
      <c r="AD2991" s="34">
        <v>0.13532624405752547</v>
      </c>
      <c r="AE2991" s="35">
        <v>70.719440651806309</v>
      </c>
      <c r="AF2991" s="35">
        <v>1179.5640036923078</v>
      </c>
      <c r="AG2991" s="35">
        <v>0.97711519656835999</v>
      </c>
      <c r="AH2991" s="37">
        <v>5.1952999999999996</v>
      </c>
      <c r="AI2991" s="38">
        <v>0.65175857577073382</v>
      </c>
      <c r="AJ2991" s="39">
        <v>0.11251582737295239</v>
      </c>
      <c r="AK2991" s="40">
        <v>1.3665995082744538</v>
      </c>
      <c r="AL2991" s="37">
        <v>10.1732</v>
      </c>
      <c r="AM2991" s="33">
        <v>9.2664906836916559E-3</v>
      </c>
      <c r="AN2991" s="34">
        <v>0.78820900000000005</v>
      </c>
      <c r="AO2991" s="35">
        <v>0.71081319019539446</v>
      </c>
      <c r="AP2991" s="36">
        <v>5.1154684255504221E-4</v>
      </c>
      <c r="AQ2991" s="34">
        <v>0.15417664908890638</v>
      </c>
      <c r="AR2991" s="35">
        <v>50.969033619076818</v>
      </c>
      <c r="AS2991" s="35">
        <v>1139.4135465265767</v>
      </c>
      <c r="AT2991" s="35">
        <v>1.8065447535965657</v>
      </c>
      <c r="AU2991" s="37">
        <v>-10.143150000000002</v>
      </c>
      <c r="AV2991" s="38">
        <v>0.65290771794182256</v>
      </c>
      <c r="AW2991" s="39">
        <v>0.11299298708221557</v>
      </c>
      <c r="AX2991" s="40">
        <v>1.3540326354755077</v>
      </c>
      <c r="AY2991" s="37">
        <v>10.8744</v>
      </c>
      <c r="AZ2991" s="29" t="s">
        <v>136</v>
      </c>
      <c r="BA2991" s="29" t="s">
        <v>103</v>
      </c>
    </row>
    <row r="2992" spans="1:53" x14ac:dyDescent="0.25">
      <c r="A2992" s="29">
        <v>1</v>
      </c>
      <c r="B2992" s="29">
        <v>143</v>
      </c>
      <c r="C2992" s="41">
        <v>41639</v>
      </c>
      <c r="D2992" s="41">
        <v>41639</v>
      </c>
      <c r="E2992" s="42" t="s">
        <v>98</v>
      </c>
      <c r="F2992" s="29" t="s">
        <v>285</v>
      </c>
      <c r="G2992" s="29" t="s">
        <v>100</v>
      </c>
      <c r="H2992" s="30" t="s">
        <v>101</v>
      </c>
      <c r="I2992" s="31">
        <v>2.867</v>
      </c>
      <c r="J2992" s="31">
        <v>2693.136</v>
      </c>
      <c r="K2992" s="31">
        <v>65.221400000000003</v>
      </c>
      <c r="L2992" s="31">
        <v>61.515000000000001</v>
      </c>
      <c r="M2992" s="31">
        <v>40.120944210000005</v>
      </c>
      <c r="N2992" s="31">
        <v>299.18700000000001</v>
      </c>
      <c r="O2992" s="31">
        <v>458.95600000000002</v>
      </c>
      <c r="P2992" s="31">
        <v>-159.76900000000001</v>
      </c>
      <c r="Q2992" s="31">
        <v>0.159</v>
      </c>
      <c r="R2992" s="31">
        <v>203.941</v>
      </c>
      <c r="S2992" s="31">
        <v>531.10400000000004</v>
      </c>
      <c r="T2992" s="31">
        <v>2050.2379999999998</v>
      </c>
      <c r="U2992" s="31">
        <v>5.2952000000000004</v>
      </c>
      <c r="V2992" s="31">
        <v>-8.125</v>
      </c>
      <c r="W2992" s="31">
        <v>24.277999999999999</v>
      </c>
      <c r="X2992" s="31">
        <v>0</v>
      </c>
      <c r="Y2992" s="31"/>
      <c r="Z2992" s="33">
        <v>1.0645581953529269E-3</v>
      </c>
      <c r="AA2992" s="34">
        <v>0.65221400000000007</v>
      </c>
      <c r="AB2992" s="35">
        <v>-0.99554611155049877</v>
      </c>
      <c r="AC2992" s="36">
        <v>5.3144020294999448E-4</v>
      </c>
      <c r="AD2992" s="34">
        <v>0.11109242162297041</v>
      </c>
      <c r="AE2992" s="35">
        <v>19.751849457230772</v>
      </c>
      <c r="AF2992" s="35">
        <v>1009.3319298113208</v>
      </c>
      <c r="AG2992" s="35">
        <v>2.6042041570846473</v>
      </c>
      <c r="AH2992" s="37" t="s">
        <v>102</v>
      </c>
      <c r="AI2992" s="38">
        <v>0.39466796716248065</v>
      </c>
      <c r="AJ2992" s="39">
        <v>9.1365605004723127E-2</v>
      </c>
      <c r="AK2992" s="40">
        <v>1.3135723754998201</v>
      </c>
      <c r="AL2992" s="37">
        <v>5.2952000000000004</v>
      </c>
      <c r="AM2992" s="33">
        <v>6.5905090035135875E-3</v>
      </c>
      <c r="AN2992" s="34">
        <v>0.75439775000000009</v>
      </c>
      <c r="AO2992" s="35">
        <v>0.25084173726507342</v>
      </c>
      <c r="AP2992" s="36">
        <v>5.1900477048540594E-4</v>
      </c>
      <c r="AQ2992" s="34">
        <v>0.13458469134080905</v>
      </c>
      <c r="AR2992" s="35">
        <v>49.203325628888976</v>
      </c>
      <c r="AS2992" s="35">
        <v>1131.2865901394068</v>
      </c>
      <c r="AT2992" s="35">
        <v>1.9825573300567165</v>
      </c>
      <c r="AU2992" s="37">
        <v>-4.5447333333333333</v>
      </c>
      <c r="AV2992" s="38">
        <v>0.6715418561024189</v>
      </c>
      <c r="AW2992" s="39">
        <v>0.10440065424856949</v>
      </c>
      <c r="AX2992" s="40">
        <v>1.3321157173477072</v>
      </c>
      <c r="AY2992" s="37">
        <v>10.056800000000001</v>
      </c>
      <c r="AZ2992" s="29" t="s">
        <v>136</v>
      </c>
      <c r="BA2992" s="29" t="s">
        <v>103</v>
      </c>
    </row>
    <row r="2993" spans="1:53" x14ac:dyDescent="0.25">
      <c r="A2993" s="29">
        <v>1</v>
      </c>
      <c r="B2993" s="29">
        <v>143</v>
      </c>
      <c r="C2993" s="41">
        <v>41729</v>
      </c>
      <c r="D2993" s="41">
        <v>41729</v>
      </c>
      <c r="E2993" s="42" t="s">
        <v>98</v>
      </c>
      <c r="F2993" s="29" t="s">
        <v>285</v>
      </c>
      <c r="G2993" s="29" t="s">
        <v>100</v>
      </c>
      <c r="H2993" s="30" t="s">
        <v>101</v>
      </c>
      <c r="I2993" s="31">
        <v>25.097999999999999</v>
      </c>
      <c r="J2993" s="31">
        <v>2866.7089999999998</v>
      </c>
      <c r="K2993" s="31">
        <v>73.972700000000003</v>
      </c>
      <c r="L2993" s="31">
        <v>111.072</v>
      </c>
      <c r="M2993" s="31">
        <v>82.162957344000006</v>
      </c>
      <c r="N2993" s="31">
        <v>299.22300000000001</v>
      </c>
      <c r="O2993" s="31">
        <v>170.38200000000001</v>
      </c>
      <c r="P2993" s="31">
        <v>128.84100000000001</v>
      </c>
      <c r="Q2993" s="31">
        <v>0.161</v>
      </c>
      <c r="R2993" s="31">
        <v>269.81</v>
      </c>
      <c r="S2993" s="31">
        <v>269.505</v>
      </c>
      <c r="T2993" s="31">
        <v>2130.44</v>
      </c>
      <c r="U2993" s="31">
        <v>15.798</v>
      </c>
      <c r="V2993" s="31">
        <v>-3.8849999999999998</v>
      </c>
      <c r="W2993" s="31">
        <v>82.558000000000007</v>
      </c>
      <c r="X2993" s="31">
        <v>115.4868</v>
      </c>
      <c r="Y2993" s="31"/>
      <c r="Z2993" s="33">
        <v>8.7549869903083988E-3</v>
      </c>
      <c r="AA2993" s="34">
        <v>0.73972700000000002</v>
      </c>
      <c r="AB2993" s="35">
        <v>0.39202885389266207</v>
      </c>
      <c r="AC2993" s="36">
        <v>5.380602426952474E-4</v>
      </c>
      <c r="AD2993" s="34">
        <v>0.10437857487453384</v>
      </c>
      <c r="AE2993" s="35">
        <v>84.595065476447886</v>
      </c>
      <c r="AF2993" s="35">
        <v>2041.315710409938</v>
      </c>
      <c r="AG2993" s="35">
        <v>0.9988695748860309</v>
      </c>
      <c r="AH2993" s="37">
        <v>115.4868</v>
      </c>
      <c r="AI2993" s="38">
        <v>0.7432836358398156</v>
      </c>
      <c r="AJ2993" s="39">
        <v>0.15498189736035295</v>
      </c>
      <c r="AK2993" s="40">
        <v>1.3455948067065957</v>
      </c>
      <c r="AL2993" s="37">
        <v>15.798</v>
      </c>
      <c r="AM2993" s="33">
        <v>6.8621654479182771E-3</v>
      </c>
      <c r="AN2993" s="34">
        <v>0.73954650000000011</v>
      </c>
      <c r="AO2993" s="35">
        <v>0.22903688424599428</v>
      </c>
      <c r="AP2993" s="36">
        <v>5.2646055131784139E-4</v>
      </c>
      <c r="AQ2993" s="34">
        <v>0.1233785772531396</v>
      </c>
      <c r="AR2993" s="35">
        <v>59.392337724933967</v>
      </c>
      <c r="AS2993" s="35">
        <v>1390.7669314524178</v>
      </c>
      <c r="AT2993" s="35">
        <v>1.637441202427151</v>
      </c>
      <c r="AU2993" s="37">
        <v>41.257966666666668</v>
      </c>
      <c r="AV2993" s="38">
        <v>0.62388865947270122</v>
      </c>
      <c r="AW2993" s="39">
        <v>0.11934282896332035</v>
      </c>
      <c r="AX2993" s="40">
        <v>1.3403236100108524</v>
      </c>
      <c r="AY2993" s="37">
        <v>10.647600000000001</v>
      </c>
      <c r="AZ2993" s="29" t="s">
        <v>136</v>
      </c>
      <c r="BA2993" s="29" t="s">
        <v>103</v>
      </c>
    </row>
    <row r="2994" spans="1:53" x14ac:dyDescent="0.25">
      <c r="A2994" s="29">
        <v>1</v>
      </c>
      <c r="B2994" s="29">
        <v>143</v>
      </c>
      <c r="C2994" s="41">
        <v>41820</v>
      </c>
      <c r="D2994" s="41">
        <v>41820</v>
      </c>
      <c r="E2994" s="42" t="s">
        <v>98</v>
      </c>
      <c r="F2994" s="29" t="s">
        <v>285</v>
      </c>
      <c r="G2994" s="29" t="s">
        <v>100</v>
      </c>
      <c r="H2994" s="30" t="s">
        <v>101</v>
      </c>
      <c r="I2994" s="31">
        <v>18.11</v>
      </c>
      <c r="J2994" s="31">
        <v>3031.7719999999999</v>
      </c>
      <c r="K2994" s="31">
        <v>68.703900000000004</v>
      </c>
      <c r="L2994" s="31">
        <v>108.13500000000001</v>
      </c>
      <c r="M2994" s="31">
        <v>74.292962265</v>
      </c>
      <c r="N2994" s="31">
        <v>339.26100000000002</v>
      </c>
      <c r="O2994" s="31">
        <v>75.293000000000006</v>
      </c>
      <c r="P2994" s="31">
        <v>263.96800000000002</v>
      </c>
      <c r="Q2994" s="31">
        <v>0.16300000000000001</v>
      </c>
      <c r="R2994" s="31">
        <v>312.94799999999998</v>
      </c>
      <c r="S2994" s="31">
        <v>194.98599999999999</v>
      </c>
      <c r="T2994" s="31">
        <v>2188.4989999999998</v>
      </c>
      <c r="U2994" s="31">
        <v>8.8635999999999999</v>
      </c>
      <c r="V2994" s="31">
        <v>-2.4020000000000001</v>
      </c>
      <c r="W2994" s="31">
        <v>47.851999999999997</v>
      </c>
      <c r="X2994" s="31">
        <v>44.778300000000002</v>
      </c>
      <c r="Y2994" s="31"/>
      <c r="Z2994" s="33">
        <v>5.97340433251577E-3</v>
      </c>
      <c r="AA2994" s="34">
        <v>0.68703900000000007</v>
      </c>
      <c r="AB2994" s="35">
        <v>0.88826717885617756</v>
      </c>
      <c r="AC2994" s="36">
        <v>4.8045605006175187E-4</v>
      </c>
      <c r="AD2994" s="34">
        <v>0.11190188444249767</v>
      </c>
      <c r="AE2994" s="35">
        <v>123.71850502081598</v>
      </c>
      <c r="AF2994" s="35">
        <v>1823.1401782822086</v>
      </c>
      <c r="AG2994" s="35">
        <v>0.62306197834784049</v>
      </c>
      <c r="AH2994" s="37">
        <v>44.778300000000002</v>
      </c>
      <c r="AI2994" s="38">
        <v>0.4425209229204235</v>
      </c>
      <c r="AJ2994" s="39">
        <v>0.14266903975628775</v>
      </c>
      <c r="AK2994" s="40">
        <v>1.3853202583140318</v>
      </c>
      <c r="AL2994" s="37">
        <v>8.8635999999999999</v>
      </c>
      <c r="AM2994" s="33">
        <v>5.6595614775480007E-3</v>
      </c>
      <c r="AN2994" s="34">
        <v>0.70470100000000002</v>
      </c>
      <c r="AO2994" s="35">
        <v>0.34791130411644638</v>
      </c>
      <c r="AP2994" s="36">
        <v>5.1785937544104909E-4</v>
      </c>
      <c r="AQ2994" s="34">
        <v>0.11567478124938184</v>
      </c>
      <c r="AR2994" s="35">
        <v>74.696215151575245</v>
      </c>
      <c r="AS2994" s="35">
        <v>1513.3379555489439</v>
      </c>
      <c r="AT2994" s="35">
        <v>1.3008127267217198</v>
      </c>
      <c r="AU2994" s="37">
        <v>55.153466666666667</v>
      </c>
      <c r="AV2994" s="38">
        <v>0.55805777542336343</v>
      </c>
      <c r="AW2994" s="39">
        <v>0.12538309237357906</v>
      </c>
      <c r="AX2994" s="40">
        <v>1.3527717371987253</v>
      </c>
      <c r="AY2994" s="37">
        <v>10.032499999999999</v>
      </c>
      <c r="AZ2994" s="29" t="s">
        <v>136</v>
      </c>
      <c r="BA2994" s="29" t="s">
        <v>103</v>
      </c>
    </row>
    <row r="2995" spans="1:53" x14ac:dyDescent="0.25">
      <c r="A2995" s="29">
        <v>1</v>
      </c>
      <c r="B2995" s="29">
        <v>143</v>
      </c>
      <c r="C2995" s="41">
        <v>41912</v>
      </c>
      <c r="D2995" s="41">
        <v>41912</v>
      </c>
      <c r="E2995" s="42" t="s">
        <v>98</v>
      </c>
      <c r="F2995" s="29" t="s">
        <v>285</v>
      </c>
      <c r="G2995" s="29" t="s">
        <v>100</v>
      </c>
      <c r="H2995" s="30" t="s">
        <v>101</v>
      </c>
      <c r="I2995" s="31">
        <v>53.454000000000001</v>
      </c>
      <c r="J2995" s="31">
        <v>3341.3870000000002</v>
      </c>
      <c r="K2995" s="31">
        <v>76.124300000000005</v>
      </c>
      <c r="L2995" s="31">
        <v>165.59100000000001</v>
      </c>
      <c r="M2995" s="31">
        <v>126.05498961300002</v>
      </c>
      <c r="N2995" s="31">
        <v>617.04700000000003</v>
      </c>
      <c r="O2995" s="31">
        <v>152.88300000000001</v>
      </c>
      <c r="P2995" s="31">
        <v>464.16399999999999</v>
      </c>
      <c r="Q2995" s="31">
        <v>0.16600000000000001</v>
      </c>
      <c r="R2995" s="31">
        <v>362.214</v>
      </c>
      <c r="S2995" s="31">
        <v>310.65199999999999</v>
      </c>
      <c r="T2995" s="31">
        <v>2189.4699999999998</v>
      </c>
      <c r="U2995" s="31">
        <v>1.2644</v>
      </c>
      <c r="V2995" s="31">
        <v>-5.7060000000000004</v>
      </c>
      <c r="W2995" s="31">
        <v>6.92</v>
      </c>
      <c r="X2995" s="31">
        <v>174.0147</v>
      </c>
      <c r="Y2995" s="31"/>
      <c r="Z2995" s="33">
        <v>1.5997548323495602E-2</v>
      </c>
      <c r="AA2995" s="34">
        <v>0.761243</v>
      </c>
      <c r="AB2995" s="35">
        <v>0.92055856222951704</v>
      </c>
      <c r="AC2995" s="36">
        <v>2.6902326727137481E-4</v>
      </c>
      <c r="AD2995" s="34">
        <v>0.18466792382923619</v>
      </c>
      <c r="AE2995" s="35">
        <v>88.366624334384866</v>
      </c>
      <c r="AF2995" s="35">
        <v>3037.4696292289159</v>
      </c>
      <c r="AG2995" s="35">
        <v>0.85764768893527032</v>
      </c>
      <c r="AH2995" s="37">
        <v>174.0147</v>
      </c>
      <c r="AI2995" s="38">
        <v>4.1789710793460992E-2</v>
      </c>
      <c r="AJ2995" s="39">
        <v>0.1982302558787713</v>
      </c>
      <c r="AK2995" s="40">
        <v>1.5261168227927309</v>
      </c>
      <c r="AL2995" s="37">
        <v>1.2644</v>
      </c>
      <c r="AM2995" s="33">
        <v>7.9476244604181744E-3</v>
      </c>
      <c r="AN2995" s="34">
        <v>0.71005574999999999</v>
      </c>
      <c r="AO2995" s="35">
        <v>0.30132712085696445</v>
      </c>
      <c r="AP2995" s="36">
        <v>4.5474494074459213E-4</v>
      </c>
      <c r="AQ2995" s="34">
        <v>0.12801020119230952</v>
      </c>
      <c r="AR2995" s="35">
        <v>79.108011072219881</v>
      </c>
      <c r="AS2995" s="35">
        <v>1977.8143619330958</v>
      </c>
      <c r="AT2995" s="35">
        <v>1.2709458498134474</v>
      </c>
      <c r="AU2995" s="37">
        <v>111.42660000000001</v>
      </c>
      <c r="AV2995" s="38">
        <v>0.40556555917904519</v>
      </c>
      <c r="AW2995" s="39">
        <v>0.14681169950003378</v>
      </c>
      <c r="AX2995" s="40">
        <v>1.3926510658282947</v>
      </c>
      <c r="AY2995" s="37">
        <v>7.8052999999999999</v>
      </c>
      <c r="AZ2995" s="29" t="s">
        <v>136</v>
      </c>
      <c r="BA2995" s="29" t="s">
        <v>103</v>
      </c>
    </row>
    <row r="2996" spans="1:53" x14ac:dyDescent="0.25">
      <c r="A2996" s="29">
        <v>1</v>
      </c>
      <c r="B2996" s="29">
        <v>143</v>
      </c>
      <c r="C2996" s="41">
        <v>42004</v>
      </c>
      <c r="D2996" s="41">
        <v>42004</v>
      </c>
      <c r="E2996" s="42" t="s">
        <v>98</v>
      </c>
      <c r="F2996" s="29" t="s">
        <v>285</v>
      </c>
      <c r="G2996" s="29" t="s">
        <v>100</v>
      </c>
      <c r="H2996" s="30" t="s">
        <v>101</v>
      </c>
      <c r="I2996" s="31">
        <v>129.458</v>
      </c>
      <c r="J2996" s="31">
        <v>3632.393</v>
      </c>
      <c r="K2996" s="31">
        <v>79.935699999999997</v>
      </c>
      <c r="L2996" s="31">
        <v>262.46199999999999</v>
      </c>
      <c r="M2996" s="31">
        <v>209.80083693399999</v>
      </c>
      <c r="N2996" s="31">
        <v>716.48400000000004</v>
      </c>
      <c r="O2996" s="31">
        <v>142.34</v>
      </c>
      <c r="P2996" s="31">
        <v>574.14400000000001</v>
      </c>
      <c r="Q2996" s="31">
        <v>0.16800000000000001</v>
      </c>
      <c r="R2996" s="31">
        <v>398.72300000000001</v>
      </c>
      <c r="S2996" s="31">
        <v>328.34899999999999</v>
      </c>
      <c r="T2996" s="31">
        <v>2296.2959999999998</v>
      </c>
      <c r="U2996" s="31">
        <v>19.630400000000002</v>
      </c>
      <c r="V2996" s="31">
        <v>-11.993</v>
      </c>
      <c r="W2996" s="31">
        <v>110.07299999999999</v>
      </c>
      <c r="X2996" s="31">
        <v>422.92059999999998</v>
      </c>
      <c r="Y2996" s="31"/>
      <c r="Z2996" s="33">
        <v>3.5639866060748385E-2</v>
      </c>
      <c r="AA2996" s="34">
        <v>0.79935699999999998</v>
      </c>
      <c r="AB2996" s="35">
        <v>0.68415361014576959</v>
      </c>
      <c r="AC2996" s="36">
        <v>2.3447836937042559E-4</v>
      </c>
      <c r="AD2996" s="34">
        <v>0.19724848054712144</v>
      </c>
      <c r="AE2996" s="35">
        <v>69.974430729258728</v>
      </c>
      <c r="AF2996" s="35">
        <v>4995.2580222380948</v>
      </c>
      <c r="AG2996" s="35">
        <v>0.82350152863015169</v>
      </c>
      <c r="AH2996" s="37">
        <v>422.92059999999998</v>
      </c>
      <c r="AI2996" s="38">
        <v>0.41938642546349564</v>
      </c>
      <c r="AJ2996" s="39">
        <v>0.289023792304412</v>
      </c>
      <c r="AK2996" s="40">
        <v>1.5818487686256477</v>
      </c>
      <c r="AL2996" s="37">
        <v>19.630400000000002</v>
      </c>
      <c r="AM2996" s="33">
        <v>1.6591451426767038E-2</v>
      </c>
      <c r="AN2996" s="34">
        <v>0.74684150000000005</v>
      </c>
      <c r="AO2996" s="35">
        <v>0.72125205128103154</v>
      </c>
      <c r="AP2996" s="36">
        <v>3.8050448234969994E-4</v>
      </c>
      <c r="AQ2996" s="34">
        <v>0.14954921592334727</v>
      </c>
      <c r="AR2996" s="35">
        <v>91.663656390226862</v>
      </c>
      <c r="AS2996" s="35">
        <v>2974.2958850397895</v>
      </c>
      <c r="AT2996" s="35">
        <v>0.82577019269982332</v>
      </c>
      <c r="AU2996" s="37">
        <v>189.30009999999999</v>
      </c>
      <c r="AV2996" s="38">
        <v>0.41174517375429892</v>
      </c>
      <c r="AW2996" s="39">
        <v>0.196226246324956</v>
      </c>
      <c r="AX2996" s="40">
        <v>1.4597201641097515</v>
      </c>
      <c r="AY2996" s="37">
        <v>11.389099999999999</v>
      </c>
      <c r="AZ2996" s="29" t="s">
        <v>106</v>
      </c>
      <c r="BA2996" s="29" t="s">
        <v>103</v>
      </c>
    </row>
    <row r="2997" spans="1:53" x14ac:dyDescent="0.25">
      <c r="A2997" s="29">
        <v>1</v>
      </c>
      <c r="B2997" s="29">
        <v>143</v>
      </c>
      <c r="C2997" s="41">
        <v>42094</v>
      </c>
      <c r="D2997" s="41">
        <v>42094</v>
      </c>
      <c r="E2997" s="42" t="s">
        <v>98</v>
      </c>
      <c r="F2997" s="29" t="s">
        <v>285</v>
      </c>
      <c r="G2997" s="29" t="s">
        <v>100</v>
      </c>
      <c r="H2997" s="30" t="s">
        <v>101</v>
      </c>
      <c r="I2997" s="31">
        <v>28.773</v>
      </c>
      <c r="J2997" s="31">
        <v>3755.598</v>
      </c>
      <c r="K2997" s="31">
        <v>69.098699999999994</v>
      </c>
      <c r="L2997" s="31">
        <v>172.03200000000001</v>
      </c>
      <c r="M2997" s="31">
        <v>118.87187558399999</v>
      </c>
      <c r="N2997" s="31">
        <v>780.91099999999994</v>
      </c>
      <c r="O2997" s="31">
        <v>74.739999999999995</v>
      </c>
      <c r="P2997" s="31">
        <v>706.17099999999994</v>
      </c>
      <c r="Q2997" s="31">
        <v>1.7809999999999999</v>
      </c>
      <c r="R2997" s="31">
        <v>432.39699999999999</v>
      </c>
      <c r="S2997" s="31">
        <v>263.26</v>
      </c>
      <c r="T2997" s="31">
        <v>2310.2930000000001</v>
      </c>
      <c r="U2997" s="31">
        <v>4.4316000000000004</v>
      </c>
      <c r="V2997" s="31">
        <v>-8.7590000000000003</v>
      </c>
      <c r="W2997" s="31">
        <v>25.518999999999998</v>
      </c>
      <c r="X2997" s="31">
        <v>44.678199999999997</v>
      </c>
      <c r="Y2997" s="31"/>
      <c r="Z2997" s="33">
        <v>7.6613631171387354E-3</v>
      </c>
      <c r="AA2997" s="34">
        <v>0.69098699999999991</v>
      </c>
      <c r="AB2997" s="35">
        <v>1.485151547686713</v>
      </c>
      <c r="AC2997" s="36">
        <v>2.2806696281650533E-3</v>
      </c>
      <c r="AD2997" s="34">
        <v>0.20793253165008607</v>
      </c>
      <c r="AE2997" s="35">
        <v>54.285592229249907</v>
      </c>
      <c r="AF2997" s="35">
        <v>266.97782276024708</v>
      </c>
      <c r="AG2997" s="35">
        <v>0.60883863671579586</v>
      </c>
      <c r="AH2997" s="37">
        <v>44.678199999999997</v>
      </c>
      <c r="AI2997" s="38">
        <v>0.14833868117559523</v>
      </c>
      <c r="AJ2997" s="39">
        <v>0.18322727831892552</v>
      </c>
      <c r="AK2997" s="40">
        <v>1.6255938099626324</v>
      </c>
      <c r="AL2997" s="37">
        <v>4.4316000000000004</v>
      </c>
      <c r="AM2997" s="33">
        <v>1.6318045458474623E-2</v>
      </c>
      <c r="AN2997" s="34">
        <v>0.73465649999999993</v>
      </c>
      <c r="AO2997" s="35">
        <v>0.99453272472954435</v>
      </c>
      <c r="AP2997" s="36">
        <v>8.1615682871715139E-4</v>
      </c>
      <c r="AQ2997" s="34">
        <v>0.17543770511723533</v>
      </c>
      <c r="AR2997" s="35">
        <v>84.086288078427373</v>
      </c>
      <c r="AS2997" s="35">
        <v>2530.7114131273665</v>
      </c>
      <c r="AT2997" s="35">
        <v>0.72826245815726454</v>
      </c>
      <c r="AU2997" s="37">
        <v>171.59795</v>
      </c>
      <c r="AV2997" s="38">
        <v>0.26300893508824386</v>
      </c>
      <c r="AW2997" s="39">
        <v>0.20328759156459913</v>
      </c>
      <c r="AX2997" s="40">
        <v>1.5297199149237606</v>
      </c>
      <c r="AY2997" s="37">
        <v>8.5475000000000012</v>
      </c>
      <c r="AZ2997" s="29" t="s">
        <v>106</v>
      </c>
      <c r="BA2997" s="29" t="s">
        <v>103</v>
      </c>
    </row>
    <row r="2998" spans="1:53" x14ac:dyDescent="0.25">
      <c r="A2998" s="29">
        <v>1</v>
      </c>
      <c r="B2998" s="29">
        <v>143</v>
      </c>
      <c r="C2998" s="41">
        <v>42185</v>
      </c>
      <c r="D2998" s="41">
        <v>42185</v>
      </c>
      <c r="E2998" s="42" t="s">
        <v>98</v>
      </c>
      <c r="F2998" s="29" t="s">
        <v>285</v>
      </c>
      <c r="G2998" s="29" t="s">
        <v>100</v>
      </c>
      <c r="H2998" s="30" t="s">
        <v>101</v>
      </c>
      <c r="I2998" s="31">
        <v>-21.643999999999998</v>
      </c>
      <c r="J2998" s="31">
        <v>4803.8590000000004</v>
      </c>
      <c r="K2998" s="31">
        <v>45.6053</v>
      </c>
      <c r="L2998" s="31">
        <v>108.985</v>
      </c>
      <c r="M2998" s="31">
        <v>49.702936204999993</v>
      </c>
      <c r="N2998" s="31">
        <v>965.33100000000002</v>
      </c>
      <c r="O2998" s="31">
        <v>525.48800000000006</v>
      </c>
      <c r="P2998" s="31">
        <v>439.84299999999996</v>
      </c>
      <c r="Q2998" s="31">
        <v>1.738</v>
      </c>
      <c r="R2998" s="31">
        <v>347.983</v>
      </c>
      <c r="S2998" s="31">
        <v>779.72199999999998</v>
      </c>
      <c r="T2998" s="31">
        <v>3267.306</v>
      </c>
      <c r="U2998" s="31">
        <v>-4.4927999999999999</v>
      </c>
      <c r="V2998" s="31">
        <v>-12.023</v>
      </c>
      <c r="W2998" s="31">
        <v>-31.324999999999999</v>
      </c>
      <c r="X2998" s="31">
        <v>-33.098700000000001</v>
      </c>
      <c r="Y2998" s="31"/>
      <c r="Z2998" s="33">
        <v>-4.5055443967027334E-3</v>
      </c>
      <c r="AA2998" s="34">
        <v>0.45605299999999999</v>
      </c>
      <c r="AB2998" s="35">
        <v>2.212359236614641</v>
      </c>
      <c r="AC2998" s="36">
        <v>1.8004187164817041E-3</v>
      </c>
      <c r="AD2998" s="34">
        <v>0.20094907032034037</v>
      </c>
      <c r="AE2998" s="35">
        <v>16.535951494635281</v>
      </c>
      <c r="AF2998" s="35">
        <v>114.39110749136937</v>
      </c>
      <c r="AG2998" s="35">
        <v>2.240689918760399</v>
      </c>
      <c r="AH2998" s="37">
        <v>-33.098700000000001</v>
      </c>
      <c r="AI2998" s="38">
        <v>-0.28742487498279579</v>
      </c>
      <c r="AJ2998" s="39">
        <v>9.0747875822333665E-2</v>
      </c>
      <c r="AK2998" s="40">
        <v>1.4702813265730239</v>
      </c>
      <c r="AL2998" s="37">
        <v>-4.4927999999999999</v>
      </c>
      <c r="AM2998" s="33">
        <v>1.3698308276169998E-2</v>
      </c>
      <c r="AN2998" s="34">
        <v>0.6769099999999999</v>
      </c>
      <c r="AO2998" s="35">
        <v>1.3255557391691601</v>
      </c>
      <c r="AP2998" s="36">
        <v>1.1461474953221393E-3</v>
      </c>
      <c r="AQ2998" s="34">
        <v>0.19769950158669602</v>
      </c>
      <c r="AR2998" s="35">
        <v>57.290649696882191</v>
      </c>
      <c r="AS2998" s="35">
        <v>2103.5241454296565</v>
      </c>
      <c r="AT2998" s="35">
        <v>1.1326694432604043</v>
      </c>
      <c r="AU2998" s="37">
        <v>152.12869999999998</v>
      </c>
      <c r="AV2998" s="38">
        <v>8.0522485612439021E-2</v>
      </c>
      <c r="AW2998" s="39">
        <v>0.19030730058111062</v>
      </c>
      <c r="AX2998" s="40">
        <v>1.5509601819885086</v>
      </c>
      <c r="AY2998" s="37">
        <v>5.2084000000000001</v>
      </c>
      <c r="AZ2998" s="29" t="s">
        <v>106</v>
      </c>
      <c r="BA2998" s="29" t="s">
        <v>103</v>
      </c>
    </row>
    <row r="2999" spans="1:53" x14ac:dyDescent="0.25">
      <c r="A2999" s="29">
        <v>1</v>
      </c>
      <c r="B2999" s="29">
        <v>143</v>
      </c>
      <c r="C2999" s="41">
        <v>42277</v>
      </c>
      <c r="D2999" s="41">
        <v>42277</v>
      </c>
      <c r="E2999" s="42" t="s">
        <v>98</v>
      </c>
      <c r="F2999" s="29" t="s">
        <v>285</v>
      </c>
      <c r="G2999" s="29" t="s">
        <v>100</v>
      </c>
      <c r="H2999" s="30" t="s">
        <v>101</v>
      </c>
      <c r="I2999" s="31">
        <v>65.7</v>
      </c>
      <c r="J2999" s="31">
        <v>4215.43</v>
      </c>
      <c r="K2999" s="31">
        <v>68.835899999999995</v>
      </c>
      <c r="L2999" s="31">
        <v>226.976</v>
      </c>
      <c r="M2999" s="31">
        <v>156.240972384</v>
      </c>
      <c r="N2999" s="31">
        <v>964.74300000000005</v>
      </c>
      <c r="O2999" s="31">
        <v>228.11099999999999</v>
      </c>
      <c r="P2999" s="31">
        <v>736.63200000000006</v>
      </c>
      <c r="Q2999" s="31">
        <v>1.6950000000000001</v>
      </c>
      <c r="R2999" s="31">
        <v>354.971</v>
      </c>
      <c r="S2999" s="31">
        <v>426.78699999999998</v>
      </c>
      <c r="T2999" s="31">
        <v>2871.13</v>
      </c>
      <c r="U2999" s="31">
        <v>-50.593600000000002</v>
      </c>
      <c r="V2999" s="31">
        <v>-14.124000000000001</v>
      </c>
      <c r="W2999" s="31">
        <v>-388.209</v>
      </c>
      <c r="X2999" s="31">
        <v>23.9466</v>
      </c>
      <c r="Y2999" s="31"/>
      <c r="Z2999" s="33">
        <v>1.5585598622204615E-2</v>
      </c>
      <c r="AA2999" s="34">
        <v>0.68835899999999994</v>
      </c>
      <c r="AB2999" s="35">
        <v>1.1786793002503029</v>
      </c>
      <c r="AC2999" s="36">
        <v>1.7569445956073274E-3</v>
      </c>
      <c r="AD2999" s="34">
        <v>0.22885992650809051</v>
      </c>
      <c r="AE2999" s="35">
        <v>44.248363745114695</v>
      </c>
      <c r="AF2999" s="35">
        <v>368.71025931327432</v>
      </c>
      <c r="AG2999" s="35">
        <v>1.2023151186998373</v>
      </c>
      <c r="AH2999" s="37">
        <v>23.9466</v>
      </c>
      <c r="AI2999" s="38">
        <v>-1.7103526364020867</v>
      </c>
      <c r="AJ2999" s="39">
        <v>0.21537636729823528</v>
      </c>
      <c r="AK2999" s="40">
        <v>1.468212863924657</v>
      </c>
      <c r="AL2999" s="37">
        <v>-50.593600000000002</v>
      </c>
      <c r="AM2999" s="33">
        <v>1.359532085084725E-2</v>
      </c>
      <c r="AN2999" s="34">
        <v>0.65868899999999997</v>
      </c>
      <c r="AO2999" s="35">
        <v>1.3900859236743566</v>
      </c>
      <c r="AP2999" s="36">
        <v>1.5181278274061275E-3</v>
      </c>
      <c r="AQ2999" s="34">
        <v>0.20874750225640959</v>
      </c>
      <c r="AR2999" s="35">
        <v>46.26108454956465</v>
      </c>
      <c r="AS2999" s="35">
        <v>1436.3343029507464</v>
      </c>
      <c r="AT2999" s="35">
        <v>1.2188363007015459</v>
      </c>
      <c r="AU2999" s="37">
        <v>114.61167499999999</v>
      </c>
      <c r="AV2999" s="38">
        <v>-0.35751310118644786</v>
      </c>
      <c r="AW2999" s="39">
        <v>0.19459382843597661</v>
      </c>
      <c r="AX2999" s="40">
        <v>1.53648419227149</v>
      </c>
      <c r="AY2999" s="37">
        <v>-7.7561</v>
      </c>
      <c r="AZ2999" s="29" t="s">
        <v>105</v>
      </c>
      <c r="BA2999" s="29" t="s">
        <v>103</v>
      </c>
    </row>
    <row r="3000" spans="1:53" x14ac:dyDescent="0.25">
      <c r="A3000" s="29">
        <v>1</v>
      </c>
      <c r="B3000" s="29">
        <v>143</v>
      </c>
      <c r="C3000" s="41">
        <v>42369</v>
      </c>
      <c r="D3000" s="41">
        <v>42369</v>
      </c>
      <c r="E3000" s="42" t="s">
        <v>98</v>
      </c>
      <c r="F3000" s="29" t="s">
        <v>285</v>
      </c>
      <c r="G3000" s="29" t="s">
        <v>100</v>
      </c>
      <c r="H3000" s="30" t="s">
        <v>101</v>
      </c>
      <c r="I3000" s="31">
        <v>33.36</v>
      </c>
      <c r="J3000" s="31">
        <v>3334.7339999999999</v>
      </c>
      <c r="K3000" s="31">
        <v>64.199200000000005</v>
      </c>
      <c r="L3000" s="31">
        <v>186.74199999999999</v>
      </c>
      <c r="M3000" s="31">
        <v>119.88687006399999</v>
      </c>
      <c r="N3000" s="31">
        <v>946.26300000000003</v>
      </c>
      <c r="O3000" s="31">
        <v>112.974</v>
      </c>
      <c r="P3000" s="31">
        <v>833.28899999999999</v>
      </c>
      <c r="Q3000" s="31">
        <v>0.17899999999999999</v>
      </c>
      <c r="R3000" s="31">
        <v>316.51600000000002</v>
      </c>
      <c r="S3000" s="31">
        <v>331.56099999999998</v>
      </c>
      <c r="T3000" s="31">
        <v>2038.837</v>
      </c>
      <c r="U3000" s="31">
        <v>-135.37639999999999</v>
      </c>
      <c r="V3000" s="31">
        <v>-16.315000000000001</v>
      </c>
      <c r="W3000" s="31">
        <v>-830.86900000000003</v>
      </c>
      <c r="X3000" s="31">
        <v>-42.856900000000003</v>
      </c>
      <c r="Y3000" s="31"/>
      <c r="Z3000" s="33">
        <v>1.0003796404750723E-2</v>
      </c>
      <c r="AA3000" s="34">
        <v>0.64199200000000001</v>
      </c>
      <c r="AB3000" s="35">
        <v>1.7376569251394249</v>
      </c>
      <c r="AC3000" s="36">
        <v>1.8916516866875275E-4</v>
      </c>
      <c r="AD3000" s="34">
        <v>0.28375966418910775</v>
      </c>
      <c r="AE3000" s="35">
        <v>29.393042001593621</v>
      </c>
      <c r="AF3000" s="35">
        <v>2679.036202547486</v>
      </c>
      <c r="AG3000" s="35">
        <v>1.0475331420844443</v>
      </c>
      <c r="AH3000" s="37">
        <v>-42.856900000000003</v>
      </c>
      <c r="AI3000" s="38">
        <v>-4.4492883229268196</v>
      </c>
      <c r="AJ3000" s="39">
        <v>0.22399627676450354</v>
      </c>
      <c r="AK3000" s="40">
        <v>1.6356059851768434</v>
      </c>
      <c r="AL3000" s="37">
        <v>-135.37639999999999</v>
      </c>
      <c r="AM3000" s="33">
        <v>7.1863034368478355E-3</v>
      </c>
      <c r="AN3000" s="34">
        <v>0.61934774999999997</v>
      </c>
      <c r="AO3000" s="35">
        <v>1.6534617524227704</v>
      </c>
      <c r="AP3000" s="36">
        <v>1.5067995272307092E-3</v>
      </c>
      <c r="AQ3000" s="34">
        <v>0.23037529816690616</v>
      </c>
      <c r="AR3000" s="35">
        <v>36.115737367648372</v>
      </c>
      <c r="AS3000" s="35">
        <v>857.27884802809422</v>
      </c>
      <c r="AT3000" s="35">
        <v>1.2748442040651191</v>
      </c>
      <c r="AU3000" s="37">
        <v>-1.8327000000000009</v>
      </c>
      <c r="AV3000" s="38">
        <v>-1.5746817882840267</v>
      </c>
      <c r="AW3000" s="39">
        <v>0.17833694955099949</v>
      </c>
      <c r="AX3000" s="40">
        <v>1.5499234964092889</v>
      </c>
      <c r="AY3000" s="37">
        <v>-46.507799999999996</v>
      </c>
      <c r="AZ3000" s="29" t="s">
        <v>105</v>
      </c>
      <c r="BA3000" s="29" t="s">
        <v>103</v>
      </c>
    </row>
    <row r="3001" spans="1:53" x14ac:dyDescent="0.25">
      <c r="A3001" s="29">
        <v>1</v>
      </c>
      <c r="B3001" s="29">
        <v>143</v>
      </c>
      <c r="C3001" s="41">
        <v>42460</v>
      </c>
      <c r="D3001" s="41">
        <v>42460</v>
      </c>
      <c r="E3001" s="42" t="s">
        <v>98</v>
      </c>
      <c r="F3001" s="29" t="s">
        <v>285</v>
      </c>
      <c r="G3001" s="29" t="s">
        <v>100</v>
      </c>
      <c r="H3001" s="30" t="s">
        <v>101</v>
      </c>
      <c r="I3001" s="31">
        <v>23.199000000000002</v>
      </c>
      <c r="J3001" s="31">
        <v>3502.6590000000001</v>
      </c>
      <c r="K3001" s="31">
        <v>57.797699999999999</v>
      </c>
      <c r="L3001" s="31">
        <v>153.852</v>
      </c>
      <c r="M3001" s="31">
        <v>88.922917404000003</v>
      </c>
      <c r="N3001" s="31">
        <v>949.74</v>
      </c>
      <c r="O3001" s="31">
        <v>454.37700000000001</v>
      </c>
      <c r="P3001" s="31">
        <v>495.363</v>
      </c>
      <c r="Q3001" s="31">
        <v>0</v>
      </c>
      <c r="R3001" s="31">
        <v>293.53199999999998</v>
      </c>
      <c r="S3001" s="31">
        <v>687.86099999999999</v>
      </c>
      <c r="T3001" s="31">
        <v>2220.7890000000002</v>
      </c>
      <c r="U3001" s="31">
        <v>-45.5</v>
      </c>
      <c r="V3001" s="31">
        <v>-16.023</v>
      </c>
      <c r="W3001" s="31">
        <v>-242.267</v>
      </c>
      <c r="X3001" s="31">
        <v>-25.194400000000002</v>
      </c>
      <c r="Y3001" s="31"/>
      <c r="Z3001" s="33">
        <v>6.6232539336544037E-3</v>
      </c>
      <c r="AA3001" s="34">
        <v>0.57797699999999996</v>
      </c>
      <c r="AB3001" s="35">
        <v>1.3926752924373722</v>
      </c>
      <c r="AC3001" s="36">
        <v>0</v>
      </c>
      <c r="AD3001" s="34">
        <v>0.27114829048445765</v>
      </c>
      <c r="AE3001" s="35">
        <v>22.198818549335332</v>
      </c>
      <c r="AF3001" s="35" t="s">
        <v>102</v>
      </c>
      <c r="AG3001" s="35">
        <v>2.34339356526716</v>
      </c>
      <c r="AH3001" s="37">
        <v>-25.194400000000002</v>
      </c>
      <c r="AI3001" s="38">
        <v>-1.5746756623248317</v>
      </c>
      <c r="AJ3001" s="39">
        <v>0.17569737733533294</v>
      </c>
      <c r="AK3001" s="40">
        <v>1.5772137740235563</v>
      </c>
      <c r="AL3001" s="37">
        <v>-45.5</v>
      </c>
      <c r="AM3001" s="33">
        <v>6.9267761409767519E-3</v>
      </c>
      <c r="AN3001" s="34">
        <v>0.59109524999999996</v>
      </c>
      <c r="AO3001" s="35">
        <v>1.6303426886104351</v>
      </c>
      <c r="AP3001" s="36">
        <v>9.3663212018944614E-4</v>
      </c>
      <c r="AQ3001" s="34">
        <v>0.24617923787549909</v>
      </c>
      <c r="AR3001" s="35">
        <v>28.094043947669732</v>
      </c>
      <c r="AS3001" s="35">
        <v>1054.0458564507098</v>
      </c>
      <c r="AT3001" s="35">
        <v>1.7084829362029601</v>
      </c>
      <c r="AU3001" s="37">
        <v>-19.300850000000001</v>
      </c>
      <c r="AV3001" s="38">
        <v>-2.0054353741591338</v>
      </c>
      <c r="AW3001" s="39">
        <v>0.17645447430510136</v>
      </c>
      <c r="AX3001" s="40">
        <v>1.5378284874245201</v>
      </c>
      <c r="AY3001" s="37">
        <v>-58.990699999999997</v>
      </c>
      <c r="AZ3001" s="29" t="s">
        <v>105</v>
      </c>
      <c r="BA3001" s="29" t="s">
        <v>103</v>
      </c>
    </row>
    <row r="3002" spans="1:53" x14ac:dyDescent="0.25">
      <c r="A3002" s="29">
        <v>1</v>
      </c>
      <c r="B3002" s="29">
        <v>143</v>
      </c>
      <c r="C3002" s="41">
        <v>42551</v>
      </c>
      <c r="D3002" s="41">
        <v>42551</v>
      </c>
      <c r="E3002" s="42" t="s">
        <v>98</v>
      </c>
      <c r="F3002" s="29" t="s">
        <v>285</v>
      </c>
      <c r="G3002" s="29" t="s">
        <v>100</v>
      </c>
      <c r="H3002" s="30" t="s">
        <v>101</v>
      </c>
      <c r="I3002" s="31">
        <v>-152.792</v>
      </c>
      <c r="J3002" s="31">
        <v>3239.1869999999999</v>
      </c>
      <c r="K3002" s="31" t="s">
        <v>112</v>
      </c>
      <c r="L3002" s="31">
        <v>-31.015000000000001</v>
      </c>
      <c r="M3002" s="31" t="s">
        <v>102</v>
      </c>
      <c r="N3002" s="31">
        <v>956.75400000000002</v>
      </c>
      <c r="O3002" s="31">
        <v>396.43700000000001</v>
      </c>
      <c r="P3002" s="31">
        <v>560.31700000000001</v>
      </c>
      <c r="Q3002" s="31">
        <v>0</v>
      </c>
      <c r="R3002" s="31">
        <v>339.73099999999999</v>
      </c>
      <c r="S3002" s="31">
        <v>540.66800000000001</v>
      </c>
      <c r="T3002" s="31">
        <v>1883.44</v>
      </c>
      <c r="U3002" s="31">
        <v>-66.229200000000006</v>
      </c>
      <c r="V3002" s="31">
        <v>-16.082000000000001</v>
      </c>
      <c r="W3002" s="31">
        <v>-339.77600000000001</v>
      </c>
      <c r="X3002" s="31" t="s">
        <v>112</v>
      </c>
      <c r="Y3002" s="31"/>
      <c r="Z3002" s="33">
        <v>-4.7169860832363186E-2</v>
      </c>
      <c r="AA3002" s="34" t="s">
        <v>102</v>
      </c>
      <c r="AB3002" s="35" t="s">
        <v>102</v>
      </c>
      <c r="AC3002" s="36">
        <v>0</v>
      </c>
      <c r="AD3002" s="34">
        <v>0.29536856007387041</v>
      </c>
      <c r="AE3002" s="35" t="s">
        <v>102</v>
      </c>
      <c r="AF3002" s="35" t="s">
        <v>102</v>
      </c>
      <c r="AG3002" s="35">
        <v>1.5914591250136139</v>
      </c>
      <c r="AH3002" s="37" t="s">
        <v>102</v>
      </c>
      <c r="AI3002" s="38">
        <v>10.955215218442689</v>
      </c>
      <c r="AJ3002" s="39">
        <v>-3.8299733852969899E-2</v>
      </c>
      <c r="AK3002" s="40">
        <v>1.7198248948732107</v>
      </c>
      <c r="AL3002" s="37">
        <v>-66.229200000000006</v>
      </c>
      <c r="AM3002" s="33">
        <v>-3.7393029679383613E-3</v>
      </c>
      <c r="AN3002" s="34">
        <v>0.6361093333333333</v>
      </c>
      <c r="AO3002" s="35">
        <v>1.4363371726090335</v>
      </c>
      <c r="AP3002" s="36">
        <v>4.8652744106902007E-4</v>
      </c>
      <c r="AQ3002" s="34">
        <v>0.26978411031388155</v>
      </c>
      <c r="AR3002" s="35">
        <v>31.946741432014548</v>
      </c>
      <c r="AS3002" s="35">
        <v>1523.8732309303803</v>
      </c>
      <c r="AT3002" s="35">
        <v>1.5461752377662639</v>
      </c>
      <c r="AU3002" s="37">
        <v>-14.70156666666667</v>
      </c>
      <c r="AV3002" s="38">
        <v>0.80522464919723769</v>
      </c>
      <c r="AW3002" s="39">
        <v>0.14419257188627546</v>
      </c>
      <c r="AX3002" s="40">
        <v>1.6002143794995671</v>
      </c>
      <c r="AY3002" s="37">
        <v>-74.424800000000005</v>
      </c>
      <c r="AZ3002" s="29" t="s">
        <v>105</v>
      </c>
      <c r="BA3002" s="29" t="s">
        <v>103</v>
      </c>
    </row>
    <row r="3003" spans="1:53" x14ac:dyDescent="0.25">
      <c r="A3003" s="29">
        <v>1</v>
      </c>
      <c r="B3003" s="29">
        <v>143</v>
      </c>
      <c r="C3003" s="41">
        <v>42643</v>
      </c>
      <c r="D3003" s="41">
        <v>42643</v>
      </c>
      <c r="E3003" s="42" t="s">
        <v>98</v>
      </c>
      <c r="F3003" s="29" t="s">
        <v>285</v>
      </c>
      <c r="G3003" s="29" t="s">
        <v>100</v>
      </c>
      <c r="H3003" s="30" t="s">
        <v>101</v>
      </c>
      <c r="I3003" s="31">
        <v>54.194000000000003</v>
      </c>
      <c r="J3003" s="31">
        <v>3075.8429999999998</v>
      </c>
      <c r="K3003" s="31">
        <v>61.394199999999998</v>
      </c>
      <c r="L3003" s="31">
        <v>190.161</v>
      </c>
      <c r="M3003" s="31">
        <v>116.747824662</v>
      </c>
      <c r="N3003" s="31">
        <v>961.27</v>
      </c>
      <c r="O3003" s="31">
        <v>364.27600000000001</v>
      </c>
      <c r="P3003" s="31">
        <v>596.99399999999991</v>
      </c>
      <c r="Q3003" s="31">
        <v>0.22</v>
      </c>
      <c r="R3003" s="31">
        <v>341.85599999999999</v>
      </c>
      <c r="S3003" s="31">
        <v>542.30100000000004</v>
      </c>
      <c r="T3003" s="31">
        <v>1725.12</v>
      </c>
      <c r="U3003" s="31">
        <v>-34.871600000000001</v>
      </c>
      <c r="V3003" s="31">
        <v>-12.787000000000001</v>
      </c>
      <c r="W3003" s="31">
        <v>-157.29599999999999</v>
      </c>
      <c r="X3003" s="31">
        <v>-25.277000000000001</v>
      </c>
      <c r="Y3003" s="31"/>
      <c r="Z3003" s="33">
        <v>1.7619234791892827E-2</v>
      </c>
      <c r="AA3003" s="34">
        <v>0.61394199999999999</v>
      </c>
      <c r="AB3003" s="35">
        <v>1.2783835624526079</v>
      </c>
      <c r="AC3003" s="36">
        <v>2.2886389880054511E-4</v>
      </c>
      <c r="AD3003" s="34">
        <v>0.31252245319413247</v>
      </c>
      <c r="AE3003" s="35">
        <v>36.520786630796898</v>
      </c>
      <c r="AF3003" s="35">
        <v>2122.6877211272727</v>
      </c>
      <c r="AG3003" s="35">
        <v>1.5863433726481326</v>
      </c>
      <c r="AH3003" s="37">
        <v>-25.277000000000001</v>
      </c>
      <c r="AI3003" s="38">
        <v>-0.82717276413144647</v>
      </c>
      <c r="AJ3003" s="39">
        <v>0.24729610711600042</v>
      </c>
      <c r="AK3003" s="40">
        <v>1.7829733583750695</v>
      </c>
      <c r="AL3003" s="37">
        <v>-34.871600000000001</v>
      </c>
      <c r="AM3003" s="33">
        <v>-3.230893925516308E-3</v>
      </c>
      <c r="AN3003" s="34">
        <v>0.61130366666666658</v>
      </c>
      <c r="AO3003" s="35">
        <v>1.4695719266764684</v>
      </c>
      <c r="AP3003" s="36">
        <v>1.0450726686732446E-4</v>
      </c>
      <c r="AQ3003" s="34">
        <v>0.29069974198539206</v>
      </c>
      <c r="AR3003" s="35">
        <v>29.370882393908619</v>
      </c>
      <c r="AS3003" s="35">
        <v>2400.8619618373796</v>
      </c>
      <c r="AT3003" s="35">
        <v>1.6421823012533379</v>
      </c>
      <c r="AU3003" s="37">
        <v>-31.109433333333332</v>
      </c>
      <c r="AV3003" s="38">
        <v>1.0260196172648979</v>
      </c>
      <c r="AW3003" s="39">
        <v>0.15217250684071676</v>
      </c>
      <c r="AX3003" s="40">
        <v>1.6789045031121701</v>
      </c>
      <c r="AY3003" s="37">
        <v>-70.494299999999996</v>
      </c>
      <c r="AZ3003" s="29" t="s">
        <v>105</v>
      </c>
      <c r="BA3003" s="29" t="s">
        <v>103</v>
      </c>
    </row>
    <row r="3004" spans="1:53" x14ac:dyDescent="0.25">
      <c r="A3004" s="29">
        <v>1</v>
      </c>
      <c r="B3004" s="29">
        <v>143</v>
      </c>
      <c r="C3004" s="41">
        <v>42735</v>
      </c>
      <c r="D3004" s="41">
        <v>42735</v>
      </c>
      <c r="E3004" s="42" t="s">
        <v>98</v>
      </c>
      <c r="F3004" s="29" t="s">
        <v>285</v>
      </c>
      <c r="G3004" s="29" t="s">
        <v>100</v>
      </c>
      <c r="H3004" s="30" t="s">
        <v>101</v>
      </c>
      <c r="I3004" s="31">
        <v>-77.263000000000005</v>
      </c>
      <c r="J3004" s="31">
        <v>4223.1450000000004</v>
      </c>
      <c r="K3004" s="31">
        <v>-6.1600999999999999</v>
      </c>
      <c r="L3004" s="31">
        <v>234.13499999999999</v>
      </c>
      <c r="M3004" s="31">
        <v>-14.422950134999999</v>
      </c>
      <c r="N3004" s="31">
        <v>1593.875</v>
      </c>
      <c r="O3004" s="31">
        <v>1275.875</v>
      </c>
      <c r="P3004" s="31">
        <v>318</v>
      </c>
      <c r="Q3004" s="31">
        <v>0.27600000000000002</v>
      </c>
      <c r="R3004" s="31">
        <v>384.81400000000002</v>
      </c>
      <c r="S3004" s="31">
        <v>1608.779</v>
      </c>
      <c r="T3004" s="31">
        <v>2183.8919999999998</v>
      </c>
      <c r="U3004" s="31">
        <v>-49.192799999999998</v>
      </c>
      <c r="V3004" s="31">
        <v>-18.638000000000002</v>
      </c>
      <c r="W3004" s="31">
        <v>-240.37</v>
      </c>
      <c r="X3004" s="31" t="s">
        <v>112</v>
      </c>
      <c r="Y3004" s="31"/>
      <c r="Z3004" s="33">
        <v>-1.8295133129456839E-2</v>
      </c>
      <c r="AA3004" s="34">
        <v>-6.1600999999999996E-2</v>
      </c>
      <c r="AB3004" s="35" t="s">
        <v>102</v>
      </c>
      <c r="AC3004" s="36">
        <v>1.7316288918516195E-4</v>
      </c>
      <c r="AD3004" s="34">
        <v>0.37741422565410371</v>
      </c>
      <c r="AE3004" s="35">
        <v>-3.0953857999785379</v>
      </c>
      <c r="AF3004" s="35">
        <v>-209.02826282608692</v>
      </c>
      <c r="AG3004" s="35">
        <v>4.1806665038174282</v>
      </c>
      <c r="AH3004" s="37" t="s">
        <v>102</v>
      </c>
      <c r="AI3004" s="38">
        <v>-1.0266299357208448</v>
      </c>
      <c r="AJ3004" s="39">
        <v>0.22176363823643278</v>
      </c>
      <c r="AK3004" s="40">
        <v>1.933770076542247</v>
      </c>
      <c r="AL3004" s="37">
        <v>-49.192799999999998</v>
      </c>
      <c r="AM3004" s="33">
        <v>-1.0305626309068198E-2</v>
      </c>
      <c r="AN3004" s="34">
        <v>0.37677266666666664</v>
      </c>
      <c r="AO3004" s="35">
        <v>1.33552942744499</v>
      </c>
      <c r="AP3004" s="36">
        <v>1.0050669699642676E-4</v>
      </c>
      <c r="AQ3004" s="34">
        <v>0.31411338235164105</v>
      </c>
      <c r="AR3004" s="35">
        <v>18.541406460051231</v>
      </c>
      <c r="AS3004" s="35">
        <v>956.82972915059281</v>
      </c>
      <c r="AT3004" s="35">
        <v>2.4254656416865839</v>
      </c>
      <c r="AU3004" s="37">
        <v>-25.235700000000001</v>
      </c>
      <c r="AV3004" s="38">
        <v>1.8816842140663912</v>
      </c>
      <c r="AW3004" s="39">
        <v>0.15161434720869907</v>
      </c>
      <c r="AX3004" s="40">
        <v>1.7534455259535209</v>
      </c>
      <c r="AY3004" s="37">
        <v>-48.948399999999999</v>
      </c>
      <c r="AZ3004" s="29" t="s">
        <v>105</v>
      </c>
      <c r="BA3004" s="29" t="s">
        <v>103</v>
      </c>
    </row>
    <row r="3005" spans="1:53" x14ac:dyDescent="0.25">
      <c r="A3005" s="29">
        <v>1</v>
      </c>
      <c r="B3005" s="29">
        <v>143</v>
      </c>
      <c r="C3005" s="41">
        <v>42825</v>
      </c>
      <c r="D3005" s="41">
        <v>42825</v>
      </c>
      <c r="E3005" s="42" t="s">
        <v>98</v>
      </c>
      <c r="F3005" s="29" t="s">
        <v>285</v>
      </c>
      <c r="G3005" s="29" t="s">
        <v>100</v>
      </c>
      <c r="H3005" s="30" t="s">
        <v>101</v>
      </c>
      <c r="I3005" s="31">
        <v>182.98099999999999</v>
      </c>
      <c r="J3005" s="31">
        <v>4953.9290000000001</v>
      </c>
      <c r="K3005" s="31">
        <v>108.59739999999999</v>
      </c>
      <c r="L3005" s="31">
        <v>229.52099999999999</v>
      </c>
      <c r="M3005" s="31">
        <v>249.25383845399995</v>
      </c>
      <c r="N3005" s="31">
        <v>1632.261</v>
      </c>
      <c r="O3005" s="31">
        <v>102.485</v>
      </c>
      <c r="P3005" s="31">
        <v>1529.7760000000001</v>
      </c>
      <c r="Q3005" s="31">
        <v>0.45200000000000001</v>
      </c>
      <c r="R3005" s="31">
        <v>473.96499999999997</v>
      </c>
      <c r="S3005" s="31">
        <v>295.608</v>
      </c>
      <c r="T3005" s="31">
        <v>2801.7539999999999</v>
      </c>
      <c r="U3005" s="31">
        <v>24.7836</v>
      </c>
      <c r="V3005" s="31">
        <v>-23.478999999999999</v>
      </c>
      <c r="W3005" s="31">
        <v>154.45500000000001</v>
      </c>
      <c r="X3005" s="31">
        <v>180.30940000000001</v>
      </c>
      <c r="Y3005" s="31"/>
      <c r="Z3005" s="33">
        <v>3.6936540673069798E-2</v>
      </c>
      <c r="AA3005" s="34">
        <v>1.085974</v>
      </c>
      <c r="AB3005" s="35">
        <v>1.5343555083127856</v>
      </c>
      <c r="AC3005" s="36">
        <v>2.7691649803554704E-4</v>
      </c>
      <c r="AD3005" s="34">
        <v>0.32948816989504692</v>
      </c>
      <c r="AE3005" s="35">
        <v>42.464131939861147</v>
      </c>
      <c r="AF3005" s="35">
        <v>2205.7861810088489</v>
      </c>
      <c r="AG3005" s="35">
        <v>0.62369162279915191</v>
      </c>
      <c r="AH3005" s="37">
        <v>180.30940000000001</v>
      </c>
      <c r="AI3005" s="38">
        <v>0.67294495928477138</v>
      </c>
      <c r="AJ3005" s="39">
        <v>0.18532441623608251</v>
      </c>
      <c r="AK3005" s="40">
        <v>1.7681527357505336</v>
      </c>
      <c r="AL3005" s="37">
        <v>24.7836</v>
      </c>
      <c r="AM3005" s="33">
        <v>-2.7273046242143502E-3</v>
      </c>
      <c r="AN3005" s="34">
        <v>0.54610499999999995</v>
      </c>
      <c r="AO3005" s="35">
        <v>1.4063695353826966</v>
      </c>
      <c r="AP3005" s="36">
        <v>1.6973582150531352E-4</v>
      </c>
      <c r="AQ3005" s="34">
        <v>0.32869835220428839</v>
      </c>
      <c r="AR3005" s="35">
        <v>25.296510923559836</v>
      </c>
      <c r="AS3005" s="35">
        <v>1373.1485464366781</v>
      </c>
      <c r="AT3005" s="35">
        <v>1.9955401560695816</v>
      </c>
      <c r="AU3005" s="37">
        <v>77.516199999999998</v>
      </c>
      <c r="AV3005" s="38">
        <v>2.4435893694687922</v>
      </c>
      <c r="AW3005" s="39">
        <v>0.15402110693388646</v>
      </c>
      <c r="AX3005" s="40">
        <v>1.8011802663852654</v>
      </c>
      <c r="AY3005" s="37">
        <v>-31.377499999999998</v>
      </c>
      <c r="AZ3005" s="29" t="s">
        <v>105</v>
      </c>
      <c r="BA3005" s="29" t="s">
        <v>103</v>
      </c>
    </row>
    <row r="3006" spans="1:53" x14ac:dyDescent="0.25">
      <c r="A3006" s="29">
        <v>1</v>
      </c>
      <c r="B3006" s="29">
        <v>143</v>
      </c>
      <c r="C3006" s="41">
        <v>42916</v>
      </c>
      <c r="D3006" s="41">
        <v>42916</v>
      </c>
      <c r="E3006" s="42" t="s">
        <v>98</v>
      </c>
      <c r="F3006" s="29" t="s">
        <v>285</v>
      </c>
      <c r="G3006" s="29" t="s">
        <v>100</v>
      </c>
      <c r="H3006" s="30" t="s">
        <v>101</v>
      </c>
      <c r="I3006" s="31">
        <v>144.23500000000001</v>
      </c>
      <c r="J3006" s="31">
        <v>5294.1549999999997</v>
      </c>
      <c r="K3006" s="31">
        <v>89.347200000000001</v>
      </c>
      <c r="L3006" s="31">
        <v>253.94300000000001</v>
      </c>
      <c r="M3006" s="31">
        <v>226.89096009600001</v>
      </c>
      <c r="N3006" s="31">
        <v>1803.1489999999999</v>
      </c>
      <c r="O3006" s="31">
        <v>117.55500000000001</v>
      </c>
      <c r="P3006" s="31">
        <v>1685.5939999999998</v>
      </c>
      <c r="Q3006" s="31">
        <v>0.59499999999999997</v>
      </c>
      <c r="R3006" s="31">
        <v>524.63</v>
      </c>
      <c r="S3006" s="31">
        <v>332.589</v>
      </c>
      <c r="T3006" s="31">
        <v>2914.8389999999999</v>
      </c>
      <c r="U3006" s="31">
        <v>14.8248</v>
      </c>
      <c r="V3006" s="31">
        <v>-24.187999999999999</v>
      </c>
      <c r="W3006" s="31">
        <v>105.93600000000001</v>
      </c>
      <c r="X3006" s="31" t="s">
        <v>112</v>
      </c>
      <c r="Y3006" s="31"/>
      <c r="Z3006" s="33">
        <v>2.7244196665945748E-2</v>
      </c>
      <c r="AA3006" s="34">
        <v>0.89347200000000004</v>
      </c>
      <c r="AB3006" s="35">
        <v>1.8572732021659291</v>
      </c>
      <c r="AC3006" s="36">
        <v>3.2997827689225904E-4</v>
      </c>
      <c r="AD3006" s="34">
        <v>0.34059240804245439</v>
      </c>
      <c r="AE3006" s="35">
        <v>37.521243607739379</v>
      </c>
      <c r="AF3006" s="35">
        <v>1525.3173787966389</v>
      </c>
      <c r="AG3006" s="35">
        <v>0.63394964069915938</v>
      </c>
      <c r="AH3006" s="37" t="s">
        <v>102</v>
      </c>
      <c r="AI3006" s="38">
        <v>0.41716448179315829</v>
      </c>
      <c r="AJ3006" s="39">
        <v>0.19186669071834883</v>
      </c>
      <c r="AK3006" s="40">
        <v>1.8162769881972898</v>
      </c>
      <c r="AL3006" s="37">
        <v>14.8248</v>
      </c>
      <c r="AM3006" s="33">
        <v>1.5876209750362885E-2</v>
      </c>
      <c r="AN3006" s="34">
        <v>0.63294675</v>
      </c>
      <c r="AO3006" s="35">
        <v>1.5566707576437739</v>
      </c>
      <c r="AP3006" s="36">
        <v>2.522303907283783E-4</v>
      </c>
      <c r="AQ3006" s="34">
        <v>0.3400043141964344</v>
      </c>
      <c r="AR3006" s="35">
        <v>28.352694094604722</v>
      </c>
      <c r="AS3006" s="35">
        <v>1411.1907545266683</v>
      </c>
      <c r="AT3006" s="35">
        <v>1.756162784990968</v>
      </c>
      <c r="AU3006" s="37">
        <v>77.516199999999998</v>
      </c>
      <c r="AV3006" s="38">
        <v>-0.19092331469359036</v>
      </c>
      <c r="AW3006" s="39">
        <v>0.21156271307671615</v>
      </c>
      <c r="AX3006" s="40">
        <v>1.825293289716285</v>
      </c>
      <c r="AY3006" s="37">
        <v>-11.114000000000001</v>
      </c>
      <c r="AZ3006" s="29" t="s">
        <v>105</v>
      </c>
      <c r="BA3006" s="29" t="s">
        <v>103</v>
      </c>
    </row>
    <row r="3007" spans="1:53" x14ac:dyDescent="0.25">
      <c r="A3007" s="29">
        <v>1</v>
      </c>
      <c r="B3007" s="29">
        <v>143</v>
      </c>
      <c r="C3007" s="41">
        <v>43008</v>
      </c>
      <c r="D3007" s="41">
        <v>43008</v>
      </c>
      <c r="E3007" s="42" t="s">
        <v>98</v>
      </c>
      <c r="F3007" s="29" t="s">
        <v>285</v>
      </c>
      <c r="G3007" s="29" t="s">
        <v>100</v>
      </c>
      <c r="H3007" s="30" t="s">
        <v>101</v>
      </c>
      <c r="I3007" s="31">
        <v>50.515999999999998</v>
      </c>
      <c r="J3007" s="31">
        <v>5577.598</v>
      </c>
      <c r="K3007" s="31">
        <v>55.708799999999997</v>
      </c>
      <c r="L3007" s="31">
        <v>282.93900000000002</v>
      </c>
      <c r="M3007" s="31">
        <v>157.62192163199998</v>
      </c>
      <c r="N3007" s="31">
        <v>1958.7059999999999</v>
      </c>
      <c r="O3007" s="31">
        <v>125.271</v>
      </c>
      <c r="P3007" s="31">
        <v>1833.4349999999999</v>
      </c>
      <c r="Q3007" s="31">
        <v>0.56999999999999995</v>
      </c>
      <c r="R3007" s="31">
        <v>612.82299999999998</v>
      </c>
      <c r="S3007" s="31">
        <v>346.73700000000002</v>
      </c>
      <c r="T3007" s="31">
        <v>2942.6610000000001</v>
      </c>
      <c r="U3007" s="31">
        <v>2.4904000000000002</v>
      </c>
      <c r="V3007" s="31">
        <v>-27.13</v>
      </c>
      <c r="W3007" s="31">
        <v>18.234999999999999</v>
      </c>
      <c r="X3007" s="31">
        <v>35.003500000000003</v>
      </c>
      <c r="Y3007" s="31"/>
      <c r="Z3007" s="33">
        <v>9.0569453015437833E-3</v>
      </c>
      <c r="AA3007" s="34">
        <v>0.55708799999999992</v>
      </c>
      <c r="AB3007" s="35">
        <v>2.9079632151048793</v>
      </c>
      <c r="AC3007" s="36">
        <v>2.9100845149808088E-4</v>
      </c>
      <c r="AD3007" s="34">
        <v>0.35117374898657089</v>
      </c>
      <c r="AE3007" s="35">
        <v>23.239501899299665</v>
      </c>
      <c r="AF3007" s="35">
        <v>1106.1187482947369</v>
      </c>
      <c r="AG3007" s="35">
        <v>0.56580285008885112</v>
      </c>
      <c r="AH3007" s="37">
        <v>35.003500000000003</v>
      </c>
      <c r="AI3007" s="38">
        <v>6.4448520705876519E-2</v>
      </c>
      <c r="AJ3007" s="39">
        <v>0.20291100219126587</v>
      </c>
      <c r="AK3007" s="40">
        <v>1.8954266223666265</v>
      </c>
      <c r="AL3007" s="37">
        <v>2.4904000000000002</v>
      </c>
      <c r="AM3007" s="33">
        <v>1.3735637377775622E-2</v>
      </c>
      <c r="AN3007" s="34">
        <v>0.61873325000000001</v>
      </c>
      <c r="AO3007" s="35">
        <v>2.0998639751945314</v>
      </c>
      <c r="AP3007" s="36">
        <v>2.677665289027622E-4</v>
      </c>
      <c r="AQ3007" s="34">
        <v>0.34966713814454403</v>
      </c>
      <c r="AR3007" s="35">
        <v>25.032372911730416</v>
      </c>
      <c r="AS3007" s="35">
        <v>1157.0485113185343</v>
      </c>
      <c r="AT3007" s="35">
        <v>1.5010276543511478</v>
      </c>
      <c r="AU3007" s="37">
        <v>107.65645000000001</v>
      </c>
      <c r="AV3007" s="38">
        <v>3.1982006515740347E-2</v>
      </c>
      <c r="AW3007" s="39">
        <v>0.2004664368455325</v>
      </c>
      <c r="AX3007" s="40">
        <v>1.853406605714174</v>
      </c>
      <c r="AY3007" s="37">
        <v>-1.7734999999999996</v>
      </c>
      <c r="AZ3007" s="29" t="s">
        <v>105</v>
      </c>
      <c r="BA3007" s="29" t="s">
        <v>103</v>
      </c>
    </row>
    <row r="3008" spans="1:53" x14ac:dyDescent="0.25">
      <c r="A3008" s="29">
        <v>0</v>
      </c>
      <c r="B3008" s="29">
        <v>144</v>
      </c>
      <c r="C3008" s="41">
        <v>41182</v>
      </c>
      <c r="D3008" s="41">
        <v>41182</v>
      </c>
      <c r="E3008" s="42" t="s">
        <v>98</v>
      </c>
      <c r="F3008" s="29" t="s">
        <v>286</v>
      </c>
      <c r="G3008" s="29" t="s">
        <v>121</v>
      </c>
      <c r="H3008" s="30" t="s">
        <v>122</v>
      </c>
      <c r="I3008" s="31">
        <v>160</v>
      </c>
      <c r="J3008" s="31">
        <v>6965</v>
      </c>
      <c r="K3008" s="31">
        <v>11.811</v>
      </c>
      <c r="L3008" s="31">
        <v>2159</v>
      </c>
      <c r="M3008" s="31">
        <v>254.99949000000001</v>
      </c>
      <c r="N3008" s="31">
        <v>1940</v>
      </c>
      <c r="O3008" s="31">
        <v>308</v>
      </c>
      <c r="P3008" s="31">
        <v>1632</v>
      </c>
      <c r="Q3008" s="31">
        <v>236</v>
      </c>
      <c r="R3008" s="31">
        <v>1545</v>
      </c>
      <c r="S3008" s="31">
        <v>3366</v>
      </c>
      <c r="T3008" s="31">
        <v>2313</v>
      </c>
      <c r="U3008" s="31">
        <v>16.447600000000001</v>
      </c>
      <c r="V3008" s="31">
        <v>-25</v>
      </c>
      <c r="W3008" s="31">
        <v>94</v>
      </c>
      <c r="X3008" s="31">
        <v>-18.006499999999999</v>
      </c>
      <c r="Y3008" s="31"/>
      <c r="Z3008" s="33">
        <v>2.297200287150036E-2</v>
      </c>
      <c r="AA3008" s="34">
        <v>0.11810999999999999</v>
      </c>
      <c r="AB3008" s="35">
        <v>1.6000032000064</v>
      </c>
      <c r="AC3008" s="36">
        <v>0.12164948453608247</v>
      </c>
      <c r="AD3008" s="34">
        <v>0.27853553481694188</v>
      </c>
      <c r="AE3008" s="35">
        <v>40.799918400000003</v>
      </c>
      <c r="AF3008" s="35">
        <v>4.3220252542372881</v>
      </c>
      <c r="AG3008" s="35">
        <v>2.1786407766990292</v>
      </c>
      <c r="AH3008" s="37">
        <v>-18.006499999999999</v>
      </c>
      <c r="AI3008" s="38">
        <v>4.3538675312644742E-2</v>
      </c>
      <c r="AJ3008" s="39">
        <v>1.2399138549892319</v>
      </c>
      <c r="AK3008" s="40">
        <v>3.011240812797233</v>
      </c>
      <c r="AL3008" s="37">
        <v>16.447600000000001</v>
      </c>
      <c r="AM3008" s="33" t="s">
        <v>102</v>
      </c>
      <c r="AN3008" s="34" t="s">
        <v>102</v>
      </c>
      <c r="AO3008" s="35" t="s">
        <v>102</v>
      </c>
      <c r="AP3008" s="36" t="s">
        <v>102</v>
      </c>
      <c r="AQ3008" s="34" t="s">
        <v>102</v>
      </c>
      <c r="AR3008" s="35" t="s">
        <v>102</v>
      </c>
      <c r="AS3008" s="35" t="s">
        <v>102</v>
      </c>
      <c r="AT3008" s="35" t="s">
        <v>102</v>
      </c>
      <c r="AU3008" s="37" t="s">
        <v>102</v>
      </c>
      <c r="AV3008" s="38" t="s">
        <v>102</v>
      </c>
      <c r="AW3008" s="39" t="s">
        <v>102</v>
      </c>
      <c r="AX3008" s="40" t="s">
        <v>102</v>
      </c>
      <c r="AY3008" s="37" t="s">
        <v>102</v>
      </c>
      <c r="AZ3008" s="29" t="s">
        <v>139</v>
      </c>
      <c r="BA3008" s="29" t="s">
        <v>123</v>
      </c>
    </row>
    <row r="3009" spans="1:53" x14ac:dyDescent="0.25">
      <c r="A3009" s="29">
        <v>0</v>
      </c>
      <c r="B3009" s="29">
        <v>144</v>
      </c>
      <c r="C3009" s="41">
        <v>41274</v>
      </c>
      <c r="D3009" s="41">
        <v>41274</v>
      </c>
      <c r="E3009" s="42" t="s">
        <v>98</v>
      </c>
      <c r="F3009" s="29" t="s">
        <v>286</v>
      </c>
      <c r="G3009" s="29" t="s">
        <v>121</v>
      </c>
      <c r="H3009" s="30" t="s">
        <v>122</v>
      </c>
      <c r="I3009" s="31">
        <v>167</v>
      </c>
      <c r="J3009" s="31">
        <v>7519</v>
      </c>
      <c r="K3009" s="31">
        <v>12.4823</v>
      </c>
      <c r="L3009" s="31">
        <v>2123</v>
      </c>
      <c r="M3009" s="31">
        <v>264.99922900000001</v>
      </c>
      <c r="N3009" s="31">
        <v>2334</v>
      </c>
      <c r="O3009" s="31">
        <v>798</v>
      </c>
      <c r="P3009" s="31">
        <v>1536</v>
      </c>
      <c r="Q3009" s="31">
        <v>167</v>
      </c>
      <c r="R3009" s="31">
        <v>1630</v>
      </c>
      <c r="S3009" s="31">
        <v>3772</v>
      </c>
      <c r="T3009" s="31">
        <v>2331</v>
      </c>
      <c r="U3009" s="31">
        <v>8.7851999999999997</v>
      </c>
      <c r="V3009" s="31">
        <v>-25</v>
      </c>
      <c r="W3009" s="31">
        <v>51</v>
      </c>
      <c r="X3009" s="31">
        <v>54.970700000000001</v>
      </c>
      <c r="Y3009" s="31"/>
      <c r="Z3009" s="33">
        <v>2.2210400319191383E-2</v>
      </c>
      <c r="AA3009" s="34">
        <v>0.124823</v>
      </c>
      <c r="AB3009" s="35">
        <v>1.4490608197203472</v>
      </c>
      <c r="AC3009" s="36">
        <v>7.1550985432733499E-2</v>
      </c>
      <c r="AD3009" s="34">
        <v>0.31041361883229152</v>
      </c>
      <c r="AE3009" s="35">
        <v>42.399876640000002</v>
      </c>
      <c r="AF3009" s="35">
        <v>6.3472869221556891</v>
      </c>
      <c r="AG3009" s="35">
        <v>2.3141104294478527</v>
      </c>
      <c r="AH3009" s="37">
        <v>54.970700000000001</v>
      </c>
      <c r="AI3009" s="38">
        <v>2.4022609514837492E-2</v>
      </c>
      <c r="AJ3009" s="39">
        <v>1.1294055060513366</v>
      </c>
      <c r="AK3009" s="40">
        <v>3.2256542256542255</v>
      </c>
      <c r="AL3009" s="37">
        <v>8.7851999999999997</v>
      </c>
      <c r="AM3009" s="33" t="s">
        <v>102</v>
      </c>
      <c r="AN3009" s="34" t="s">
        <v>102</v>
      </c>
      <c r="AO3009" s="35" t="s">
        <v>102</v>
      </c>
      <c r="AP3009" s="36" t="s">
        <v>102</v>
      </c>
      <c r="AQ3009" s="34" t="s">
        <v>102</v>
      </c>
      <c r="AR3009" s="35" t="s">
        <v>102</v>
      </c>
      <c r="AS3009" s="35" t="s">
        <v>102</v>
      </c>
      <c r="AT3009" s="35" t="s">
        <v>102</v>
      </c>
      <c r="AU3009" s="37" t="s">
        <v>102</v>
      </c>
      <c r="AV3009" s="38" t="s">
        <v>102</v>
      </c>
      <c r="AW3009" s="39" t="s">
        <v>102</v>
      </c>
      <c r="AX3009" s="40" t="s">
        <v>102</v>
      </c>
      <c r="AY3009" s="37" t="s">
        <v>102</v>
      </c>
      <c r="AZ3009" s="29" t="s">
        <v>139</v>
      </c>
      <c r="BA3009" s="29" t="s">
        <v>123</v>
      </c>
    </row>
    <row r="3010" spans="1:53" x14ac:dyDescent="0.25">
      <c r="A3010" s="29">
        <v>0</v>
      </c>
      <c r="B3010" s="29">
        <v>144</v>
      </c>
      <c r="C3010" s="41">
        <v>41364</v>
      </c>
      <c r="D3010" s="41">
        <v>41364</v>
      </c>
      <c r="E3010" s="42" t="s">
        <v>98</v>
      </c>
      <c r="F3010" s="29" t="s">
        <v>286</v>
      </c>
      <c r="G3010" s="29" t="s">
        <v>121</v>
      </c>
      <c r="H3010" s="30" t="s">
        <v>122</v>
      </c>
      <c r="I3010" s="31">
        <v>72</v>
      </c>
      <c r="J3010" s="31">
        <v>7603</v>
      </c>
      <c r="K3010" s="31">
        <v>8.3054000000000006</v>
      </c>
      <c r="L3010" s="31">
        <v>2095</v>
      </c>
      <c r="M3010" s="31">
        <v>173.99813000000003</v>
      </c>
      <c r="N3010" s="31">
        <v>2391</v>
      </c>
      <c r="O3010" s="31">
        <v>536</v>
      </c>
      <c r="P3010" s="31">
        <v>1855</v>
      </c>
      <c r="Q3010" s="31">
        <v>191</v>
      </c>
      <c r="R3010" s="31">
        <v>1588</v>
      </c>
      <c r="S3010" s="31">
        <v>3754</v>
      </c>
      <c r="T3010" s="31">
        <v>2386</v>
      </c>
      <c r="U3010" s="31">
        <v>4.07</v>
      </c>
      <c r="V3010" s="31">
        <v>-26</v>
      </c>
      <c r="W3010" s="31">
        <v>25</v>
      </c>
      <c r="X3010" s="31">
        <v>-52.328800000000001</v>
      </c>
      <c r="Y3010" s="31"/>
      <c r="Z3010" s="33">
        <v>9.4699460739181909E-3</v>
      </c>
      <c r="AA3010" s="34">
        <v>8.3054000000000003E-2</v>
      </c>
      <c r="AB3010" s="35">
        <v>2.6652585289278679</v>
      </c>
      <c r="AC3010" s="36">
        <v>7.9882894186532827E-2</v>
      </c>
      <c r="AD3010" s="34">
        <v>0.31448112587136656</v>
      </c>
      <c r="AE3010" s="35">
        <v>26.768943076923083</v>
      </c>
      <c r="AF3010" s="35">
        <v>3.6439398952879589</v>
      </c>
      <c r="AG3010" s="35">
        <v>2.3639798488664989</v>
      </c>
      <c r="AH3010" s="37">
        <v>-52.328800000000001</v>
      </c>
      <c r="AI3010" s="38">
        <v>1.1933174224343675E-2</v>
      </c>
      <c r="AJ3010" s="39">
        <v>1.1021965013810338</v>
      </c>
      <c r="AK3010" s="40">
        <v>3.1865046102263204</v>
      </c>
      <c r="AL3010" s="37">
        <v>4.07</v>
      </c>
      <c r="AM3010" s="33" t="s">
        <v>102</v>
      </c>
      <c r="AN3010" s="34" t="s">
        <v>102</v>
      </c>
      <c r="AO3010" s="35" t="s">
        <v>102</v>
      </c>
      <c r="AP3010" s="36" t="s">
        <v>102</v>
      </c>
      <c r="AQ3010" s="34" t="s">
        <v>102</v>
      </c>
      <c r="AR3010" s="35" t="s">
        <v>102</v>
      </c>
      <c r="AS3010" s="35" t="s">
        <v>102</v>
      </c>
      <c r="AT3010" s="35" t="s">
        <v>102</v>
      </c>
      <c r="AU3010" s="37" t="s">
        <v>102</v>
      </c>
      <c r="AV3010" s="38" t="s">
        <v>102</v>
      </c>
      <c r="AW3010" s="39" t="s">
        <v>102</v>
      </c>
      <c r="AX3010" s="40" t="s">
        <v>102</v>
      </c>
      <c r="AY3010" s="37" t="s">
        <v>102</v>
      </c>
      <c r="AZ3010" s="29" t="s">
        <v>139</v>
      </c>
      <c r="BA3010" s="29" t="s">
        <v>123</v>
      </c>
    </row>
    <row r="3011" spans="1:53" x14ac:dyDescent="0.25">
      <c r="A3011" s="29">
        <v>1</v>
      </c>
      <c r="B3011" s="29">
        <v>144</v>
      </c>
      <c r="C3011" s="41">
        <v>41455</v>
      </c>
      <c r="D3011" s="41">
        <v>41455</v>
      </c>
      <c r="E3011" s="42" t="s">
        <v>98</v>
      </c>
      <c r="F3011" s="29" t="s">
        <v>286</v>
      </c>
      <c r="G3011" s="29" t="s">
        <v>121</v>
      </c>
      <c r="H3011" s="30" t="s">
        <v>122</v>
      </c>
      <c r="I3011" s="31">
        <v>88</v>
      </c>
      <c r="J3011" s="31">
        <v>7268</v>
      </c>
      <c r="K3011" s="31">
        <v>9.5282</v>
      </c>
      <c r="L3011" s="31">
        <v>2141</v>
      </c>
      <c r="M3011" s="31">
        <v>203.998762</v>
      </c>
      <c r="N3011" s="31">
        <v>2421</v>
      </c>
      <c r="O3011" s="31">
        <v>376</v>
      </c>
      <c r="P3011" s="31">
        <v>2045</v>
      </c>
      <c r="Q3011" s="31">
        <v>740</v>
      </c>
      <c r="R3011" s="31">
        <v>1973</v>
      </c>
      <c r="S3011" s="31">
        <v>3448</v>
      </c>
      <c r="T3011" s="31">
        <v>2198</v>
      </c>
      <c r="U3011" s="31">
        <v>1.3959999999999999</v>
      </c>
      <c r="V3011" s="31">
        <v>-28</v>
      </c>
      <c r="W3011" s="31">
        <v>9</v>
      </c>
      <c r="X3011" s="31">
        <v>-40.524799999999999</v>
      </c>
      <c r="Y3011" s="31"/>
      <c r="Z3011" s="33">
        <v>1.2107870115575124E-2</v>
      </c>
      <c r="AA3011" s="34">
        <v>9.5282000000000006E-2</v>
      </c>
      <c r="AB3011" s="35">
        <v>2.5061426598265335</v>
      </c>
      <c r="AC3011" s="36">
        <v>0.30565881866997108</v>
      </c>
      <c r="AD3011" s="34">
        <v>0.33310401761144742</v>
      </c>
      <c r="AE3011" s="35">
        <v>29.142680285714285</v>
      </c>
      <c r="AF3011" s="35">
        <v>1.1026960108108108</v>
      </c>
      <c r="AG3011" s="35">
        <v>1.7475924987328941</v>
      </c>
      <c r="AH3011" s="37">
        <v>-40.524799999999999</v>
      </c>
      <c r="AI3011" s="38">
        <v>4.2036431574030827E-3</v>
      </c>
      <c r="AJ3011" s="39">
        <v>1.17831590533847</v>
      </c>
      <c r="AK3011" s="40">
        <v>3.3066424021838037</v>
      </c>
      <c r="AL3011" s="37">
        <v>1.3959999999999999</v>
      </c>
      <c r="AM3011" s="33">
        <v>1.6690054845046265E-2</v>
      </c>
      <c r="AN3011" s="34">
        <v>0.10531725</v>
      </c>
      <c r="AO3011" s="35">
        <v>2.055116302120287</v>
      </c>
      <c r="AP3011" s="36">
        <v>0.14468554570632997</v>
      </c>
      <c r="AQ3011" s="34">
        <v>0.30913357428301186</v>
      </c>
      <c r="AR3011" s="35">
        <v>34.777854600659339</v>
      </c>
      <c r="AS3011" s="35">
        <v>3.8539870206229372</v>
      </c>
      <c r="AT3011" s="35">
        <v>2.1510808884365686</v>
      </c>
      <c r="AU3011" s="37">
        <v>-13.972349999999999</v>
      </c>
      <c r="AV3011" s="38">
        <v>2.0924525552307248E-2</v>
      </c>
      <c r="AW3011" s="39">
        <v>1.1624579419400181</v>
      </c>
      <c r="AX3011" s="40">
        <v>3.1825105127153961</v>
      </c>
      <c r="AY3011" s="37">
        <v>7.6747000000000005</v>
      </c>
      <c r="AZ3011" s="29" t="s">
        <v>139</v>
      </c>
      <c r="BA3011" s="29" t="s">
        <v>123</v>
      </c>
    </row>
    <row r="3012" spans="1:53" x14ac:dyDescent="0.25">
      <c r="A3012" s="29">
        <v>1</v>
      </c>
      <c r="B3012" s="29">
        <v>144</v>
      </c>
      <c r="C3012" s="41">
        <v>41547</v>
      </c>
      <c r="D3012" s="41">
        <v>41547</v>
      </c>
      <c r="E3012" s="42" t="s">
        <v>98</v>
      </c>
      <c r="F3012" s="29" t="s">
        <v>286</v>
      </c>
      <c r="G3012" s="29" t="s">
        <v>121</v>
      </c>
      <c r="H3012" s="30" t="s">
        <v>122</v>
      </c>
      <c r="I3012" s="31">
        <v>73</v>
      </c>
      <c r="J3012" s="31">
        <v>7111</v>
      </c>
      <c r="K3012" s="31">
        <v>9.1219000000000001</v>
      </c>
      <c r="L3012" s="31">
        <v>2050</v>
      </c>
      <c r="M3012" s="31">
        <v>186.99895000000001</v>
      </c>
      <c r="N3012" s="31">
        <v>2384</v>
      </c>
      <c r="O3012" s="31">
        <v>522</v>
      </c>
      <c r="P3012" s="31">
        <v>1862</v>
      </c>
      <c r="Q3012" s="31">
        <v>723</v>
      </c>
      <c r="R3012" s="31">
        <v>1902</v>
      </c>
      <c r="S3012" s="31">
        <v>3359</v>
      </c>
      <c r="T3012" s="31">
        <v>2147</v>
      </c>
      <c r="U3012" s="31">
        <v>2.0251999999999999</v>
      </c>
      <c r="V3012" s="31">
        <v>-28</v>
      </c>
      <c r="W3012" s="31">
        <v>11</v>
      </c>
      <c r="X3012" s="31">
        <v>-26.378</v>
      </c>
      <c r="Y3012" s="31"/>
      <c r="Z3012" s="33">
        <v>1.026578540289692E-2</v>
      </c>
      <c r="AA3012" s="34">
        <v>9.1218999999999995E-2</v>
      </c>
      <c r="AB3012" s="35">
        <v>2.4893187902926726</v>
      </c>
      <c r="AC3012" s="36">
        <v>0.30327181208053694</v>
      </c>
      <c r="AD3012" s="34">
        <v>0.33525523836309945</v>
      </c>
      <c r="AE3012" s="35">
        <v>26.714135714285714</v>
      </c>
      <c r="AF3012" s="35">
        <v>1.0345723374827109</v>
      </c>
      <c r="AG3012" s="35">
        <v>1.7660357518401681</v>
      </c>
      <c r="AH3012" s="37">
        <v>-26.378</v>
      </c>
      <c r="AI3012" s="38">
        <v>5.3658536585365858E-3</v>
      </c>
      <c r="AJ3012" s="39">
        <v>1.153143017859654</v>
      </c>
      <c r="AK3012" s="40">
        <v>3.3120633442012108</v>
      </c>
      <c r="AL3012" s="37">
        <v>2.0251999999999999</v>
      </c>
      <c r="AM3012" s="33">
        <v>1.3513500477895405E-2</v>
      </c>
      <c r="AN3012" s="34">
        <v>9.8594500000000002E-2</v>
      </c>
      <c r="AO3012" s="35">
        <v>2.2774451996918552</v>
      </c>
      <c r="AP3012" s="36">
        <v>0.19009112759244357</v>
      </c>
      <c r="AQ3012" s="34">
        <v>0.32331350016955129</v>
      </c>
      <c r="AR3012" s="35">
        <v>31.256408929230769</v>
      </c>
      <c r="AS3012" s="35">
        <v>3.0321237914342927</v>
      </c>
      <c r="AT3012" s="35">
        <v>2.0479296322218534</v>
      </c>
      <c r="AU3012" s="37">
        <v>-16.065224999999998</v>
      </c>
      <c r="AV3012" s="38">
        <v>1.1381320138780208E-2</v>
      </c>
      <c r="AW3012" s="39">
        <v>1.1407652326576236</v>
      </c>
      <c r="AX3012" s="40">
        <v>3.2577161455663903</v>
      </c>
      <c r="AY3012" s="37">
        <v>4.0691000000000006</v>
      </c>
      <c r="AZ3012" s="29" t="s">
        <v>139</v>
      </c>
      <c r="BA3012" s="29" t="s">
        <v>123</v>
      </c>
    </row>
    <row r="3013" spans="1:53" x14ac:dyDescent="0.25">
      <c r="A3013" s="29">
        <v>1</v>
      </c>
      <c r="B3013" s="29">
        <v>144</v>
      </c>
      <c r="C3013" s="41">
        <v>41639</v>
      </c>
      <c r="D3013" s="41">
        <v>41639</v>
      </c>
      <c r="E3013" s="42" t="s">
        <v>98</v>
      </c>
      <c r="F3013" s="29" t="s">
        <v>286</v>
      </c>
      <c r="G3013" s="29" t="s">
        <v>121</v>
      </c>
      <c r="H3013" s="30" t="s">
        <v>122</v>
      </c>
      <c r="I3013" s="31">
        <v>126</v>
      </c>
      <c r="J3013" s="31">
        <v>6811</v>
      </c>
      <c r="K3013" s="31">
        <v>11.519299999999999</v>
      </c>
      <c r="L3013" s="31">
        <v>2014</v>
      </c>
      <c r="M3013" s="31">
        <v>231.99870199999998</v>
      </c>
      <c r="N3013" s="31">
        <v>2317</v>
      </c>
      <c r="O3013" s="31">
        <v>533</v>
      </c>
      <c r="P3013" s="31">
        <v>1784</v>
      </c>
      <c r="Q3013" s="31">
        <v>668</v>
      </c>
      <c r="R3013" s="31">
        <v>1882</v>
      </c>
      <c r="S3013" s="31">
        <v>3219</v>
      </c>
      <c r="T3013" s="31">
        <v>1900</v>
      </c>
      <c r="U3013" s="31">
        <v>-41.709600000000002</v>
      </c>
      <c r="V3013" s="31">
        <v>-26</v>
      </c>
      <c r="W3013" s="31">
        <v>-204</v>
      </c>
      <c r="X3013" s="31">
        <v>-12.4529</v>
      </c>
      <c r="Y3013" s="31"/>
      <c r="Z3013" s="33">
        <v>1.8499486125385406E-2</v>
      </c>
      <c r="AA3013" s="34">
        <v>0.11519299999999999</v>
      </c>
      <c r="AB3013" s="35">
        <v>1.9224245487373461</v>
      </c>
      <c r="AC3013" s="36">
        <v>0.28830384117393182</v>
      </c>
      <c r="AD3013" s="34">
        <v>0.34018499486125386</v>
      </c>
      <c r="AE3013" s="35">
        <v>35.692107999999998</v>
      </c>
      <c r="AF3013" s="35">
        <v>1.3892137844311376</v>
      </c>
      <c r="AG3013" s="35">
        <v>1.710414452709883</v>
      </c>
      <c r="AH3013" s="37">
        <v>-12.4529</v>
      </c>
      <c r="AI3013" s="38">
        <v>-0.10129096325719961</v>
      </c>
      <c r="AJ3013" s="39">
        <v>1.1827925414770224</v>
      </c>
      <c r="AK3013" s="40">
        <v>3.5847368421052632</v>
      </c>
      <c r="AL3013" s="37">
        <v>-41.709600000000002</v>
      </c>
      <c r="AM3013" s="33">
        <v>1.258577192944391E-2</v>
      </c>
      <c r="AN3013" s="34">
        <v>9.6186999999999995E-2</v>
      </c>
      <c r="AO3013" s="35">
        <v>2.3957861319461053</v>
      </c>
      <c r="AP3013" s="36">
        <v>0.24427934152774317</v>
      </c>
      <c r="AQ3013" s="34">
        <v>0.33075634417679178</v>
      </c>
      <c r="AR3013" s="35">
        <v>29.57946676923077</v>
      </c>
      <c r="AS3013" s="35">
        <v>1.7926055070031546</v>
      </c>
      <c r="AT3013" s="35">
        <v>1.8970056380373612</v>
      </c>
      <c r="AU3013" s="37">
        <v>-32.921125000000004</v>
      </c>
      <c r="AV3013" s="38">
        <v>-1.9947073054229065E-2</v>
      </c>
      <c r="AW3013" s="39">
        <v>1.154111991514045</v>
      </c>
      <c r="AX3013" s="40">
        <v>3.3474867996791495</v>
      </c>
      <c r="AY3013" s="37">
        <v>-8.5546000000000006</v>
      </c>
      <c r="AZ3013" s="29" t="s">
        <v>139</v>
      </c>
      <c r="BA3013" s="29" t="s">
        <v>123</v>
      </c>
    </row>
    <row r="3014" spans="1:53" x14ac:dyDescent="0.25">
      <c r="A3014" s="29">
        <v>1</v>
      </c>
      <c r="B3014" s="29">
        <v>144</v>
      </c>
      <c r="C3014" s="41">
        <v>41729</v>
      </c>
      <c r="D3014" s="41">
        <v>41729</v>
      </c>
      <c r="E3014" s="42" t="s">
        <v>98</v>
      </c>
      <c r="F3014" s="29" t="s">
        <v>286</v>
      </c>
      <c r="G3014" s="29" t="s">
        <v>121</v>
      </c>
      <c r="H3014" s="30" t="s">
        <v>122</v>
      </c>
      <c r="I3014" s="31">
        <v>102</v>
      </c>
      <c r="J3014" s="31">
        <v>6998</v>
      </c>
      <c r="K3014" s="31">
        <v>10.0342</v>
      </c>
      <c r="L3014" s="31">
        <v>2043</v>
      </c>
      <c r="M3014" s="31">
        <v>204.99870600000003</v>
      </c>
      <c r="N3014" s="31">
        <v>2436</v>
      </c>
      <c r="O3014" s="31">
        <v>536</v>
      </c>
      <c r="P3014" s="31">
        <v>1900</v>
      </c>
      <c r="Q3014" s="31">
        <v>858</v>
      </c>
      <c r="R3014" s="31">
        <v>2108</v>
      </c>
      <c r="S3014" s="31">
        <v>3394</v>
      </c>
      <c r="T3014" s="31">
        <v>1892</v>
      </c>
      <c r="U3014" s="31">
        <v>5.0632000000000001</v>
      </c>
      <c r="V3014" s="31">
        <v>-25</v>
      </c>
      <c r="W3014" s="31">
        <v>25</v>
      </c>
      <c r="X3014" s="31">
        <v>17.815999999999999</v>
      </c>
      <c r="Y3014" s="31"/>
      <c r="Z3014" s="33">
        <v>1.4575593026579023E-2</v>
      </c>
      <c r="AA3014" s="34">
        <v>0.100342</v>
      </c>
      <c r="AB3014" s="35">
        <v>2.317087796641994</v>
      </c>
      <c r="AC3014" s="36">
        <v>0.35221674876847292</v>
      </c>
      <c r="AD3014" s="34">
        <v>0.34809945698771078</v>
      </c>
      <c r="AE3014" s="35">
        <v>32.799792960000005</v>
      </c>
      <c r="AF3014" s="35">
        <v>0.95570492307692323</v>
      </c>
      <c r="AG3014" s="35">
        <v>1.610056925996205</v>
      </c>
      <c r="AH3014" s="37">
        <v>17.815999999999999</v>
      </c>
      <c r="AI3014" s="38">
        <v>1.2236906510034264E-2</v>
      </c>
      <c r="AJ3014" s="39">
        <v>1.1677622177765077</v>
      </c>
      <c r="AK3014" s="40">
        <v>3.6987315010570825</v>
      </c>
      <c r="AL3014" s="37">
        <v>5.0632000000000001</v>
      </c>
      <c r="AM3014" s="33">
        <v>1.3862183667609117E-2</v>
      </c>
      <c r="AN3014" s="34">
        <v>0.100509</v>
      </c>
      <c r="AO3014" s="35">
        <v>2.3087434488746368</v>
      </c>
      <c r="AP3014" s="36">
        <v>0.31236280517322818</v>
      </c>
      <c r="AQ3014" s="34">
        <v>0.33916092695587785</v>
      </c>
      <c r="AR3014" s="35">
        <v>31.087179240000001</v>
      </c>
      <c r="AS3014" s="35">
        <v>1.1205467639503957</v>
      </c>
      <c r="AT3014" s="35">
        <v>1.7085249073197877</v>
      </c>
      <c r="AU3014" s="37">
        <v>-15.384924999999999</v>
      </c>
      <c r="AV3014" s="38">
        <v>-1.9871139982806416E-2</v>
      </c>
      <c r="AW3014" s="39">
        <v>1.1705034206129135</v>
      </c>
      <c r="AX3014" s="40">
        <v>3.4755435223868401</v>
      </c>
      <c r="AY3014" s="37">
        <v>-8.3063000000000002</v>
      </c>
      <c r="AZ3014" s="29" t="s">
        <v>139</v>
      </c>
      <c r="BA3014" s="29" t="s">
        <v>123</v>
      </c>
    </row>
    <row r="3015" spans="1:53" x14ac:dyDescent="0.25">
      <c r="A3015" s="29">
        <v>1</v>
      </c>
      <c r="B3015" s="29">
        <v>144</v>
      </c>
      <c r="C3015" s="41">
        <v>41820</v>
      </c>
      <c r="D3015" s="41">
        <v>41820</v>
      </c>
      <c r="E3015" s="42" t="s">
        <v>98</v>
      </c>
      <c r="F3015" s="29" t="s">
        <v>286</v>
      </c>
      <c r="G3015" s="29" t="s">
        <v>121</v>
      </c>
      <c r="H3015" s="30" t="s">
        <v>122</v>
      </c>
      <c r="I3015" s="31">
        <v>141</v>
      </c>
      <c r="J3015" s="31">
        <v>7196</v>
      </c>
      <c r="K3015" s="31">
        <v>11.887</v>
      </c>
      <c r="L3015" s="31">
        <v>2019</v>
      </c>
      <c r="M3015" s="31">
        <v>239.99852999999999</v>
      </c>
      <c r="N3015" s="31">
        <v>2090</v>
      </c>
      <c r="O3015" s="31">
        <v>575</v>
      </c>
      <c r="P3015" s="31">
        <v>1515</v>
      </c>
      <c r="Q3015" s="31">
        <v>316</v>
      </c>
      <c r="R3015" s="31">
        <v>1591</v>
      </c>
      <c r="S3015" s="31">
        <v>3479</v>
      </c>
      <c r="T3015" s="31">
        <v>2324</v>
      </c>
      <c r="U3015" s="31">
        <v>10.2464</v>
      </c>
      <c r="V3015" s="31">
        <v>-16</v>
      </c>
      <c r="W3015" s="31">
        <v>55</v>
      </c>
      <c r="X3015" s="31">
        <v>17.646999999999998</v>
      </c>
      <c r="Y3015" s="31"/>
      <c r="Z3015" s="33">
        <v>1.9594219010561423E-2</v>
      </c>
      <c r="AA3015" s="34">
        <v>0.11887</v>
      </c>
      <c r="AB3015" s="35">
        <v>1.5781346660748299</v>
      </c>
      <c r="AC3015" s="36">
        <v>0.15119617224880383</v>
      </c>
      <c r="AD3015" s="34">
        <v>0.29043913285158424</v>
      </c>
      <c r="AE3015" s="35">
        <v>59.999632499999997</v>
      </c>
      <c r="AF3015" s="35">
        <v>3.0379560759493671</v>
      </c>
      <c r="AG3015" s="35">
        <v>2.1866750471401635</v>
      </c>
      <c r="AH3015" s="37">
        <v>17.646999999999998</v>
      </c>
      <c r="AI3015" s="38">
        <v>2.7241208519068846E-2</v>
      </c>
      <c r="AJ3015" s="39">
        <v>1.122290161200667</v>
      </c>
      <c r="AK3015" s="40">
        <v>3.0963855421686746</v>
      </c>
      <c r="AL3015" s="37">
        <v>10.2464</v>
      </c>
      <c r="AM3015" s="33">
        <v>1.5733770891355692E-2</v>
      </c>
      <c r="AN3015" s="34">
        <v>0.106406</v>
      </c>
      <c r="AO3015" s="35">
        <v>2.0767414504367108</v>
      </c>
      <c r="AP3015" s="36">
        <v>0.27374714356793634</v>
      </c>
      <c r="AQ3015" s="34">
        <v>0.32849470576591211</v>
      </c>
      <c r="AR3015" s="35">
        <v>38.801417293571426</v>
      </c>
      <c r="AS3015" s="35">
        <v>1.6043617802350347</v>
      </c>
      <c r="AT3015" s="35">
        <v>1.8182955444216051</v>
      </c>
      <c r="AU3015" s="37">
        <v>-0.84197500000000058</v>
      </c>
      <c r="AV3015" s="38">
        <v>-1.4111748642389978E-2</v>
      </c>
      <c r="AW3015" s="39">
        <v>1.1564969845784629</v>
      </c>
      <c r="AX3015" s="40">
        <v>3.4229793073830579</v>
      </c>
      <c r="AY3015" s="37">
        <v>-6.0937000000000001</v>
      </c>
      <c r="AZ3015" s="29" t="s">
        <v>140</v>
      </c>
      <c r="BA3015" s="29" t="s">
        <v>123</v>
      </c>
    </row>
    <row r="3016" spans="1:53" x14ac:dyDescent="0.25">
      <c r="A3016" s="29">
        <v>1</v>
      </c>
      <c r="B3016" s="29">
        <v>144</v>
      </c>
      <c r="C3016" s="41">
        <v>41912</v>
      </c>
      <c r="D3016" s="41">
        <v>41912</v>
      </c>
      <c r="E3016" s="42" t="s">
        <v>98</v>
      </c>
      <c r="F3016" s="29" t="s">
        <v>286</v>
      </c>
      <c r="G3016" s="29" t="s">
        <v>121</v>
      </c>
      <c r="H3016" s="30" t="s">
        <v>122</v>
      </c>
      <c r="I3016" s="31">
        <v>110</v>
      </c>
      <c r="J3016" s="31">
        <v>7360</v>
      </c>
      <c r="K3016" s="31">
        <v>10.2941</v>
      </c>
      <c r="L3016" s="31">
        <v>2040</v>
      </c>
      <c r="M3016" s="31">
        <v>209.99964</v>
      </c>
      <c r="N3016" s="31">
        <v>1986</v>
      </c>
      <c r="O3016" s="31">
        <v>520</v>
      </c>
      <c r="P3016" s="31">
        <v>1466</v>
      </c>
      <c r="Q3016" s="31">
        <v>206</v>
      </c>
      <c r="R3016" s="31">
        <v>1622</v>
      </c>
      <c r="S3016" s="31">
        <v>3455</v>
      </c>
      <c r="T3016" s="31">
        <v>2364</v>
      </c>
      <c r="U3016" s="31">
        <v>5.9724000000000004</v>
      </c>
      <c r="V3016" s="31">
        <v>-16</v>
      </c>
      <c r="W3016" s="31">
        <v>35</v>
      </c>
      <c r="X3016" s="31">
        <v>26.506</v>
      </c>
      <c r="Y3016" s="31"/>
      <c r="Z3016" s="33">
        <v>1.4945652173913044E-2</v>
      </c>
      <c r="AA3016" s="34">
        <v>0.102941</v>
      </c>
      <c r="AB3016" s="35">
        <v>1.7452410870799588</v>
      </c>
      <c r="AC3016" s="36">
        <v>0.10372608257804633</v>
      </c>
      <c r="AD3016" s="34">
        <v>0.26983695652173911</v>
      </c>
      <c r="AE3016" s="35">
        <v>52.49991</v>
      </c>
      <c r="AF3016" s="35">
        <v>4.077662912621359</v>
      </c>
      <c r="AG3016" s="35">
        <v>2.1300863131935883</v>
      </c>
      <c r="AH3016" s="37">
        <v>26.506</v>
      </c>
      <c r="AI3016" s="38">
        <v>1.7156862745098041E-2</v>
      </c>
      <c r="AJ3016" s="39">
        <v>1.1086956521739131</v>
      </c>
      <c r="AK3016" s="40">
        <v>3.1133671742808797</v>
      </c>
      <c r="AL3016" s="37">
        <v>5.9724000000000004</v>
      </c>
      <c r="AM3016" s="33">
        <v>1.6903737584109724E-2</v>
      </c>
      <c r="AN3016" s="34">
        <v>0.10933649999999999</v>
      </c>
      <c r="AO3016" s="35">
        <v>1.8907220246335323</v>
      </c>
      <c r="AP3016" s="36">
        <v>0.22386071119231371</v>
      </c>
      <c r="AQ3016" s="34">
        <v>0.312140135305572</v>
      </c>
      <c r="AR3016" s="35">
        <v>45.247860865</v>
      </c>
      <c r="AS3016" s="35">
        <v>2.365134424019697</v>
      </c>
      <c r="AT3016" s="35">
        <v>1.90930818475996</v>
      </c>
      <c r="AU3016" s="37">
        <v>12.379024999999999</v>
      </c>
      <c r="AV3016" s="38">
        <v>-1.1163996370749616E-2</v>
      </c>
      <c r="AW3016" s="39">
        <v>1.1453851431570277</v>
      </c>
      <c r="AX3016" s="40">
        <v>3.3733052649029749</v>
      </c>
      <c r="AY3016" s="37">
        <v>-5.1068999999999996</v>
      </c>
      <c r="AZ3016" s="29" t="s">
        <v>140</v>
      </c>
      <c r="BA3016" s="29" t="s">
        <v>123</v>
      </c>
    </row>
    <row r="3017" spans="1:53" x14ac:dyDescent="0.25">
      <c r="A3017" s="29">
        <v>1</v>
      </c>
      <c r="B3017" s="29">
        <v>144</v>
      </c>
      <c r="C3017" s="41">
        <v>42004</v>
      </c>
      <c r="D3017" s="41">
        <v>42004</v>
      </c>
      <c r="E3017" s="42" t="s">
        <v>98</v>
      </c>
      <c r="F3017" s="29" t="s">
        <v>286</v>
      </c>
      <c r="G3017" s="29" t="s">
        <v>121</v>
      </c>
      <c r="H3017" s="30" t="s">
        <v>122</v>
      </c>
      <c r="I3017" s="31">
        <v>101</v>
      </c>
      <c r="J3017" s="31">
        <v>7250</v>
      </c>
      <c r="K3017" s="31">
        <v>10.1365</v>
      </c>
      <c r="L3017" s="31">
        <v>1904</v>
      </c>
      <c r="M3017" s="31">
        <v>192.99896000000001</v>
      </c>
      <c r="N3017" s="31">
        <v>1880</v>
      </c>
      <c r="O3017" s="31">
        <v>518</v>
      </c>
      <c r="P3017" s="31">
        <v>1362</v>
      </c>
      <c r="Q3017" s="31">
        <v>182</v>
      </c>
      <c r="R3017" s="31">
        <v>1642</v>
      </c>
      <c r="S3017" s="31">
        <v>3149</v>
      </c>
      <c r="T3017" s="31">
        <v>2161</v>
      </c>
      <c r="U3017" s="31">
        <v>-12.1988</v>
      </c>
      <c r="V3017" s="31">
        <v>-24</v>
      </c>
      <c r="W3017" s="31">
        <v>-68</v>
      </c>
      <c r="X3017" s="31">
        <v>-11.4679</v>
      </c>
      <c r="Y3017" s="31"/>
      <c r="Z3017" s="33">
        <v>1.3931034482758621E-2</v>
      </c>
      <c r="AA3017" s="34">
        <v>0.101365</v>
      </c>
      <c r="AB3017" s="35">
        <v>1.7642582115468393</v>
      </c>
      <c r="AC3017" s="36">
        <v>9.6808510638297873E-2</v>
      </c>
      <c r="AD3017" s="34">
        <v>0.25931034482758619</v>
      </c>
      <c r="AE3017" s="35">
        <v>32.166493333333335</v>
      </c>
      <c r="AF3017" s="35">
        <v>4.2417353846153851</v>
      </c>
      <c r="AG3017" s="35">
        <v>1.917783191230207</v>
      </c>
      <c r="AH3017" s="37">
        <v>-11.4679</v>
      </c>
      <c r="AI3017" s="38">
        <v>-3.5714285714285712E-2</v>
      </c>
      <c r="AJ3017" s="39">
        <v>1.0504827586206897</v>
      </c>
      <c r="AK3017" s="40">
        <v>3.3549282739472468</v>
      </c>
      <c r="AL3017" s="37">
        <v>-12.1988</v>
      </c>
      <c r="AM3017" s="33">
        <v>1.5761624673453028E-2</v>
      </c>
      <c r="AN3017" s="34">
        <v>0.1058795</v>
      </c>
      <c r="AO3017" s="35">
        <v>1.8511804403359056</v>
      </c>
      <c r="AP3017" s="36">
        <v>0.17598687855840522</v>
      </c>
      <c r="AQ3017" s="34">
        <v>0.29192147279715508</v>
      </c>
      <c r="AR3017" s="35">
        <v>44.366457198333336</v>
      </c>
      <c r="AS3017" s="35">
        <v>3.0782648240657586</v>
      </c>
      <c r="AT3017" s="35">
        <v>1.9611503693900407</v>
      </c>
      <c r="AU3017" s="37">
        <v>12.625274999999998</v>
      </c>
      <c r="AV3017" s="38">
        <v>5.2301730149788596E-3</v>
      </c>
      <c r="AW3017" s="39">
        <v>1.1123076974429444</v>
      </c>
      <c r="AX3017" s="40">
        <v>3.3158531228634707</v>
      </c>
      <c r="AY3017" s="37">
        <v>2.2707999999999999</v>
      </c>
      <c r="AZ3017" s="29" t="s">
        <v>140</v>
      </c>
      <c r="BA3017" s="29" t="s">
        <v>123</v>
      </c>
    </row>
    <row r="3018" spans="1:53" x14ac:dyDescent="0.25">
      <c r="A3018" s="29">
        <v>1</v>
      </c>
      <c r="B3018" s="29">
        <v>144</v>
      </c>
      <c r="C3018" s="41">
        <v>42094</v>
      </c>
      <c r="D3018" s="41">
        <v>42094</v>
      </c>
      <c r="E3018" s="42" t="s">
        <v>98</v>
      </c>
      <c r="F3018" s="29" t="s">
        <v>286</v>
      </c>
      <c r="G3018" s="29" t="s">
        <v>121</v>
      </c>
      <c r="H3018" s="30" t="s">
        <v>122</v>
      </c>
      <c r="I3018" s="31">
        <v>123</v>
      </c>
      <c r="J3018" s="31">
        <v>7678</v>
      </c>
      <c r="K3018" s="31">
        <v>11.678100000000001</v>
      </c>
      <c r="L3018" s="31">
        <v>2038</v>
      </c>
      <c r="M3018" s="31">
        <v>237.99967800000002</v>
      </c>
      <c r="N3018" s="31">
        <v>1885</v>
      </c>
      <c r="O3018" s="31">
        <v>451</v>
      </c>
      <c r="P3018" s="31">
        <v>1434</v>
      </c>
      <c r="Q3018" s="31">
        <v>154</v>
      </c>
      <c r="R3018" s="31">
        <v>1836</v>
      </c>
      <c r="S3018" s="31">
        <v>3330</v>
      </c>
      <c r="T3018" s="31">
        <v>2065</v>
      </c>
      <c r="U3018" s="31">
        <v>3.9752000000000001</v>
      </c>
      <c r="V3018" s="31">
        <v>-16</v>
      </c>
      <c r="W3018" s="31">
        <v>22</v>
      </c>
      <c r="X3018" s="31">
        <v>16.0975</v>
      </c>
      <c r="Y3018" s="31"/>
      <c r="Z3018" s="33">
        <v>1.6019796822089087E-2</v>
      </c>
      <c r="AA3018" s="34">
        <v>0.11678100000000001</v>
      </c>
      <c r="AB3018" s="35">
        <v>1.5063045589498654</v>
      </c>
      <c r="AC3018" s="36">
        <v>8.1697612732095484E-2</v>
      </c>
      <c r="AD3018" s="34">
        <v>0.2455066423547799</v>
      </c>
      <c r="AE3018" s="35">
        <v>59.499919500000004</v>
      </c>
      <c r="AF3018" s="35">
        <v>6.1818098181818186</v>
      </c>
      <c r="AG3018" s="35">
        <v>1.8137254901960784</v>
      </c>
      <c r="AH3018" s="37">
        <v>16.0975</v>
      </c>
      <c r="AI3018" s="38">
        <v>1.0794896957801767E-2</v>
      </c>
      <c r="AJ3018" s="39">
        <v>1.0617348267778066</v>
      </c>
      <c r="AK3018" s="40">
        <v>3.7181598062953993</v>
      </c>
      <c r="AL3018" s="37">
        <v>3.9752000000000001</v>
      </c>
      <c r="AM3018" s="33">
        <v>1.6122675622330544E-2</v>
      </c>
      <c r="AN3018" s="34">
        <v>0.10998925000000001</v>
      </c>
      <c r="AO3018" s="35">
        <v>1.6484846309128733</v>
      </c>
      <c r="AP3018" s="36">
        <v>0.10835709454931088</v>
      </c>
      <c r="AQ3018" s="34">
        <v>0.26627326913892235</v>
      </c>
      <c r="AR3018" s="35">
        <v>51.041488833333332</v>
      </c>
      <c r="AS3018" s="35">
        <v>4.3847910478419827</v>
      </c>
      <c r="AT3018" s="35">
        <v>2.0120675104400094</v>
      </c>
      <c r="AU3018" s="37">
        <v>12.195650000000001</v>
      </c>
      <c r="AV3018" s="38">
        <v>4.8696706269207354E-3</v>
      </c>
      <c r="AW3018" s="39">
        <v>1.0858008496932692</v>
      </c>
      <c r="AX3018" s="40">
        <v>3.3207101991730497</v>
      </c>
      <c r="AY3018" s="37">
        <v>1.9988000000000004</v>
      </c>
      <c r="AZ3018" s="29" t="s">
        <v>140</v>
      </c>
      <c r="BA3018" s="29" t="s">
        <v>123</v>
      </c>
    </row>
    <row r="3019" spans="1:53" x14ac:dyDescent="0.25">
      <c r="A3019" s="29">
        <v>1</v>
      </c>
      <c r="B3019" s="29">
        <v>144</v>
      </c>
      <c r="C3019" s="41">
        <v>42185</v>
      </c>
      <c r="D3019" s="41">
        <v>42185</v>
      </c>
      <c r="E3019" s="42" t="s">
        <v>98</v>
      </c>
      <c r="F3019" s="29" t="s">
        <v>286</v>
      </c>
      <c r="G3019" s="29" t="s">
        <v>121</v>
      </c>
      <c r="H3019" s="30" t="s">
        <v>122</v>
      </c>
      <c r="I3019" s="31">
        <v>151</v>
      </c>
      <c r="J3019" s="31">
        <v>7422</v>
      </c>
      <c r="K3019" s="31">
        <v>12.826599999999999</v>
      </c>
      <c r="L3019" s="31">
        <v>2105</v>
      </c>
      <c r="M3019" s="31">
        <v>269.99993000000001</v>
      </c>
      <c r="N3019" s="31">
        <v>1830</v>
      </c>
      <c r="O3019" s="31">
        <v>432</v>
      </c>
      <c r="P3019" s="31">
        <v>1398</v>
      </c>
      <c r="Q3019" s="31">
        <v>111</v>
      </c>
      <c r="R3019" s="31">
        <v>1631</v>
      </c>
      <c r="S3019" s="31">
        <v>3313</v>
      </c>
      <c r="T3019" s="31">
        <v>2288</v>
      </c>
      <c r="U3019" s="31">
        <v>15.988799999999999</v>
      </c>
      <c r="V3019" s="31">
        <v>-18</v>
      </c>
      <c r="W3019" s="31">
        <v>87</v>
      </c>
      <c r="X3019" s="31">
        <v>12.5</v>
      </c>
      <c r="Y3019" s="31"/>
      <c r="Z3019" s="33">
        <v>2.0344920506601995E-2</v>
      </c>
      <c r="AA3019" s="34">
        <v>0.12826599999999999</v>
      </c>
      <c r="AB3019" s="35">
        <v>1.2944447800412393</v>
      </c>
      <c r="AC3019" s="36">
        <v>6.0655737704918035E-2</v>
      </c>
      <c r="AD3019" s="34">
        <v>0.24656426839126919</v>
      </c>
      <c r="AE3019" s="35">
        <v>59.999984444444443</v>
      </c>
      <c r="AF3019" s="35">
        <v>9.7297272072072083</v>
      </c>
      <c r="AG3019" s="35">
        <v>2.0312691600245247</v>
      </c>
      <c r="AH3019" s="37">
        <v>12.5</v>
      </c>
      <c r="AI3019" s="38">
        <v>4.1330166270783848E-2</v>
      </c>
      <c r="AJ3019" s="39">
        <v>1.134465103745621</v>
      </c>
      <c r="AK3019" s="40">
        <v>3.2438811188811187</v>
      </c>
      <c r="AL3019" s="37">
        <v>15.988799999999999</v>
      </c>
      <c r="AM3019" s="33">
        <v>1.6310350996340688E-2</v>
      </c>
      <c r="AN3019" s="34">
        <v>0.11233825</v>
      </c>
      <c r="AO3019" s="35">
        <v>1.5775621594044755</v>
      </c>
      <c r="AP3019" s="36">
        <v>8.5721985913339432E-2</v>
      </c>
      <c r="AQ3019" s="34">
        <v>0.25530455302384358</v>
      </c>
      <c r="AR3019" s="35">
        <v>51.041576819444444</v>
      </c>
      <c r="AS3019" s="35">
        <v>6.057733830656443</v>
      </c>
      <c r="AT3019" s="35">
        <v>1.9732160386610995</v>
      </c>
      <c r="AU3019" s="37">
        <v>10.908899999999999</v>
      </c>
      <c r="AV3019" s="38">
        <v>8.3919100648494858E-3</v>
      </c>
      <c r="AW3019" s="39">
        <v>1.0888445853295075</v>
      </c>
      <c r="AX3019" s="40">
        <v>3.3575840933511611</v>
      </c>
      <c r="AY3019" s="37">
        <v>3.4344000000000001</v>
      </c>
      <c r="AZ3019" s="29" t="s">
        <v>140</v>
      </c>
      <c r="BA3019" s="29" t="s">
        <v>123</v>
      </c>
    </row>
    <row r="3020" spans="1:53" x14ac:dyDescent="0.25">
      <c r="A3020" s="29">
        <v>1</v>
      </c>
      <c r="B3020" s="29">
        <v>144</v>
      </c>
      <c r="C3020" s="41">
        <v>42277</v>
      </c>
      <c r="D3020" s="41">
        <v>42277</v>
      </c>
      <c r="E3020" s="42" t="s">
        <v>98</v>
      </c>
      <c r="F3020" s="29" t="s">
        <v>286</v>
      </c>
      <c r="G3020" s="29" t="s">
        <v>121</v>
      </c>
      <c r="H3020" s="30" t="s">
        <v>122</v>
      </c>
      <c r="I3020" s="31">
        <v>121</v>
      </c>
      <c r="J3020" s="31">
        <v>7217</v>
      </c>
      <c r="K3020" s="31">
        <v>12.0327</v>
      </c>
      <c r="L3020" s="31">
        <v>1953</v>
      </c>
      <c r="M3020" s="31">
        <v>234.99863099999999</v>
      </c>
      <c r="N3020" s="31">
        <v>1778</v>
      </c>
      <c r="O3020" s="31">
        <v>431</v>
      </c>
      <c r="P3020" s="31">
        <v>1347</v>
      </c>
      <c r="Q3020" s="31">
        <v>107</v>
      </c>
      <c r="R3020" s="31">
        <v>1579</v>
      </c>
      <c r="S3020" s="31">
        <v>3201</v>
      </c>
      <c r="T3020" s="31">
        <v>2188</v>
      </c>
      <c r="U3020" s="31">
        <v>7.3276000000000003</v>
      </c>
      <c r="V3020" s="31">
        <v>-18</v>
      </c>
      <c r="W3020" s="31">
        <v>41</v>
      </c>
      <c r="X3020" s="31">
        <v>28.415299999999998</v>
      </c>
      <c r="Y3020" s="31"/>
      <c r="Z3020" s="33">
        <v>1.6765969239296106E-2</v>
      </c>
      <c r="AA3020" s="34">
        <v>0.120327</v>
      </c>
      <c r="AB3020" s="35">
        <v>1.432987071316173</v>
      </c>
      <c r="AC3020" s="36">
        <v>6.0179977502812149E-2</v>
      </c>
      <c r="AD3020" s="34">
        <v>0.24636275460717749</v>
      </c>
      <c r="AE3020" s="35">
        <v>52.221917999999995</v>
      </c>
      <c r="AF3020" s="35">
        <v>8.7849955514018685</v>
      </c>
      <c r="AG3020" s="35">
        <v>2.0272324255858138</v>
      </c>
      <c r="AH3020" s="37">
        <v>28.415299999999998</v>
      </c>
      <c r="AI3020" s="38">
        <v>2.0993343573988736E-2</v>
      </c>
      <c r="AJ3020" s="39">
        <v>1.0824442289039766</v>
      </c>
      <c r="AK3020" s="40">
        <v>3.2984460694698354</v>
      </c>
      <c r="AL3020" s="37">
        <v>7.3276000000000003</v>
      </c>
      <c r="AM3020" s="33">
        <v>1.676543026268645E-2</v>
      </c>
      <c r="AN3020" s="34">
        <v>0.11668475</v>
      </c>
      <c r="AO3020" s="35">
        <v>1.4994986554635292</v>
      </c>
      <c r="AP3020" s="36">
        <v>7.483545964453088E-2</v>
      </c>
      <c r="AQ3020" s="34">
        <v>0.24943600254520321</v>
      </c>
      <c r="AR3020" s="35">
        <v>50.972078819444441</v>
      </c>
      <c r="AS3020" s="35">
        <v>7.2345669903515706</v>
      </c>
      <c r="AT3020" s="35">
        <v>1.9475025667591561</v>
      </c>
      <c r="AU3020" s="37">
        <v>11.386225</v>
      </c>
      <c r="AV3020" s="38">
        <v>9.3510302720721597E-3</v>
      </c>
      <c r="AW3020" s="39">
        <v>1.0822817295120235</v>
      </c>
      <c r="AX3020" s="40">
        <v>3.4038538171484003</v>
      </c>
      <c r="AY3020" s="37">
        <v>3.7731999999999997</v>
      </c>
      <c r="AZ3020" s="29" t="s">
        <v>140</v>
      </c>
      <c r="BA3020" s="29" t="s">
        <v>123</v>
      </c>
    </row>
    <row r="3021" spans="1:53" x14ac:dyDescent="0.25">
      <c r="A3021" s="29">
        <v>1</v>
      </c>
      <c r="B3021" s="29">
        <v>144</v>
      </c>
      <c r="C3021" s="41">
        <v>42369</v>
      </c>
      <c r="D3021" s="41">
        <v>42369</v>
      </c>
      <c r="E3021" s="42" t="s">
        <v>98</v>
      </c>
      <c r="F3021" s="29" t="s">
        <v>286</v>
      </c>
      <c r="G3021" s="29" t="s">
        <v>121</v>
      </c>
      <c r="H3021" s="30" t="s">
        <v>122</v>
      </c>
      <c r="I3021" s="31">
        <v>56</v>
      </c>
      <c r="J3021" s="31">
        <v>7219</v>
      </c>
      <c r="K3021" s="31">
        <v>8.6931999999999992</v>
      </c>
      <c r="L3021" s="31">
        <v>1806</v>
      </c>
      <c r="M3021" s="31">
        <v>156.99919199999999</v>
      </c>
      <c r="N3021" s="31">
        <v>1701</v>
      </c>
      <c r="O3021" s="31">
        <v>466</v>
      </c>
      <c r="P3021" s="31">
        <v>1235</v>
      </c>
      <c r="Q3021" s="31">
        <v>443</v>
      </c>
      <c r="R3021" s="31">
        <v>1960</v>
      </c>
      <c r="S3021" s="31">
        <v>3039</v>
      </c>
      <c r="T3021" s="31">
        <v>2323</v>
      </c>
      <c r="U3021" s="31">
        <v>3.1920000000000002</v>
      </c>
      <c r="V3021" s="31">
        <v>-29</v>
      </c>
      <c r="W3021" s="31">
        <v>15</v>
      </c>
      <c r="X3021" s="31">
        <v>-18.652899999999999</v>
      </c>
      <c r="Y3021" s="31"/>
      <c r="Z3021" s="33">
        <v>7.757307106247403E-3</v>
      </c>
      <c r="AA3021" s="34">
        <v>8.6931999999999995E-2</v>
      </c>
      <c r="AB3021" s="35">
        <v>1.9665706305036272</v>
      </c>
      <c r="AC3021" s="36">
        <v>0.26043503821281599</v>
      </c>
      <c r="AD3021" s="34">
        <v>0.23562820335226486</v>
      </c>
      <c r="AE3021" s="35">
        <v>21.65506096551724</v>
      </c>
      <c r="AF3021" s="35">
        <v>1.4175999277652369</v>
      </c>
      <c r="AG3021" s="35">
        <v>1.5505102040816328</v>
      </c>
      <c r="AH3021" s="37">
        <v>-18.652899999999999</v>
      </c>
      <c r="AI3021" s="38">
        <v>8.3056478405315621E-3</v>
      </c>
      <c r="AJ3021" s="39">
        <v>1.0006926167059149</v>
      </c>
      <c r="AK3021" s="40">
        <v>3.1076194575979339</v>
      </c>
      <c r="AL3021" s="37">
        <v>3.1920000000000002</v>
      </c>
      <c r="AM3021" s="33">
        <v>1.5221998418558647E-2</v>
      </c>
      <c r="AN3021" s="34">
        <v>0.11307650000000001</v>
      </c>
      <c r="AO3021" s="35">
        <v>1.5500767602027261</v>
      </c>
      <c r="AP3021" s="36">
        <v>0.11574209153816042</v>
      </c>
      <c r="AQ3021" s="34">
        <v>0.24351546717637287</v>
      </c>
      <c r="AR3021" s="35">
        <v>48.344220727490416</v>
      </c>
      <c r="AS3021" s="35">
        <v>6.5285331261390329</v>
      </c>
      <c r="AT3021" s="35">
        <v>1.8556843199720126</v>
      </c>
      <c r="AU3021" s="37">
        <v>9.589974999999999</v>
      </c>
      <c r="AV3021" s="38">
        <v>2.0356013660776478E-2</v>
      </c>
      <c r="AW3021" s="39">
        <v>1.0698341940333298</v>
      </c>
      <c r="AX3021" s="40">
        <v>3.3420266130610718</v>
      </c>
      <c r="AY3021" s="37">
        <v>7.6208999999999998</v>
      </c>
      <c r="AZ3021" s="29" t="s">
        <v>140</v>
      </c>
      <c r="BA3021" s="29" t="s">
        <v>123</v>
      </c>
    </row>
    <row r="3022" spans="1:53" x14ac:dyDescent="0.25">
      <c r="A3022" s="29">
        <v>1</v>
      </c>
      <c r="B3022" s="29">
        <v>144</v>
      </c>
      <c r="C3022" s="41">
        <v>42460</v>
      </c>
      <c r="D3022" s="41">
        <v>42460</v>
      </c>
      <c r="E3022" s="42" t="s">
        <v>98</v>
      </c>
      <c r="F3022" s="29" t="s">
        <v>286</v>
      </c>
      <c r="G3022" s="29" t="s">
        <v>121</v>
      </c>
      <c r="H3022" s="30" t="s">
        <v>122</v>
      </c>
      <c r="I3022" s="31">
        <v>142</v>
      </c>
      <c r="J3022" s="31">
        <v>7140</v>
      </c>
      <c r="K3022" s="31">
        <v>13.645799999999999</v>
      </c>
      <c r="L3022" s="31">
        <v>1920</v>
      </c>
      <c r="M3022" s="31">
        <v>261.99935999999997</v>
      </c>
      <c r="N3022" s="31">
        <v>1585</v>
      </c>
      <c r="O3022" s="31">
        <v>333</v>
      </c>
      <c r="P3022" s="31">
        <v>1252</v>
      </c>
      <c r="Q3022" s="31">
        <v>327</v>
      </c>
      <c r="R3022" s="31">
        <v>1779</v>
      </c>
      <c r="S3022" s="31">
        <v>3034</v>
      </c>
      <c r="T3022" s="31">
        <v>2294</v>
      </c>
      <c r="U3022" s="31">
        <v>9.1831999999999994</v>
      </c>
      <c r="V3022" s="31">
        <v>-18</v>
      </c>
      <c r="W3022" s="31">
        <v>53</v>
      </c>
      <c r="X3022" s="31">
        <v>10.084</v>
      </c>
      <c r="Y3022" s="31"/>
      <c r="Z3022" s="33">
        <v>1.9887955182072828E-2</v>
      </c>
      <c r="AA3022" s="34">
        <v>0.136458</v>
      </c>
      <c r="AB3022" s="35">
        <v>1.1946594068016045</v>
      </c>
      <c r="AC3022" s="36">
        <v>0.20630914826498423</v>
      </c>
      <c r="AD3022" s="34">
        <v>0.22198879551820727</v>
      </c>
      <c r="AE3022" s="35">
        <v>58.222079999999991</v>
      </c>
      <c r="AF3022" s="35">
        <v>3.2048851376146783</v>
      </c>
      <c r="AG3022" s="35">
        <v>1.7054525014052839</v>
      </c>
      <c r="AH3022" s="37">
        <v>10.084</v>
      </c>
      <c r="AI3022" s="38">
        <v>2.7604166666666666E-2</v>
      </c>
      <c r="AJ3022" s="39">
        <v>1.0756302521008403</v>
      </c>
      <c r="AK3022" s="40">
        <v>3.1124673060156933</v>
      </c>
      <c r="AL3022" s="37">
        <v>9.1831999999999994</v>
      </c>
      <c r="AM3022" s="33">
        <v>1.6189038008554583E-2</v>
      </c>
      <c r="AN3022" s="34">
        <v>0.11799575000000001</v>
      </c>
      <c r="AO3022" s="35">
        <v>1.472165472165661</v>
      </c>
      <c r="AP3022" s="36">
        <v>0.14689497542138261</v>
      </c>
      <c r="AQ3022" s="34">
        <v>0.23763600546722971</v>
      </c>
      <c r="AR3022" s="35">
        <v>48.024760852490417</v>
      </c>
      <c r="AS3022" s="35">
        <v>5.7843019559972477</v>
      </c>
      <c r="AT3022" s="35">
        <v>1.8286160727743137</v>
      </c>
      <c r="AU3022" s="37">
        <v>8.0866000000000007</v>
      </c>
      <c r="AV3022" s="38">
        <v>2.4558331087992703E-2</v>
      </c>
      <c r="AW3022" s="39">
        <v>1.0733080503640882</v>
      </c>
      <c r="AX3022" s="40">
        <v>3.1906034879911456</v>
      </c>
      <c r="AY3022" s="37">
        <v>8.9229000000000003</v>
      </c>
      <c r="AZ3022" s="29" t="s">
        <v>140</v>
      </c>
      <c r="BA3022" s="29" t="s">
        <v>123</v>
      </c>
    </row>
    <row r="3023" spans="1:53" x14ac:dyDescent="0.25">
      <c r="A3023" s="29">
        <v>1</v>
      </c>
      <c r="B3023" s="29">
        <v>144</v>
      </c>
      <c r="C3023" s="41">
        <v>42551</v>
      </c>
      <c r="D3023" s="41">
        <v>42551</v>
      </c>
      <c r="E3023" s="42" t="s">
        <v>98</v>
      </c>
      <c r="F3023" s="29" t="s">
        <v>286</v>
      </c>
      <c r="G3023" s="29" t="s">
        <v>121</v>
      </c>
      <c r="H3023" s="30" t="s">
        <v>122</v>
      </c>
      <c r="I3023" s="31">
        <v>178</v>
      </c>
      <c r="J3023" s="31">
        <v>8300</v>
      </c>
      <c r="K3023" s="31">
        <v>15.079700000000001</v>
      </c>
      <c r="L3023" s="31">
        <v>1943</v>
      </c>
      <c r="M3023" s="31">
        <v>292.99857100000003</v>
      </c>
      <c r="N3023" s="31">
        <v>1581</v>
      </c>
      <c r="O3023" s="31">
        <v>652</v>
      </c>
      <c r="P3023" s="31">
        <v>929</v>
      </c>
      <c r="Q3023" s="31">
        <v>323</v>
      </c>
      <c r="R3023" s="31">
        <v>1733</v>
      </c>
      <c r="S3023" s="31">
        <v>4095</v>
      </c>
      <c r="T3023" s="31">
        <v>3435</v>
      </c>
      <c r="U3023" s="31">
        <v>11.59</v>
      </c>
      <c r="V3023" s="31">
        <v>-18</v>
      </c>
      <c r="W3023" s="31">
        <v>75</v>
      </c>
      <c r="X3023" s="31">
        <v>-1.0136000000000001</v>
      </c>
      <c r="Y3023" s="31"/>
      <c r="Z3023" s="33">
        <v>2.1445783132530122E-2</v>
      </c>
      <c r="AA3023" s="34">
        <v>0.15079700000000001</v>
      </c>
      <c r="AB3023" s="35">
        <v>0.79266598197845806</v>
      </c>
      <c r="AC3023" s="36">
        <v>0.20430107526881722</v>
      </c>
      <c r="AD3023" s="34">
        <v>0.19048192771084338</v>
      </c>
      <c r="AE3023" s="35">
        <v>65.11079355555556</v>
      </c>
      <c r="AF3023" s="35">
        <v>3.6284652755417959</v>
      </c>
      <c r="AG3023" s="35">
        <v>2.3629544143104444</v>
      </c>
      <c r="AH3023" s="37">
        <v>-1.0136000000000001</v>
      </c>
      <c r="AI3023" s="38">
        <v>3.860010293360782E-2</v>
      </c>
      <c r="AJ3023" s="39">
        <v>0.93638554216867464</v>
      </c>
      <c r="AK3023" s="40">
        <v>2.4163027656477438</v>
      </c>
      <c r="AL3023" s="37">
        <v>11.59</v>
      </c>
      <c r="AM3023" s="33">
        <v>1.6464253665036614E-2</v>
      </c>
      <c r="AN3023" s="34">
        <v>0.1236285</v>
      </c>
      <c r="AO3023" s="35">
        <v>1.3467207726499657</v>
      </c>
      <c r="AP3023" s="36">
        <v>0.1828063098123574</v>
      </c>
      <c r="AQ3023" s="34">
        <v>0.22361542029712325</v>
      </c>
      <c r="AR3023" s="35">
        <v>49.302463130268194</v>
      </c>
      <c r="AS3023" s="35">
        <v>4.2589864730808946</v>
      </c>
      <c r="AT3023" s="35">
        <v>1.9115373863457936</v>
      </c>
      <c r="AU3023" s="37">
        <v>4.7081999999999997</v>
      </c>
      <c r="AV3023" s="38">
        <v>2.3875815253698696E-2</v>
      </c>
      <c r="AW3023" s="39">
        <v>1.0237881599698517</v>
      </c>
      <c r="AX3023" s="40">
        <v>2.9837088996828016</v>
      </c>
      <c r="AY3023" s="37">
        <v>7.8231999999999999</v>
      </c>
      <c r="AZ3023" s="29" t="s">
        <v>140</v>
      </c>
      <c r="BA3023" s="29" t="s">
        <v>123</v>
      </c>
    </row>
    <row r="3024" spans="1:53" x14ac:dyDescent="0.25">
      <c r="A3024" s="29">
        <v>1</v>
      </c>
      <c r="B3024" s="29">
        <v>144</v>
      </c>
      <c r="C3024" s="41">
        <v>42643</v>
      </c>
      <c r="D3024" s="41">
        <v>42643</v>
      </c>
      <c r="E3024" s="42" t="s">
        <v>98</v>
      </c>
      <c r="F3024" s="29" t="s">
        <v>286</v>
      </c>
      <c r="G3024" s="29" t="s">
        <v>121</v>
      </c>
      <c r="H3024" s="30" t="s">
        <v>122</v>
      </c>
      <c r="I3024" s="31">
        <v>138</v>
      </c>
      <c r="J3024" s="31">
        <v>8242</v>
      </c>
      <c r="K3024" s="31">
        <v>13.378399999999999</v>
      </c>
      <c r="L3024" s="31">
        <v>1921</v>
      </c>
      <c r="M3024" s="31">
        <v>256.99906399999998</v>
      </c>
      <c r="N3024" s="31">
        <v>1334</v>
      </c>
      <c r="O3024" s="31">
        <v>523</v>
      </c>
      <c r="P3024" s="31">
        <v>811</v>
      </c>
      <c r="Q3024" s="31">
        <v>78</v>
      </c>
      <c r="R3024" s="31">
        <v>1571</v>
      </c>
      <c r="S3024" s="31">
        <v>3842</v>
      </c>
      <c r="T3024" s="31">
        <v>3453</v>
      </c>
      <c r="U3024" s="31">
        <v>6.9683999999999999</v>
      </c>
      <c r="V3024" s="31">
        <v>-18</v>
      </c>
      <c r="W3024" s="31">
        <v>62</v>
      </c>
      <c r="X3024" s="31">
        <v>17.889900000000001</v>
      </c>
      <c r="Y3024" s="31"/>
      <c r="Z3024" s="33">
        <v>1.6743508857073527E-2</v>
      </c>
      <c r="AA3024" s="34">
        <v>0.13378399999999999</v>
      </c>
      <c r="AB3024" s="35">
        <v>0.78891337907752079</v>
      </c>
      <c r="AC3024" s="36">
        <v>5.8470764617691157E-2</v>
      </c>
      <c r="AD3024" s="34">
        <v>0.16185391895171075</v>
      </c>
      <c r="AE3024" s="35">
        <v>57.110903111111107</v>
      </c>
      <c r="AF3024" s="35">
        <v>13.179439179487177</v>
      </c>
      <c r="AG3024" s="35">
        <v>2.4455760661998727</v>
      </c>
      <c r="AH3024" s="37">
        <v>17.889900000000001</v>
      </c>
      <c r="AI3024" s="38">
        <v>3.2274856845393024E-2</v>
      </c>
      <c r="AJ3024" s="39">
        <v>0.9322979859257462</v>
      </c>
      <c r="AK3024" s="40">
        <v>2.3869099333912538</v>
      </c>
      <c r="AL3024" s="37">
        <v>6.9683999999999999</v>
      </c>
      <c r="AM3024" s="33">
        <v>1.645863856948097E-2</v>
      </c>
      <c r="AN3024" s="34">
        <v>0.12699274999999999</v>
      </c>
      <c r="AO3024" s="35">
        <v>1.1857023495903025</v>
      </c>
      <c r="AP3024" s="36">
        <v>0.18237900659107717</v>
      </c>
      <c r="AQ3024" s="34">
        <v>0.20248821138325657</v>
      </c>
      <c r="AR3024" s="35">
        <v>50.524709408045972</v>
      </c>
      <c r="AS3024" s="35">
        <v>5.3575973801022219</v>
      </c>
      <c r="AT3024" s="35">
        <v>2.0161232964993085</v>
      </c>
      <c r="AU3024" s="37">
        <v>2.0768500000000003</v>
      </c>
      <c r="AV3024" s="38">
        <v>2.6696193571549766E-2</v>
      </c>
      <c r="AW3024" s="39">
        <v>0.98625159922529393</v>
      </c>
      <c r="AX3024" s="40">
        <v>2.7558248656631563</v>
      </c>
      <c r="AY3024" s="37">
        <v>7.7333999999999996</v>
      </c>
      <c r="AZ3024" s="29" t="s">
        <v>140</v>
      </c>
      <c r="BA3024" s="29" t="s">
        <v>123</v>
      </c>
    </row>
    <row r="3025" spans="1:53" x14ac:dyDescent="0.25">
      <c r="A3025" s="29">
        <v>1</v>
      </c>
      <c r="B3025" s="29">
        <v>144</v>
      </c>
      <c r="C3025" s="41">
        <v>42735</v>
      </c>
      <c r="D3025" s="41">
        <v>42735</v>
      </c>
      <c r="E3025" s="42" t="s">
        <v>98</v>
      </c>
      <c r="F3025" s="29" t="s">
        <v>286</v>
      </c>
      <c r="G3025" s="29" t="s">
        <v>121</v>
      </c>
      <c r="H3025" s="30" t="s">
        <v>122</v>
      </c>
      <c r="I3025" s="31">
        <v>61</v>
      </c>
      <c r="J3025" s="31">
        <v>9877</v>
      </c>
      <c r="K3025" s="31">
        <v>9.3472000000000008</v>
      </c>
      <c r="L3025" s="31">
        <v>1915</v>
      </c>
      <c r="M3025" s="31">
        <v>178.99888000000001</v>
      </c>
      <c r="N3025" s="31">
        <v>2812</v>
      </c>
      <c r="O3025" s="31">
        <v>571</v>
      </c>
      <c r="P3025" s="31">
        <v>2241</v>
      </c>
      <c r="Q3025" s="31">
        <v>78</v>
      </c>
      <c r="R3025" s="31">
        <v>1633</v>
      </c>
      <c r="S3025" s="31">
        <v>5358</v>
      </c>
      <c r="T3025" s="31">
        <v>3728</v>
      </c>
      <c r="U3025" s="31">
        <v>-0.11119999999999999</v>
      </c>
      <c r="V3025" s="31">
        <v>-26</v>
      </c>
      <c r="W3025" s="31">
        <v>2</v>
      </c>
      <c r="X3025" s="31">
        <v>11.875</v>
      </c>
      <c r="Y3025" s="31"/>
      <c r="Z3025" s="33">
        <v>6.1759643616482738E-3</v>
      </c>
      <c r="AA3025" s="34">
        <v>9.3472000000000013E-2</v>
      </c>
      <c r="AB3025" s="35">
        <v>3.1299078519373973</v>
      </c>
      <c r="AC3025" s="36">
        <v>2.7738264580369845E-2</v>
      </c>
      <c r="AD3025" s="34">
        <v>0.284701832540245</v>
      </c>
      <c r="AE3025" s="35">
        <v>27.538289230769234</v>
      </c>
      <c r="AF3025" s="35">
        <v>9.1794297435897452</v>
      </c>
      <c r="AG3025" s="35">
        <v>3.2810777709736683</v>
      </c>
      <c r="AH3025" s="37">
        <v>11.875</v>
      </c>
      <c r="AI3025" s="38">
        <v>1.0443864229765013E-3</v>
      </c>
      <c r="AJ3025" s="39">
        <v>0.77553913131517671</v>
      </c>
      <c r="AK3025" s="40">
        <v>2.649409871244635</v>
      </c>
      <c r="AL3025" s="37">
        <v>-0.11119999999999999</v>
      </c>
      <c r="AM3025" s="33">
        <v>1.6063302883331187E-2</v>
      </c>
      <c r="AN3025" s="34">
        <v>0.12862775000000001</v>
      </c>
      <c r="AO3025" s="35">
        <v>1.4765366549487453</v>
      </c>
      <c r="AP3025" s="36">
        <v>0.1242048131829656</v>
      </c>
      <c r="AQ3025" s="34">
        <v>0.21475661868025159</v>
      </c>
      <c r="AR3025" s="35">
        <v>51.995516474358972</v>
      </c>
      <c r="AS3025" s="35">
        <v>7.2980548340583482</v>
      </c>
      <c r="AT3025" s="35">
        <v>2.4487651882223176</v>
      </c>
      <c r="AU3025" s="37">
        <v>9.7088250000000009</v>
      </c>
      <c r="AV3025" s="38">
        <v>2.4880878217161E-2</v>
      </c>
      <c r="AW3025" s="39">
        <v>0.92996322787760943</v>
      </c>
      <c r="AX3025" s="40">
        <v>2.6412724690748313</v>
      </c>
      <c r="AY3025" s="37">
        <v>6.9075999999999995</v>
      </c>
      <c r="AZ3025" s="29" t="s">
        <v>140</v>
      </c>
      <c r="BA3025" s="29" t="s">
        <v>123</v>
      </c>
    </row>
    <row r="3026" spans="1:53" x14ac:dyDescent="0.25">
      <c r="A3026" s="29">
        <v>1</v>
      </c>
      <c r="B3026" s="29">
        <v>144</v>
      </c>
      <c r="C3026" s="41">
        <v>42825</v>
      </c>
      <c r="D3026" s="41">
        <v>42825</v>
      </c>
      <c r="E3026" s="42" t="s">
        <v>98</v>
      </c>
      <c r="F3026" s="29" t="s">
        <v>286</v>
      </c>
      <c r="G3026" s="29" t="s">
        <v>121</v>
      </c>
      <c r="H3026" s="30" t="s">
        <v>122</v>
      </c>
      <c r="I3026" s="31">
        <v>204</v>
      </c>
      <c r="J3026" s="31">
        <v>10202</v>
      </c>
      <c r="K3026" s="31">
        <v>13.7026</v>
      </c>
      <c r="L3026" s="31">
        <v>2401</v>
      </c>
      <c r="M3026" s="31">
        <v>328.99942600000003</v>
      </c>
      <c r="N3026" s="31">
        <v>2868</v>
      </c>
      <c r="O3026" s="31">
        <v>2533</v>
      </c>
      <c r="P3026" s="31">
        <v>335</v>
      </c>
      <c r="Q3026" s="31">
        <v>135</v>
      </c>
      <c r="R3026" s="31">
        <v>1800</v>
      </c>
      <c r="S3026" s="31">
        <v>5715</v>
      </c>
      <c r="T3026" s="31">
        <v>3816</v>
      </c>
      <c r="U3026" s="31">
        <v>10.9224</v>
      </c>
      <c r="V3026" s="31">
        <v>-21</v>
      </c>
      <c r="W3026" s="31">
        <v>78</v>
      </c>
      <c r="X3026" s="31">
        <v>31.075600000000001</v>
      </c>
      <c r="Y3026" s="31"/>
      <c r="Z3026" s="33">
        <v>1.9996079200156832E-2</v>
      </c>
      <c r="AA3026" s="34">
        <v>0.13702600000000001</v>
      </c>
      <c r="AB3026" s="35">
        <v>0.25455971464217692</v>
      </c>
      <c r="AC3026" s="36">
        <v>4.7071129707112969E-2</v>
      </c>
      <c r="AD3026" s="34">
        <v>0.28112134875514605</v>
      </c>
      <c r="AE3026" s="35">
        <v>62.666557333333337</v>
      </c>
      <c r="AF3026" s="35">
        <v>9.7481311407407407</v>
      </c>
      <c r="AG3026" s="35">
        <v>3.1749999999999998</v>
      </c>
      <c r="AH3026" s="37">
        <v>31.075600000000001</v>
      </c>
      <c r="AI3026" s="38">
        <v>3.248646397334444E-2</v>
      </c>
      <c r="AJ3026" s="39">
        <v>0.94138404234463835</v>
      </c>
      <c r="AK3026" s="40">
        <v>2.6734800838574424</v>
      </c>
      <c r="AL3026" s="37">
        <v>10.9224</v>
      </c>
      <c r="AM3026" s="33">
        <v>1.6090333887852189E-2</v>
      </c>
      <c r="AN3026" s="34">
        <v>0.12876974999999999</v>
      </c>
      <c r="AO3026" s="35">
        <v>1.2415117319088882</v>
      </c>
      <c r="AP3026" s="36">
        <v>8.4395308543497791E-2</v>
      </c>
      <c r="AQ3026" s="34">
        <v>0.22953975698948631</v>
      </c>
      <c r="AR3026" s="35">
        <v>53.106635807692314</v>
      </c>
      <c r="AS3026" s="35">
        <v>8.9338663348398644</v>
      </c>
      <c r="AT3026" s="35">
        <v>2.8161520628709962</v>
      </c>
      <c r="AU3026" s="37">
        <v>14.956725</v>
      </c>
      <c r="AV3026" s="38">
        <v>2.6101452543830447E-2</v>
      </c>
      <c r="AW3026" s="39">
        <v>0.89640167543855898</v>
      </c>
      <c r="AX3026" s="40">
        <v>2.5315256635352688</v>
      </c>
      <c r="AY3026" s="37">
        <v>7.3423999999999996</v>
      </c>
      <c r="AZ3026" s="29" t="s">
        <v>140</v>
      </c>
      <c r="BA3026" s="29" t="s">
        <v>123</v>
      </c>
    </row>
    <row r="3027" spans="1:53" x14ac:dyDescent="0.25">
      <c r="A3027" s="29">
        <v>1</v>
      </c>
      <c r="B3027" s="29">
        <v>144</v>
      </c>
      <c r="C3027" s="41">
        <v>42916</v>
      </c>
      <c r="D3027" s="41">
        <v>42916</v>
      </c>
      <c r="E3027" s="42" t="s">
        <v>98</v>
      </c>
      <c r="F3027" s="29" t="s">
        <v>286</v>
      </c>
      <c r="G3027" s="29" t="s">
        <v>121</v>
      </c>
      <c r="H3027" s="30" t="s">
        <v>122</v>
      </c>
      <c r="I3027" s="31">
        <v>215</v>
      </c>
      <c r="J3027" s="31">
        <v>10912</v>
      </c>
      <c r="K3027" s="31">
        <v>14.4726</v>
      </c>
      <c r="L3027" s="31">
        <v>2522</v>
      </c>
      <c r="M3027" s="31">
        <v>364.99897199999998</v>
      </c>
      <c r="N3027" s="31">
        <v>3326</v>
      </c>
      <c r="O3027" s="31">
        <v>763</v>
      </c>
      <c r="P3027" s="31">
        <v>2563</v>
      </c>
      <c r="Q3027" s="31">
        <v>592</v>
      </c>
      <c r="R3027" s="31">
        <v>2313</v>
      </c>
      <c r="S3027" s="31">
        <v>4354</v>
      </c>
      <c r="T3027" s="31">
        <v>3579</v>
      </c>
      <c r="U3027" s="31">
        <v>1.5144</v>
      </c>
      <c r="V3027" s="31">
        <v>-27</v>
      </c>
      <c r="W3027" s="31">
        <v>3</v>
      </c>
      <c r="X3027" s="31">
        <v>25.429500000000001</v>
      </c>
      <c r="Y3027" s="31"/>
      <c r="Z3027" s="33">
        <v>1.970307917888563E-2</v>
      </c>
      <c r="AA3027" s="34">
        <v>0.14472599999999999</v>
      </c>
      <c r="AB3027" s="35">
        <v>1.7554843962683819</v>
      </c>
      <c r="AC3027" s="36">
        <v>0.17799158147925437</v>
      </c>
      <c r="AD3027" s="34">
        <v>0.30480205278592376</v>
      </c>
      <c r="AE3027" s="35">
        <v>54.073921777777777</v>
      </c>
      <c r="AF3027" s="35">
        <v>2.4662092702702703</v>
      </c>
      <c r="AG3027" s="35">
        <v>1.8824038045827929</v>
      </c>
      <c r="AH3027" s="37">
        <v>25.429500000000001</v>
      </c>
      <c r="AI3027" s="38">
        <v>1.1895321173671688E-3</v>
      </c>
      <c r="AJ3027" s="39">
        <v>0.92448680351906154</v>
      </c>
      <c r="AK3027" s="40">
        <v>3.0488963397597093</v>
      </c>
      <c r="AL3027" s="37">
        <v>1.5144</v>
      </c>
      <c r="AM3027" s="33">
        <v>1.5654657899441066E-2</v>
      </c>
      <c r="AN3027" s="34">
        <v>0.127252</v>
      </c>
      <c r="AO3027" s="35">
        <v>1.4822163354813691</v>
      </c>
      <c r="AP3027" s="36">
        <v>7.7817935096107085E-2</v>
      </c>
      <c r="AQ3027" s="34">
        <v>0.25811978825825643</v>
      </c>
      <c r="AR3027" s="35">
        <v>50.347417863247863</v>
      </c>
      <c r="AS3027" s="35">
        <v>8.6433023335219836</v>
      </c>
      <c r="AT3027" s="35">
        <v>2.6960144104390835</v>
      </c>
      <c r="AU3027" s="37">
        <v>21.567500000000003</v>
      </c>
      <c r="AV3027" s="38">
        <v>1.6748809839770284E-2</v>
      </c>
      <c r="AW3027" s="39">
        <v>0.89342699077615562</v>
      </c>
      <c r="AX3027" s="40">
        <v>2.68967405706326</v>
      </c>
      <c r="AY3027" s="37">
        <v>4.8234999999999992</v>
      </c>
      <c r="AZ3027" s="29" t="s">
        <v>140</v>
      </c>
      <c r="BA3027" s="29" t="s">
        <v>123</v>
      </c>
    </row>
    <row r="3028" spans="1:53" x14ac:dyDescent="0.25">
      <c r="A3028" s="29">
        <v>1</v>
      </c>
      <c r="B3028" s="29">
        <v>144</v>
      </c>
      <c r="C3028" s="41">
        <v>43008</v>
      </c>
      <c r="D3028" s="41">
        <v>43008</v>
      </c>
      <c r="E3028" s="42" t="s">
        <v>98</v>
      </c>
      <c r="F3028" s="29" t="s">
        <v>286</v>
      </c>
      <c r="G3028" s="29" t="s">
        <v>121</v>
      </c>
      <c r="H3028" s="30" t="s">
        <v>122</v>
      </c>
      <c r="I3028" s="31">
        <v>192</v>
      </c>
      <c r="J3028" s="31">
        <v>10365</v>
      </c>
      <c r="K3028" s="31">
        <v>14.434200000000001</v>
      </c>
      <c r="L3028" s="31">
        <v>2404</v>
      </c>
      <c r="M3028" s="31">
        <v>346.99816800000002</v>
      </c>
      <c r="N3028" s="31">
        <v>2849</v>
      </c>
      <c r="O3028" s="31">
        <v>539</v>
      </c>
      <c r="P3028" s="31">
        <v>2310</v>
      </c>
      <c r="Q3028" s="31">
        <v>618</v>
      </c>
      <c r="R3028" s="31">
        <v>2310</v>
      </c>
      <c r="S3028" s="31">
        <v>3967</v>
      </c>
      <c r="T3028" s="31">
        <v>3496</v>
      </c>
      <c r="U3028" s="31">
        <v>6.3319999999999999</v>
      </c>
      <c r="V3028" s="31">
        <v>-22</v>
      </c>
      <c r="W3028" s="31">
        <v>55</v>
      </c>
      <c r="X3028" s="31">
        <v>43.983400000000003</v>
      </c>
      <c r="Y3028" s="31"/>
      <c r="Z3028" s="33">
        <v>1.8523878437047756E-2</v>
      </c>
      <c r="AA3028" s="34">
        <v>0.144342</v>
      </c>
      <c r="AB3028" s="35">
        <v>1.6642739162818865</v>
      </c>
      <c r="AC3028" s="36">
        <v>0.21691821691821692</v>
      </c>
      <c r="AD3028" s="34">
        <v>0.27486734201640134</v>
      </c>
      <c r="AE3028" s="35">
        <v>63.090576000000006</v>
      </c>
      <c r="AF3028" s="35">
        <v>2.2459428349514563</v>
      </c>
      <c r="AG3028" s="35">
        <v>1.7173160173160174</v>
      </c>
      <c r="AH3028" s="37">
        <v>43.983400000000003</v>
      </c>
      <c r="AI3028" s="38">
        <v>2.2878535773710483E-2</v>
      </c>
      <c r="AJ3028" s="39">
        <v>0.92773757838880844</v>
      </c>
      <c r="AK3028" s="40">
        <v>2.9648169336384438</v>
      </c>
      <c r="AL3028" s="37">
        <v>6.3319999999999999</v>
      </c>
      <c r="AM3028" s="33">
        <v>1.6099750294434622E-2</v>
      </c>
      <c r="AN3028" s="34">
        <v>0.12989149999999999</v>
      </c>
      <c r="AO3028" s="35">
        <v>1.7010564697824606</v>
      </c>
      <c r="AP3028" s="36">
        <v>0.11742979817123853</v>
      </c>
      <c r="AQ3028" s="34">
        <v>0.28637314402442904</v>
      </c>
      <c r="AR3028" s="35">
        <v>51.842336085470087</v>
      </c>
      <c r="AS3028" s="35">
        <v>5.909928247388053</v>
      </c>
      <c r="AT3028" s="35">
        <v>2.5139493982181196</v>
      </c>
      <c r="AU3028" s="37">
        <v>28.090875</v>
      </c>
      <c r="AV3028" s="38">
        <v>1.4399729571849649E-2</v>
      </c>
      <c r="AW3028" s="39">
        <v>0.8922868888919212</v>
      </c>
      <c r="AX3028" s="40">
        <v>2.8341508071250576</v>
      </c>
      <c r="AY3028" s="37">
        <v>4.6643999999999997</v>
      </c>
      <c r="AZ3028" s="29" t="s">
        <v>140</v>
      </c>
      <c r="BA3028" s="29" t="s">
        <v>123</v>
      </c>
    </row>
    <row r="3029" spans="1:53" x14ac:dyDescent="0.25">
      <c r="A3029" s="29">
        <v>0</v>
      </c>
      <c r="B3029" s="29">
        <v>145</v>
      </c>
      <c r="C3029" s="41">
        <v>41182</v>
      </c>
      <c r="D3029" s="41">
        <v>41182</v>
      </c>
      <c r="E3029" s="42" t="s">
        <v>98</v>
      </c>
      <c r="F3029" s="29" t="s">
        <v>287</v>
      </c>
      <c r="G3029" s="29" t="s">
        <v>100</v>
      </c>
      <c r="H3029" s="30" t="s">
        <v>101</v>
      </c>
      <c r="I3029" s="31">
        <v>9.3030000000000008</v>
      </c>
      <c r="J3029" s="31">
        <v>1856.6959999999999</v>
      </c>
      <c r="K3029" s="31">
        <v>60.390500000000003</v>
      </c>
      <c r="L3029" s="31">
        <v>92.748000000000005</v>
      </c>
      <c r="M3029" s="31">
        <v>56.01098094000001</v>
      </c>
      <c r="N3029" s="31">
        <v>1013.963</v>
      </c>
      <c r="O3029" s="31">
        <v>14.288</v>
      </c>
      <c r="P3029" s="31">
        <v>999.67499999999995</v>
      </c>
      <c r="Q3029" s="31">
        <v>21.15</v>
      </c>
      <c r="R3029" s="31">
        <v>287.291</v>
      </c>
      <c r="S3029" s="31">
        <v>171.04599999999999</v>
      </c>
      <c r="T3029" s="31">
        <v>561.62400000000002</v>
      </c>
      <c r="U3029" s="31">
        <v>-0.66479999999999995</v>
      </c>
      <c r="V3029" s="31">
        <v>-12.157</v>
      </c>
      <c r="W3029" s="31">
        <v>-0.93</v>
      </c>
      <c r="X3029" s="31">
        <v>-11.048500000000001</v>
      </c>
      <c r="Y3029" s="31"/>
      <c r="Z3029" s="33">
        <v>5.0105132988922264E-3</v>
      </c>
      <c r="AA3029" s="34">
        <v>0.60390500000000003</v>
      </c>
      <c r="AB3029" s="35">
        <v>4.4619598836827645</v>
      </c>
      <c r="AC3029" s="36">
        <v>2.0858749283750984E-2</v>
      </c>
      <c r="AD3029" s="34">
        <v>0.54611147974681906</v>
      </c>
      <c r="AE3029" s="35">
        <v>18.429211463354449</v>
      </c>
      <c r="AF3029" s="35">
        <v>10.593093321985819</v>
      </c>
      <c r="AG3029" s="35">
        <v>0.59537542074064276</v>
      </c>
      <c r="AH3029" s="37">
        <v>-11.048500000000001</v>
      </c>
      <c r="AI3029" s="38">
        <v>-1.0027170397205331E-2</v>
      </c>
      <c r="AJ3029" s="39">
        <v>0.19981300115904813</v>
      </c>
      <c r="AK3029" s="40">
        <v>3.3059413415381105</v>
      </c>
      <c r="AL3029" s="37">
        <v>-0.66479999999999995</v>
      </c>
      <c r="AM3029" s="33" t="s">
        <v>102</v>
      </c>
      <c r="AN3029" s="34" t="s">
        <v>102</v>
      </c>
      <c r="AO3029" s="35" t="s">
        <v>102</v>
      </c>
      <c r="AP3029" s="36" t="s">
        <v>102</v>
      </c>
      <c r="AQ3029" s="34" t="s">
        <v>102</v>
      </c>
      <c r="AR3029" s="35" t="s">
        <v>102</v>
      </c>
      <c r="AS3029" s="35" t="s">
        <v>102</v>
      </c>
      <c r="AT3029" s="35" t="s">
        <v>102</v>
      </c>
      <c r="AU3029" s="37" t="s">
        <v>102</v>
      </c>
      <c r="AV3029" s="38" t="s">
        <v>102</v>
      </c>
      <c r="AW3029" s="39" t="s">
        <v>102</v>
      </c>
      <c r="AX3029" s="40" t="s">
        <v>102</v>
      </c>
      <c r="AY3029" s="37" t="s">
        <v>102</v>
      </c>
      <c r="AZ3029" s="29" t="s">
        <v>106</v>
      </c>
      <c r="BA3029" s="29" t="s">
        <v>103</v>
      </c>
    </row>
    <row r="3030" spans="1:53" x14ac:dyDescent="0.25">
      <c r="A3030" s="29">
        <v>0</v>
      </c>
      <c r="B3030" s="29">
        <v>145</v>
      </c>
      <c r="C3030" s="41">
        <v>41274</v>
      </c>
      <c r="D3030" s="41">
        <v>41274</v>
      </c>
      <c r="E3030" s="42" t="s">
        <v>98</v>
      </c>
      <c r="F3030" s="29" t="s">
        <v>287</v>
      </c>
      <c r="G3030" s="29" t="s">
        <v>100</v>
      </c>
      <c r="H3030" s="30" t="s">
        <v>101</v>
      </c>
      <c r="I3030" s="31">
        <v>42.249000000000002</v>
      </c>
      <c r="J3030" s="31">
        <v>1883.9960000000001</v>
      </c>
      <c r="K3030" s="31">
        <v>83.260900000000007</v>
      </c>
      <c r="L3030" s="31">
        <v>103.584</v>
      </c>
      <c r="M3030" s="31">
        <v>86.244970656000007</v>
      </c>
      <c r="N3030" s="31">
        <v>967.80799999999999</v>
      </c>
      <c r="O3030" s="31">
        <v>52.094999999999999</v>
      </c>
      <c r="P3030" s="31">
        <v>915.71299999999997</v>
      </c>
      <c r="Q3030" s="31">
        <v>0</v>
      </c>
      <c r="R3030" s="31">
        <v>298.91800000000001</v>
      </c>
      <c r="S3030" s="31">
        <v>208.70500000000001</v>
      </c>
      <c r="T3030" s="31">
        <v>585.01599999999996</v>
      </c>
      <c r="U3030" s="31">
        <v>12.9</v>
      </c>
      <c r="V3030" s="31">
        <v>-14.811</v>
      </c>
      <c r="W3030" s="31">
        <v>18.489999999999998</v>
      </c>
      <c r="X3030" s="31">
        <v>0</v>
      </c>
      <c r="Y3030" s="31"/>
      <c r="Z3030" s="33">
        <v>2.2425206847572925E-2</v>
      </c>
      <c r="AA3030" s="34">
        <v>0.83260900000000004</v>
      </c>
      <c r="AB3030" s="35">
        <v>2.6543953607812329</v>
      </c>
      <c r="AC3030" s="36">
        <v>0</v>
      </c>
      <c r="AD3030" s="34">
        <v>0.51369960445775886</v>
      </c>
      <c r="AE3030" s="35">
        <v>23.292139803119305</v>
      </c>
      <c r="AF3030" s="35" t="s">
        <v>102</v>
      </c>
      <c r="AG3030" s="35">
        <v>0.69820151345854053</v>
      </c>
      <c r="AH3030" s="37" t="s">
        <v>102</v>
      </c>
      <c r="AI3030" s="38">
        <v>0.17850247142415815</v>
      </c>
      <c r="AJ3030" s="39">
        <v>0.21992403380898898</v>
      </c>
      <c r="AK3030" s="40">
        <v>3.2204179031000866</v>
      </c>
      <c r="AL3030" s="37">
        <v>12.9</v>
      </c>
      <c r="AM3030" s="33" t="s">
        <v>102</v>
      </c>
      <c r="AN3030" s="34" t="s">
        <v>102</v>
      </c>
      <c r="AO3030" s="35" t="s">
        <v>102</v>
      </c>
      <c r="AP3030" s="36" t="s">
        <v>102</v>
      </c>
      <c r="AQ3030" s="34" t="s">
        <v>102</v>
      </c>
      <c r="AR3030" s="35" t="s">
        <v>102</v>
      </c>
      <c r="AS3030" s="35" t="s">
        <v>102</v>
      </c>
      <c r="AT3030" s="35" t="s">
        <v>102</v>
      </c>
      <c r="AU3030" s="37" t="s">
        <v>102</v>
      </c>
      <c r="AV3030" s="38" t="s">
        <v>102</v>
      </c>
      <c r="AW3030" s="39" t="s">
        <v>102</v>
      </c>
      <c r="AX3030" s="40" t="s">
        <v>102</v>
      </c>
      <c r="AY3030" s="37" t="s">
        <v>102</v>
      </c>
      <c r="AZ3030" s="29" t="s">
        <v>106</v>
      </c>
      <c r="BA3030" s="29" t="s">
        <v>103</v>
      </c>
    </row>
    <row r="3031" spans="1:53" x14ac:dyDescent="0.25">
      <c r="A3031" s="29">
        <v>0</v>
      </c>
      <c r="B3031" s="29">
        <v>145</v>
      </c>
      <c r="C3031" s="41">
        <v>41364</v>
      </c>
      <c r="D3031" s="41">
        <v>41364</v>
      </c>
      <c r="E3031" s="42" t="s">
        <v>98</v>
      </c>
      <c r="F3031" s="29" t="s">
        <v>287</v>
      </c>
      <c r="G3031" s="29" t="s">
        <v>100</v>
      </c>
      <c r="H3031" s="30" t="s">
        <v>101</v>
      </c>
      <c r="I3031" s="31">
        <v>18.908999999999999</v>
      </c>
      <c r="J3031" s="31">
        <v>1937.172</v>
      </c>
      <c r="K3031" s="31">
        <v>60.161200000000001</v>
      </c>
      <c r="L3031" s="31">
        <v>107.38800000000001</v>
      </c>
      <c r="M3031" s="31">
        <v>64.605909456000006</v>
      </c>
      <c r="N3031" s="31">
        <v>968.66300000000001</v>
      </c>
      <c r="O3031" s="31">
        <v>71.646000000000001</v>
      </c>
      <c r="P3031" s="31">
        <v>897.01700000000005</v>
      </c>
      <c r="Q3031" s="31">
        <v>0</v>
      </c>
      <c r="R3031" s="31">
        <v>321.548</v>
      </c>
      <c r="S3031" s="31">
        <v>231.136</v>
      </c>
      <c r="T3031" s="31">
        <v>616.79899999999998</v>
      </c>
      <c r="U3031" s="31">
        <v>1.68</v>
      </c>
      <c r="V3031" s="31">
        <v>-14.976000000000001</v>
      </c>
      <c r="W3031" s="31">
        <v>26.181999999999999</v>
      </c>
      <c r="X3031" s="31">
        <v>11.686199999999999</v>
      </c>
      <c r="Y3031" s="31"/>
      <c r="Z3031" s="33">
        <v>9.7611363368869664E-3</v>
      </c>
      <c r="AA3031" s="34">
        <v>0.60161200000000004</v>
      </c>
      <c r="AB3031" s="35">
        <v>3.4711104895555853</v>
      </c>
      <c r="AC3031" s="36">
        <v>0</v>
      </c>
      <c r="AD3031" s="34">
        <v>0.50003974866454814</v>
      </c>
      <c r="AE3031" s="35">
        <v>17.255851884615385</v>
      </c>
      <c r="AF3031" s="35" t="s">
        <v>102</v>
      </c>
      <c r="AG3031" s="35">
        <v>0.71882269521191233</v>
      </c>
      <c r="AH3031" s="37">
        <v>11.686199999999999</v>
      </c>
      <c r="AI3031" s="38">
        <v>0.24380750176928517</v>
      </c>
      <c r="AJ3031" s="39">
        <v>0.22174179680482684</v>
      </c>
      <c r="AK3031" s="40">
        <v>3.1406860257555542</v>
      </c>
      <c r="AL3031" s="37">
        <v>1.68</v>
      </c>
      <c r="AM3031" s="33" t="s">
        <v>102</v>
      </c>
      <c r="AN3031" s="34" t="s">
        <v>102</v>
      </c>
      <c r="AO3031" s="35" t="s">
        <v>102</v>
      </c>
      <c r="AP3031" s="36" t="s">
        <v>102</v>
      </c>
      <c r="AQ3031" s="34" t="s">
        <v>102</v>
      </c>
      <c r="AR3031" s="35" t="s">
        <v>102</v>
      </c>
      <c r="AS3031" s="35" t="s">
        <v>102</v>
      </c>
      <c r="AT3031" s="35" t="s">
        <v>102</v>
      </c>
      <c r="AU3031" s="37" t="s">
        <v>102</v>
      </c>
      <c r="AV3031" s="38" t="s">
        <v>102</v>
      </c>
      <c r="AW3031" s="39" t="s">
        <v>102</v>
      </c>
      <c r="AX3031" s="40" t="s">
        <v>102</v>
      </c>
      <c r="AY3031" s="37" t="s">
        <v>102</v>
      </c>
      <c r="AZ3031" s="29" t="s">
        <v>106</v>
      </c>
      <c r="BA3031" s="29" t="s">
        <v>103</v>
      </c>
    </row>
    <row r="3032" spans="1:53" x14ac:dyDescent="0.25">
      <c r="A3032" s="29">
        <v>1</v>
      </c>
      <c r="B3032" s="29">
        <v>145</v>
      </c>
      <c r="C3032" s="41">
        <v>41455</v>
      </c>
      <c r="D3032" s="41">
        <v>41455</v>
      </c>
      <c r="E3032" s="42" t="s">
        <v>98</v>
      </c>
      <c r="F3032" s="29" t="s">
        <v>287</v>
      </c>
      <c r="G3032" s="29" t="s">
        <v>100</v>
      </c>
      <c r="H3032" s="30" t="s">
        <v>101</v>
      </c>
      <c r="I3032" s="31">
        <v>72.343999999999994</v>
      </c>
      <c r="J3032" s="31">
        <v>2010.297</v>
      </c>
      <c r="K3032" s="31">
        <v>94.779300000000006</v>
      </c>
      <c r="L3032" s="31">
        <v>129.63999999999999</v>
      </c>
      <c r="M3032" s="31">
        <v>122.87188452000001</v>
      </c>
      <c r="N3032" s="31">
        <v>927.904</v>
      </c>
      <c r="O3032" s="31">
        <v>3.847</v>
      </c>
      <c r="P3032" s="31">
        <v>924.05700000000002</v>
      </c>
      <c r="Q3032" s="31">
        <v>0</v>
      </c>
      <c r="R3032" s="31">
        <v>370.303</v>
      </c>
      <c r="S3032" s="31">
        <v>159.94300000000001</v>
      </c>
      <c r="T3032" s="31">
        <v>658.25199999999995</v>
      </c>
      <c r="U3032" s="31">
        <v>22.4848</v>
      </c>
      <c r="V3032" s="31">
        <v>-13.989000000000001</v>
      </c>
      <c r="W3032" s="31">
        <v>36.969000000000001</v>
      </c>
      <c r="X3032" s="31">
        <v>27.768000000000001</v>
      </c>
      <c r="Y3032" s="31"/>
      <c r="Z3032" s="33">
        <v>3.5986722359929897E-2</v>
      </c>
      <c r="AA3032" s="34">
        <v>0.94779300000000011</v>
      </c>
      <c r="AB3032" s="35">
        <v>1.8801229500341676</v>
      </c>
      <c r="AC3032" s="36">
        <v>0</v>
      </c>
      <c r="AD3032" s="34">
        <v>0.46157557813596695</v>
      </c>
      <c r="AE3032" s="35">
        <v>35.133857894059616</v>
      </c>
      <c r="AF3032" s="35" t="s">
        <v>102</v>
      </c>
      <c r="AG3032" s="35">
        <v>0.43192466709694499</v>
      </c>
      <c r="AH3032" s="37">
        <v>27.768000000000001</v>
      </c>
      <c r="AI3032" s="38">
        <v>0.28516661524220921</v>
      </c>
      <c r="AJ3032" s="39">
        <v>0.25795193446540482</v>
      </c>
      <c r="AK3032" s="40">
        <v>3.053992999641475</v>
      </c>
      <c r="AL3032" s="37">
        <v>22.4848</v>
      </c>
      <c r="AM3032" s="33">
        <v>1.8295894710820503E-2</v>
      </c>
      <c r="AN3032" s="34">
        <v>0.74647975</v>
      </c>
      <c r="AO3032" s="35">
        <v>3.1168971710134374</v>
      </c>
      <c r="AP3032" s="36">
        <v>5.214687320937746E-3</v>
      </c>
      <c r="AQ3032" s="34">
        <v>0.50535660275127325</v>
      </c>
      <c r="AR3032" s="35">
        <v>23.52776526128719</v>
      </c>
      <c r="AS3032" s="35">
        <v>10.593093321985819</v>
      </c>
      <c r="AT3032" s="35">
        <v>0.61108107412701007</v>
      </c>
      <c r="AU3032" s="37">
        <v>9.4685666666666659</v>
      </c>
      <c r="AV3032" s="38">
        <v>0.17436235450961179</v>
      </c>
      <c r="AW3032" s="39">
        <v>0.2248576915595672</v>
      </c>
      <c r="AX3032" s="40">
        <v>3.1802595675088066</v>
      </c>
      <c r="AY3032" s="37">
        <v>9.1</v>
      </c>
      <c r="AZ3032" s="29" t="s">
        <v>106</v>
      </c>
      <c r="BA3032" s="29" t="s">
        <v>103</v>
      </c>
    </row>
    <row r="3033" spans="1:53" x14ac:dyDescent="0.25">
      <c r="A3033" s="29">
        <v>1</v>
      </c>
      <c r="B3033" s="29">
        <v>145</v>
      </c>
      <c r="C3033" s="41">
        <v>41547</v>
      </c>
      <c r="D3033" s="41">
        <v>41547</v>
      </c>
      <c r="E3033" s="42" t="s">
        <v>98</v>
      </c>
      <c r="F3033" s="29" t="s">
        <v>287</v>
      </c>
      <c r="G3033" s="29" t="s">
        <v>100</v>
      </c>
      <c r="H3033" s="30" t="s">
        <v>101</v>
      </c>
      <c r="I3033" s="31">
        <v>20.945</v>
      </c>
      <c r="J3033" s="31">
        <v>2071.9949999999999</v>
      </c>
      <c r="K3033" s="31">
        <v>55.000300000000003</v>
      </c>
      <c r="L3033" s="31">
        <v>138.739</v>
      </c>
      <c r="M3033" s="31">
        <v>76.306866217000007</v>
      </c>
      <c r="N3033" s="31">
        <v>987.07399999999996</v>
      </c>
      <c r="O3033" s="31">
        <v>5.7279999999999998</v>
      </c>
      <c r="P3033" s="31">
        <v>981.346</v>
      </c>
      <c r="Q3033" s="31">
        <v>0</v>
      </c>
      <c r="R3033" s="31">
        <v>354.06400000000002</v>
      </c>
      <c r="S3033" s="31">
        <v>137.16499999999999</v>
      </c>
      <c r="T3033" s="31">
        <v>668.07799999999997</v>
      </c>
      <c r="U3033" s="31">
        <v>3.4451999999999998</v>
      </c>
      <c r="V3033" s="31">
        <v>-13.401999999999999</v>
      </c>
      <c r="W3033" s="31">
        <v>4.5209999999999999</v>
      </c>
      <c r="X3033" s="31">
        <v>35.767899999999997</v>
      </c>
      <c r="Y3033" s="31"/>
      <c r="Z3033" s="33">
        <v>1.0108615126967006E-2</v>
      </c>
      <c r="AA3033" s="34">
        <v>0.55000300000000002</v>
      </c>
      <c r="AB3033" s="35">
        <v>3.215130068404549</v>
      </c>
      <c r="AC3033" s="36">
        <v>0</v>
      </c>
      <c r="AD3033" s="34">
        <v>0.47638821522252711</v>
      </c>
      <c r="AE3033" s="35">
        <v>22.774769800626775</v>
      </c>
      <c r="AF3033" s="35" t="s">
        <v>102</v>
      </c>
      <c r="AG3033" s="35">
        <v>0.3874017126847123</v>
      </c>
      <c r="AH3033" s="37">
        <v>35.767899999999997</v>
      </c>
      <c r="AI3033" s="38">
        <v>3.2586367207490322E-2</v>
      </c>
      <c r="AJ3033" s="39">
        <v>0.26783655365963721</v>
      </c>
      <c r="AK3033" s="40">
        <v>3.1014267795077819</v>
      </c>
      <c r="AL3033" s="37">
        <v>3.4451999999999998</v>
      </c>
      <c r="AM3033" s="33">
        <v>1.9570420167839199E-2</v>
      </c>
      <c r="AN3033" s="34">
        <v>0.73300425000000002</v>
      </c>
      <c r="AO3033" s="35">
        <v>2.8051897171938833</v>
      </c>
      <c r="AP3033" s="36">
        <v>0</v>
      </c>
      <c r="AQ3033" s="34">
        <v>0.48792578662020031</v>
      </c>
      <c r="AR3033" s="35">
        <v>24.61415484560527</v>
      </c>
      <c r="AS3033" s="35" t="s">
        <v>102</v>
      </c>
      <c r="AT3033" s="35">
        <v>0.55908764711302761</v>
      </c>
      <c r="AU3033" s="37">
        <v>25.074033333333333</v>
      </c>
      <c r="AV3033" s="38">
        <v>0.18501573891078571</v>
      </c>
      <c r="AW3033" s="39">
        <v>0.24186357968471445</v>
      </c>
      <c r="AX3033" s="40">
        <v>3.1291309270012242</v>
      </c>
      <c r="AY3033" s="37">
        <v>10.1275</v>
      </c>
      <c r="AZ3033" s="29" t="s">
        <v>106</v>
      </c>
      <c r="BA3033" s="29" t="s">
        <v>103</v>
      </c>
    </row>
    <row r="3034" spans="1:53" x14ac:dyDescent="0.25">
      <c r="A3034" s="29">
        <v>1</v>
      </c>
      <c r="B3034" s="29">
        <v>145</v>
      </c>
      <c r="C3034" s="41">
        <v>41639</v>
      </c>
      <c r="D3034" s="41">
        <v>41639</v>
      </c>
      <c r="E3034" s="42" t="s">
        <v>98</v>
      </c>
      <c r="F3034" s="29" t="s">
        <v>287</v>
      </c>
      <c r="G3034" s="29" t="s">
        <v>100</v>
      </c>
      <c r="H3034" s="30" t="s">
        <v>101</v>
      </c>
      <c r="I3034" s="31">
        <v>22.443999999999999</v>
      </c>
      <c r="J3034" s="31">
        <v>2110.7600000000002</v>
      </c>
      <c r="K3034" s="31">
        <v>68.334800000000001</v>
      </c>
      <c r="L3034" s="31">
        <v>124.604</v>
      </c>
      <c r="M3034" s="31">
        <v>85.14789419200001</v>
      </c>
      <c r="N3034" s="31">
        <v>900.24699999999996</v>
      </c>
      <c r="O3034" s="31">
        <v>157.43899999999999</v>
      </c>
      <c r="P3034" s="31">
        <v>742.80799999999999</v>
      </c>
      <c r="Q3034" s="31">
        <v>0</v>
      </c>
      <c r="R3034" s="31">
        <v>322.83499999999998</v>
      </c>
      <c r="S3034" s="31">
        <v>279.76100000000002</v>
      </c>
      <c r="T3034" s="31">
        <v>841.60400000000004</v>
      </c>
      <c r="U3034" s="31">
        <v>-11.772</v>
      </c>
      <c r="V3034" s="31">
        <v>-12.321999999999999</v>
      </c>
      <c r="W3034" s="31">
        <v>-23.989000000000001</v>
      </c>
      <c r="X3034" s="31">
        <v>-0.75880000000000003</v>
      </c>
      <c r="Y3034" s="31"/>
      <c r="Z3034" s="33">
        <v>1.0633136879607343E-2</v>
      </c>
      <c r="AA3034" s="34">
        <v>0.68334800000000007</v>
      </c>
      <c r="AB3034" s="35">
        <v>2.1809347343489258</v>
      </c>
      <c r="AC3034" s="36">
        <v>0</v>
      </c>
      <c r="AD3034" s="34">
        <v>0.42650372377721762</v>
      </c>
      <c r="AE3034" s="35">
        <v>27.640933027755239</v>
      </c>
      <c r="AF3034" s="35" t="s">
        <v>102</v>
      </c>
      <c r="AG3034" s="35">
        <v>0.8665758049777752</v>
      </c>
      <c r="AH3034" s="37">
        <v>-0.75880000000000003</v>
      </c>
      <c r="AI3034" s="38">
        <v>-0.19252190940900774</v>
      </c>
      <c r="AJ3034" s="39">
        <v>0.23613106179764631</v>
      </c>
      <c r="AK3034" s="40">
        <v>2.5080203991425898</v>
      </c>
      <c r="AL3034" s="37">
        <v>-11.772</v>
      </c>
      <c r="AM3034" s="33">
        <v>1.6622402675847803E-2</v>
      </c>
      <c r="AN3034" s="34">
        <v>0.69568900000000011</v>
      </c>
      <c r="AO3034" s="35">
        <v>2.6868245605858068</v>
      </c>
      <c r="AP3034" s="36">
        <v>0</v>
      </c>
      <c r="AQ3034" s="34">
        <v>0.46612681645006493</v>
      </c>
      <c r="AR3034" s="35">
        <v>25.701353151764252</v>
      </c>
      <c r="AS3034" s="35" t="s">
        <v>102</v>
      </c>
      <c r="AT3034" s="35">
        <v>0.60118121999283614</v>
      </c>
      <c r="AU3034" s="37">
        <v>18.615825000000001</v>
      </c>
      <c r="AV3034" s="38">
        <v>9.2259643702494232E-2</v>
      </c>
      <c r="AW3034" s="39">
        <v>0.24591533668187879</v>
      </c>
      <c r="AX3034" s="40">
        <v>2.9510315510118503</v>
      </c>
      <c r="AY3034" s="37">
        <v>3.9594999999999998</v>
      </c>
      <c r="AZ3034" s="29" t="s">
        <v>106</v>
      </c>
      <c r="BA3034" s="29" t="s">
        <v>103</v>
      </c>
    </row>
    <row r="3035" spans="1:53" x14ac:dyDescent="0.25">
      <c r="A3035" s="29">
        <v>1</v>
      </c>
      <c r="B3035" s="29">
        <v>145</v>
      </c>
      <c r="C3035" s="41">
        <v>41729</v>
      </c>
      <c r="D3035" s="41">
        <v>41729</v>
      </c>
      <c r="E3035" s="42" t="s">
        <v>98</v>
      </c>
      <c r="F3035" s="29" t="s">
        <v>287</v>
      </c>
      <c r="G3035" s="29" t="s">
        <v>100</v>
      </c>
      <c r="H3035" s="30" t="s">
        <v>101</v>
      </c>
      <c r="I3035" s="31">
        <v>23.553000000000001</v>
      </c>
      <c r="J3035" s="31">
        <v>2169.0639999999999</v>
      </c>
      <c r="K3035" s="31">
        <v>58.328699999999998</v>
      </c>
      <c r="L3035" s="31">
        <v>151.12100000000001</v>
      </c>
      <c r="M3035" s="31">
        <v>88.146914727000009</v>
      </c>
      <c r="N3035" s="31">
        <v>900.42499999999995</v>
      </c>
      <c r="O3035" s="31">
        <v>62.42</v>
      </c>
      <c r="P3035" s="31">
        <v>838.005</v>
      </c>
      <c r="Q3035" s="31">
        <v>0</v>
      </c>
      <c r="R3035" s="31">
        <v>363.14800000000002</v>
      </c>
      <c r="S3035" s="31">
        <v>197.85300000000001</v>
      </c>
      <c r="T3035" s="31">
        <v>853.23</v>
      </c>
      <c r="U3035" s="31">
        <v>3.1252</v>
      </c>
      <c r="V3035" s="31">
        <v>-12.425000000000001</v>
      </c>
      <c r="W3035" s="31">
        <v>5.976</v>
      </c>
      <c r="X3035" s="31">
        <v>36.4377</v>
      </c>
      <c r="Y3035" s="31"/>
      <c r="Z3035" s="33">
        <v>1.085860076051237E-2</v>
      </c>
      <c r="AA3035" s="34">
        <v>0.583287</v>
      </c>
      <c r="AB3035" s="35">
        <v>2.3767281095299451</v>
      </c>
      <c r="AC3035" s="36">
        <v>0</v>
      </c>
      <c r="AD3035" s="34">
        <v>0.41512145330889272</v>
      </c>
      <c r="AE3035" s="35">
        <v>28.377276370865193</v>
      </c>
      <c r="AF3035" s="35" t="s">
        <v>102</v>
      </c>
      <c r="AG3035" s="35">
        <v>0.54482745326974125</v>
      </c>
      <c r="AH3035" s="37">
        <v>36.4377</v>
      </c>
      <c r="AI3035" s="38">
        <v>3.9544470986825127E-2</v>
      </c>
      <c r="AJ3035" s="39">
        <v>0.278684261967374</v>
      </c>
      <c r="AK3035" s="40">
        <v>2.5421797170751144</v>
      </c>
      <c r="AL3035" s="37">
        <v>3.1252</v>
      </c>
      <c r="AM3035" s="33">
        <v>1.6896768781754154E-2</v>
      </c>
      <c r="AN3035" s="34">
        <v>0.69110775000000002</v>
      </c>
      <c r="AO3035" s="35">
        <v>2.413228965579397</v>
      </c>
      <c r="AP3035" s="36">
        <v>0</v>
      </c>
      <c r="AQ3035" s="34">
        <v>0.4448972426111511</v>
      </c>
      <c r="AR3035" s="35">
        <v>28.481709273326704</v>
      </c>
      <c r="AS3035" s="35" t="s">
        <v>102</v>
      </c>
      <c r="AT3035" s="35">
        <v>0.55768240950729342</v>
      </c>
      <c r="AU3035" s="37">
        <v>24.803699999999999</v>
      </c>
      <c r="AV3035" s="38">
        <v>4.1193886006879225E-2</v>
      </c>
      <c r="AW3035" s="39">
        <v>0.26015095297251561</v>
      </c>
      <c r="AX3035" s="40">
        <v>2.8014049738417404</v>
      </c>
      <c r="AY3035" s="37">
        <v>4.3208000000000002</v>
      </c>
      <c r="AZ3035" s="29" t="s">
        <v>106</v>
      </c>
      <c r="BA3035" s="29" t="s">
        <v>103</v>
      </c>
    </row>
    <row r="3036" spans="1:53" x14ac:dyDescent="0.25">
      <c r="A3036" s="29">
        <v>1</v>
      </c>
      <c r="B3036" s="29">
        <v>145</v>
      </c>
      <c r="C3036" s="41">
        <v>41820</v>
      </c>
      <c r="D3036" s="41">
        <v>41820</v>
      </c>
      <c r="E3036" s="42" t="s">
        <v>98</v>
      </c>
      <c r="F3036" s="29" t="s">
        <v>287</v>
      </c>
      <c r="G3036" s="29" t="s">
        <v>100</v>
      </c>
      <c r="H3036" s="30" t="s">
        <v>101</v>
      </c>
      <c r="I3036" s="31">
        <v>17.631</v>
      </c>
      <c r="J3036" s="31">
        <v>2330.4279999999999</v>
      </c>
      <c r="K3036" s="31">
        <v>53.092599999999997</v>
      </c>
      <c r="L3036" s="31">
        <v>185.29300000000001</v>
      </c>
      <c r="M3036" s="31">
        <v>98.376871317999999</v>
      </c>
      <c r="N3036" s="31">
        <v>1021.606</v>
      </c>
      <c r="O3036" s="31">
        <v>8.6219999999999999</v>
      </c>
      <c r="P3036" s="31">
        <v>1012.984</v>
      </c>
      <c r="Q3036" s="31">
        <v>0</v>
      </c>
      <c r="R3036" s="31">
        <v>376.06400000000002</v>
      </c>
      <c r="S3036" s="31">
        <v>162.71199999999999</v>
      </c>
      <c r="T3036" s="31">
        <v>869.91300000000001</v>
      </c>
      <c r="U3036" s="31">
        <v>1.492</v>
      </c>
      <c r="V3036" s="31">
        <v>-11.930999999999999</v>
      </c>
      <c r="W3036" s="31">
        <v>2.319</v>
      </c>
      <c r="X3036" s="31">
        <v>-19.935400000000001</v>
      </c>
      <c r="Y3036" s="31"/>
      <c r="Z3036" s="33">
        <v>7.5655630639522011E-3</v>
      </c>
      <c r="AA3036" s="34">
        <v>0.53092600000000001</v>
      </c>
      <c r="AB3036" s="35">
        <v>2.5742432810390019</v>
      </c>
      <c r="AC3036" s="36">
        <v>0</v>
      </c>
      <c r="AD3036" s="34">
        <v>0.43837698482853793</v>
      </c>
      <c r="AE3036" s="35">
        <v>32.981936574637501</v>
      </c>
      <c r="AF3036" s="35" t="s">
        <v>102</v>
      </c>
      <c r="AG3036" s="35">
        <v>0.43267103471749485</v>
      </c>
      <c r="AH3036" s="37">
        <v>-19.935400000000001</v>
      </c>
      <c r="AI3036" s="38">
        <v>1.2515313584431144E-2</v>
      </c>
      <c r="AJ3036" s="39">
        <v>0.31804114952274865</v>
      </c>
      <c r="AK3036" s="40">
        <v>2.678920765639782</v>
      </c>
      <c r="AL3036" s="37">
        <v>1.492</v>
      </c>
      <c r="AM3036" s="33">
        <v>9.7914789577597302E-3</v>
      </c>
      <c r="AN3036" s="34">
        <v>0.58689100000000005</v>
      </c>
      <c r="AO3036" s="35">
        <v>2.5867590483306055</v>
      </c>
      <c r="AP3036" s="36">
        <v>0</v>
      </c>
      <c r="AQ3036" s="34">
        <v>0.43909759428429385</v>
      </c>
      <c r="AR3036" s="35">
        <v>27.943728943471175</v>
      </c>
      <c r="AS3036" s="35" t="s">
        <v>102</v>
      </c>
      <c r="AT3036" s="35">
        <v>0.5578690014124309</v>
      </c>
      <c r="AU3036" s="37">
        <v>12.877849999999999</v>
      </c>
      <c r="AV3036" s="38">
        <v>-2.6968939407565284E-2</v>
      </c>
      <c r="AW3036" s="39">
        <v>0.27517325673685156</v>
      </c>
      <c r="AX3036" s="40">
        <v>2.7076369153413173</v>
      </c>
      <c r="AY3036" s="37">
        <v>-0.92740000000000022</v>
      </c>
      <c r="AZ3036" s="29" t="s">
        <v>106</v>
      </c>
      <c r="BA3036" s="29" t="s">
        <v>103</v>
      </c>
    </row>
    <row r="3037" spans="1:53" x14ac:dyDescent="0.25">
      <c r="A3037" s="29">
        <v>1</v>
      </c>
      <c r="B3037" s="29">
        <v>145</v>
      </c>
      <c r="C3037" s="41">
        <v>41912</v>
      </c>
      <c r="D3037" s="41">
        <v>41912</v>
      </c>
      <c r="E3037" s="42" t="s">
        <v>98</v>
      </c>
      <c r="F3037" s="29" t="s">
        <v>287</v>
      </c>
      <c r="G3037" s="29" t="s">
        <v>100</v>
      </c>
      <c r="H3037" s="30" t="s">
        <v>101</v>
      </c>
      <c r="I3037" s="31">
        <v>143.251</v>
      </c>
      <c r="J3037" s="31">
        <v>2440.8339999999998</v>
      </c>
      <c r="K3037" s="31">
        <v>120.75839999999999</v>
      </c>
      <c r="L3037" s="31">
        <v>187.83199999999999</v>
      </c>
      <c r="M3037" s="31">
        <v>226.82291788799998</v>
      </c>
      <c r="N3037" s="31">
        <v>1019.7910000000001</v>
      </c>
      <c r="O3037" s="31">
        <v>7.1609999999999996</v>
      </c>
      <c r="P3037" s="31">
        <v>1012.6300000000001</v>
      </c>
      <c r="Q3037" s="31">
        <v>0</v>
      </c>
      <c r="R3037" s="31">
        <v>373.52600000000001</v>
      </c>
      <c r="S3037" s="31">
        <v>145.15899999999999</v>
      </c>
      <c r="T3037" s="31">
        <v>961.87900000000002</v>
      </c>
      <c r="U3037" s="31">
        <v>36.247199999999999</v>
      </c>
      <c r="V3037" s="31">
        <v>-12.201000000000001</v>
      </c>
      <c r="W3037" s="31">
        <v>83.789000000000001</v>
      </c>
      <c r="X3037" s="31">
        <v>197.25049999999999</v>
      </c>
      <c r="Y3037" s="31"/>
      <c r="Z3037" s="33">
        <v>5.8689366011781222E-2</v>
      </c>
      <c r="AA3037" s="34">
        <v>1.207584</v>
      </c>
      <c r="AB3037" s="35">
        <v>1.1161019457698869</v>
      </c>
      <c r="AC3037" s="36">
        <v>0</v>
      </c>
      <c r="AD3037" s="34">
        <v>0.41780432425965885</v>
      </c>
      <c r="AE3037" s="35">
        <v>74.36207454733217</v>
      </c>
      <c r="AF3037" s="35" t="s">
        <v>102</v>
      </c>
      <c r="AG3037" s="35">
        <v>0.388618195252807</v>
      </c>
      <c r="AH3037" s="37">
        <v>197.25049999999999</v>
      </c>
      <c r="AI3037" s="38">
        <v>0.44608479918224797</v>
      </c>
      <c r="AJ3037" s="39">
        <v>0.30781609892356465</v>
      </c>
      <c r="AK3037" s="40">
        <v>2.5375686546852565</v>
      </c>
      <c r="AL3037" s="37">
        <v>36.247199999999999</v>
      </c>
      <c r="AM3037" s="33">
        <v>2.1936666678963282E-2</v>
      </c>
      <c r="AN3037" s="34">
        <v>0.75128624999999993</v>
      </c>
      <c r="AO3037" s="35">
        <v>2.06200201767194</v>
      </c>
      <c r="AP3037" s="36">
        <v>0</v>
      </c>
      <c r="AQ3037" s="34">
        <v>0.42445162154357674</v>
      </c>
      <c r="AR3037" s="35">
        <v>40.840555130147521</v>
      </c>
      <c r="AS3037" s="35" t="s">
        <v>102</v>
      </c>
      <c r="AT3037" s="35">
        <v>0.55817312205445457</v>
      </c>
      <c r="AU3037" s="37">
        <v>53.248499999999993</v>
      </c>
      <c r="AV3037" s="38">
        <v>7.6405668586124131E-2</v>
      </c>
      <c r="AW3037" s="39">
        <v>0.28516814305283344</v>
      </c>
      <c r="AX3037" s="40">
        <v>2.5666723841356855</v>
      </c>
      <c r="AY3037" s="37">
        <v>7.2730999999999995</v>
      </c>
      <c r="AZ3037" s="29" t="s">
        <v>105</v>
      </c>
      <c r="BA3037" s="29" t="s">
        <v>103</v>
      </c>
    </row>
    <row r="3038" spans="1:53" x14ac:dyDescent="0.25">
      <c r="A3038" s="29">
        <v>1</v>
      </c>
      <c r="B3038" s="29">
        <v>145</v>
      </c>
      <c r="C3038" s="41">
        <v>42004</v>
      </c>
      <c r="D3038" s="41">
        <v>42004</v>
      </c>
      <c r="E3038" s="42" t="s">
        <v>98</v>
      </c>
      <c r="F3038" s="29" t="s">
        <v>287</v>
      </c>
      <c r="G3038" s="29" t="s">
        <v>100</v>
      </c>
      <c r="H3038" s="30" t="s">
        <v>101</v>
      </c>
      <c r="I3038" s="31">
        <v>221.096</v>
      </c>
      <c r="J3038" s="31">
        <v>2981.4760000000001</v>
      </c>
      <c r="K3038" s="31">
        <v>197.9366</v>
      </c>
      <c r="L3038" s="31">
        <v>156.39699999999999</v>
      </c>
      <c r="M3038" s="31">
        <v>309.56690430199995</v>
      </c>
      <c r="N3038" s="31">
        <v>1351.346</v>
      </c>
      <c r="O3038" s="31">
        <v>10.837999999999999</v>
      </c>
      <c r="P3038" s="31">
        <v>1340.508</v>
      </c>
      <c r="Q3038" s="31">
        <v>0</v>
      </c>
      <c r="R3038" s="31">
        <v>424.30399999999997</v>
      </c>
      <c r="S3038" s="31">
        <v>278.62099999999998</v>
      </c>
      <c r="T3038" s="31">
        <v>1103.441</v>
      </c>
      <c r="U3038" s="31">
        <v>50.142400000000002</v>
      </c>
      <c r="V3038" s="31">
        <v>-16.614000000000001</v>
      </c>
      <c r="W3038" s="31">
        <v>134.25899999999999</v>
      </c>
      <c r="X3038" s="31">
        <v>263.5634</v>
      </c>
      <c r="Y3038" s="31"/>
      <c r="Z3038" s="33">
        <v>7.4156558697772518E-2</v>
      </c>
      <c r="AA3038" s="34">
        <v>1.979366</v>
      </c>
      <c r="AB3038" s="35">
        <v>1.0825672749340955</v>
      </c>
      <c r="AC3038" s="36">
        <v>0</v>
      </c>
      <c r="AD3038" s="34">
        <v>0.45324731777146621</v>
      </c>
      <c r="AE3038" s="35">
        <v>74.53157681521607</v>
      </c>
      <c r="AF3038" s="35" t="s">
        <v>102</v>
      </c>
      <c r="AG3038" s="35">
        <v>0.65665419133451486</v>
      </c>
      <c r="AH3038" s="37">
        <v>263.5634</v>
      </c>
      <c r="AI3038" s="38">
        <v>0.85844997026797187</v>
      </c>
      <c r="AJ3038" s="39">
        <v>0.20982493234894392</v>
      </c>
      <c r="AK3038" s="40">
        <v>2.701980441183534</v>
      </c>
      <c r="AL3038" s="37">
        <v>50.142400000000002</v>
      </c>
      <c r="AM3038" s="33">
        <v>3.7817522133504575E-2</v>
      </c>
      <c r="AN3038" s="34">
        <v>1.07529075</v>
      </c>
      <c r="AO3038" s="35">
        <v>1.7874101528182322</v>
      </c>
      <c r="AP3038" s="36">
        <v>0</v>
      </c>
      <c r="AQ3038" s="34">
        <v>0.4311375200421389</v>
      </c>
      <c r="AR3038" s="35">
        <v>52.563216077012726</v>
      </c>
      <c r="AS3038" s="35" t="s">
        <v>102</v>
      </c>
      <c r="AT3038" s="35">
        <v>0.50569271864363952</v>
      </c>
      <c r="AU3038" s="37">
        <v>119.32905</v>
      </c>
      <c r="AV3038" s="38">
        <v>0.33914863850536903</v>
      </c>
      <c r="AW3038" s="39">
        <v>0.2785916106906578</v>
      </c>
      <c r="AX3038" s="40">
        <v>2.6151623946459219</v>
      </c>
      <c r="AY3038" s="37">
        <v>22.7517</v>
      </c>
      <c r="AZ3038" s="29" t="s">
        <v>105</v>
      </c>
      <c r="BA3038" s="29" t="s">
        <v>103</v>
      </c>
    </row>
    <row r="3039" spans="1:53" x14ac:dyDescent="0.25">
      <c r="A3039" s="29">
        <v>1</v>
      </c>
      <c r="B3039" s="29">
        <v>145</v>
      </c>
      <c r="C3039" s="41">
        <v>42094</v>
      </c>
      <c r="D3039" s="41">
        <v>42094</v>
      </c>
      <c r="E3039" s="42" t="s">
        <v>98</v>
      </c>
      <c r="F3039" s="29" t="s">
        <v>287</v>
      </c>
      <c r="G3039" s="29" t="s">
        <v>100</v>
      </c>
      <c r="H3039" s="30" t="s">
        <v>101</v>
      </c>
      <c r="I3039" s="31">
        <v>-7.726</v>
      </c>
      <c r="J3039" s="31">
        <v>3051.2310000000002</v>
      </c>
      <c r="K3039" s="31">
        <v>68.878</v>
      </c>
      <c r="L3039" s="31">
        <v>96.031999999999996</v>
      </c>
      <c r="M3039" s="31">
        <v>66.144920959999993</v>
      </c>
      <c r="N3039" s="31">
        <v>1251.587</v>
      </c>
      <c r="O3039" s="31">
        <v>2.5379999999999998</v>
      </c>
      <c r="P3039" s="31">
        <v>1249.049</v>
      </c>
      <c r="Q3039" s="31">
        <v>0</v>
      </c>
      <c r="R3039" s="31">
        <v>384.48399999999998</v>
      </c>
      <c r="S3039" s="31">
        <v>249.429</v>
      </c>
      <c r="T3039" s="31">
        <v>1319.556</v>
      </c>
      <c r="U3039" s="31">
        <v>-7.0903999999999998</v>
      </c>
      <c r="V3039" s="31">
        <v>-18.196000000000002</v>
      </c>
      <c r="W3039" s="31">
        <v>-21.21</v>
      </c>
      <c r="X3039" s="31">
        <v>-24.960599999999999</v>
      </c>
      <c r="Y3039" s="31"/>
      <c r="Z3039" s="33">
        <v>-2.5320927848465095E-3</v>
      </c>
      <c r="AA3039" s="34">
        <v>0.68877999999999995</v>
      </c>
      <c r="AB3039" s="35">
        <v>4.7208802349138077</v>
      </c>
      <c r="AC3039" s="36">
        <v>0</v>
      </c>
      <c r="AD3039" s="34">
        <v>0.41019083773073883</v>
      </c>
      <c r="AE3039" s="35">
        <v>14.540540989228399</v>
      </c>
      <c r="AF3039" s="35" t="s">
        <v>102</v>
      </c>
      <c r="AG3039" s="35">
        <v>0.64873700856212491</v>
      </c>
      <c r="AH3039" s="37">
        <v>-24.960599999999999</v>
      </c>
      <c r="AI3039" s="38">
        <v>-0.22086387870709764</v>
      </c>
      <c r="AJ3039" s="39">
        <v>0.12589279539962722</v>
      </c>
      <c r="AK3039" s="40">
        <v>2.3123164155215847</v>
      </c>
      <c r="AL3039" s="37">
        <v>-7.0903999999999998</v>
      </c>
      <c r="AM3039" s="33">
        <v>3.4469848747164855E-2</v>
      </c>
      <c r="AN3039" s="34">
        <v>1.101664</v>
      </c>
      <c r="AO3039" s="35">
        <v>2.3734481841641983</v>
      </c>
      <c r="AP3039" s="36">
        <v>0</v>
      </c>
      <c r="AQ3039" s="34">
        <v>0.42990486614760043</v>
      </c>
      <c r="AR3039" s="35">
        <v>49.104032231603533</v>
      </c>
      <c r="AS3039" s="35" t="s">
        <v>102</v>
      </c>
      <c r="AT3039" s="35">
        <v>0.53167010746673538</v>
      </c>
      <c r="AU3039" s="37">
        <v>103.97947499999999</v>
      </c>
      <c r="AV3039" s="38">
        <v>0.27404655108188836</v>
      </c>
      <c r="AW3039" s="39">
        <v>0.2403937440487211</v>
      </c>
      <c r="AX3039" s="40">
        <v>2.5576965692575393</v>
      </c>
      <c r="AY3039" s="37">
        <v>20.197799999999997</v>
      </c>
      <c r="AZ3039" s="29" t="s">
        <v>105</v>
      </c>
      <c r="BA3039" s="29" t="s">
        <v>103</v>
      </c>
    </row>
    <row r="3040" spans="1:53" x14ac:dyDescent="0.25">
      <c r="A3040" s="29">
        <v>1</v>
      </c>
      <c r="B3040" s="29">
        <v>145</v>
      </c>
      <c r="C3040" s="41">
        <v>42185</v>
      </c>
      <c r="D3040" s="41">
        <v>42185</v>
      </c>
      <c r="E3040" s="42" t="s">
        <v>98</v>
      </c>
      <c r="F3040" s="29" t="s">
        <v>287</v>
      </c>
      <c r="G3040" s="29" t="s">
        <v>100</v>
      </c>
      <c r="H3040" s="30" t="s">
        <v>101</v>
      </c>
      <c r="I3040" s="31">
        <v>-17.655999999999999</v>
      </c>
      <c r="J3040" s="31">
        <v>3077.75</v>
      </c>
      <c r="K3040" s="31">
        <v>52.062600000000003</v>
      </c>
      <c r="L3040" s="31">
        <v>118.46299999999999</v>
      </c>
      <c r="M3040" s="31">
        <v>61.674917837999999</v>
      </c>
      <c r="N3040" s="31">
        <v>1372.7850000000001</v>
      </c>
      <c r="O3040" s="31">
        <v>2.004</v>
      </c>
      <c r="P3040" s="31">
        <v>1370.7810000000002</v>
      </c>
      <c r="Q3040" s="31">
        <v>0</v>
      </c>
      <c r="R3040" s="31">
        <v>341.06599999999997</v>
      </c>
      <c r="S3040" s="31">
        <v>201.464</v>
      </c>
      <c r="T3040" s="31">
        <v>1280.0129999999999</v>
      </c>
      <c r="U3040" s="31">
        <v>-14.4544</v>
      </c>
      <c r="V3040" s="31">
        <v>-16.998999999999999</v>
      </c>
      <c r="W3040" s="31">
        <v>-46.131999999999998</v>
      </c>
      <c r="X3040" s="31">
        <v>-37.307600000000001</v>
      </c>
      <c r="Y3040" s="31"/>
      <c r="Z3040" s="33">
        <v>-5.7366582730891073E-3</v>
      </c>
      <c r="AA3040" s="34">
        <v>0.52062600000000003</v>
      </c>
      <c r="AB3040" s="35">
        <v>5.5564767982366723</v>
      </c>
      <c r="AC3040" s="36">
        <v>0</v>
      </c>
      <c r="AD3040" s="34">
        <v>0.44603525302574937</v>
      </c>
      <c r="AE3040" s="35">
        <v>14.512599055944468</v>
      </c>
      <c r="AF3040" s="35" t="s">
        <v>102</v>
      </c>
      <c r="AG3040" s="35">
        <v>0.5906891921211731</v>
      </c>
      <c r="AH3040" s="37">
        <v>-37.307600000000001</v>
      </c>
      <c r="AI3040" s="38">
        <v>-0.38942116947907784</v>
      </c>
      <c r="AJ3040" s="39">
        <v>0.15396052310941433</v>
      </c>
      <c r="AK3040" s="40">
        <v>2.4044677671242405</v>
      </c>
      <c r="AL3040" s="37">
        <v>-14.4544</v>
      </c>
      <c r="AM3040" s="33">
        <v>3.1144293412904533E-2</v>
      </c>
      <c r="AN3040" s="34">
        <v>1.099089</v>
      </c>
      <c r="AO3040" s="35">
        <v>3.1190065634636159</v>
      </c>
      <c r="AP3040" s="36">
        <v>0</v>
      </c>
      <c r="AQ3040" s="34">
        <v>0.4318194331969033</v>
      </c>
      <c r="AR3040" s="35">
        <v>44.486697851930273</v>
      </c>
      <c r="AS3040" s="35" t="s">
        <v>102</v>
      </c>
      <c r="AT3040" s="35">
        <v>0.57117464681765495</v>
      </c>
      <c r="AU3040" s="37">
        <v>99.636425000000003</v>
      </c>
      <c r="AV3040" s="38">
        <v>0.1735624303160111</v>
      </c>
      <c r="AW3040" s="39">
        <v>0.19937358744538752</v>
      </c>
      <c r="AX3040" s="40">
        <v>2.4890833196286537</v>
      </c>
      <c r="AY3040" s="37">
        <v>16.211199999999998</v>
      </c>
      <c r="AZ3040" s="29" t="s">
        <v>105</v>
      </c>
      <c r="BA3040" s="29" t="s">
        <v>103</v>
      </c>
    </row>
    <row r="3041" spans="1:53" x14ac:dyDescent="0.25">
      <c r="A3041" s="29">
        <v>1</v>
      </c>
      <c r="B3041" s="29">
        <v>145</v>
      </c>
      <c r="C3041" s="41">
        <v>42277</v>
      </c>
      <c r="D3041" s="41">
        <v>42277</v>
      </c>
      <c r="E3041" s="42" t="s">
        <v>98</v>
      </c>
      <c r="F3041" s="29" t="s">
        <v>287</v>
      </c>
      <c r="G3041" s="29" t="s">
        <v>100</v>
      </c>
      <c r="H3041" s="30" t="s">
        <v>101</v>
      </c>
      <c r="I3041" s="31">
        <v>20.792999999999999</v>
      </c>
      <c r="J3041" s="31">
        <v>2318.2869999999998</v>
      </c>
      <c r="K3041" s="31">
        <v>100.0745</v>
      </c>
      <c r="L3041" s="31">
        <v>101.973</v>
      </c>
      <c r="M3041" s="31">
        <v>102.04896988500001</v>
      </c>
      <c r="N3041" s="31">
        <v>1412.221</v>
      </c>
      <c r="O3041" s="31">
        <v>2.004</v>
      </c>
      <c r="P3041" s="31">
        <v>1410.2170000000001</v>
      </c>
      <c r="Q3041" s="31">
        <v>0</v>
      </c>
      <c r="R3041" s="31">
        <v>302.08300000000003</v>
      </c>
      <c r="S3041" s="31">
        <v>171.27600000000001</v>
      </c>
      <c r="T3041" s="31">
        <v>578.38</v>
      </c>
      <c r="U3041" s="31">
        <v>-305.11</v>
      </c>
      <c r="V3041" s="31">
        <v>-16.207999999999998</v>
      </c>
      <c r="W3041" s="31">
        <v>-707.64700000000005</v>
      </c>
      <c r="X3041" s="31">
        <v>-55.009500000000003</v>
      </c>
      <c r="Y3041" s="31"/>
      <c r="Z3041" s="33">
        <v>8.9691224598162349E-3</v>
      </c>
      <c r="AA3041" s="34">
        <v>1.000745</v>
      </c>
      <c r="AB3041" s="35">
        <v>3.4547555981926803</v>
      </c>
      <c r="AC3041" s="36">
        <v>0</v>
      </c>
      <c r="AD3041" s="34">
        <v>0.60916573314693134</v>
      </c>
      <c r="AE3041" s="35">
        <v>25.184839557008889</v>
      </c>
      <c r="AF3041" s="35" t="s">
        <v>102</v>
      </c>
      <c r="AG3041" s="35">
        <v>0.56698324632634078</v>
      </c>
      <c r="AH3041" s="37">
        <v>-55.009500000000003</v>
      </c>
      <c r="AI3041" s="38">
        <v>-6.9395526266756891</v>
      </c>
      <c r="AJ3041" s="39">
        <v>0.17594542867211868</v>
      </c>
      <c r="AK3041" s="40">
        <v>4.0082419862374215</v>
      </c>
      <c r="AL3041" s="37">
        <v>-305.11</v>
      </c>
      <c r="AM3041" s="33">
        <v>1.8714232524913284E-2</v>
      </c>
      <c r="AN3041" s="34">
        <v>1.0473792500000001</v>
      </c>
      <c r="AO3041" s="35">
        <v>3.703669976569314</v>
      </c>
      <c r="AP3041" s="36">
        <v>0</v>
      </c>
      <c r="AQ3041" s="34">
        <v>0.47965978541872145</v>
      </c>
      <c r="AR3041" s="35">
        <v>32.192389104349459</v>
      </c>
      <c r="AS3041" s="35" t="s">
        <v>102</v>
      </c>
      <c r="AT3041" s="35">
        <v>0.61576590958603838</v>
      </c>
      <c r="AU3041" s="37">
        <v>36.571424999999998</v>
      </c>
      <c r="AV3041" s="38">
        <v>-1.6728469261484731</v>
      </c>
      <c r="AW3041" s="39">
        <v>0.16640591988252604</v>
      </c>
      <c r="AX3041" s="40">
        <v>2.8567516525166949</v>
      </c>
      <c r="AY3041" s="37">
        <v>-69.128100000000003</v>
      </c>
      <c r="AZ3041" s="29" t="s">
        <v>105</v>
      </c>
      <c r="BA3041" s="29" t="s">
        <v>103</v>
      </c>
    </row>
    <row r="3042" spans="1:53" x14ac:dyDescent="0.25">
      <c r="A3042" s="29">
        <v>1</v>
      </c>
      <c r="B3042" s="29">
        <v>145</v>
      </c>
      <c r="C3042" s="41">
        <v>42369</v>
      </c>
      <c r="D3042" s="41">
        <v>42369</v>
      </c>
      <c r="E3042" s="42" t="s">
        <v>98</v>
      </c>
      <c r="F3042" s="29" t="s">
        <v>287</v>
      </c>
      <c r="G3042" s="29" t="s">
        <v>100</v>
      </c>
      <c r="H3042" s="30" t="s">
        <v>101</v>
      </c>
      <c r="I3042" s="31">
        <v>48.804000000000002</v>
      </c>
      <c r="J3042" s="31">
        <v>2026.905</v>
      </c>
      <c r="K3042" s="31">
        <v>120.3351</v>
      </c>
      <c r="L3042" s="31">
        <v>95.052000000000007</v>
      </c>
      <c r="M3042" s="31">
        <v>114.380919252</v>
      </c>
      <c r="N3042" s="31">
        <v>1255.6759999999999</v>
      </c>
      <c r="O3042" s="31">
        <v>42.917999999999999</v>
      </c>
      <c r="P3042" s="31">
        <v>1212.758</v>
      </c>
      <c r="Q3042" s="31">
        <v>0</v>
      </c>
      <c r="R3042" s="31">
        <v>285.48399999999998</v>
      </c>
      <c r="S3042" s="31">
        <v>232.18199999999999</v>
      </c>
      <c r="T3042" s="31">
        <v>444.05399999999997</v>
      </c>
      <c r="U3042" s="31">
        <v>-297.8544</v>
      </c>
      <c r="V3042" s="31">
        <v>-17.792000000000002</v>
      </c>
      <c r="W3042" s="31">
        <v>-380.16500000000002</v>
      </c>
      <c r="X3042" s="31">
        <v>-63.051299999999998</v>
      </c>
      <c r="Y3042" s="31"/>
      <c r="Z3042" s="33">
        <v>2.407808950098796E-2</v>
      </c>
      <c r="AA3042" s="34">
        <v>1.2033510000000001</v>
      </c>
      <c r="AB3042" s="35">
        <v>2.6506999767332138</v>
      </c>
      <c r="AC3042" s="36">
        <v>0</v>
      </c>
      <c r="AD3042" s="34">
        <v>0.61950412081473971</v>
      </c>
      <c r="AE3042" s="35">
        <v>25.715134723920862</v>
      </c>
      <c r="AF3042" s="35" t="s">
        <v>102</v>
      </c>
      <c r="AG3042" s="35">
        <v>0.81329251376609546</v>
      </c>
      <c r="AH3042" s="37">
        <v>-63.051299999999998</v>
      </c>
      <c r="AI3042" s="38">
        <v>-3.9995476160417454</v>
      </c>
      <c r="AJ3042" s="39">
        <v>0.18758057235045553</v>
      </c>
      <c r="AK3042" s="40">
        <v>4.5645462038400737</v>
      </c>
      <c r="AL3042" s="37">
        <v>-297.8544</v>
      </c>
      <c r="AM3042" s="33">
        <v>6.1946152257171452E-3</v>
      </c>
      <c r="AN3042" s="34">
        <v>0.85337549999999995</v>
      </c>
      <c r="AO3042" s="35">
        <v>4.0957031520190936</v>
      </c>
      <c r="AP3042" s="36">
        <v>0</v>
      </c>
      <c r="AQ3042" s="34">
        <v>0.5212239861795398</v>
      </c>
      <c r="AR3042" s="35">
        <v>19.988278581525655</v>
      </c>
      <c r="AS3042" s="35" t="s">
        <v>102</v>
      </c>
      <c r="AT3042" s="35">
        <v>0.65492549019393353</v>
      </c>
      <c r="AU3042" s="37">
        <v>-45.082250000000002</v>
      </c>
      <c r="AV3042" s="38">
        <v>-2.8873463227259024</v>
      </c>
      <c r="AW3042" s="39">
        <v>0.16084482988290394</v>
      </c>
      <c r="AX3042" s="40">
        <v>3.3223930931808301</v>
      </c>
      <c r="AY3042" s="37">
        <v>-156.12729999999999</v>
      </c>
      <c r="AZ3042" s="29" t="s">
        <v>105</v>
      </c>
      <c r="BA3042" s="29" t="s">
        <v>103</v>
      </c>
    </row>
    <row r="3043" spans="1:53" x14ac:dyDescent="0.25">
      <c r="A3043" s="29">
        <v>1</v>
      </c>
      <c r="B3043" s="29">
        <v>145</v>
      </c>
      <c r="C3043" s="41">
        <v>42460</v>
      </c>
      <c r="D3043" s="41">
        <v>42460</v>
      </c>
      <c r="E3043" s="42" t="s">
        <v>98</v>
      </c>
      <c r="F3043" s="29" t="s">
        <v>287</v>
      </c>
      <c r="G3043" s="29" t="s">
        <v>100</v>
      </c>
      <c r="H3043" s="30" t="s">
        <v>101</v>
      </c>
      <c r="I3043" s="31">
        <v>-18.241</v>
      </c>
      <c r="J3043" s="31">
        <v>1650.932</v>
      </c>
      <c r="K3043" s="31">
        <v>53.109900000000003</v>
      </c>
      <c r="L3043" s="31">
        <v>77.831000000000003</v>
      </c>
      <c r="M3043" s="31">
        <v>41.335966269000004</v>
      </c>
      <c r="N3043" s="31">
        <v>1267.1510000000001</v>
      </c>
      <c r="O3043" s="31">
        <v>2.1579999999999999</v>
      </c>
      <c r="P3043" s="31">
        <v>1264.9930000000002</v>
      </c>
      <c r="Q3043" s="31">
        <v>0</v>
      </c>
      <c r="R3043" s="31">
        <v>191.626</v>
      </c>
      <c r="S3043" s="31">
        <v>158.55500000000001</v>
      </c>
      <c r="T3043" s="31">
        <v>144.904</v>
      </c>
      <c r="U3043" s="31">
        <v>-422.97719999999998</v>
      </c>
      <c r="V3043" s="31">
        <v>-18.713000000000001</v>
      </c>
      <c r="W3043" s="31">
        <v>-311.39499999999998</v>
      </c>
      <c r="X3043" s="31">
        <v>-37.506999999999998</v>
      </c>
      <c r="Y3043" s="31"/>
      <c r="Z3043" s="33">
        <v>-1.1048910554765428E-2</v>
      </c>
      <c r="AA3043" s="34">
        <v>0.53109899999999999</v>
      </c>
      <c r="AB3043" s="35">
        <v>7.6506799899624243</v>
      </c>
      <c r="AC3043" s="36">
        <v>0</v>
      </c>
      <c r="AD3043" s="34">
        <v>0.76753676105375634</v>
      </c>
      <c r="AE3043" s="35">
        <v>8.8357754008443337</v>
      </c>
      <c r="AF3043" s="35" t="s">
        <v>102</v>
      </c>
      <c r="AG3043" s="35">
        <v>0.82741903499525116</v>
      </c>
      <c r="AH3043" s="37">
        <v>-37.506999999999998</v>
      </c>
      <c r="AI3043" s="38">
        <v>-4.0009122329149047</v>
      </c>
      <c r="AJ3043" s="39">
        <v>0.18857469598990148</v>
      </c>
      <c r="AK3043" s="40">
        <v>11.393281068845582</v>
      </c>
      <c r="AL3043" s="37">
        <v>-422.97719999999998</v>
      </c>
      <c r="AM3043" s="33">
        <v>4.0654107832374144E-3</v>
      </c>
      <c r="AN3043" s="34">
        <v>0.81395525000000002</v>
      </c>
      <c r="AO3043" s="35">
        <v>4.8281530907812478</v>
      </c>
      <c r="AP3043" s="36">
        <v>0</v>
      </c>
      <c r="AQ3043" s="34">
        <v>0.61056046701029421</v>
      </c>
      <c r="AR3043" s="35">
        <v>18.562087184429636</v>
      </c>
      <c r="AS3043" s="35" t="s">
        <v>102</v>
      </c>
      <c r="AT3043" s="35">
        <v>0.69959599680221507</v>
      </c>
      <c r="AU3043" s="37">
        <v>-48.218850000000003</v>
      </c>
      <c r="AV3043" s="38">
        <v>-3.8323584112778541</v>
      </c>
      <c r="AW3043" s="39">
        <v>0.17651530503047252</v>
      </c>
      <c r="AX3043" s="40">
        <v>5.592634256511829</v>
      </c>
      <c r="AY3043" s="37">
        <v>-260.09899999999999</v>
      </c>
      <c r="AZ3043" s="29" t="s">
        <v>105</v>
      </c>
      <c r="BA3043" s="29" t="s">
        <v>103</v>
      </c>
    </row>
    <row r="3044" spans="1:53" x14ac:dyDescent="0.25">
      <c r="A3044" s="29">
        <v>1</v>
      </c>
      <c r="B3044" s="29">
        <v>145</v>
      </c>
      <c r="C3044" s="41">
        <v>42551</v>
      </c>
      <c r="D3044" s="41">
        <v>42551</v>
      </c>
      <c r="E3044" s="42" t="s">
        <v>98</v>
      </c>
      <c r="F3044" s="29" t="s">
        <v>287</v>
      </c>
      <c r="G3044" s="29" t="s">
        <v>100</v>
      </c>
      <c r="H3044" s="30" t="s">
        <v>101</v>
      </c>
      <c r="I3044" s="31">
        <v>-44.692</v>
      </c>
      <c r="J3044" s="31">
        <v>1457.643</v>
      </c>
      <c r="K3044" s="31">
        <v>7.0826000000000002</v>
      </c>
      <c r="L3044" s="31">
        <v>102.70099999999999</v>
      </c>
      <c r="M3044" s="31">
        <v>7.2739010259999999</v>
      </c>
      <c r="N3044" s="31">
        <v>1298.1959999999999</v>
      </c>
      <c r="O3044" s="31">
        <v>2.1579999999999999</v>
      </c>
      <c r="P3044" s="31">
        <v>1296.038</v>
      </c>
      <c r="Q3044" s="31">
        <v>0</v>
      </c>
      <c r="R3044" s="31">
        <v>202.64699999999999</v>
      </c>
      <c r="S3044" s="31">
        <v>98.873999999999995</v>
      </c>
      <c r="T3044" s="31">
        <v>-110.417</v>
      </c>
      <c r="U3044" s="31">
        <v>-6080.5752000000002</v>
      </c>
      <c r="V3044" s="31">
        <v>-19.010000000000002</v>
      </c>
      <c r="W3044" s="31">
        <v>-262.12599999999998</v>
      </c>
      <c r="X3044" s="31">
        <v>-88.206000000000003</v>
      </c>
      <c r="Y3044" s="31"/>
      <c r="Z3044" s="33">
        <v>-3.0660456641303804E-2</v>
      </c>
      <c r="AA3044" s="34">
        <v>7.0826E-2</v>
      </c>
      <c r="AB3044" s="35">
        <v>44.544117227035805</v>
      </c>
      <c r="AC3044" s="36">
        <v>0</v>
      </c>
      <c r="AD3044" s="34">
        <v>0.8906131336685319</v>
      </c>
      <c r="AE3044" s="35">
        <v>1.5305420359810624</v>
      </c>
      <c r="AF3044" s="35" t="s">
        <v>102</v>
      </c>
      <c r="AG3044" s="35">
        <v>0.48791247834905033</v>
      </c>
      <c r="AH3044" s="37">
        <v>-88.206000000000003</v>
      </c>
      <c r="AI3044" s="38">
        <v>-2.5523217884928093</v>
      </c>
      <c r="AJ3044" s="39">
        <v>0.28182758055298862</v>
      </c>
      <c r="AK3044" s="40">
        <v>-13.201255241493611</v>
      </c>
      <c r="AL3044" s="37">
        <v>-6080.5752000000002</v>
      </c>
      <c r="AM3044" s="33">
        <v>-2.1655388088162603E-3</v>
      </c>
      <c r="AN3044" s="34">
        <v>0.70150524999999997</v>
      </c>
      <c r="AO3044" s="35">
        <v>14.575063197981031</v>
      </c>
      <c r="AP3044" s="36">
        <v>0</v>
      </c>
      <c r="AQ3044" s="34">
        <v>0.72170493717098982</v>
      </c>
      <c r="AR3044" s="35">
        <v>15.316572929438788</v>
      </c>
      <c r="AS3044" s="35" t="s">
        <v>102</v>
      </c>
      <c r="AT3044" s="35">
        <v>0.67390181835918439</v>
      </c>
      <c r="AU3044" s="37">
        <v>-60.943449999999999</v>
      </c>
      <c r="AV3044" s="38">
        <v>-4.373083566031287</v>
      </c>
      <c r="AW3044" s="39">
        <v>0.20848206939136607</v>
      </c>
      <c r="AX3044" s="40">
        <v>1.6912035043573668</v>
      </c>
      <c r="AY3044" s="37">
        <v>-1776.6292000000001</v>
      </c>
      <c r="AZ3044" s="29" t="s">
        <v>105</v>
      </c>
      <c r="BA3044" s="29" t="s">
        <v>103</v>
      </c>
    </row>
    <row r="3045" spans="1:53" x14ac:dyDescent="0.25">
      <c r="A3045" s="29">
        <v>1</v>
      </c>
      <c r="B3045" s="29">
        <v>145</v>
      </c>
      <c r="C3045" s="41">
        <v>42643</v>
      </c>
      <c r="D3045" s="41">
        <v>42643</v>
      </c>
      <c r="E3045" s="42" t="s">
        <v>98</v>
      </c>
      <c r="F3045" s="29" t="s">
        <v>287</v>
      </c>
      <c r="G3045" s="29" t="s">
        <v>100</v>
      </c>
      <c r="H3045" s="30" t="s">
        <v>101</v>
      </c>
      <c r="I3045" s="31">
        <v>25.259</v>
      </c>
      <c r="J3045" s="31">
        <v>1420.5070000000001</v>
      </c>
      <c r="K3045" s="31">
        <v>69.815799999999996</v>
      </c>
      <c r="L3045" s="31">
        <v>106.291</v>
      </c>
      <c r="M3045" s="31">
        <v>74.207911977999998</v>
      </c>
      <c r="N3045" s="31">
        <v>1333.8009999999999</v>
      </c>
      <c r="O3045" s="31">
        <v>3.2349999999999999</v>
      </c>
      <c r="P3045" s="31">
        <v>1330.566</v>
      </c>
      <c r="Q3045" s="31">
        <v>0</v>
      </c>
      <c r="R3045" s="31">
        <v>229.762</v>
      </c>
      <c r="S3045" s="31">
        <v>77.513000000000005</v>
      </c>
      <c r="T3045" s="31">
        <v>-205.35900000000001</v>
      </c>
      <c r="U3045" s="31" t="s">
        <v>112</v>
      </c>
      <c r="V3045" s="31">
        <v>-21.19</v>
      </c>
      <c r="W3045" s="31">
        <v>-101.17400000000001</v>
      </c>
      <c r="X3045" s="31">
        <v>-27.282</v>
      </c>
      <c r="Y3045" s="31"/>
      <c r="Z3045" s="33">
        <v>1.7781679358144661E-2</v>
      </c>
      <c r="AA3045" s="34">
        <v>0.69815799999999995</v>
      </c>
      <c r="AB3045" s="35">
        <v>4.4825611061340247</v>
      </c>
      <c r="AC3045" s="36">
        <v>0</v>
      </c>
      <c r="AD3045" s="34">
        <v>0.938961230039697</v>
      </c>
      <c r="AE3045" s="35">
        <v>14.008100420575742</v>
      </c>
      <c r="AF3045" s="35" t="s">
        <v>102</v>
      </c>
      <c r="AG3045" s="35">
        <v>0.33736213995351716</v>
      </c>
      <c r="AH3045" s="37">
        <v>-27.282</v>
      </c>
      <c r="AI3045" s="38">
        <v>-0.95185857692560993</v>
      </c>
      <c r="AJ3045" s="39">
        <v>0.29930440328699537</v>
      </c>
      <c r="AK3045" s="40">
        <v>-6.91718892281322</v>
      </c>
      <c r="AL3045" s="37" t="s">
        <v>102</v>
      </c>
      <c r="AM3045" s="33">
        <v>3.7600415765847578E-5</v>
      </c>
      <c r="AN3045" s="34">
        <v>0.62585849999999998</v>
      </c>
      <c r="AO3045" s="35">
        <v>14.832014574966369</v>
      </c>
      <c r="AP3045" s="36">
        <v>0</v>
      </c>
      <c r="AQ3045" s="34">
        <v>0.80415381139418118</v>
      </c>
      <c r="AR3045" s="35">
        <v>12.522388145330501</v>
      </c>
      <c r="AS3045" s="35" t="s">
        <v>102</v>
      </c>
      <c r="AT3045" s="35">
        <v>0.61649654176597846</v>
      </c>
      <c r="AU3045" s="37">
        <v>-54.011575000000001</v>
      </c>
      <c r="AV3045" s="38">
        <v>-2.8761600535937673</v>
      </c>
      <c r="AW3045" s="39">
        <v>0.23932181304508526</v>
      </c>
      <c r="AX3045" s="40">
        <v>-1.0401542229052938</v>
      </c>
      <c r="AY3045" s="37">
        <v>-2267.1356000000001</v>
      </c>
      <c r="AZ3045" s="29" t="s">
        <v>105</v>
      </c>
      <c r="BA3045" s="29" t="s">
        <v>103</v>
      </c>
    </row>
    <row r="3046" spans="1:53" x14ac:dyDescent="0.25">
      <c r="A3046" s="29">
        <v>1</v>
      </c>
      <c r="B3046" s="29">
        <v>145</v>
      </c>
      <c r="C3046" s="41">
        <v>42735</v>
      </c>
      <c r="D3046" s="41">
        <v>42735</v>
      </c>
      <c r="E3046" s="42" t="s">
        <v>98</v>
      </c>
      <c r="F3046" s="29" t="s">
        <v>287</v>
      </c>
      <c r="G3046" s="29" t="s">
        <v>100</v>
      </c>
      <c r="H3046" s="30" t="s">
        <v>101</v>
      </c>
      <c r="I3046" s="31">
        <v>19.939</v>
      </c>
      <c r="J3046" s="31">
        <v>1626.327</v>
      </c>
      <c r="K3046" s="31">
        <v>53.301099999999998</v>
      </c>
      <c r="L3046" s="31">
        <v>137.72499999999999</v>
      </c>
      <c r="M3046" s="31">
        <v>73.408939974999996</v>
      </c>
      <c r="N3046" s="31">
        <v>1325.4179999999999</v>
      </c>
      <c r="O3046" s="31">
        <v>4.194</v>
      </c>
      <c r="P3046" s="31">
        <v>1321.2239999999999</v>
      </c>
      <c r="Q3046" s="31">
        <v>0</v>
      </c>
      <c r="R3046" s="31">
        <v>211.959</v>
      </c>
      <c r="S3046" s="31">
        <v>72.988</v>
      </c>
      <c r="T3046" s="31">
        <v>23.457999999999998</v>
      </c>
      <c r="U3046" s="31" t="s">
        <v>112</v>
      </c>
      <c r="V3046" s="31">
        <v>-20.49</v>
      </c>
      <c r="W3046" s="31">
        <v>-0.77900000000000003</v>
      </c>
      <c r="X3046" s="31">
        <v>-35.820700000000002</v>
      </c>
      <c r="Y3046" s="31"/>
      <c r="Z3046" s="33">
        <v>1.2260142025558207E-2</v>
      </c>
      <c r="AA3046" s="34">
        <v>0.53301100000000001</v>
      </c>
      <c r="AB3046" s="35">
        <v>4.4995337095521108</v>
      </c>
      <c r="AC3046" s="36">
        <v>0</v>
      </c>
      <c r="AD3046" s="34">
        <v>0.8149763239496115</v>
      </c>
      <c r="AE3046" s="35">
        <v>14.330686183504149</v>
      </c>
      <c r="AF3046" s="35" t="s">
        <v>102</v>
      </c>
      <c r="AG3046" s="35">
        <v>0.34434961478399123</v>
      </c>
      <c r="AH3046" s="37">
        <v>-35.820700000000002</v>
      </c>
      <c r="AI3046" s="38">
        <v>-5.6561989471773464E-3</v>
      </c>
      <c r="AJ3046" s="39">
        <v>0.33873876532825192</v>
      </c>
      <c r="AK3046" s="40">
        <v>69.329311961804081</v>
      </c>
      <c r="AL3046" s="37" t="s">
        <v>102</v>
      </c>
      <c r="AM3046" s="33">
        <v>-2.9168864530915916E-3</v>
      </c>
      <c r="AN3046" s="34">
        <v>0.4582735</v>
      </c>
      <c r="AO3046" s="35">
        <v>15.294223008171091</v>
      </c>
      <c r="AP3046" s="36">
        <v>0</v>
      </c>
      <c r="AQ3046" s="34">
        <v>0.8530218621778991</v>
      </c>
      <c r="AR3046" s="35">
        <v>9.6762760102263208</v>
      </c>
      <c r="AS3046" s="35" t="s">
        <v>102</v>
      </c>
      <c r="AT3046" s="35">
        <v>0.4992608170204525</v>
      </c>
      <c r="AU3046" s="37">
        <v>-47.203924999999998</v>
      </c>
      <c r="AV3046" s="38">
        <v>-1.8776871993201254</v>
      </c>
      <c r="AW3046" s="39">
        <v>0.27711136128953434</v>
      </c>
      <c r="AX3046" s="40">
        <v>15.151037216585708</v>
      </c>
      <c r="AY3046" s="37">
        <v>-3251.7762000000002</v>
      </c>
      <c r="AZ3046" s="29" t="s">
        <v>105</v>
      </c>
      <c r="BA3046" s="29" t="s">
        <v>103</v>
      </c>
    </row>
    <row r="3047" spans="1:53" x14ac:dyDescent="0.25">
      <c r="A3047" s="29">
        <v>1</v>
      </c>
      <c r="B3047" s="29">
        <v>145</v>
      </c>
      <c r="C3047" s="41">
        <v>42825</v>
      </c>
      <c r="D3047" s="41">
        <v>42825</v>
      </c>
      <c r="E3047" s="42" t="s">
        <v>98</v>
      </c>
      <c r="F3047" s="29" t="s">
        <v>287</v>
      </c>
      <c r="G3047" s="29" t="s">
        <v>100</v>
      </c>
      <c r="H3047" s="30" t="s">
        <v>101</v>
      </c>
      <c r="I3047" s="31">
        <v>61.566000000000003</v>
      </c>
      <c r="J3047" s="31">
        <v>1714.44</v>
      </c>
      <c r="K3047" s="31">
        <v>79.883099999999999</v>
      </c>
      <c r="L3047" s="31">
        <v>145.14699999999999</v>
      </c>
      <c r="M3047" s="31">
        <v>115.94792315699999</v>
      </c>
      <c r="N3047" s="31">
        <v>1362.046</v>
      </c>
      <c r="O3047" s="31">
        <v>2.391</v>
      </c>
      <c r="P3047" s="31">
        <v>1359.655</v>
      </c>
      <c r="Q3047" s="31">
        <v>0</v>
      </c>
      <c r="R3047" s="31">
        <v>228.02799999999999</v>
      </c>
      <c r="S3047" s="31">
        <v>73.225999999999999</v>
      </c>
      <c r="T3047" s="31">
        <v>69.927000000000007</v>
      </c>
      <c r="U3047" s="31">
        <v>342.84719999999999</v>
      </c>
      <c r="V3047" s="31">
        <v>-20.571000000000002</v>
      </c>
      <c r="W3047" s="31">
        <v>40.021000000000001</v>
      </c>
      <c r="X3047" s="31">
        <v>180.50120000000001</v>
      </c>
      <c r="Y3047" s="31"/>
      <c r="Z3047" s="33">
        <v>3.5910268075873171E-2</v>
      </c>
      <c r="AA3047" s="34">
        <v>0.79883099999999996</v>
      </c>
      <c r="AB3047" s="35">
        <v>2.931607058970239</v>
      </c>
      <c r="AC3047" s="36">
        <v>0</v>
      </c>
      <c r="AD3047" s="34">
        <v>0.79445533235342158</v>
      </c>
      <c r="AE3047" s="35">
        <v>22.545899208983517</v>
      </c>
      <c r="AF3047" s="35" t="s">
        <v>102</v>
      </c>
      <c r="AG3047" s="35">
        <v>0.32112722998929955</v>
      </c>
      <c r="AH3047" s="37">
        <v>180.50120000000001</v>
      </c>
      <c r="AI3047" s="38">
        <v>0.27572736604959114</v>
      </c>
      <c r="AJ3047" s="39">
        <v>0.33864585520636475</v>
      </c>
      <c r="AK3047" s="40">
        <v>24.5175683212493</v>
      </c>
      <c r="AL3047" s="37">
        <v>342.84719999999999</v>
      </c>
      <c r="AM3047" s="33">
        <v>8.8229082045680578E-3</v>
      </c>
      <c r="AN3047" s="34">
        <v>0.52520649999999991</v>
      </c>
      <c r="AO3047" s="35">
        <v>14.114454775423043</v>
      </c>
      <c r="AP3047" s="36">
        <v>0</v>
      </c>
      <c r="AQ3047" s="34">
        <v>0.8597515050028155</v>
      </c>
      <c r="AR3047" s="35">
        <v>13.103806962261118</v>
      </c>
      <c r="AS3047" s="35" t="s">
        <v>102</v>
      </c>
      <c r="AT3047" s="35">
        <v>0.37268786576896457</v>
      </c>
      <c r="AU3047" s="37">
        <v>7.298125000000006</v>
      </c>
      <c r="AV3047" s="38">
        <v>-0.80852729957900138</v>
      </c>
      <c r="AW3047" s="39">
        <v>0.31462915109365014</v>
      </c>
      <c r="AX3047" s="40">
        <v>18.432109029686636</v>
      </c>
      <c r="AY3047" s="37">
        <v>-2868.864</v>
      </c>
      <c r="AZ3047" s="29" t="s">
        <v>105</v>
      </c>
      <c r="BA3047" s="29" t="s">
        <v>103</v>
      </c>
    </row>
    <row r="3048" spans="1:53" x14ac:dyDescent="0.25">
      <c r="A3048" s="29">
        <v>1</v>
      </c>
      <c r="B3048" s="29">
        <v>145</v>
      </c>
      <c r="C3048" s="41">
        <v>42916</v>
      </c>
      <c r="D3048" s="41">
        <v>42916</v>
      </c>
      <c r="E3048" s="42" t="s">
        <v>98</v>
      </c>
      <c r="F3048" s="29" t="s">
        <v>287</v>
      </c>
      <c r="G3048" s="29" t="s">
        <v>100</v>
      </c>
      <c r="H3048" s="30" t="s">
        <v>101</v>
      </c>
      <c r="I3048" s="31">
        <v>77.616</v>
      </c>
      <c r="J3048" s="31">
        <v>1963.819</v>
      </c>
      <c r="K3048" s="31">
        <v>85.783799999999999</v>
      </c>
      <c r="L3048" s="31">
        <v>159.34</v>
      </c>
      <c r="M3048" s="31">
        <v>136.68790692000002</v>
      </c>
      <c r="N3048" s="31">
        <v>1521.9860000000001</v>
      </c>
      <c r="O3048" s="31">
        <v>2.2280000000000002</v>
      </c>
      <c r="P3048" s="31">
        <v>1519.758</v>
      </c>
      <c r="Q3048" s="31">
        <v>0</v>
      </c>
      <c r="R3048" s="31">
        <v>259.06</v>
      </c>
      <c r="S3048" s="31">
        <v>95.397999999999996</v>
      </c>
      <c r="T3048" s="31">
        <v>131.83099999999999</v>
      </c>
      <c r="U3048" s="31">
        <v>223.2612</v>
      </c>
      <c r="V3048" s="31">
        <v>-21.106000000000002</v>
      </c>
      <c r="W3048" s="31">
        <v>56.305999999999997</v>
      </c>
      <c r="X3048" s="31">
        <v>1779.1311000000001</v>
      </c>
      <c r="Y3048" s="31"/>
      <c r="Z3048" s="33">
        <v>3.9522990662581428E-2</v>
      </c>
      <c r="AA3048" s="34">
        <v>0.85783799999999999</v>
      </c>
      <c r="AB3048" s="35">
        <v>2.779613124241993</v>
      </c>
      <c r="AC3048" s="36">
        <v>0</v>
      </c>
      <c r="AD3048" s="34">
        <v>0.77501337954261573</v>
      </c>
      <c r="AE3048" s="35">
        <v>25.905033056003035</v>
      </c>
      <c r="AF3048" s="35" t="s">
        <v>102</v>
      </c>
      <c r="AG3048" s="35">
        <v>0.36824673820736509</v>
      </c>
      <c r="AH3048" s="37">
        <v>1779.1311000000001</v>
      </c>
      <c r="AI3048" s="38">
        <v>0.35337015187649051</v>
      </c>
      <c r="AJ3048" s="39">
        <v>0.32455129520592274</v>
      </c>
      <c r="AK3048" s="40">
        <v>14.896488686272578</v>
      </c>
      <c r="AL3048" s="37">
        <v>223.2612</v>
      </c>
      <c r="AM3048" s="33">
        <v>2.6368770030539366E-2</v>
      </c>
      <c r="AN3048" s="34">
        <v>0.72195949999999998</v>
      </c>
      <c r="AO3048" s="35">
        <v>3.6733287497245923</v>
      </c>
      <c r="AP3048" s="36">
        <v>0</v>
      </c>
      <c r="AQ3048" s="34">
        <v>0.83085156647133651</v>
      </c>
      <c r="AR3048" s="35">
        <v>19.197429717266612</v>
      </c>
      <c r="AS3048" s="35" t="s">
        <v>102</v>
      </c>
      <c r="AT3048" s="35">
        <v>0.34277143073354327</v>
      </c>
      <c r="AU3048" s="37">
        <v>474.13240000000002</v>
      </c>
      <c r="AV3048" s="38">
        <v>-8.2104314486676419E-2</v>
      </c>
      <c r="AW3048" s="39">
        <v>0.32531007975688364</v>
      </c>
      <c r="AX3048" s="40">
        <v>25.456545011628183</v>
      </c>
      <c r="AY3048" s="37">
        <v>283.05419999999998</v>
      </c>
      <c r="AZ3048" s="29" t="s">
        <v>105</v>
      </c>
      <c r="BA3048" s="29" t="s">
        <v>103</v>
      </c>
    </row>
    <row r="3049" spans="1:53" x14ac:dyDescent="0.25">
      <c r="A3049" s="29">
        <v>1</v>
      </c>
      <c r="B3049" s="29">
        <v>145</v>
      </c>
      <c r="C3049" s="41">
        <v>43008</v>
      </c>
      <c r="D3049" s="41">
        <v>43008</v>
      </c>
      <c r="E3049" s="42" t="s">
        <v>98</v>
      </c>
      <c r="F3049" s="29" t="s">
        <v>287</v>
      </c>
      <c r="G3049" s="29" t="s">
        <v>100</v>
      </c>
      <c r="H3049" s="30" t="s">
        <v>101</v>
      </c>
      <c r="I3049" s="31">
        <v>28.957999999999998</v>
      </c>
      <c r="J3049" s="31">
        <v>2745.7260000000001</v>
      </c>
      <c r="K3049" s="31">
        <v>55.62</v>
      </c>
      <c r="L3049" s="31">
        <v>173.53800000000001</v>
      </c>
      <c r="M3049" s="31">
        <v>96.521835599999989</v>
      </c>
      <c r="N3049" s="31">
        <v>1701.4390000000001</v>
      </c>
      <c r="O3049" s="31">
        <v>5.0919999999999996</v>
      </c>
      <c r="P3049" s="31">
        <v>1696.347</v>
      </c>
      <c r="Q3049" s="31">
        <v>0</v>
      </c>
      <c r="R3049" s="31">
        <v>318.43900000000002</v>
      </c>
      <c r="S3049" s="31">
        <v>102.727</v>
      </c>
      <c r="T3049" s="31">
        <v>602.07899999999995</v>
      </c>
      <c r="U3049" s="31">
        <v>8.5272000000000006</v>
      </c>
      <c r="V3049" s="31">
        <v>-20.672999999999998</v>
      </c>
      <c r="W3049" s="31">
        <v>7.8230000000000004</v>
      </c>
      <c r="X3049" s="31">
        <v>30.069500000000001</v>
      </c>
      <c r="Y3049" s="31"/>
      <c r="Z3049" s="33">
        <v>1.0546573110354054E-2</v>
      </c>
      <c r="AA3049" s="34">
        <v>0.55620000000000003</v>
      </c>
      <c r="AB3049" s="35">
        <v>4.3936871627418581</v>
      </c>
      <c r="AC3049" s="36">
        <v>0</v>
      </c>
      <c r="AD3049" s="34">
        <v>0.61966816790896107</v>
      </c>
      <c r="AE3049" s="35">
        <v>18.67592233347845</v>
      </c>
      <c r="AF3049" s="35" t="s">
        <v>102</v>
      </c>
      <c r="AG3049" s="35">
        <v>0.32259553635076105</v>
      </c>
      <c r="AH3049" s="37">
        <v>30.069500000000001</v>
      </c>
      <c r="AI3049" s="38">
        <v>4.5079463863822333E-2</v>
      </c>
      <c r="AJ3049" s="39">
        <v>0.25281182463217378</v>
      </c>
      <c r="AK3049" s="40">
        <v>4.5604081856367689</v>
      </c>
      <c r="AL3049" s="37">
        <v>8.5272000000000006</v>
      </c>
      <c r="AM3049" s="33">
        <v>2.4559993468591713E-2</v>
      </c>
      <c r="AN3049" s="34">
        <v>0.68647000000000002</v>
      </c>
      <c r="AO3049" s="35">
        <v>3.65111026387655</v>
      </c>
      <c r="AP3049" s="36">
        <v>0</v>
      </c>
      <c r="AQ3049" s="34">
        <v>0.75102830093865247</v>
      </c>
      <c r="AR3049" s="35">
        <v>20.364385195492289</v>
      </c>
      <c r="AS3049" s="35" t="s">
        <v>102</v>
      </c>
      <c r="AT3049" s="35">
        <v>0.33907977983285426</v>
      </c>
      <c r="AU3049" s="37">
        <v>488.47027500000002</v>
      </c>
      <c r="AV3049" s="38">
        <v>0.16713019571068166</v>
      </c>
      <c r="AW3049" s="39">
        <v>0.3136869350931783</v>
      </c>
      <c r="AX3049" s="40">
        <v>28.325944288740683</v>
      </c>
      <c r="AY3049" s="37">
        <v>191.54519999999999</v>
      </c>
      <c r="AZ3049" s="29" t="s">
        <v>105</v>
      </c>
      <c r="BA3049" s="29" t="s">
        <v>103</v>
      </c>
    </row>
    <row r="3050" spans="1:53" x14ac:dyDescent="0.25">
      <c r="A3050" s="29">
        <v>0</v>
      </c>
      <c r="B3050" s="29">
        <v>146</v>
      </c>
      <c r="C3050" s="41">
        <v>41182</v>
      </c>
      <c r="D3050" s="41">
        <v>41182</v>
      </c>
      <c r="E3050" s="42" t="s">
        <v>98</v>
      </c>
      <c r="F3050" s="29" t="s">
        <v>288</v>
      </c>
      <c r="G3050" s="29" t="s">
        <v>100</v>
      </c>
      <c r="H3050" s="30" t="s">
        <v>101</v>
      </c>
      <c r="I3050" s="31">
        <v>286</v>
      </c>
      <c r="J3050" s="31">
        <v>8946</v>
      </c>
      <c r="K3050" s="31">
        <v>14.3743</v>
      </c>
      <c r="L3050" s="31">
        <v>2741</v>
      </c>
      <c r="M3050" s="31">
        <v>393.99956299999997</v>
      </c>
      <c r="N3050" s="31">
        <v>3702</v>
      </c>
      <c r="O3050" s="31">
        <v>435</v>
      </c>
      <c r="P3050" s="31">
        <v>3267</v>
      </c>
      <c r="Q3050" s="31">
        <v>130</v>
      </c>
      <c r="R3050" s="31">
        <v>1905</v>
      </c>
      <c r="S3050" s="31">
        <v>4242</v>
      </c>
      <c r="T3050" s="31">
        <v>2216</v>
      </c>
      <c r="U3050" s="31">
        <v>22.738</v>
      </c>
      <c r="V3050" s="31">
        <v>-56</v>
      </c>
      <c r="W3050" s="31">
        <v>116</v>
      </c>
      <c r="X3050" s="31">
        <v>14.2028</v>
      </c>
      <c r="Y3050" s="31"/>
      <c r="Z3050" s="33">
        <v>3.196959534987704E-2</v>
      </c>
      <c r="AA3050" s="34">
        <v>0.14374300000000001</v>
      </c>
      <c r="AB3050" s="35">
        <v>2.0729718423570942</v>
      </c>
      <c r="AC3050" s="36">
        <v>3.5116153430578063E-2</v>
      </c>
      <c r="AD3050" s="34">
        <v>0.41381623071763918</v>
      </c>
      <c r="AE3050" s="35">
        <v>28.142825928571426</v>
      </c>
      <c r="AF3050" s="35">
        <v>12.123063476923075</v>
      </c>
      <c r="AG3050" s="35">
        <v>2.2267716535433073</v>
      </c>
      <c r="AH3050" s="37">
        <v>14.2028</v>
      </c>
      <c r="AI3050" s="38">
        <v>4.2320321050711422E-2</v>
      </c>
      <c r="AJ3050" s="39">
        <v>1.2255756762799017</v>
      </c>
      <c r="AK3050" s="40">
        <v>4.0370036101083029</v>
      </c>
      <c r="AL3050" s="37">
        <v>22.738</v>
      </c>
      <c r="AM3050" s="33" t="s">
        <v>102</v>
      </c>
      <c r="AN3050" s="34" t="s">
        <v>102</v>
      </c>
      <c r="AO3050" s="35" t="s">
        <v>102</v>
      </c>
      <c r="AP3050" s="36" t="s">
        <v>102</v>
      </c>
      <c r="AQ3050" s="34" t="s">
        <v>102</v>
      </c>
      <c r="AR3050" s="35" t="s">
        <v>102</v>
      </c>
      <c r="AS3050" s="35" t="s">
        <v>102</v>
      </c>
      <c r="AT3050" s="35" t="s">
        <v>102</v>
      </c>
      <c r="AU3050" s="37" t="s">
        <v>102</v>
      </c>
      <c r="AV3050" s="38" t="s">
        <v>102</v>
      </c>
      <c r="AW3050" s="39" t="s">
        <v>102</v>
      </c>
      <c r="AX3050" s="40" t="s">
        <v>102</v>
      </c>
      <c r="AY3050" s="37" t="s">
        <v>102</v>
      </c>
      <c r="AZ3050" s="29" t="s">
        <v>118</v>
      </c>
      <c r="BA3050" s="29" t="s">
        <v>103</v>
      </c>
    </row>
    <row r="3051" spans="1:53" x14ac:dyDescent="0.25">
      <c r="A3051" s="29">
        <v>0</v>
      </c>
      <c r="B3051" s="29">
        <v>146</v>
      </c>
      <c r="C3051" s="41">
        <v>41274</v>
      </c>
      <c r="D3051" s="41">
        <v>41274</v>
      </c>
      <c r="E3051" s="42" t="s">
        <v>98</v>
      </c>
      <c r="F3051" s="29" t="s">
        <v>288</v>
      </c>
      <c r="G3051" s="29" t="s">
        <v>100</v>
      </c>
      <c r="H3051" s="30" t="s">
        <v>101</v>
      </c>
      <c r="I3051" s="31">
        <v>115</v>
      </c>
      <c r="J3051" s="31">
        <v>8884</v>
      </c>
      <c r="K3051" s="31">
        <v>7.9419000000000004</v>
      </c>
      <c r="L3051" s="31">
        <v>2619</v>
      </c>
      <c r="M3051" s="31">
        <v>207.99836100000002</v>
      </c>
      <c r="N3051" s="31">
        <v>3706</v>
      </c>
      <c r="O3051" s="31">
        <v>387</v>
      </c>
      <c r="P3051" s="31">
        <v>3319</v>
      </c>
      <c r="Q3051" s="31">
        <v>288</v>
      </c>
      <c r="R3051" s="31">
        <v>2181</v>
      </c>
      <c r="S3051" s="31">
        <v>4119</v>
      </c>
      <c r="T3051" s="31">
        <v>1896</v>
      </c>
      <c r="U3051" s="31">
        <v>-7.5872000000000002</v>
      </c>
      <c r="V3051" s="31">
        <v>-54</v>
      </c>
      <c r="W3051" s="31">
        <v>-40</v>
      </c>
      <c r="X3051" s="31">
        <v>-11.4894</v>
      </c>
      <c r="Y3051" s="31"/>
      <c r="Z3051" s="33">
        <v>1.2944619540747411E-2</v>
      </c>
      <c r="AA3051" s="34">
        <v>7.9419000000000003E-2</v>
      </c>
      <c r="AB3051" s="35">
        <v>3.9892141265478527</v>
      </c>
      <c r="AC3051" s="36">
        <v>7.7711818672423091E-2</v>
      </c>
      <c r="AD3051" s="34">
        <v>0.41715443493921656</v>
      </c>
      <c r="AE3051" s="35">
        <v>15.407286000000001</v>
      </c>
      <c r="AF3051" s="35">
        <v>2.8888661250000003</v>
      </c>
      <c r="AG3051" s="35">
        <v>1.8885832187070151</v>
      </c>
      <c r="AH3051" s="37">
        <v>-11.4894</v>
      </c>
      <c r="AI3051" s="38">
        <v>-1.5273004963726614E-2</v>
      </c>
      <c r="AJ3051" s="39">
        <v>1.1791985592075642</v>
      </c>
      <c r="AK3051" s="40">
        <v>4.685654008438819</v>
      </c>
      <c r="AL3051" s="37">
        <v>-7.5872000000000002</v>
      </c>
      <c r="AM3051" s="33" t="s">
        <v>102</v>
      </c>
      <c r="AN3051" s="34" t="s">
        <v>102</v>
      </c>
      <c r="AO3051" s="35" t="s">
        <v>102</v>
      </c>
      <c r="AP3051" s="36" t="s">
        <v>102</v>
      </c>
      <c r="AQ3051" s="34" t="s">
        <v>102</v>
      </c>
      <c r="AR3051" s="35" t="s">
        <v>102</v>
      </c>
      <c r="AS3051" s="35" t="s">
        <v>102</v>
      </c>
      <c r="AT3051" s="35" t="s">
        <v>102</v>
      </c>
      <c r="AU3051" s="37" t="s">
        <v>102</v>
      </c>
      <c r="AV3051" s="38" t="s">
        <v>102</v>
      </c>
      <c r="AW3051" s="39" t="s">
        <v>102</v>
      </c>
      <c r="AX3051" s="40" t="s">
        <v>102</v>
      </c>
      <c r="AY3051" s="37" t="s">
        <v>102</v>
      </c>
      <c r="AZ3051" s="29" t="s">
        <v>118</v>
      </c>
      <c r="BA3051" s="29" t="s">
        <v>103</v>
      </c>
    </row>
    <row r="3052" spans="1:53" x14ac:dyDescent="0.25">
      <c r="A3052" s="29">
        <v>0</v>
      </c>
      <c r="B3052" s="29">
        <v>146</v>
      </c>
      <c r="C3052" s="41">
        <v>41364</v>
      </c>
      <c r="D3052" s="41">
        <v>41364</v>
      </c>
      <c r="E3052" s="42" t="s">
        <v>98</v>
      </c>
      <c r="F3052" s="29" t="s">
        <v>288</v>
      </c>
      <c r="G3052" s="29" t="s">
        <v>100</v>
      </c>
      <c r="H3052" s="30" t="s">
        <v>101</v>
      </c>
      <c r="I3052" s="31">
        <v>96</v>
      </c>
      <c r="J3052" s="31">
        <v>8719</v>
      </c>
      <c r="K3052" s="31">
        <v>7.5129000000000001</v>
      </c>
      <c r="L3052" s="31">
        <v>2702</v>
      </c>
      <c r="M3052" s="31">
        <v>202.998558</v>
      </c>
      <c r="N3052" s="31">
        <v>3807</v>
      </c>
      <c r="O3052" s="31">
        <v>247</v>
      </c>
      <c r="P3052" s="31">
        <v>3560</v>
      </c>
      <c r="Q3052" s="31">
        <v>298</v>
      </c>
      <c r="R3052" s="31">
        <v>2123</v>
      </c>
      <c r="S3052" s="31">
        <v>4003</v>
      </c>
      <c r="T3052" s="31">
        <v>1825</v>
      </c>
      <c r="U3052" s="31">
        <v>-3.2248000000000001</v>
      </c>
      <c r="V3052" s="31">
        <v>-51</v>
      </c>
      <c r="W3052" s="31">
        <v>-24</v>
      </c>
      <c r="X3052" s="31">
        <v>-48.994999999999997</v>
      </c>
      <c r="Y3052" s="31"/>
      <c r="Z3052" s="33">
        <v>1.1010436976717514E-2</v>
      </c>
      <c r="AA3052" s="34">
        <v>7.5129000000000001E-2</v>
      </c>
      <c r="AB3052" s="35">
        <v>4.3842675966200702</v>
      </c>
      <c r="AC3052" s="36">
        <v>7.8276858418702397E-2</v>
      </c>
      <c r="AD3052" s="34">
        <v>0.43663264135795388</v>
      </c>
      <c r="AE3052" s="35">
        <v>15.921455529411764</v>
      </c>
      <c r="AF3052" s="35">
        <v>2.7248128590604028</v>
      </c>
      <c r="AG3052" s="35">
        <v>1.885539331135186</v>
      </c>
      <c r="AH3052" s="37">
        <v>-48.994999999999997</v>
      </c>
      <c r="AI3052" s="38">
        <v>-8.8823094004441151E-3</v>
      </c>
      <c r="AJ3052" s="39">
        <v>1.2395916962954467</v>
      </c>
      <c r="AK3052" s="40">
        <v>4.7775342465753425</v>
      </c>
      <c r="AL3052" s="37">
        <v>-3.2248000000000001</v>
      </c>
      <c r="AM3052" s="33" t="s">
        <v>102</v>
      </c>
      <c r="AN3052" s="34" t="s">
        <v>102</v>
      </c>
      <c r="AO3052" s="35" t="s">
        <v>102</v>
      </c>
      <c r="AP3052" s="36" t="s">
        <v>102</v>
      </c>
      <c r="AQ3052" s="34" t="s">
        <v>102</v>
      </c>
      <c r="AR3052" s="35" t="s">
        <v>102</v>
      </c>
      <c r="AS3052" s="35" t="s">
        <v>102</v>
      </c>
      <c r="AT3052" s="35" t="s">
        <v>102</v>
      </c>
      <c r="AU3052" s="37" t="s">
        <v>102</v>
      </c>
      <c r="AV3052" s="38" t="s">
        <v>102</v>
      </c>
      <c r="AW3052" s="39" t="s">
        <v>102</v>
      </c>
      <c r="AX3052" s="40" t="s">
        <v>102</v>
      </c>
      <c r="AY3052" s="37" t="s">
        <v>102</v>
      </c>
      <c r="AZ3052" s="29" t="s">
        <v>118</v>
      </c>
      <c r="BA3052" s="29" t="s">
        <v>103</v>
      </c>
    </row>
    <row r="3053" spans="1:53" x14ac:dyDescent="0.25">
      <c r="A3053" s="29">
        <v>1</v>
      </c>
      <c r="B3053" s="29">
        <v>146</v>
      </c>
      <c r="C3053" s="41">
        <v>41455</v>
      </c>
      <c r="D3053" s="41">
        <v>41455</v>
      </c>
      <c r="E3053" s="42" t="s">
        <v>98</v>
      </c>
      <c r="F3053" s="29" t="s">
        <v>288</v>
      </c>
      <c r="G3053" s="29" t="s">
        <v>100</v>
      </c>
      <c r="H3053" s="30" t="s">
        <v>101</v>
      </c>
      <c r="I3053" s="31">
        <v>172</v>
      </c>
      <c r="J3053" s="31">
        <v>8654</v>
      </c>
      <c r="K3053" s="31">
        <v>9.9292999999999996</v>
      </c>
      <c r="L3053" s="31">
        <v>2830</v>
      </c>
      <c r="M3053" s="31">
        <v>280.99919</v>
      </c>
      <c r="N3053" s="31">
        <v>3787</v>
      </c>
      <c r="O3053" s="31">
        <v>172</v>
      </c>
      <c r="P3053" s="31">
        <v>3615</v>
      </c>
      <c r="Q3053" s="31">
        <v>317</v>
      </c>
      <c r="R3053" s="31">
        <v>2091</v>
      </c>
      <c r="S3053" s="31">
        <v>3932</v>
      </c>
      <c r="T3053" s="31">
        <v>1843</v>
      </c>
      <c r="U3053" s="31">
        <v>11.777200000000001</v>
      </c>
      <c r="V3053" s="31">
        <v>-47</v>
      </c>
      <c r="W3053" s="31">
        <v>47</v>
      </c>
      <c r="X3053" s="31">
        <v>-23.2241</v>
      </c>
      <c r="Y3053" s="31"/>
      <c r="Z3053" s="33">
        <v>1.9875202218627225E-2</v>
      </c>
      <c r="AA3053" s="34">
        <v>9.9292999999999992E-2</v>
      </c>
      <c r="AB3053" s="35">
        <v>3.2162014417194582</v>
      </c>
      <c r="AC3053" s="36">
        <v>8.3707420121468187E-2</v>
      </c>
      <c r="AD3053" s="34">
        <v>0.43760110931361218</v>
      </c>
      <c r="AE3053" s="35">
        <v>23.914824680851062</v>
      </c>
      <c r="AF3053" s="35">
        <v>3.5457311041009465</v>
      </c>
      <c r="AG3053" s="35">
        <v>1.8804399808703969</v>
      </c>
      <c r="AH3053" s="37">
        <v>-23.2241</v>
      </c>
      <c r="AI3053" s="38">
        <v>1.6607773851590107E-2</v>
      </c>
      <c r="AJ3053" s="39">
        <v>1.308065634388722</v>
      </c>
      <c r="AK3053" s="40">
        <v>4.6956049918610958</v>
      </c>
      <c r="AL3053" s="37">
        <v>11.777200000000001</v>
      </c>
      <c r="AM3053" s="33">
        <v>1.8949963521492297E-2</v>
      </c>
      <c r="AN3053" s="34">
        <v>9.9396000000000012E-2</v>
      </c>
      <c r="AO3053" s="35">
        <v>3.4156637518111186</v>
      </c>
      <c r="AP3053" s="36">
        <v>6.8703062660792943E-2</v>
      </c>
      <c r="AQ3053" s="34">
        <v>0.42630110408210542</v>
      </c>
      <c r="AR3053" s="35">
        <v>20.846598034708563</v>
      </c>
      <c r="AS3053" s="35">
        <v>5.3206183912711058</v>
      </c>
      <c r="AT3053" s="35">
        <v>1.9703335460639764</v>
      </c>
      <c r="AU3053" s="37">
        <v>-17.376424999999998</v>
      </c>
      <c r="AV3053" s="38">
        <v>8.6931951345327017E-3</v>
      </c>
      <c r="AW3053" s="39">
        <v>1.2381078915429087</v>
      </c>
      <c r="AX3053" s="40">
        <v>4.5489492142458898</v>
      </c>
      <c r="AY3053" s="37">
        <v>5.9258000000000006</v>
      </c>
      <c r="AZ3053" s="29" t="s">
        <v>118</v>
      </c>
      <c r="BA3053" s="29" t="s">
        <v>103</v>
      </c>
    </row>
    <row r="3054" spans="1:53" x14ac:dyDescent="0.25">
      <c r="A3054" s="29">
        <v>1</v>
      </c>
      <c r="B3054" s="29">
        <v>146</v>
      </c>
      <c r="C3054" s="41">
        <v>41547</v>
      </c>
      <c r="D3054" s="41">
        <v>41547</v>
      </c>
      <c r="E3054" s="42" t="s">
        <v>98</v>
      </c>
      <c r="F3054" s="29" t="s">
        <v>288</v>
      </c>
      <c r="G3054" s="29" t="s">
        <v>100</v>
      </c>
      <c r="H3054" s="30" t="s">
        <v>101</v>
      </c>
      <c r="I3054" s="31">
        <v>241</v>
      </c>
      <c r="J3054" s="31">
        <v>9021</v>
      </c>
      <c r="K3054" s="31">
        <v>12.3504</v>
      </c>
      <c r="L3054" s="31">
        <v>2842</v>
      </c>
      <c r="M3054" s="31">
        <v>350.99836800000003</v>
      </c>
      <c r="N3054" s="31">
        <v>3886</v>
      </c>
      <c r="O3054" s="31">
        <v>397</v>
      </c>
      <c r="P3054" s="31">
        <v>3489</v>
      </c>
      <c r="Q3054" s="31">
        <v>295</v>
      </c>
      <c r="R3054" s="31">
        <v>2097</v>
      </c>
      <c r="S3054" s="31">
        <v>4126</v>
      </c>
      <c r="T3054" s="31">
        <v>1963</v>
      </c>
      <c r="U3054" s="31">
        <v>15.133599999999999</v>
      </c>
      <c r="V3054" s="31">
        <v>-48</v>
      </c>
      <c r="W3054" s="31">
        <v>64</v>
      </c>
      <c r="X3054" s="31">
        <v>-10.9138</v>
      </c>
      <c r="Y3054" s="31"/>
      <c r="Z3054" s="33">
        <v>2.6715441747034697E-2</v>
      </c>
      <c r="AA3054" s="34">
        <v>0.123504</v>
      </c>
      <c r="AB3054" s="35">
        <v>2.485054289483192</v>
      </c>
      <c r="AC3054" s="36">
        <v>7.5913535769428719E-2</v>
      </c>
      <c r="AD3054" s="34">
        <v>0.43077264161401174</v>
      </c>
      <c r="AE3054" s="35">
        <v>29.249864000000002</v>
      </c>
      <c r="AF3054" s="35">
        <v>4.7592999050847462</v>
      </c>
      <c r="AG3054" s="35">
        <v>1.9675727229375297</v>
      </c>
      <c r="AH3054" s="37">
        <v>-10.9138</v>
      </c>
      <c r="AI3054" s="38">
        <v>2.2519352568613652E-2</v>
      </c>
      <c r="AJ3054" s="39">
        <v>1.260170712781288</v>
      </c>
      <c r="AK3054" s="40">
        <v>4.5955170657157414</v>
      </c>
      <c r="AL3054" s="37">
        <v>15.133599999999999</v>
      </c>
      <c r="AM3054" s="33">
        <v>1.7636425120781715E-2</v>
      </c>
      <c r="AN3054" s="34">
        <v>9.4336249999999996E-2</v>
      </c>
      <c r="AO3054" s="35">
        <v>3.5186843635926435</v>
      </c>
      <c r="AP3054" s="36">
        <v>7.8902408245505595E-2</v>
      </c>
      <c r="AQ3054" s="34">
        <v>0.43054020680619864</v>
      </c>
      <c r="AR3054" s="35">
        <v>21.123357552565707</v>
      </c>
      <c r="AS3054" s="35">
        <v>3.4796774983115242</v>
      </c>
      <c r="AT3054" s="35">
        <v>1.9055338134125319</v>
      </c>
      <c r="AU3054" s="37">
        <v>-23.655574999999995</v>
      </c>
      <c r="AV3054" s="38">
        <v>3.7429530140082575E-3</v>
      </c>
      <c r="AW3054" s="39">
        <v>1.2467566506682553</v>
      </c>
      <c r="AX3054" s="40">
        <v>4.6885775781477497</v>
      </c>
      <c r="AY3054" s="37">
        <v>4.0246999999999993</v>
      </c>
      <c r="AZ3054" s="29" t="s">
        <v>118</v>
      </c>
      <c r="BA3054" s="29" t="s">
        <v>103</v>
      </c>
    </row>
    <row r="3055" spans="1:53" x14ac:dyDescent="0.25">
      <c r="A3055" s="29">
        <v>1</v>
      </c>
      <c r="B3055" s="29">
        <v>146</v>
      </c>
      <c r="C3055" s="41">
        <v>41639</v>
      </c>
      <c r="D3055" s="41">
        <v>41639</v>
      </c>
      <c r="E3055" s="42" t="s">
        <v>98</v>
      </c>
      <c r="F3055" s="29" t="s">
        <v>288</v>
      </c>
      <c r="G3055" s="29" t="s">
        <v>100</v>
      </c>
      <c r="H3055" s="30" t="s">
        <v>101</v>
      </c>
      <c r="I3055" s="31">
        <v>162</v>
      </c>
      <c r="J3055" s="31">
        <v>9188</v>
      </c>
      <c r="K3055" s="31">
        <v>9.9815000000000005</v>
      </c>
      <c r="L3055" s="31">
        <v>2705</v>
      </c>
      <c r="M3055" s="31">
        <v>269.99957499999999</v>
      </c>
      <c r="N3055" s="31">
        <v>3916</v>
      </c>
      <c r="O3055" s="31">
        <v>520</v>
      </c>
      <c r="P3055" s="31">
        <v>3396</v>
      </c>
      <c r="Q3055" s="31">
        <v>277</v>
      </c>
      <c r="R3055" s="31">
        <v>2159</v>
      </c>
      <c r="S3055" s="31">
        <v>4159</v>
      </c>
      <c r="T3055" s="31">
        <v>2129</v>
      </c>
      <c r="U3055" s="31">
        <v>8.4063999999999997</v>
      </c>
      <c r="V3055" s="31">
        <v>-44</v>
      </c>
      <c r="W3055" s="31">
        <v>41</v>
      </c>
      <c r="X3055" s="31">
        <v>0</v>
      </c>
      <c r="Y3055" s="31"/>
      <c r="Z3055" s="33">
        <v>1.7631693513278188E-2</v>
      </c>
      <c r="AA3055" s="34">
        <v>9.9815000000000001E-2</v>
      </c>
      <c r="AB3055" s="35">
        <v>3.1444493940407128</v>
      </c>
      <c r="AC3055" s="36">
        <v>7.0735444330949943E-2</v>
      </c>
      <c r="AD3055" s="34">
        <v>0.42620809751850242</v>
      </c>
      <c r="AE3055" s="35">
        <v>24.545415909090909</v>
      </c>
      <c r="AF3055" s="35">
        <v>3.8989108303249096</v>
      </c>
      <c r="AG3055" s="35">
        <v>1.9263547938860583</v>
      </c>
      <c r="AH3055" s="37" t="s">
        <v>102</v>
      </c>
      <c r="AI3055" s="38">
        <v>1.5157116451016635E-2</v>
      </c>
      <c r="AJ3055" s="39">
        <v>1.1776229865041359</v>
      </c>
      <c r="AK3055" s="40">
        <v>4.3156411460779704</v>
      </c>
      <c r="AL3055" s="37">
        <v>8.4063999999999997</v>
      </c>
      <c r="AM3055" s="33">
        <v>1.8808193613914406E-2</v>
      </c>
      <c r="AN3055" s="34">
        <v>9.9435250000000003E-2</v>
      </c>
      <c r="AO3055" s="35">
        <v>3.3074931804658583</v>
      </c>
      <c r="AP3055" s="36">
        <v>7.7158314660137312E-2</v>
      </c>
      <c r="AQ3055" s="34">
        <v>0.43280362245102011</v>
      </c>
      <c r="AR3055" s="35">
        <v>23.407890029838434</v>
      </c>
      <c r="AS3055" s="35">
        <v>3.7321886746427517</v>
      </c>
      <c r="AT3055" s="35">
        <v>1.9149767072072927</v>
      </c>
      <c r="AU3055" s="37">
        <v>-27.710966666666664</v>
      </c>
      <c r="AV3055" s="38">
        <v>1.1350483367694071E-2</v>
      </c>
      <c r="AW3055" s="39">
        <v>1.2463627574923981</v>
      </c>
      <c r="AX3055" s="40">
        <v>4.5960743625575375</v>
      </c>
      <c r="AY3055" s="37">
        <v>8.0230999999999995</v>
      </c>
      <c r="AZ3055" s="29" t="s">
        <v>118</v>
      </c>
      <c r="BA3055" s="29" t="s">
        <v>103</v>
      </c>
    </row>
    <row r="3056" spans="1:53" x14ac:dyDescent="0.25">
      <c r="A3056" s="29">
        <v>1</v>
      </c>
      <c r="B3056" s="29">
        <v>146</v>
      </c>
      <c r="C3056" s="41">
        <v>41729</v>
      </c>
      <c r="D3056" s="41">
        <v>41729</v>
      </c>
      <c r="E3056" s="42" t="s">
        <v>98</v>
      </c>
      <c r="F3056" s="29" t="s">
        <v>288</v>
      </c>
      <c r="G3056" s="29" t="s">
        <v>100</v>
      </c>
      <c r="H3056" s="30" t="s">
        <v>101</v>
      </c>
      <c r="I3056" s="31">
        <v>190</v>
      </c>
      <c r="J3056" s="31">
        <v>9227</v>
      </c>
      <c r="K3056" s="31">
        <v>11.3611</v>
      </c>
      <c r="L3056" s="31">
        <v>2755</v>
      </c>
      <c r="M3056" s="31">
        <v>312.99830500000002</v>
      </c>
      <c r="N3056" s="31">
        <v>3896</v>
      </c>
      <c r="O3056" s="31">
        <v>277</v>
      </c>
      <c r="P3056" s="31">
        <v>3619</v>
      </c>
      <c r="Q3056" s="31">
        <v>270</v>
      </c>
      <c r="R3056" s="31">
        <v>2215</v>
      </c>
      <c r="S3056" s="31">
        <v>4228</v>
      </c>
      <c r="T3056" s="31">
        <v>2177</v>
      </c>
      <c r="U3056" s="31">
        <v>12.8192</v>
      </c>
      <c r="V3056" s="31">
        <v>-48</v>
      </c>
      <c r="W3056" s="31">
        <v>54</v>
      </c>
      <c r="X3056" s="31">
        <v>54.187100000000001</v>
      </c>
      <c r="Y3056" s="31"/>
      <c r="Z3056" s="33">
        <v>2.0591741627831363E-2</v>
      </c>
      <c r="AA3056" s="34">
        <v>0.113611</v>
      </c>
      <c r="AB3056" s="35">
        <v>2.8905907333907126</v>
      </c>
      <c r="AC3056" s="36">
        <v>6.9301848049281314E-2</v>
      </c>
      <c r="AD3056" s="34">
        <v>0.4222390809580579</v>
      </c>
      <c r="AE3056" s="35">
        <v>26.083192083333333</v>
      </c>
      <c r="AF3056" s="35">
        <v>4.6370119259259264</v>
      </c>
      <c r="AG3056" s="35">
        <v>1.9088036117381491</v>
      </c>
      <c r="AH3056" s="37">
        <v>54.187100000000001</v>
      </c>
      <c r="AI3056" s="38">
        <v>1.9600725952813067E-2</v>
      </c>
      <c r="AJ3056" s="39">
        <v>1.1943210144142191</v>
      </c>
      <c r="AK3056" s="40">
        <v>4.2384014699127244</v>
      </c>
      <c r="AL3056" s="37">
        <v>12.8192</v>
      </c>
      <c r="AM3056" s="33">
        <v>2.120351977669287E-2</v>
      </c>
      <c r="AN3056" s="34">
        <v>0.10905575000000001</v>
      </c>
      <c r="AO3056" s="35">
        <v>2.934073964658519</v>
      </c>
      <c r="AP3056" s="36">
        <v>7.4914562067782048E-2</v>
      </c>
      <c r="AQ3056" s="34">
        <v>0.42920523235104602</v>
      </c>
      <c r="AR3056" s="35">
        <v>25.948324168318827</v>
      </c>
      <c r="AS3056" s="35">
        <v>4.2102384413591327</v>
      </c>
      <c r="AT3056" s="35">
        <v>1.9207927773580333</v>
      </c>
      <c r="AU3056" s="37">
        <v>6.683066666666666</v>
      </c>
      <c r="AV3056" s="38">
        <v>1.8471242206008365E-2</v>
      </c>
      <c r="AW3056" s="39">
        <v>1.2350450870220913</v>
      </c>
      <c r="AX3056" s="40">
        <v>4.4612911683918828</v>
      </c>
      <c r="AY3056" s="37">
        <v>12.0341</v>
      </c>
      <c r="AZ3056" s="29" t="s">
        <v>118</v>
      </c>
      <c r="BA3056" s="29" t="s">
        <v>103</v>
      </c>
    </row>
    <row r="3057" spans="1:53" x14ac:dyDescent="0.25">
      <c r="A3057" s="29">
        <v>1</v>
      </c>
      <c r="B3057" s="29">
        <v>146</v>
      </c>
      <c r="C3057" s="41">
        <v>41820</v>
      </c>
      <c r="D3057" s="41">
        <v>41820</v>
      </c>
      <c r="E3057" s="42" t="s">
        <v>98</v>
      </c>
      <c r="F3057" s="29" t="s">
        <v>288</v>
      </c>
      <c r="G3057" s="29" t="s">
        <v>100</v>
      </c>
      <c r="H3057" s="30" t="s">
        <v>101</v>
      </c>
      <c r="I3057" s="31">
        <v>229</v>
      </c>
      <c r="J3057" s="31">
        <v>9442</v>
      </c>
      <c r="K3057" s="31">
        <v>11.546099999999999</v>
      </c>
      <c r="L3057" s="31">
        <v>2988</v>
      </c>
      <c r="M3057" s="31">
        <v>344.99746800000003</v>
      </c>
      <c r="N3057" s="31">
        <v>4074</v>
      </c>
      <c r="O3057" s="31">
        <v>403</v>
      </c>
      <c r="P3057" s="31">
        <v>3671</v>
      </c>
      <c r="Q3057" s="31">
        <v>257</v>
      </c>
      <c r="R3057" s="31">
        <v>2144</v>
      </c>
      <c r="S3057" s="31">
        <v>4448</v>
      </c>
      <c r="T3057" s="31">
        <v>2308</v>
      </c>
      <c r="U3057" s="31">
        <v>22.117999999999999</v>
      </c>
      <c r="V3057" s="31">
        <v>-51</v>
      </c>
      <c r="W3057" s="31">
        <v>119</v>
      </c>
      <c r="X3057" s="31">
        <v>22.7758</v>
      </c>
      <c r="Y3057" s="31"/>
      <c r="Z3057" s="33">
        <v>2.425333615759373E-2</v>
      </c>
      <c r="AA3057" s="34">
        <v>0.11546099999999999</v>
      </c>
      <c r="AB3057" s="35">
        <v>2.6601644508301141</v>
      </c>
      <c r="AC3057" s="36">
        <v>6.3082965144820813E-2</v>
      </c>
      <c r="AD3057" s="34">
        <v>0.43147638212243167</v>
      </c>
      <c r="AE3057" s="35">
        <v>27.058624941176472</v>
      </c>
      <c r="AF3057" s="35">
        <v>5.3696103968871602</v>
      </c>
      <c r="AG3057" s="35">
        <v>2.0746268656716418</v>
      </c>
      <c r="AH3057" s="37">
        <v>22.7758</v>
      </c>
      <c r="AI3057" s="38">
        <v>3.9825970548862118E-2</v>
      </c>
      <c r="AJ3057" s="39">
        <v>1.2658335098496081</v>
      </c>
      <c r="AK3057" s="40">
        <v>4.0909878682842287</v>
      </c>
      <c r="AL3057" s="37">
        <v>22.117999999999999</v>
      </c>
      <c r="AM3057" s="33">
        <v>2.2298053261434494E-2</v>
      </c>
      <c r="AN3057" s="34">
        <v>0.11309775</v>
      </c>
      <c r="AO3057" s="35">
        <v>2.7950647169361829</v>
      </c>
      <c r="AP3057" s="36">
        <v>6.9758448323620201E-2</v>
      </c>
      <c r="AQ3057" s="34">
        <v>0.42767405055325092</v>
      </c>
      <c r="AR3057" s="35">
        <v>26.734274233400178</v>
      </c>
      <c r="AS3057" s="35">
        <v>4.6662082645556859</v>
      </c>
      <c r="AT3057" s="35">
        <v>1.9693394985583446</v>
      </c>
      <c r="AU3057" s="37">
        <v>22.016366666666666</v>
      </c>
      <c r="AV3057" s="38">
        <v>2.4275791380326366E-2</v>
      </c>
      <c r="AW3057" s="39">
        <v>1.2244870558873129</v>
      </c>
      <c r="AX3057" s="40">
        <v>4.3101368874976664</v>
      </c>
      <c r="AY3057" s="37">
        <v>14.619299999999999</v>
      </c>
      <c r="AZ3057" s="29" t="s">
        <v>118</v>
      </c>
      <c r="BA3057" s="29" t="s">
        <v>103</v>
      </c>
    </row>
    <row r="3058" spans="1:53" x14ac:dyDescent="0.25">
      <c r="A3058" s="29">
        <v>1</v>
      </c>
      <c r="B3058" s="29">
        <v>146</v>
      </c>
      <c r="C3058" s="41">
        <v>41912</v>
      </c>
      <c r="D3058" s="41">
        <v>41912</v>
      </c>
      <c r="E3058" s="42" t="s">
        <v>98</v>
      </c>
      <c r="F3058" s="29" t="s">
        <v>288</v>
      </c>
      <c r="G3058" s="29" t="s">
        <v>100</v>
      </c>
      <c r="H3058" s="30" t="s">
        <v>101</v>
      </c>
      <c r="I3058" s="31">
        <v>242</v>
      </c>
      <c r="J3058" s="31">
        <v>9409</v>
      </c>
      <c r="K3058" s="31">
        <v>11.719799999999999</v>
      </c>
      <c r="L3058" s="31">
        <v>2884</v>
      </c>
      <c r="M3058" s="31">
        <v>337.999032</v>
      </c>
      <c r="N3058" s="31">
        <v>4035</v>
      </c>
      <c r="O3058" s="31">
        <v>582</v>
      </c>
      <c r="P3058" s="31">
        <v>3453</v>
      </c>
      <c r="Q3058" s="31">
        <v>274</v>
      </c>
      <c r="R3058" s="31">
        <v>2122</v>
      </c>
      <c r="S3058" s="31">
        <v>4494</v>
      </c>
      <c r="T3058" s="31">
        <v>2396</v>
      </c>
      <c r="U3058" s="31">
        <v>32.992800000000003</v>
      </c>
      <c r="V3058" s="31">
        <v>-49</v>
      </c>
      <c r="W3058" s="31">
        <v>188</v>
      </c>
      <c r="X3058" s="31">
        <v>-3.7038000000000002</v>
      </c>
      <c r="Y3058" s="31"/>
      <c r="Z3058" s="33">
        <v>2.5720055266234457E-2</v>
      </c>
      <c r="AA3058" s="34">
        <v>0.117198</v>
      </c>
      <c r="AB3058" s="35">
        <v>2.5540013972584394</v>
      </c>
      <c r="AC3058" s="36">
        <v>6.7905824039653034E-2</v>
      </c>
      <c r="AD3058" s="34">
        <v>0.42884472313742161</v>
      </c>
      <c r="AE3058" s="35">
        <v>27.591757714285713</v>
      </c>
      <c r="AF3058" s="35">
        <v>4.9342924379562048</v>
      </c>
      <c r="AG3058" s="35">
        <v>2.1178133836003772</v>
      </c>
      <c r="AH3058" s="37">
        <v>-3.7038000000000002</v>
      </c>
      <c r="AI3058" s="38">
        <v>6.5187239944521497E-2</v>
      </c>
      <c r="AJ3058" s="39">
        <v>1.2260601551705814</v>
      </c>
      <c r="AK3058" s="40">
        <v>3.9269616026711187</v>
      </c>
      <c r="AL3058" s="37">
        <v>32.992800000000003</v>
      </c>
      <c r="AM3058" s="33">
        <v>2.2049206641234435E-2</v>
      </c>
      <c r="AN3058" s="34">
        <v>0.11152124999999999</v>
      </c>
      <c r="AO3058" s="35">
        <v>2.8123014938799948</v>
      </c>
      <c r="AP3058" s="36">
        <v>6.7756520391176273E-2</v>
      </c>
      <c r="AQ3058" s="34">
        <v>0.42719207093410339</v>
      </c>
      <c r="AR3058" s="35">
        <v>26.319747661971604</v>
      </c>
      <c r="AS3058" s="35">
        <v>4.7099563977735501</v>
      </c>
      <c r="AT3058" s="35">
        <v>2.0068996637240568</v>
      </c>
      <c r="AU3058" s="37">
        <v>24.419700000000002</v>
      </c>
      <c r="AV3058" s="38">
        <v>3.4942763224303328E-2</v>
      </c>
      <c r="AW3058" s="39">
        <v>1.2159594164846361</v>
      </c>
      <c r="AX3058" s="40">
        <v>4.1429980217365108</v>
      </c>
      <c r="AY3058" s="37">
        <v>19.084099999999999</v>
      </c>
      <c r="AZ3058" s="29" t="s">
        <v>118</v>
      </c>
      <c r="BA3058" s="29" t="s">
        <v>103</v>
      </c>
    </row>
    <row r="3059" spans="1:53" x14ac:dyDescent="0.25">
      <c r="A3059" s="29">
        <v>1</v>
      </c>
      <c r="B3059" s="29">
        <v>146</v>
      </c>
      <c r="C3059" s="41">
        <v>42004</v>
      </c>
      <c r="D3059" s="41">
        <v>42004</v>
      </c>
      <c r="E3059" s="42" t="s">
        <v>98</v>
      </c>
      <c r="F3059" s="29" t="s">
        <v>288</v>
      </c>
      <c r="G3059" s="29" t="s">
        <v>100</v>
      </c>
      <c r="H3059" s="30" t="s">
        <v>101</v>
      </c>
      <c r="I3059" s="31">
        <v>163</v>
      </c>
      <c r="J3059" s="31">
        <v>11002</v>
      </c>
      <c r="K3059" s="31">
        <v>8.8104999999999993</v>
      </c>
      <c r="L3059" s="31">
        <v>2951</v>
      </c>
      <c r="M3059" s="31">
        <v>259.99785499999996</v>
      </c>
      <c r="N3059" s="31">
        <v>5206</v>
      </c>
      <c r="O3059" s="31">
        <v>860</v>
      </c>
      <c r="P3059" s="31">
        <v>4346</v>
      </c>
      <c r="Q3059" s="31">
        <v>267</v>
      </c>
      <c r="R3059" s="31">
        <v>2332</v>
      </c>
      <c r="S3059" s="31">
        <v>5039</v>
      </c>
      <c r="T3059" s="31">
        <v>1951</v>
      </c>
      <c r="U3059" s="31">
        <v>-6.2568000000000001</v>
      </c>
      <c r="V3059" s="31">
        <v>-57</v>
      </c>
      <c r="W3059" s="31">
        <v>-38</v>
      </c>
      <c r="X3059" s="31">
        <v>0</v>
      </c>
      <c r="Y3059" s="31"/>
      <c r="Z3059" s="33">
        <v>1.4815488093073986E-2</v>
      </c>
      <c r="AA3059" s="34">
        <v>8.8104999999999989E-2</v>
      </c>
      <c r="AB3059" s="35">
        <v>4.1788806296113492</v>
      </c>
      <c r="AC3059" s="36">
        <v>5.1286976565501345E-2</v>
      </c>
      <c r="AD3059" s="34">
        <v>0.47318669332848573</v>
      </c>
      <c r="AE3059" s="35">
        <v>18.245463508771927</v>
      </c>
      <c r="AF3059" s="35">
        <v>3.8950989513108607</v>
      </c>
      <c r="AG3059" s="35">
        <v>2.1608061749571186</v>
      </c>
      <c r="AH3059" s="37" t="s">
        <v>102</v>
      </c>
      <c r="AI3059" s="38">
        <v>-1.2876990850559133E-2</v>
      </c>
      <c r="AJ3059" s="39">
        <v>1.0728958371205235</v>
      </c>
      <c r="AK3059" s="40">
        <v>5.6391594054331113</v>
      </c>
      <c r="AL3059" s="37">
        <v>-6.2568000000000001</v>
      </c>
      <c r="AM3059" s="33">
        <v>2.1345155286183384E-2</v>
      </c>
      <c r="AN3059" s="34">
        <v>0.10859374999999999</v>
      </c>
      <c r="AO3059" s="35">
        <v>3.0709093027726539</v>
      </c>
      <c r="AP3059" s="36">
        <v>6.2894403449814118E-2</v>
      </c>
      <c r="AQ3059" s="34">
        <v>0.43893671988659921</v>
      </c>
      <c r="AR3059" s="35">
        <v>24.744759561891861</v>
      </c>
      <c r="AS3059" s="35">
        <v>4.7090034280200381</v>
      </c>
      <c r="AT3059" s="35">
        <v>2.0655125089918216</v>
      </c>
      <c r="AU3059" s="37">
        <v>24.419700000000002</v>
      </c>
      <c r="AV3059" s="38">
        <v>2.7934236398909389E-2</v>
      </c>
      <c r="AW3059" s="39">
        <v>1.189777629138733</v>
      </c>
      <c r="AX3059" s="40">
        <v>4.4738775865752958</v>
      </c>
      <c r="AY3059" s="37">
        <v>15.418300000000002</v>
      </c>
      <c r="AZ3059" s="29" t="s">
        <v>118</v>
      </c>
      <c r="BA3059" s="29" t="s">
        <v>103</v>
      </c>
    </row>
    <row r="3060" spans="1:53" x14ac:dyDescent="0.25">
      <c r="A3060" s="29">
        <v>1</v>
      </c>
      <c r="B3060" s="29">
        <v>146</v>
      </c>
      <c r="C3060" s="41">
        <v>42094</v>
      </c>
      <c r="D3060" s="41">
        <v>42094</v>
      </c>
      <c r="E3060" s="42" t="s">
        <v>98</v>
      </c>
      <c r="F3060" s="29" t="s">
        <v>288</v>
      </c>
      <c r="G3060" s="29" t="s">
        <v>100</v>
      </c>
      <c r="H3060" s="30" t="s">
        <v>101</v>
      </c>
      <c r="I3060" s="31">
        <v>170</v>
      </c>
      <c r="J3060" s="31">
        <v>10751</v>
      </c>
      <c r="K3060" s="31">
        <v>10.2356</v>
      </c>
      <c r="L3060" s="31">
        <v>2589</v>
      </c>
      <c r="M3060" s="31">
        <v>264.999684</v>
      </c>
      <c r="N3060" s="31">
        <v>5364</v>
      </c>
      <c r="O3060" s="31">
        <v>994</v>
      </c>
      <c r="P3060" s="31">
        <v>4370</v>
      </c>
      <c r="Q3060" s="31">
        <v>529</v>
      </c>
      <c r="R3060" s="31">
        <v>2474</v>
      </c>
      <c r="S3060" s="31">
        <v>4887</v>
      </c>
      <c r="T3060" s="31">
        <v>1773</v>
      </c>
      <c r="U3060" s="31">
        <v>3.6516000000000002</v>
      </c>
      <c r="V3060" s="31">
        <v>-56</v>
      </c>
      <c r="W3060" s="31">
        <v>5</v>
      </c>
      <c r="X3060" s="31">
        <v>-16.4038</v>
      </c>
      <c r="Y3060" s="31"/>
      <c r="Z3060" s="33">
        <v>1.5812482559761882E-2</v>
      </c>
      <c r="AA3060" s="34">
        <v>0.102356</v>
      </c>
      <c r="AB3060" s="35">
        <v>4.1226464254953603</v>
      </c>
      <c r="AC3060" s="36">
        <v>9.8620432513049958E-2</v>
      </c>
      <c r="AD3060" s="34">
        <v>0.49893033206213377</v>
      </c>
      <c r="AE3060" s="35">
        <v>18.928548857142857</v>
      </c>
      <c r="AF3060" s="35">
        <v>2.0037783289224951</v>
      </c>
      <c r="AG3060" s="35">
        <v>1.9753435731608731</v>
      </c>
      <c r="AH3060" s="37">
        <v>-16.4038</v>
      </c>
      <c r="AI3060" s="38">
        <v>1.9312475859405175E-3</v>
      </c>
      <c r="AJ3060" s="39">
        <v>0.96325923169937677</v>
      </c>
      <c r="AK3060" s="40">
        <v>6.0637337845459669</v>
      </c>
      <c r="AL3060" s="37">
        <v>3.6516000000000002</v>
      </c>
      <c r="AM3060" s="33">
        <v>2.0150340519166011E-2</v>
      </c>
      <c r="AN3060" s="34">
        <v>0.10578</v>
      </c>
      <c r="AO3060" s="35">
        <v>3.3789232257988155</v>
      </c>
      <c r="AP3060" s="36">
        <v>7.0224049565756286E-2</v>
      </c>
      <c r="AQ3060" s="34">
        <v>0.45810953266261822</v>
      </c>
      <c r="AR3060" s="35">
        <v>22.956098755344243</v>
      </c>
      <c r="AS3060" s="35">
        <v>4.0506950287691801</v>
      </c>
      <c r="AT3060" s="35">
        <v>2.0821474993475029</v>
      </c>
      <c r="AU3060" s="37">
        <v>0.88939999999999964</v>
      </c>
      <c r="AV3060" s="38">
        <v>2.3516866807191249E-2</v>
      </c>
      <c r="AW3060" s="39">
        <v>1.1320121834600223</v>
      </c>
      <c r="AX3060" s="40">
        <v>4.9302106652336066</v>
      </c>
      <c r="AY3060" s="37">
        <v>13.1264</v>
      </c>
      <c r="AZ3060" s="29" t="s">
        <v>118</v>
      </c>
      <c r="BA3060" s="29" t="s">
        <v>103</v>
      </c>
    </row>
    <row r="3061" spans="1:53" x14ac:dyDescent="0.25">
      <c r="A3061" s="29">
        <v>1</v>
      </c>
      <c r="B3061" s="29">
        <v>146</v>
      </c>
      <c r="C3061" s="41">
        <v>42185</v>
      </c>
      <c r="D3061" s="41">
        <v>42185</v>
      </c>
      <c r="E3061" s="42" t="s">
        <v>98</v>
      </c>
      <c r="F3061" s="29" t="s">
        <v>288</v>
      </c>
      <c r="G3061" s="29" t="s">
        <v>100</v>
      </c>
      <c r="H3061" s="30" t="s">
        <v>101</v>
      </c>
      <c r="I3061" s="31">
        <v>260</v>
      </c>
      <c r="J3061" s="31">
        <v>10578</v>
      </c>
      <c r="K3061" s="31">
        <v>10.3649</v>
      </c>
      <c r="L3061" s="31">
        <v>2740</v>
      </c>
      <c r="M3061" s="31">
        <v>283.99826000000002</v>
      </c>
      <c r="N3061" s="31">
        <v>5054</v>
      </c>
      <c r="O3061" s="31">
        <v>599</v>
      </c>
      <c r="P3061" s="31">
        <v>4455</v>
      </c>
      <c r="Q3061" s="31">
        <v>127</v>
      </c>
      <c r="R3061" s="31">
        <v>2122</v>
      </c>
      <c r="S3061" s="31">
        <v>4595</v>
      </c>
      <c r="T3061" s="31">
        <v>1842</v>
      </c>
      <c r="U3061" s="31">
        <v>9.0731999999999999</v>
      </c>
      <c r="V3061" s="31">
        <v>-53</v>
      </c>
      <c r="W3061" s="31">
        <v>29</v>
      </c>
      <c r="X3061" s="31">
        <v>-17.6812</v>
      </c>
      <c r="Y3061" s="31"/>
      <c r="Z3061" s="33">
        <v>2.4579315560597465E-2</v>
      </c>
      <c r="AA3061" s="34">
        <v>0.10364900000000001</v>
      </c>
      <c r="AB3061" s="35">
        <v>3.9216789567654393</v>
      </c>
      <c r="AC3061" s="36">
        <v>2.5128611001187177E-2</v>
      </c>
      <c r="AD3061" s="34">
        <v>0.47778408016638307</v>
      </c>
      <c r="AE3061" s="35">
        <v>21.433830943396227</v>
      </c>
      <c r="AF3061" s="35">
        <v>8.9448270866141737</v>
      </c>
      <c r="AG3061" s="35">
        <v>2.1654099905749291</v>
      </c>
      <c r="AH3061" s="37">
        <v>-17.6812</v>
      </c>
      <c r="AI3061" s="38">
        <v>1.0583941605839416E-2</v>
      </c>
      <c r="AJ3061" s="39">
        <v>1.0361126867082624</v>
      </c>
      <c r="AK3061" s="40">
        <v>5.7426710097719873</v>
      </c>
      <c r="AL3061" s="37">
        <v>9.0731999999999999</v>
      </c>
      <c r="AM3061" s="33">
        <v>2.0231835369916948E-2</v>
      </c>
      <c r="AN3061" s="34">
        <v>0.102827</v>
      </c>
      <c r="AO3061" s="35">
        <v>3.6943018522826474</v>
      </c>
      <c r="AP3061" s="36">
        <v>6.0735461029847879E-2</v>
      </c>
      <c r="AQ3061" s="34">
        <v>0.46968645717360602</v>
      </c>
      <c r="AR3061" s="35">
        <v>21.549900255899182</v>
      </c>
      <c r="AS3061" s="35">
        <v>4.9444992012009337</v>
      </c>
      <c r="AT3061" s="35">
        <v>2.1048432805733244</v>
      </c>
      <c r="AU3061" s="37">
        <v>-12.596266666666667</v>
      </c>
      <c r="AV3061" s="38">
        <v>1.6206359571435573E-2</v>
      </c>
      <c r="AW3061" s="39">
        <v>1.0745819776746859</v>
      </c>
      <c r="AX3061" s="40">
        <v>5.3431314506055454</v>
      </c>
      <c r="AY3061" s="37">
        <v>9.8652000000000015</v>
      </c>
      <c r="AZ3061" s="29" t="s">
        <v>118</v>
      </c>
      <c r="BA3061" s="29" t="s">
        <v>103</v>
      </c>
    </row>
    <row r="3062" spans="1:53" x14ac:dyDescent="0.25">
      <c r="A3062" s="29">
        <v>1</v>
      </c>
      <c r="B3062" s="29">
        <v>146</v>
      </c>
      <c r="C3062" s="41">
        <v>42277</v>
      </c>
      <c r="D3062" s="41">
        <v>42277</v>
      </c>
      <c r="E3062" s="42" t="s">
        <v>98</v>
      </c>
      <c r="F3062" s="29" t="s">
        <v>288</v>
      </c>
      <c r="G3062" s="29" t="s">
        <v>100</v>
      </c>
      <c r="H3062" s="30" t="s">
        <v>101</v>
      </c>
      <c r="I3062" s="31">
        <v>183</v>
      </c>
      <c r="J3062" s="31">
        <v>10236</v>
      </c>
      <c r="K3062" s="31">
        <v>10.765700000000001</v>
      </c>
      <c r="L3062" s="31">
        <v>2638</v>
      </c>
      <c r="M3062" s="31">
        <v>283.999166</v>
      </c>
      <c r="N3062" s="31">
        <v>4874</v>
      </c>
      <c r="O3062" s="31">
        <v>433</v>
      </c>
      <c r="P3062" s="31">
        <v>4441</v>
      </c>
      <c r="Q3062" s="31">
        <v>158</v>
      </c>
      <c r="R3062" s="31">
        <v>2065</v>
      </c>
      <c r="S3062" s="31">
        <v>4251</v>
      </c>
      <c r="T3062" s="31">
        <v>1791</v>
      </c>
      <c r="U3062" s="31">
        <v>13.8728</v>
      </c>
      <c r="V3062" s="31">
        <v>-49</v>
      </c>
      <c r="W3062" s="31">
        <v>55</v>
      </c>
      <c r="X3062" s="31">
        <v>-16.959099999999999</v>
      </c>
      <c r="Y3062" s="31"/>
      <c r="Z3062" s="33">
        <v>1.7878077373974208E-2</v>
      </c>
      <c r="AA3062" s="34">
        <v>0.107657</v>
      </c>
      <c r="AB3062" s="35">
        <v>3.9093424661676646</v>
      </c>
      <c r="AC3062" s="36">
        <v>3.2416906032006566E-2</v>
      </c>
      <c r="AD3062" s="34">
        <v>0.47616256350136771</v>
      </c>
      <c r="AE3062" s="35">
        <v>23.183605387755101</v>
      </c>
      <c r="AF3062" s="35">
        <v>7.1898523037974682</v>
      </c>
      <c r="AG3062" s="35">
        <v>2.0585956416464892</v>
      </c>
      <c r="AH3062" s="37">
        <v>-16.959099999999999</v>
      </c>
      <c r="AI3062" s="38">
        <v>2.0849128127369221E-2</v>
      </c>
      <c r="AJ3062" s="39">
        <v>1.0308714341539664</v>
      </c>
      <c r="AK3062" s="40">
        <v>5.7152428810720268</v>
      </c>
      <c r="AL3062" s="37">
        <v>13.8728</v>
      </c>
      <c r="AM3062" s="33">
        <v>1.8271340896851885E-2</v>
      </c>
      <c r="AN3062" s="34">
        <v>0.10044175</v>
      </c>
      <c r="AO3062" s="35">
        <v>4.0331371195099539</v>
      </c>
      <c r="AP3062" s="36">
        <v>5.186323152793626E-2</v>
      </c>
      <c r="AQ3062" s="34">
        <v>0.48151591726459259</v>
      </c>
      <c r="AR3062" s="35">
        <v>20.447862174266525</v>
      </c>
      <c r="AS3062" s="35">
        <v>5.5083891676612495</v>
      </c>
      <c r="AT3062" s="35">
        <v>2.0900388450848526</v>
      </c>
      <c r="AU3062" s="37">
        <v>-17.014700000000001</v>
      </c>
      <c r="AV3062" s="38">
        <v>5.1218316171475053E-3</v>
      </c>
      <c r="AW3062" s="39">
        <v>1.0257847974205323</v>
      </c>
      <c r="AX3062" s="40">
        <v>5.7902017702057735</v>
      </c>
      <c r="AY3062" s="37">
        <v>5.0852000000000004</v>
      </c>
      <c r="AZ3062" s="29" t="s">
        <v>118</v>
      </c>
      <c r="BA3062" s="29" t="s">
        <v>103</v>
      </c>
    </row>
    <row r="3063" spans="1:53" x14ac:dyDescent="0.25">
      <c r="A3063" s="29">
        <v>1</v>
      </c>
      <c r="B3063" s="29">
        <v>146</v>
      </c>
      <c r="C3063" s="41">
        <v>42369</v>
      </c>
      <c r="D3063" s="41">
        <v>42369</v>
      </c>
      <c r="E3063" s="42" t="s">
        <v>98</v>
      </c>
      <c r="F3063" s="29" t="s">
        <v>288</v>
      </c>
      <c r="G3063" s="29" t="s">
        <v>100</v>
      </c>
      <c r="H3063" s="30" t="s">
        <v>101</v>
      </c>
      <c r="I3063" s="31">
        <v>101</v>
      </c>
      <c r="J3063" s="31">
        <v>9820</v>
      </c>
      <c r="K3063" s="31">
        <v>8.2332000000000001</v>
      </c>
      <c r="L3063" s="31">
        <v>2332</v>
      </c>
      <c r="M3063" s="31">
        <v>191.99822400000002</v>
      </c>
      <c r="N3063" s="31">
        <v>4796</v>
      </c>
      <c r="O3063" s="31">
        <v>257</v>
      </c>
      <c r="P3063" s="31">
        <v>4539</v>
      </c>
      <c r="Q3063" s="31">
        <v>170</v>
      </c>
      <c r="R3063" s="31">
        <v>1917</v>
      </c>
      <c r="S3063" s="31">
        <v>3834</v>
      </c>
      <c r="T3063" s="31">
        <v>1629</v>
      </c>
      <c r="U3063" s="31">
        <v>2.1052</v>
      </c>
      <c r="V3063" s="31">
        <v>-47</v>
      </c>
      <c r="W3063" s="31">
        <v>4</v>
      </c>
      <c r="X3063" s="31">
        <v>-26.717600000000001</v>
      </c>
      <c r="Y3063" s="31"/>
      <c r="Z3063" s="33">
        <v>1.0285132382892057E-2</v>
      </c>
      <c r="AA3063" s="34">
        <v>8.2332000000000002E-2</v>
      </c>
      <c r="AB3063" s="35">
        <v>5.9102109194510044</v>
      </c>
      <c r="AC3063" s="36">
        <v>3.5446205170975811E-2</v>
      </c>
      <c r="AD3063" s="34">
        <v>0.48839103869653766</v>
      </c>
      <c r="AE3063" s="35">
        <v>16.340274382978727</v>
      </c>
      <c r="AF3063" s="35">
        <v>4.5176052705882359</v>
      </c>
      <c r="AG3063" s="35">
        <v>2</v>
      </c>
      <c r="AH3063" s="37">
        <v>-26.717600000000001</v>
      </c>
      <c r="AI3063" s="38">
        <v>1.7152658662092624E-3</v>
      </c>
      <c r="AJ3063" s="39">
        <v>0.94989816700610996</v>
      </c>
      <c r="AK3063" s="40">
        <v>6.0282381829343157</v>
      </c>
      <c r="AL3063" s="37">
        <v>2.1052</v>
      </c>
      <c r="AM3063" s="33">
        <v>1.7138751969306403E-2</v>
      </c>
      <c r="AN3063" s="34">
        <v>9.8998500000000003E-2</v>
      </c>
      <c r="AO3063" s="35">
        <v>4.4659696919698675</v>
      </c>
      <c r="AP3063" s="36">
        <v>4.7903038679304871E-2</v>
      </c>
      <c r="AQ3063" s="34">
        <v>0.48531700360660557</v>
      </c>
      <c r="AR3063" s="35">
        <v>19.971564892818229</v>
      </c>
      <c r="AS3063" s="35">
        <v>5.6640157474805939</v>
      </c>
      <c r="AT3063" s="35">
        <v>2.0498373013455726</v>
      </c>
      <c r="AU3063" s="37">
        <v>-19.440425000000001</v>
      </c>
      <c r="AV3063" s="38">
        <v>8.7698957963396051E-3</v>
      </c>
      <c r="AW3063" s="39">
        <v>0.99503537989192892</v>
      </c>
      <c r="AX3063" s="40">
        <v>5.8874714645810746</v>
      </c>
      <c r="AY3063" s="37">
        <v>7.1757</v>
      </c>
      <c r="AZ3063" s="29" t="s">
        <v>104</v>
      </c>
      <c r="BA3063" s="29" t="s">
        <v>103</v>
      </c>
    </row>
    <row r="3064" spans="1:53" x14ac:dyDescent="0.25">
      <c r="A3064" s="29">
        <v>1</v>
      </c>
      <c r="B3064" s="29">
        <v>146</v>
      </c>
      <c r="C3064" s="41">
        <v>42460</v>
      </c>
      <c r="D3064" s="41">
        <v>42460</v>
      </c>
      <c r="E3064" s="42" t="s">
        <v>98</v>
      </c>
      <c r="F3064" s="29" t="s">
        <v>288</v>
      </c>
      <c r="G3064" s="29" t="s">
        <v>100</v>
      </c>
      <c r="H3064" s="30" t="s">
        <v>101</v>
      </c>
      <c r="I3064" s="31">
        <v>151</v>
      </c>
      <c r="J3064" s="31">
        <v>9840</v>
      </c>
      <c r="K3064" s="31">
        <v>10.488300000000001</v>
      </c>
      <c r="L3064" s="31">
        <v>2355</v>
      </c>
      <c r="M3064" s="31">
        <v>246.99946500000001</v>
      </c>
      <c r="N3064" s="31">
        <v>4828</v>
      </c>
      <c r="O3064" s="31">
        <v>208</v>
      </c>
      <c r="P3064" s="31">
        <v>4620</v>
      </c>
      <c r="Q3064" s="31">
        <v>103</v>
      </c>
      <c r="R3064" s="31">
        <v>1782</v>
      </c>
      <c r="S3064" s="31">
        <v>3830</v>
      </c>
      <c r="T3064" s="31">
        <v>1685</v>
      </c>
      <c r="U3064" s="31">
        <v>15.208</v>
      </c>
      <c r="V3064" s="31">
        <v>-50</v>
      </c>
      <c r="W3064" s="31">
        <v>56</v>
      </c>
      <c r="X3064" s="31">
        <v>4.2194000000000003</v>
      </c>
      <c r="Y3064" s="31"/>
      <c r="Z3064" s="33">
        <v>1.5345528455284552E-2</v>
      </c>
      <c r="AA3064" s="34">
        <v>0.104883</v>
      </c>
      <c r="AB3064" s="35">
        <v>4.6761234887695</v>
      </c>
      <c r="AC3064" s="36">
        <v>2.1333885666942835E-2</v>
      </c>
      <c r="AD3064" s="34">
        <v>0.49065040650406505</v>
      </c>
      <c r="AE3064" s="35">
        <v>19.759957200000002</v>
      </c>
      <c r="AF3064" s="35">
        <v>9.5922122330097093</v>
      </c>
      <c r="AG3064" s="35">
        <v>2.149270482603816</v>
      </c>
      <c r="AH3064" s="37">
        <v>4.2194000000000003</v>
      </c>
      <c r="AI3064" s="38">
        <v>2.37791932059448E-2</v>
      </c>
      <c r="AJ3064" s="39">
        <v>0.95731707317073167</v>
      </c>
      <c r="AK3064" s="40">
        <v>5.8397626112759644</v>
      </c>
      <c r="AL3064" s="37">
        <v>15.208</v>
      </c>
      <c r="AM3064" s="33">
        <v>1.7022013443187073E-2</v>
      </c>
      <c r="AN3064" s="34">
        <v>9.9630250000000004E-2</v>
      </c>
      <c r="AO3064" s="35">
        <v>4.6043389577884017</v>
      </c>
      <c r="AP3064" s="36">
        <v>2.8581401967778097E-2</v>
      </c>
      <c r="AQ3064" s="34">
        <v>0.48324702221708837</v>
      </c>
      <c r="AR3064" s="35">
        <v>20.179416978532515</v>
      </c>
      <c r="AS3064" s="35">
        <v>7.5611242235023965</v>
      </c>
      <c r="AT3064" s="35">
        <v>2.0933190287063086</v>
      </c>
      <c r="AU3064" s="37">
        <v>-14.284625</v>
      </c>
      <c r="AV3064" s="38">
        <v>1.4231882201340676E-2</v>
      </c>
      <c r="AW3064" s="39">
        <v>0.99354984025976756</v>
      </c>
      <c r="AX3064" s="40">
        <v>5.8314786712635742</v>
      </c>
      <c r="AY3064" s="37">
        <v>10.0648</v>
      </c>
      <c r="AZ3064" s="29" t="s">
        <v>104</v>
      </c>
      <c r="BA3064" s="29" t="s">
        <v>103</v>
      </c>
    </row>
    <row r="3065" spans="1:53" x14ac:dyDescent="0.25">
      <c r="A3065" s="29">
        <v>1</v>
      </c>
      <c r="B3065" s="29">
        <v>146</v>
      </c>
      <c r="C3065" s="41">
        <v>42551</v>
      </c>
      <c r="D3065" s="41">
        <v>42551</v>
      </c>
      <c r="E3065" s="42" t="s">
        <v>98</v>
      </c>
      <c r="F3065" s="29" t="s">
        <v>288</v>
      </c>
      <c r="G3065" s="29" t="s">
        <v>100</v>
      </c>
      <c r="H3065" s="30" t="s">
        <v>101</v>
      </c>
      <c r="I3065" s="31">
        <v>205</v>
      </c>
      <c r="J3065" s="31">
        <v>9727</v>
      </c>
      <c r="K3065" s="31">
        <v>12.2248</v>
      </c>
      <c r="L3065" s="31">
        <v>2544</v>
      </c>
      <c r="M3065" s="31">
        <v>310.99891200000002</v>
      </c>
      <c r="N3065" s="31">
        <v>4750</v>
      </c>
      <c r="O3065" s="31">
        <v>373</v>
      </c>
      <c r="P3065" s="31">
        <v>4377</v>
      </c>
      <c r="Q3065" s="31">
        <v>96</v>
      </c>
      <c r="R3065" s="31">
        <v>1689</v>
      </c>
      <c r="S3065" s="31">
        <v>3791</v>
      </c>
      <c r="T3065" s="31">
        <v>1708</v>
      </c>
      <c r="U3065" s="31">
        <v>22.398800000000001</v>
      </c>
      <c r="V3065" s="31">
        <v>-50</v>
      </c>
      <c r="W3065" s="31">
        <v>87</v>
      </c>
      <c r="X3065" s="31">
        <v>-0.3206</v>
      </c>
      <c r="Y3065" s="31"/>
      <c r="Z3065" s="33">
        <v>2.1075357253007094E-2</v>
      </c>
      <c r="AA3065" s="34">
        <v>0.122248</v>
      </c>
      <c r="AB3065" s="35">
        <v>3.5185010550776457</v>
      </c>
      <c r="AC3065" s="36">
        <v>2.0210526315789474E-2</v>
      </c>
      <c r="AD3065" s="34">
        <v>0.48833144854528632</v>
      </c>
      <c r="AE3065" s="35">
        <v>24.879912960000002</v>
      </c>
      <c r="AF3065" s="35">
        <v>12.958288000000001</v>
      </c>
      <c r="AG3065" s="35">
        <v>2.2445233866193015</v>
      </c>
      <c r="AH3065" s="37">
        <v>-0.3206</v>
      </c>
      <c r="AI3065" s="38">
        <v>3.4198113207547169E-2</v>
      </c>
      <c r="AJ3065" s="39">
        <v>1.0461601727151228</v>
      </c>
      <c r="AK3065" s="40">
        <v>5.6949648711943794</v>
      </c>
      <c r="AL3065" s="37">
        <v>22.398800000000001</v>
      </c>
      <c r="AM3065" s="33">
        <v>1.6146023866289477E-2</v>
      </c>
      <c r="AN3065" s="34">
        <v>0.10428000000000001</v>
      </c>
      <c r="AO3065" s="35">
        <v>4.5035444823664532</v>
      </c>
      <c r="AP3065" s="36">
        <v>2.7351880796428672E-2</v>
      </c>
      <c r="AQ3065" s="34">
        <v>0.48588386431181418</v>
      </c>
      <c r="AR3065" s="35">
        <v>21.040937482683457</v>
      </c>
      <c r="AS3065" s="35">
        <v>8.5644894518488535</v>
      </c>
      <c r="AT3065" s="35">
        <v>2.1130973777174016</v>
      </c>
      <c r="AU3065" s="37">
        <v>-9.9444749999999988</v>
      </c>
      <c r="AV3065" s="38">
        <v>2.0135425101767614E-2</v>
      </c>
      <c r="AW3065" s="39">
        <v>0.99606171176148273</v>
      </c>
      <c r="AX3065" s="40">
        <v>5.8195521366191718</v>
      </c>
      <c r="AY3065" s="37">
        <v>13.3962</v>
      </c>
      <c r="AZ3065" s="29" t="s">
        <v>104</v>
      </c>
      <c r="BA3065" s="29" t="s">
        <v>103</v>
      </c>
    </row>
    <row r="3066" spans="1:53" x14ac:dyDescent="0.25">
      <c r="A3066" s="29">
        <v>1</v>
      </c>
      <c r="B3066" s="29">
        <v>146</v>
      </c>
      <c r="C3066" s="41">
        <v>42643</v>
      </c>
      <c r="D3066" s="41">
        <v>42643</v>
      </c>
      <c r="E3066" s="42" t="s">
        <v>98</v>
      </c>
      <c r="F3066" s="29" t="s">
        <v>288</v>
      </c>
      <c r="G3066" s="29" t="s">
        <v>100</v>
      </c>
      <c r="H3066" s="30" t="s">
        <v>101</v>
      </c>
      <c r="I3066" s="31">
        <v>163</v>
      </c>
      <c r="J3066" s="31">
        <v>9707</v>
      </c>
      <c r="K3066" s="31">
        <v>11.637700000000001</v>
      </c>
      <c r="L3066" s="31">
        <v>2363</v>
      </c>
      <c r="M3066" s="31">
        <v>274.99885100000006</v>
      </c>
      <c r="N3066" s="31">
        <v>4557</v>
      </c>
      <c r="O3066" s="31">
        <v>439</v>
      </c>
      <c r="P3066" s="31">
        <v>4118</v>
      </c>
      <c r="Q3066" s="31">
        <v>88</v>
      </c>
      <c r="R3066" s="31">
        <v>1789</v>
      </c>
      <c r="S3066" s="31">
        <v>3783</v>
      </c>
      <c r="T3066" s="31">
        <v>1771</v>
      </c>
      <c r="U3066" s="31">
        <v>14.9468</v>
      </c>
      <c r="V3066" s="31">
        <v>-52</v>
      </c>
      <c r="W3066" s="31">
        <v>55</v>
      </c>
      <c r="X3066" s="31">
        <v>-3.1690999999999998</v>
      </c>
      <c r="Y3066" s="31"/>
      <c r="Z3066" s="33">
        <v>1.6792005769032656E-2</v>
      </c>
      <c r="AA3066" s="34">
        <v>0.11637700000000001</v>
      </c>
      <c r="AB3066" s="35">
        <v>3.7436520052951048</v>
      </c>
      <c r="AC3066" s="36">
        <v>1.9310950186526222E-2</v>
      </c>
      <c r="AD3066" s="34">
        <v>0.46945503245080872</v>
      </c>
      <c r="AE3066" s="35">
        <v>21.153757769230772</v>
      </c>
      <c r="AF3066" s="35">
        <v>12.499947772727275</v>
      </c>
      <c r="AG3066" s="35">
        <v>2.1145891559530465</v>
      </c>
      <c r="AH3066" s="37">
        <v>-3.1690999999999998</v>
      </c>
      <c r="AI3066" s="38">
        <v>2.3275497249259414E-2</v>
      </c>
      <c r="AJ3066" s="39">
        <v>0.97373029772329245</v>
      </c>
      <c r="AK3066" s="40">
        <v>5.4810841332580464</v>
      </c>
      <c r="AL3066" s="37">
        <v>14.9468</v>
      </c>
      <c r="AM3066" s="33">
        <v>1.5874505965054089E-2</v>
      </c>
      <c r="AN3066" s="34">
        <v>0.10646000000000001</v>
      </c>
      <c r="AO3066" s="35">
        <v>4.4621218671483138</v>
      </c>
      <c r="AP3066" s="36">
        <v>2.4075391835058583E-2</v>
      </c>
      <c r="AQ3066" s="34">
        <v>0.48420698154917441</v>
      </c>
      <c r="AR3066" s="35">
        <v>20.533475578052375</v>
      </c>
      <c r="AS3066" s="35">
        <v>9.8920133190813058</v>
      </c>
      <c r="AT3066" s="35">
        <v>2.1270957562940409</v>
      </c>
      <c r="AU3066" s="37">
        <v>-6.4969749999999999</v>
      </c>
      <c r="AV3066" s="38">
        <v>2.0742017382240161E-2</v>
      </c>
      <c r="AW3066" s="39">
        <v>0.98177642765381423</v>
      </c>
      <c r="AX3066" s="40">
        <v>5.7610124496656772</v>
      </c>
      <c r="AY3066" s="37">
        <v>13.6647</v>
      </c>
      <c r="AZ3066" s="29" t="s">
        <v>104</v>
      </c>
      <c r="BA3066" s="29" t="s">
        <v>103</v>
      </c>
    </row>
    <row r="3067" spans="1:53" x14ac:dyDescent="0.25">
      <c r="A3067" s="29">
        <v>1</v>
      </c>
      <c r="B3067" s="29">
        <v>146</v>
      </c>
      <c r="C3067" s="41">
        <v>42735</v>
      </c>
      <c r="D3067" s="41">
        <v>42735</v>
      </c>
      <c r="E3067" s="42" t="s">
        <v>98</v>
      </c>
      <c r="F3067" s="29" t="s">
        <v>288</v>
      </c>
      <c r="G3067" s="29" t="s">
        <v>100</v>
      </c>
      <c r="H3067" s="30" t="s">
        <v>101</v>
      </c>
      <c r="I3067" s="31">
        <v>124</v>
      </c>
      <c r="J3067" s="31">
        <v>9189</v>
      </c>
      <c r="K3067" s="31">
        <v>9.0604999999999993</v>
      </c>
      <c r="L3067" s="31">
        <v>2395</v>
      </c>
      <c r="M3067" s="31">
        <v>216.998975</v>
      </c>
      <c r="N3067" s="31">
        <v>4196</v>
      </c>
      <c r="O3067" s="31">
        <v>414</v>
      </c>
      <c r="P3067" s="31">
        <v>3782</v>
      </c>
      <c r="Q3067" s="31">
        <v>60</v>
      </c>
      <c r="R3067" s="31">
        <v>1778</v>
      </c>
      <c r="S3067" s="31">
        <v>3555</v>
      </c>
      <c r="T3067" s="31">
        <v>1467</v>
      </c>
      <c r="U3067" s="31">
        <v>34.094799999999999</v>
      </c>
      <c r="V3067" s="31">
        <v>-50</v>
      </c>
      <c r="W3067" s="31">
        <v>128</v>
      </c>
      <c r="X3067" s="31">
        <v>13.020799999999999</v>
      </c>
      <c r="Y3067" s="31"/>
      <c r="Z3067" s="33">
        <v>1.349439547284797E-2</v>
      </c>
      <c r="AA3067" s="34">
        <v>9.0604999999999991E-2</v>
      </c>
      <c r="AB3067" s="35">
        <v>4.3571634382143971</v>
      </c>
      <c r="AC3067" s="36">
        <v>1.4299332697807437E-2</v>
      </c>
      <c r="AD3067" s="34">
        <v>0.45663293067798455</v>
      </c>
      <c r="AE3067" s="35">
        <v>17.359918</v>
      </c>
      <c r="AF3067" s="35">
        <v>14.466598333333334</v>
      </c>
      <c r="AG3067" s="35">
        <v>1.9994375703037119</v>
      </c>
      <c r="AH3067" s="37">
        <v>13.020799999999999</v>
      </c>
      <c r="AI3067" s="38">
        <v>5.3444676409185807E-2</v>
      </c>
      <c r="AJ3067" s="39">
        <v>1.042550876047448</v>
      </c>
      <c r="AK3067" s="40">
        <v>6.2638036809815949</v>
      </c>
      <c r="AL3067" s="37">
        <v>34.094799999999999</v>
      </c>
      <c r="AM3067" s="33">
        <v>1.667682173754307E-2</v>
      </c>
      <c r="AN3067" s="34">
        <v>0.10852825000000001</v>
      </c>
      <c r="AO3067" s="35">
        <v>4.073859996839162</v>
      </c>
      <c r="AP3067" s="36">
        <v>1.8788673716766492E-2</v>
      </c>
      <c r="AQ3067" s="34">
        <v>0.47626745454453617</v>
      </c>
      <c r="AR3067" s="35">
        <v>20.788386482307693</v>
      </c>
      <c r="AS3067" s="35">
        <v>12.37926158476758</v>
      </c>
      <c r="AT3067" s="35">
        <v>2.1269551488699689</v>
      </c>
      <c r="AU3067" s="37">
        <v>3.4376250000000002</v>
      </c>
      <c r="AV3067" s="38">
        <v>3.3674370017984297E-2</v>
      </c>
      <c r="AW3067" s="39">
        <v>1.0049396049141488</v>
      </c>
      <c r="AX3067" s="40">
        <v>5.819903824177497</v>
      </c>
      <c r="AY3067" s="37">
        <v>21.662100000000002</v>
      </c>
      <c r="AZ3067" s="29" t="s">
        <v>104</v>
      </c>
      <c r="BA3067" s="29" t="s">
        <v>103</v>
      </c>
    </row>
    <row r="3068" spans="1:53" x14ac:dyDescent="0.25">
      <c r="A3068" s="29">
        <v>1</v>
      </c>
      <c r="B3068" s="29">
        <v>146</v>
      </c>
      <c r="C3068" s="41">
        <v>42825</v>
      </c>
      <c r="D3068" s="41">
        <v>42825</v>
      </c>
      <c r="E3068" s="42" t="s">
        <v>98</v>
      </c>
      <c r="F3068" s="29" t="s">
        <v>288</v>
      </c>
      <c r="G3068" s="29" t="s">
        <v>100</v>
      </c>
      <c r="H3068" s="30" t="s">
        <v>101</v>
      </c>
      <c r="I3068" s="31">
        <v>207</v>
      </c>
      <c r="J3068" s="31">
        <v>9488</v>
      </c>
      <c r="K3068" s="31">
        <v>12.6366</v>
      </c>
      <c r="L3068" s="31">
        <v>2469</v>
      </c>
      <c r="M3068" s="31">
        <v>311.99765400000001</v>
      </c>
      <c r="N3068" s="31">
        <v>4223</v>
      </c>
      <c r="O3068" s="31">
        <v>457</v>
      </c>
      <c r="P3068" s="31">
        <v>3766</v>
      </c>
      <c r="Q3068" s="31">
        <v>61</v>
      </c>
      <c r="R3068" s="31">
        <v>1855</v>
      </c>
      <c r="S3068" s="31">
        <v>3835</v>
      </c>
      <c r="T3068" s="31">
        <v>1649</v>
      </c>
      <c r="U3068" s="31">
        <v>23.8764</v>
      </c>
      <c r="V3068" s="31">
        <v>-48</v>
      </c>
      <c r="W3068" s="31">
        <v>76</v>
      </c>
      <c r="X3068" s="31">
        <v>26.3157</v>
      </c>
      <c r="Y3068" s="31"/>
      <c r="Z3068" s="33">
        <v>2.1817032040472174E-2</v>
      </c>
      <c r="AA3068" s="34">
        <v>0.12636600000000001</v>
      </c>
      <c r="AB3068" s="35">
        <v>3.0176508955416694</v>
      </c>
      <c r="AC3068" s="36">
        <v>1.4444707553871654E-2</v>
      </c>
      <c r="AD3068" s="34">
        <v>0.44508853288364247</v>
      </c>
      <c r="AE3068" s="35">
        <v>25.9998045</v>
      </c>
      <c r="AF3068" s="35">
        <v>20.458862557377049</v>
      </c>
      <c r="AG3068" s="35">
        <v>2.0673854447439353</v>
      </c>
      <c r="AH3068" s="37">
        <v>26.3157</v>
      </c>
      <c r="AI3068" s="38">
        <v>3.0781692993114621E-2</v>
      </c>
      <c r="AJ3068" s="39">
        <v>1.0408937605396289</v>
      </c>
      <c r="AK3068" s="40">
        <v>5.7537901758641601</v>
      </c>
      <c r="AL3068" s="37">
        <v>23.8764</v>
      </c>
      <c r="AM3068" s="33">
        <v>1.8294697633839972E-2</v>
      </c>
      <c r="AN3068" s="34">
        <v>0.113899</v>
      </c>
      <c r="AO3068" s="35">
        <v>3.6592418485322038</v>
      </c>
      <c r="AP3068" s="36">
        <v>1.7066379188498695E-2</v>
      </c>
      <c r="AQ3068" s="34">
        <v>0.46487698613943051</v>
      </c>
      <c r="AR3068" s="35">
        <v>22.348348307307695</v>
      </c>
      <c r="AS3068" s="35">
        <v>15.095924165859415</v>
      </c>
      <c r="AT3068" s="35">
        <v>2.1064838894049989</v>
      </c>
      <c r="AU3068" s="37">
        <v>8.9617000000000004</v>
      </c>
      <c r="AV3068" s="38">
        <v>3.5424994964776753E-2</v>
      </c>
      <c r="AW3068" s="39">
        <v>1.0258337767563732</v>
      </c>
      <c r="AX3068" s="40">
        <v>5.7984107153245459</v>
      </c>
      <c r="AY3068" s="37">
        <v>23.829200000000004</v>
      </c>
      <c r="AZ3068" s="29" t="s">
        <v>104</v>
      </c>
      <c r="BA3068" s="29" t="s">
        <v>103</v>
      </c>
    </row>
    <row r="3069" spans="1:53" x14ac:dyDescent="0.25">
      <c r="A3069" s="29">
        <v>1</v>
      </c>
      <c r="B3069" s="29">
        <v>146</v>
      </c>
      <c r="C3069" s="41">
        <v>42916</v>
      </c>
      <c r="D3069" s="41">
        <v>42916</v>
      </c>
      <c r="E3069" s="42" t="s">
        <v>98</v>
      </c>
      <c r="F3069" s="29" t="s">
        <v>288</v>
      </c>
      <c r="G3069" s="29" t="s">
        <v>100</v>
      </c>
      <c r="H3069" s="30" t="s">
        <v>101</v>
      </c>
      <c r="I3069" s="31">
        <v>303</v>
      </c>
      <c r="J3069" s="31">
        <v>9688</v>
      </c>
      <c r="K3069" s="31">
        <v>15.672700000000001</v>
      </c>
      <c r="L3069" s="31">
        <v>2616</v>
      </c>
      <c r="M3069" s="31">
        <v>409.99783200000007</v>
      </c>
      <c r="N3069" s="31">
        <v>4117</v>
      </c>
      <c r="O3069" s="31">
        <v>509</v>
      </c>
      <c r="P3069" s="31">
        <v>3608</v>
      </c>
      <c r="Q3069" s="31">
        <v>44</v>
      </c>
      <c r="R3069" s="31">
        <v>1883</v>
      </c>
      <c r="S3069" s="31">
        <v>3980</v>
      </c>
      <c r="T3069" s="31">
        <v>1878</v>
      </c>
      <c r="U3069" s="31">
        <v>41.7348</v>
      </c>
      <c r="V3069" s="31">
        <v>-47</v>
      </c>
      <c r="W3069" s="31">
        <v>167</v>
      </c>
      <c r="X3069" s="31">
        <v>31.832699999999999</v>
      </c>
      <c r="Y3069" s="31"/>
      <c r="Z3069" s="33">
        <v>3.1275805119735753E-2</v>
      </c>
      <c r="AA3069" s="34">
        <v>0.15672700000000001</v>
      </c>
      <c r="AB3069" s="35">
        <v>2.2000116332322457</v>
      </c>
      <c r="AC3069" s="36">
        <v>1.0687393733300948E-2</v>
      </c>
      <c r="AD3069" s="34">
        <v>0.42495871180842282</v>
      </c>
      <c r="AE3069" s="35">
        <v>34.893432510638306</v>
      </c>
      <c r="AF3069" s="35">
        <v>37.27253018181819</v>
      </c>
      <c r="AG3069" s="35">
        <v>2.1136484333510355</v>
      </c>
      <c r="AH3069" s="37">
        <v>31.832699999999999</v>
      </c>
      <c r="AI3069" s="38">
        <v>6.3837920489296637E-2</v>
      </c>
      <c r="AJ3069" s="39">
        <v>1.0800990916597852</v>
      </c>
      <c r="AK3069" s="40">
        <v>5.1586794462193826</v>
      </c>
      <c r="AL3069" s="37">
        <v>41.7348</v>
      </c>
      <c r="AM3069" s="33">
        <v>2.0844809600522138E-2</v>
      </c>
      <c r="AN3069" s="34">
        <v>0.12251875</v>
      </c>
      <c r="AO3069" s="35">
        <v>3.329619493070854</v>
      </c>
      <c r="AP3069" s="36">
        <v>1.4685596042876566E-2</v>
      </c>
      <c r="AQ3069" s="34">
        <v>0.44903380195521464</v>
      </c>
      <c r="AR3069" s="35">
        <v>24.851728194967269</v>
      </c>
      <c r="AS3069" s="35">
        <v>21.174484711313962</v>
      </c>
      <c r="AT3069" s="35">
        <v>2.0737651510879322</v>
      </c>
      <c r="AU3069" s="37">
        <v>17.000025000000001</v>
      </c>
      <c r="AV3069" s="38">
        <v>4.2834946785214115E-2</v>
      </c>
      <c r="AW3069" s="39">
        <v>1.0343185064925386</v>
      </c>
      <c r="AX3069" s="40">
        <v>5.6643393590807953</v>
      </c>
      <c r="AY3069" s="37">
        <v>28.663200000000003</v>
      </c>
      <c r="AZ3069" s="29" t="s">
        <v>104</v>
      </c>
      <c r="BA3069" s="29" t="s">
        <v>103</v>
      </c>
    </row>
    <row r="3070" spans="1:53" x14ac:dyDescent="0.25">
      <c r="A3070" s="29">
        <v>1</v>
      </c>
      <c r="B3070" s="29">
        <v>146</v>
      </c>
      <c r="C3070" s="41">
        <v>43008</v>
      </c>
      <c r="D3070" s="41">
        <v>43008</v>
      </c>
      <c r="E3070" s="42" t="s">
        <v>98</v>
      </c>
      <c r="F3070" s="29" t="s">
        <v>288</v>
      </c>
      <c r="G3070" s="29" t="s">
        <v>100</v>
      </c>
      <c r="H3070" s="30" t="s">
        <v>101</v>
      </c>
      <c r="I3070" s="31">
        <v>236</v>
      </c>
      <c r="J3070" s="31">
        <v>9983</v>
      </c>
      <c r="K3070" s="31">
        <v>11.848699999999999</v>
      </c>
      <c r="L3070" s="31">
        <v>2169</v>
      </c>
      <c r="M3070" s="31">
        <v>256.99830299999996</v>
      </c>
      <c r="N3070" s="31">
        <v>2875</v>
      </c>
      <c r="O3070" s="31">
        <v>440</v>
      </c>
      <c r="P3070" s="31">
        <v>2435</v>
      </c>
      <c r="Q3070" s="31">
        <v>29</v>
      </c>
      <c r="R3070" s="31">
        <v>3090</v>
      </c>
      <c r="S3070" s="31">
        <v>5767</v>
      </c>
      <c r="T3070" s="31">
        <v>2591</v>
      </c>
      <c r="U3070" s="31">
        <v>20.7652</v>
      </c>
      <c r="V3070" s="31">
        <v>-39</v>
      </c>
      <c r="W3070" s="31">
        <v>147</v>
      </c>
      <c r="X3070" s="31">
        <v>46.857100000000003</v>
      </c>
      <c r="Y3070" s="31"/>
      <c r="Z3070" s="33">
        <v>2.3640188320144244E-2</v>
      </c>
      <c r="AA3070" s="34">
        <v>0.118487</v>
      </c>
      <c r="AB3070" s="35">
        <v>2.3686926835466307</v>
      </c>
      <c r="AC3070" s="36">
        <v>1.008695652173913E-2</v>
      </c>
      <c r="AD3070" s="34">
        <v>0.2879895822898928</v>
      </c>
      <c r="AE3070" s="35">
        <v>26.358800307692302</v>
      </c>
      <c r="AF3070" s="35">
        <v>35.448041793103442</v>
      </c>
      <c r="AG3070" s="35">
        <v>1.8663430420711975</v>
      </c>
      <c r="AH3070" s="37">
        <v>46.857100000000003</v>
      </c>
      <c r="AI3070" s="38">
        <v>6.7773167358229594E-2</v>
      </c>
      <c r="AJ3070" s="39">
        <v>0.86907743163377738</v>
      </c>
      <c r="AK3070" s="40">
        <v>3.8529525279814743</v>
      </c>
      <c r="AL3070" s="37">
        <v>20.7652</v>
      </c>
      <c r="AM3070" s="33">
        <v>2.2556855238300033E-2</v>
      </c>
      <c r="AN3070" s="34">
        <v>0.12304625</v>
      </c>
      <c r="AO3070" s="35">
        <v>2.9858796626337356</v>
      </c>
      <c r="AP3070" s="36">
        <v>1.2379597626679794E-2</v>
      </c>
      <c r="AQ3070" s="34">
        <v>0.40366743941498567</v>
      </c>
      <c r="AR3070" s="35">
        <v>26.152988829582654</v>
      </c>
      <c r="AS3070" s="35">
        <v>26.911508216408002</v>
      </c>
      <c r="AT3070" s="35">
        <v>2.0117036226174698</v>
      </c>
      <c r="AU3070" s="37">
        <v>29.506575000000002</v>
      </c>
      <c r="AV3070" s="38">
        <v>5.3959364312456667E-2</v>
      </c>
      <c r="AW3070" s="39">
        <v>1.0081552899701598</v>
      </c>
      <c r="AX3070" s="40">
        <v>5.2573064577616533</v>
      </c>
      <c r="AY3070" s="37">
        <v>30.117799999999995</v>
      </c>
      <c r="AZ3070" s="29" t="s">
        <v>118</v>
      </c>
      <c r="BA3070" s="29" t="s">
        <v>103</v>
      </c>
    </row>
    <row r="3071" spans="1:53" x14ac:dyDescent="0.25">
      <c r="A3071" s="29">
        <v>0</v>
      </c>
      <c r="B3071" s="29">
        <v>147</v>
      </c>
      <c r="C3071" s="41">
        <v>41182</v>
      </c>
      <c r="D3071" s="41">
        <v>41182</v>
      </c>
      <c r="E3071" s="42" t="s">
        <v>98</v>
      </c>
      <c r="F3071" s="29" t="s">
        <v>289</v>
      </c>
      <c r="G3071" s="29" t="s">
        <v>100</v>
      </c>
      <c r="H3071" s="30" t="s">
        <v>101</v>
      </c>
      <c r="I3071" s="31">
        <v>277</v>
      </c>
      <c r="J3071" s="31">
        <v>7610</v>
      </c>
      <c r="K3071" s="31">
        <v>14.0312</v>
      </c>
      <c r="L3071" s="31">
        <v>2302</v>
      </c>
      <c r="M3071" s="31">
        <v>322.99822399999999</v>
      </c>
      <c r="N3071" s="31">
        <v>3997</v>
      </c>
      <c r="O3071" s="31">
        <v>240</v>
      </c>
      <c r="P3071" s="31">
        <v>3757</v>
      </c>
      <c r="Q3071" s="31">
        <v>401</v>
      </c>
      <c r="R3071" s="31">
        <v>2376</v>
      </c>
      <c r="S3071" s="31">
        <v>3053</v>
      </c>
      <c r="T3071" s="31">
        <v>227</v>
      </c>
      <c r="U3071" s="31">
        <v>1156.3024</v>
      </c>
      <c r="V3071" s="31">
        <v>-57</v>
      </c>
      <c r="W3071" s="31">
        <v>325</v>
      </c>
      <c r="X3071" s="31">
        <v>-6.9165000000000001</v>
      </c>
      <c r="Y3071" s="31"/>
      <c r="Z3071" s="33">
        <v>3.6399474375821285E-2</v>
      </c>
      <c r="AA3071" s="34">
        <v>0.14031199999999999</v>
      </c>
      <c r="AB3071" s="35">
        <v>2.9079107258496877</v>
      </c>
      <c r="AC3071" s="36">
        <v>0.10032524393294971</v>
      </c>
      <c r="AD3071" s="34">
        <v>0.52522996057818661</v>
      </c>
      <c r="AE3071" s="35">
        <v>22.666542035087719</v>
      </c>
      <c r="AF3071" s="35">
        <v>3.221927421446384</v>
      </c>
      <c r="AG3071" s="35">
        <v>1.28493265993266</v>
      </c>
      <c r="AH3071" s="37">
        <v>-6.9165000000000001</v>
      </c>
      <c r="AI3071" s="38">
        <v>0.14118158123370983</v>
      </c>
      <c r="AJ3071" s="39">
        <v>1.2099868593955323</v>
      </c>
      <c r="AK3071" s="40">
        <v>33.524229074889867</v>
      </c>
      <c r="AL3071" s="37">
        <v>1156.3024</v>
      </c>
      <c r="AM3071" s="33" t="s">
        <v>102</v>
      </c>
      <c r="AN3071" s="34" t="s">
        <v>102</v>
      </c>
      <c r="AO3071" s="35" t="s">
        <v>102</v>
      </c>
      <c r="AP3071" s="36" t="s">
        <v>102</v>
      </c>
      <c r="AQ3071" s="34" t="s">
        <v>102</v>
      </c>
      <c r="AR3071" s="35" t="s">
        <v>102</v>
      </c>
      <c r="AS3071" s="35" t="s">
        <v>102</v>
      </c>
      <c r="AT3071" s="35" t="s">
        <v>102</v>
      </c>
      <c r="AU3071" s="37" t="s">
        <v>102</v>
      </c>
      <c r="AV3071" s="38" t="s">
        <v>102</v>
      </c>
      <c r="AW3071" s="39" t="s">
        <v>102</v>
      </c>
      <c r="AX3071" s="40" t="s">
        <v>102</v>
      </c>
      <c r="AY3071" s="37" t="s">
        <v>102</v>
      </c>
      <c r="AZ3071" s="29" t="s">
        <v>115</v>
      </c>
      <c r="BA3071" s="29" t="s">
        <v>103</v>
      </c>
    </row>
    <row r="3072" spans="1:53" x14ac:dyDescent="0.25">
      <c r="A3072" s="29">
        <v>0</v>
      </c>
      <c r="B3072" s="29">
        <v>147</v>
      </c>
      <c r="C3072" s="41">
        <v>41274</v>
      </c>
      <c r="D3072" s="41">
        <v>41274</v>
      </c>
      <c r="E3072" s="42" t="s">
        <v>98</v>
      </c>
      <c r="F3072" s="29" t="s">
        <v>289</v>
      </c>
      <c r="G3072" s="29" t="s">
        <v>100</v>
      </c>
      <c r="H3072" s="30" t="s">
        <v>101</v>
      </c>
      <c r="I3072" s="31">
        <v>187</v>
      </c>
      <c r="J3072" s="31">
        <v>7490</v>
      </c>
      <c r="K3072" s="31">
        <v>11.487399999999999</v>
      </c>
      <c r="L3072" s="31">
        <v>2037</v>
      </c>
      <c r="M3072" s="31">
        <v>233.99833799999996</v>
      </c>
      <c r="N3072" s="31">
        <v>3665</v>
      </c>
      <c r="O3072" s="31">
        <v>350</v>
      </c>
      <c r="P3072" s="31">
        <v>3315</v>
      </c>
      <c r="Q3072" s="31">
        <v>376</v>
      </c>
      <c r="R3072" s="31">
        <v>2518</v>
      </c>
      <c r="S3072" s="31">
        <v>2750</v>
      </c>
      <c r="T3072" s="31">
        <v>123</v>
      </c>
      <c r="U3072" s="31">
        <v>153.14279999999999</v>
      </c>
      <c r="V3072" s="31">
        <v>-56</v>
      </c>
      <c r="W3072" s="31">
        <v>29</v>
      </c>
      <c r="X3072" s="31">
        <v>-0.84750000000000003</v>
      </c>
      <c r="Y3072" s="31"/>
      <c r="Z3072" s="33">
        <v>2.4966622162883846E-2</v>
      </c>
      <c r="AA3072" s="34">
        <v>0.11487399999999999</v>
      </c>
      <c r="AB3072" s="35">
        <v>3.541691821759863</v>
      </c>
      <c r="AC3072" s="36">
        <v>0.10259208731241473</v>
      </c>
      <c r="AD3072" s="34">
        <v>0.48931909212283042</v>
      </c>
      <c r="AE3072" s="35">
        <v>16.714166999999996</v>
      </c>
      <c r="AF3072" s="35">
        <v>2.4893440212765952</v>
      </c>
      <c r="AG3072" s="35">
        <v>1.0921366163621922</v>
      </c>
      <c r="AH3072" s="37">
        <v>-0.84750000000000003</v>
      </c>
      <c r="AI3072" s="38">
        <v>1.4236622484045164E-2</v>
      </c>
      <c r="AJ3072" s="39">
        <v>1.0878504672897196</v>
      </c>
      <c r="AK3072" s="40">
        <v>60.894308943089428</v>
      </c>
      <c r="AL3072" s="37">
        <v>153.14279999999999</v>
      </c>
      <c r="AM3072" s="33" t="s">
        <v>102</v>
      </c>
      <c r="AN3072" s="34" t="s">
        <v>102</v>
      </c>
      <c r="AO3072" s="35" t="s">
        <v>102</v>
      </c>
      <c r="AP3072" s="36" t="s">
        <v>102</v>
      </c>
      <c r="AQ3072" s="34" t="s">
        <v>102</v>
      </c>
      <c r="AR3072" s="35" t="s">
        <v>102</v>
      </c>
      <c r="AS3072" s="35" t="s">
        <v>102</v>
      </c>
      <c r="AT3072" s="35" t="s">
        <v>102</v>
      </c>
      <c r="AU3072" s="37" t="s">
        <v>102</v>
      </c>
      <c r="AV3072" s="38" t="s">
        <v>102</v>
      </c>
      <c r="AW3072" s="39" t="s">
        <v>102</v>
      </c>
      <c r="AX3072" s="40" t="s">
        <v>102</v>
      </c>
      <c r="AY3072" s="37" t="s">
        <v>102</v>
      </c>
      <c r="AZ3072" s="29" t="s">
        <v>115</v>
      </c>
      <c r="BA3072" s="29" t="s">
        <v>103</v>
      </c>
    </row>
    <row r="3073" spans="1:53" x14ac:dyDescent="0.25">
      <c r="A3073" s="29">
        <v>0</v>
      </c>
      <c r="B3073" s="29">
        <v>147</v>
      </c>
      <c r="C3073" s="41">
        <v>41364</v>
      </c>
      <c r="D3073" s="41">
        <v>41364</v>
      </c>
      <c r="E3073" s="42" t="s">
        <v>98</v>
      </c>
      <c r="F3073" s="29" t="s">
        <v>289</v>
      </c>
      <c r="G3073" s="29" t="s">
        <v>100</v>
      </c>
      <c r="H3073" s="30" t="s">
        <v>101</v>
      </c>
      <c r="I3073" s="31">
        <v>195</v>
      </c>
      <c r="J3073" s="31">
        <v>7701</v>
      </c>
      <c r="K3073" s="31">
        <v>11.6066</v>
      </c>
      <c r="L3073" s="31">
        <v>1973</v>
      </c>
      <c r="M3073" s="31">
        <v>228.99821800000001</v>
      </c>
      <c r="N3073" s="31">
        <v>4104</v>
      </c>
      <c r="O3073" s="31">
        <v>304</v>
      </c>
      <c r="P3073" s="31">
        <v>3800</v>
      </c>
      <c r="Q3073" s="31">
        <v>396</v>
      </c>
      <c r="R3073" s="31">
        <v>2326</v>
      </c>
      <c r="S3073" s="31">
        <v>3024</v>
      </c>
      <c r="T3073" s="31">
        <v>164</v>
      </c>
      <c r="U3073" s="31">
        <v>186.75919999999999</v>
      </c>
      <c r="V3073" s="31">
        <v>-60</v>
      </c>
      <c r="W3073" s="31">
        <v>41</v>
      </c>
      <c r="X3073" s="31">
        <v>2.6905000000000001</v>
      </c>
      <c r="Y3073" s="31"/>
      <c r="Z3073" s="33">
        <v>2.5321386832878847E-2</v>
      </c>
      <c r="AA3073" s="34">
        <v>0.116066</v>
      </c>
      <c r="AB3073" s="35">
        <v>4.1485038979648303</v>
      </c>
      <c r="AC3073" s="36">
        <v>9.6491228070175433E-2</v>
      </c>
      <c r="AD3073" s="34">
        <v>0.53291780288274249</v>
      </c>
      <c r="AE3073" s="35">
        <v>15.266547866666667</v>
      </c>
      <c r="AF3073" s="35">
        <v>2.3131133131313133</v>
      </c>
      <c r="AG3073" s="35">
        <v>1.3000859845227859</v>
      </c>
      <c r="AH3073" s="37">
        <v>2.6905000000000001</v>
      </c>
      <c r="AI3073" s="38">
        <v>2.0780537252914344E-2</v>
      </c>
      <c r="AJ3073" s="39">
        <v>1.0248019737696403</v>
      </c>
      <c r="AK3073" s="40">
        <v>46.957317073170735</v>
      </c>
      <c r="AL3073" s="37">
        <v>186.75919999999999</v>
      </c>
      <c r="AM3073" s="33" t="s">
        <v>102</v>
      </c>
      <c r="AN3073" s="34" t="s">
        <v>102</v>
      </c>
      <c r="AO3073" s="35" t="s">
        <v>102</v>
      </c>
      <c r="AP3073" s="36" t="s">
        <v>102</v>
      </c>
      <c r="AQ3073" s="34" t="s">
        <v>102</v>
      </c>
      <c r="AR3073" s="35" t="s">
        <v>102</v>
      </c>
      <c r="AS3073" s="35" t="s">
        <v>102</v>
      </c>
      <c r="AT3073" s="35" t="s">
        <v>102</v>
      </c>
      <c r="AU3073" s="37" t="s">
        <v>102</v>
      </c>
      <c r="AV3073" s="38" t="s">
        <v>102</v>
      </c>
      <c r="AW3073" s="39" t="s">
        <v>102</v>
      </c>
      <c r="AX3073" s="40" t="s">
        <v>102</v>
      </c>
      <c r="AY3073" s="37" t="s">
        <v>102</v>
      </c>
      <c r="AZ3073" s="29" t="s">
        <v>115</v>
      </c>
      <c r="BA3073" s="29" t="s">
        <v>103</v>
      </c>
    </row>
    <row r="3074" spans="1:53" x14ac:dyDescent="0.25">
      <c r="A3074" s="29">
        <v>1</v>
      </c>
      <c r="B3074" s="29">
        <v>147</v>
      </c>
      <c r="C3074" s="41">
        <v>41455</v>
      </c>
      <c r="D3074" s="41">
        <v>41455</v>
      </c>
      <c r="E3074" s="42" t="s">
        <v>98</v>
      </c>
      <c r="F3074" s="29" t="s">
        <v>289</v>
      </c>
      <c r="G3074" s="29" t="s">
        <v>100</v>
      </c>
      <c r="H3074" s="30" t="s">
        <v>101</v>
      </c>
      <c r="I3074" s="31">
        <v>273</v>
      </c>
      <c r="J3074" s="31">
        <v>7869</v>
      </c>
      <c r="K3074" s="31">
        <v>13.6302</v>
      </c>
      <c r="L3074" s="31">
        <v>2223</v>
      </c>
      <c r="M3074" s="31">
        <v>302.999346</v>
      </c>
      <c r="N3074" s="31">
        <v>4126</v>
      </c>
      <c r="O3074" s="31">
        <v>227</v>
      </c>
      <c r="P3074" s="31">
        <v>3899</v>
      </c>
      <c r="Q3074" s="31">
        <v>454</v>
      </c>
      <c r="R3074" s="31">
        <v>2631</v>
      </c>
      <c r="S3074" s="31">
        <v>3172</v>
      </c>
      <c r="T3074" s="31">
        <v>125</v>
      </c>
      <c r="U3074" s="31">
        <v>429.06560000000002</v>
      </c>
      <c r="V3074" s="31">
        <v>-61</v>
      </c>
      <c r="W3074" s="31">
        <v>133</v>
      </c>
      <c r="X3074" s="31">
        <v>2.7118000000000002</v>
      </c>
      <c r="Y3074" s="31"/>
      <c r="Z3074" s="33">
        <v>3.4693099504384289E-2</v>
      </c>
      <c r="AA3074" s="34">
        <v>0.13630200000000001</v>
      </c>
      <c r="AB3074" s="35">
        <v>3.2170036433015929</v>
      </c>
      <c r="AC3074" s="36">
        <v>0.11003393116820165</v>
      </c>
      <c r="AD3074" s="34">
        <v>0.52433600203329522</v>
      </c>
      <c r="AE3074" s="35">
        <v>19.868809573770491</v>
      </c>
      <c r="AF3074" s="35">
        <v>2.6695977621145373</v>
      </c>
      <c r="AG3074" s="35">
        <v>1.2056252375522616</v>
      </c>
      <c r="AH3074" s="37">
        <v>2.7118000000000002</v>
      </c>
      <c r="AI3074" s="38">
        <v>5.9829059829059832E-2</v>
      </c>
      <c r="AJ3074" s="39">
        <v>1.130003812428517</v>
      </c>
      <c r="AK3074" s="40">
        <v>62.951999999999998</v>
      </c>
      <c r="AL3074" s="37">
        <v>429.06560000000002</v>
      </c>
      <c r="AM3074" s="33">
        <v>3.0345145718992068E-2</v>
      </c>
      <c r="AN3074" s="34">
        <v>0.12688849999999999</v>
      </c>
      <c r="AO3074" s="35">
        <v>3.4537775222189935</v>
      </c>
      <c r="AP3074" s="36">
        <v>0.10236062262093538</v>
      </c>
      <c r="AQ3074" s="34">
        <v>0.51795071440426366</v>
      </c>
      <c r="AR3074" s="35">
        <v>18.62901661888122</v>
      </c>
      <c r="AS3074" s="35">
        <v>2.6734956294922076</v>
      </c>
      <c r="AT3074" s="35">
        <v>1.2206951245924751</v>
      </c>
      <c r="AU3074" s="37">
        <v>-0.59042499999999998</v>
      </c>
      <c r="AV3074" s="38">
        <v>5.9006950199932295E-2</v>
      </c>
      <c r="AW3074" s="39">
        <v>1.1131607782208521</v>
      </c>
      <c r="AX3074" s="40">
        <v>51.08196377278751</v>
      </c>
      <c r="AY3074" s="37">
        <v>481.3175</v>
      </c>
      <c r="AZ3074" s="29" t="s">
        <v>115</v>
      </c>
      <c r="BA3074" s="29" t="s">
        <v>103</v>
      </c>
    </row>
    <row r="3075" spans="1:53" x14ac:dyDescent="0.25">
      <c r="A3075" s="29">
        <v>1</v>
      </c>
      <c r="B3075" s="29">
        <v>147</v>
      </c>
      <c r="C3075" s="41">
        <v>41547</v>
      </c>
      <c r="D3075" s="41">
        <v>41547</v>
      </c>
      <c r="E3075" s="42" t="s">
        <v>98</v>
      </c>
      <c r="F3075" s="29" t="s">
        <v>289</v>
      </c>
      <c r="G3075" s="29" t="s">
        <v>100</v>
      </c>
      <c r="H3075" s="30" t="s">
        <v>101</v>
      </c>
      <c r="I3075" s="31">
        <v>299</v>
      </c>
      <c r="J3075" s="31">
        <v>8044</v>
      </c>
      <c r="K3075" s="31">
        <v>13.938800000000001</v>
      </c>
      <c r="L3075" s="31">
        <v>2389</v>
      </c>
      <c r="M3075" s="31">
        <v>332.99793199999999</v>
      </c>
      <c r="N3075" s="31">
        <v>4253</v>
      </c>
      <c r="O3075" s="31">
        <v>236</v>
      </c>
      <c r="P3075" s="31">
        <v>4017</v>
      </c>
      <c r="Q3075" s="31">
        <v>535</v>
      </c>
      <c r="R3075" s="31">
        <v>2710</v>
      </c>
      <c r="S3075" s="31">
        <v>3262</v>
      </c>
      <c r="T3075" s="31">
        <v>187</v>
      </c>
      <c r="U3075" s="31">
        <v>356.41</v>
      </c>
      <c r="V3075" s="31">
        <v>-58</v>
      </c>
      <c r="W3075" s="31">
        <v>113</v>
      </c>
      <c r="X3075" s="31">
        <v>3.0958999999999999</v>
      </c>
      <c r="Y3075" s="31"/>
      <c r="Z3075" s="33">
        <v>3.717056190949776E-2</v>
      </c>
      <c r="AA3075" s="34">
        <v>0.13938800000000001</v>
      </c>
      <c r="AB3075" s="35">
        <v>3.0157844944214247</v>
      </c>
      <c r="AC3075" s="36">
        <v>0.12579355748883142</v>
      </c>
      <c r="AD3075" s="34">
        <v>0.52871705619094977</v>
      </c>
      <c r="AE3075" s="35">
        <v>22.965374620689655</v>
      </c>
      <c r="AF3075" s="35">
        <v>2.4897041644859814</v>
      </c>
      <c r="AG3075" s="35">
        <v>1.2036900369003689</v>
      </c>
      <c r="AH3075" s="37">
        <v>3.0958999999999999</v>
      </c>
      <c r="AI3075" s="38">
        <v>4.7300125575554623E-2</v>
      </c>
      <c r="AJ3075" s="39">
        <v>1.1879661859771258</v>
      </c>
      <c r="AK3075" s="40">
        <v>43.016042780748663</v>
      </c>
      <c r="AL3075" s="37">
        <v>356.41</v>
      </c>
      <c r="AM3075" s="33">
        <v>3.0537917602411185E-2</v>
      </c>
      <c r="AN3075" s="34">
        <v>0.12665749999999998</v>
      </c>
      <c r="AO3075" s="35">
        <v>3.4807459643619278</v>
      </c>
      <c r="AP3075" s="36">
        <v>0.10872770100990581</v>
      </c>
      <c r="AQ3075" s="34">
        <v>0.51882248830745448</v>
      </c>
      <c r="AR3075" s="35">
        <v>18.703724765281702</v>
      </c>
      <c r="AS3075" s="35">
        <v>2.4904398152521066</v>
      </c>
      <c r="AT3075" s="35">
        <v>1.2003844688344021</v>
      </c>
      <c r="AU3075" s="37">
        <v>1.9126750000000001</v>
      </c>
      <c r="AV3075" s="38">
        <v>3.5536586285393489E-2</v>
      </c>
      <c r="AW3075" s="39">
        <v>1.1076556098662507</v>
      </c>
      <c r="AX3075" s="40">
        <v>53.454917199252208</v>
      </c>
      <c r="AY3075" s="37">
        <v>281.34440000000001</v>
      </c>
      <c r="AZ3075" s="29" t="s">
        <v>115</v>
      </c>
      <c r="BA3075" s="29" t="s">
        <v>103</v>
      </c>
    </row>
    <row r="3076" spans="1:53" x14ac:dyDescent="0.25">
      <c r="A3076" s="29">
        <v>1</v>
      </c>
      <c r="B3076" s="29">
        <v>147</v>
      </c>
      <c r="C3076" s="41">
        <v>41639</v>
      </c>
      <c r="D3076" s="41">
        <v>41639</v>
      </c>
      <c r="E3076" s="42" t="s">
        <v>98</v>
      </c>
      <c r="F3076" s="29" t="s">
        <v>289</v>
      </c>
      <c r="G3076" s="29" t="s">
        <v>100</v>
      </c>
      <c r="H3076" s="30" t="s">
        <v>101</v>
      </c>
      <c r="I3076" s="31">
        <v>168</v>
      </c>
      <c r="J3076" s="31">
        <v>8030</v>
      </c>
      <c r="K3076" s="31">
        <v>9.8503000000000007</v>
      </c>
      <c r="L3076" s="31">
        <v>2071</v>
      </c>
      <c r="M3076" s="31">
        <v>203.99971300000001</v>
      </c>
      <c r="N3076" s="31">
        <v>3842</v>
      </c>
      <c r="O3076" s="31">
        <v>689</v>
      </c>
      <c r="P3076" s="31">
        <v>3153</v>
      </c>
      <c r="Q3076" s="31">
        <v>373</v>
      </c>
      <c r="R3076" s="31">
        <v>2920</v>
      </c>
      <c r="S3076" s="31">
        <v>3180</v>
      </c>
      <c r="T3076" s="31">
        <v>289</v>
      </c>
      <c r="U3076" s="31">
        <v>136.20679999999999</v>
      </c>
      <c r="V3076" s="31">
        <v>-57</v>
      </c>
      <c r="W3076" s="31">
        <v>49</v>
      </c>
      <c r="X3076" s="31">
        <v>-12.820600000000001</v>
      </c>
      <c r="Y3076" s="31"/>
      <c r="Z3076" s="33">
        <v>2.092154420921544E-2</v>
      </c>
      <c r="AA3076" s="34">
        <v>9.8503000000000007E-2</v>
      </c>
      <c r="AB3076" s="35">
        <v>3.8639760243192103</v>
      </c>
      <c r="AC3076" s="36">
        <v>9.7084851639770958E-2</v>
      </c>
      <c r="AD3076" s="34">
        <v>0.47845579078455791</v>
      </c>
      <c r="AE3076" s="35">
        <v>14.315769333333334</v>
      </c>
      <c r="AF3076" s="35">
        <v>2.1876644825737266</v>
      </c>
      <c r="AG3076" s="35">
        <v>1.0890410958904109</v>
      </c>
      <c r="AH3076" s="37">
        <v>-12.820600000000001</v>
      </c>
      <c r="AI3076" s="38">
        <v>2.3660067600193145E-2</v>
      </c>
      <c r="AJ3076" s="39">
        <v>1.0316313823163139</v>
      </c>
      <c r="AK3076" s="40">
        <v>27.785467128027683</v>
      </c>
      <c r="AL3076" s="37">
        <v>136.20679999999999</v>
      </c>
      <c r="AM3076" s="33">
        <v>2.9526648113994084E-2</v>
      </c>
      <c r="AN3076" s="34">
        <v>0.12256475000000001</v>
      </c>
      <c r="AO3076" s="35">
        <v>3.5613170150017646</v>
      </c>
      <c r="AP3076" s="36">
        <v>0.10735089209174487</v>
      </c>
      <c r="AQ3076" s="34">
        <v>0.51610666297288632</v>
      </c>
      <c r="AR3076" s="35">
        <v>18.104125348615039</v>
      </c>
      <c r="AS3076" s="35">
        <v>2.4150199305763898</v>
      </c>
      <c r="AT3076" s="35">
        <v>1.1996105887164568</v>
      </c>
      <c r="AU3076" s="37">
        <v>-1.0806</v>
      </c>
      <c r="AV3076" s="38">
        <v>3.7892447564430491E-2</v>
      </c>
      <c r="AW3076" s="39">
        <v>1.0936008386228993</v>
      </c>
      <c r="AX3076" s="40">
        <v>45.177706745486773</v>
      </c>
      <c r="AY3076" s="37">
        <v>277.11039999999997</v>
      </c>
      <c r="AZ3076" s="29" t="s">
        <v>115</v>
      </c>
      <c r="BA3076" s="29" t="s">
        <v>103</v>
      </c>
    </row>
    <row r="3077" spans="1:53" x14ac:dyDescent="0.25">
      <c r="A3077" s="29">
        <v>1</v>
      </c>
      <c r="B3077" s="29">
        <v>147</v>
      </c>
      <c r="C3077" s="41">
        <v>41729</v>
      </c>
      <c r="D3077" s="41">
        <v>41729</v>
      </c>
      <c r="E3077" s="42" t="s">
        <v>98</v>
      </c>
      <c r="F3077" s="29" t="s">
        <v>289</v>
      </c>
      <c r="G3077" s="29" t="s">
        <v>100</v>
      </c>
      <c r="H3077" s="30" t="s">
        <v>101</v>
      </c>
      <c r="I3077" s="31">
        <v>185</v>
      </c>
      <c r="J3077" s="31">
        <v>7885</v>
      </c>
      <c r="K3077" s="31">
        <v>11.038600000000001</v>
      </c>
      <c r="L3077" s="31">
        <v>1993</v>
      </c>
      <c r="M3077" s="31">
        <v>219.99929800000001</v>
      </c>
      <c r="N3077" s="31">
        <v>4104</v>
      </c>
      <c r="O3077" s="31">
        <v>267</v>
      </c>
      <c r="P3077" s="31">
        <v>3837</v>
      </c>
      <c r="Q3077" s="31">
        <v>339</v>
      </c>
      <c r="R3077" s="31">
        <v>2561</v>
      </c>
      <c r="S3077" s="31">
        <v>3079</v>
      </c>
      <c r="T3077" s="31">
        <v>258</v>
      </c>
      <c r="U3077" s="31">
        <v>67.275999999999996</v>
      </c>
      <c r="V3077" s="31">
        <v>-58</v>
      </c>
      <c r="W3077" s="31">
        <v>24</v>
      </c>
      <c r="X3077" s="31">
        <v>-3.9302000000000001</v>
      </c>
      <c r="Y3077" s="31"/>
      <c r="Z3077" s="33">
        <v>2.3462270133164237E-2</v>
      </c>
      <c r="AA3077" s="34">
        <v>0.11038600000000001</v>
      </c>
      <c r="AB3077" s="35">
        <v>4.3602411858605112</v>
      </c>
      <c r="AC3077" s="36">
        <v>8.2602339181286552E-2</v>
      </c>
      <c r="AD3077" s="34">
        <v>0.52048192771084334</v>
      </c>
      <c r="AE3077" s="35">
        <v>15.172365379310346</v>
      </c>
      <c r="AF3077" s="35">
        <v>2.5958619233038349</v>
      </c>
      <c r="AG3077" s="35">
        <v>1.2022647403358064</v>
      </c>
      <c r="AH3077" s="37">
        <v>-3.9302000000000001</v>
      </c>
      <c r="AI3077" s="38">
        <v>1.2042147516307075E-2</v>
      </c>
      <c r="AJ3077" s="39">
        <v>1.0110336081166773</v>
      </c>
      <c r="AK3077" s="40">
        <v>30.562015503875969</v>
      </c>
      <c r="AL3077" s="37">
        <v>67.275999999999996</v>
      </c>
      <c r="AM3077" s="33">
        <v>2.9061868939065431E-2</v>
      </c>
      <c r="AN3077" s="34">
        <v>0.12114475</v>
      </c>
      <c r="AO3077" s="35">
        <v>3.614251336975685</v>
      </c>
      <c r="AP3077" s="36">
        <v>0.10387866986952266</v>
      </c>
      <c r="AQ3077" s="34">
        <v>0.51299769417991159</v>
      </c>
      <c r="AR3077" s="35">
        <v>18.080579726775959</v>
      </c>
      <c r="AS3077" s="35">
        <v>2.4857070831195198</v>
      </c>
      <c r="AT3077" s="35">
        <v>1.1751552776697121</v>
      </c>
      <c r="AU3077" s="37">
        <v>-2.7357750000000003</v>
      </c>
      <c r="AV3077" s="38">
        <v>3.5707850130278669E-2</v>
      </c>
      <c r="AW3077" s="39">
        <v>1.0901587472096586</v>
      </c>
      <c r="AX3077" s="40">
        <v>41.078881353163084</v>
      </c>
      <c r="AY3077" s="37">
        <v>247.23959999999997</v>
      </c>
      <c r="AZ3077" s="29" t="s">
        <v>115</v>
      </c>
      <c r="BA3077" s="29" t="s">
        <v>103</v>
      </c>
    </row>
    <row r="3078" spans="1:53" x14ac:dyDescent="0.25">
      <c r="A3078" s="29">
        <v>1</v>
      </c>
      <c r="B3078" s="29">
        <v>147</v>
      </c>
      <c r="C3078" s="41">
        <v>41820</v>
      </c>
      <c r="D3078" s="41">
        <v>41820</v>
      </c>
      <c r="E3078" s="42" t="s">
        <v>98</v>
      </c>
      <c r="F3078" s="29" t="s">
        <v>289</v>
      </c>
      <c r="G3078" s="29" t="s">
        <v>100</v>
      </c>
      <c r="H3078" s="30" t="s">
        <v>101</v>
      </c>
      <c r="I3078" s="31">
        <v>288</v>
      </c>
      <c r="J3078" s="31">
        <v>9895</v>
      </c>
      <c r="K3078" s="31">
        <v>14.0579</v>
      </c>
      <c r="L3078" s="31">
        <v>2383</v>
      </c>
      <c r="M3078" s="31">
        <v>334.99975700000005</v>
      </c>
      <c r="N3078" s="31">
        <v>5492</v>
      </c>
      <c r="O3078" s="31">
        <v>244</v>
      </c>
      <c r="P3078" s="31">
        <v>5248</v>
      </c>
      <c r="Q3078" s="31">
        <v>262</v>
      </c>
      <c r="R3078" s="31">
        <v>2849</v>
      </c>
      <c r="S3078" s="31">
        <v>3487</v>
      </c>
      <c r="T3078" s="31">
        <v>412</v>
      </c>
      <c r="U3078" s="31">
        <v>151.64160000000001</v>
      </c>
      <c r="V3078" s="31">
        <v>-66</v>
      </c>
      <c r="W3078" s="31">
        <v>106</v>
      </c>
      <c r="X3078" s="31">
        <v>10.561</v>
      </c>
      <c r="Y3078" s="31"/>
      <c r="Z3078" s="33">
        <v>2.9105608893380496E-2</v>
      </c>
      <c r="AA3078" s="34">
        <v>0.14057900000000001</v>
      </c>
      <c r="AB3078" s="35">
        <v>3.9164207513141562</v>
      </c>
      <c r="AC3078" s="36">
        <v>4.7705753823743625E-2</v>
      </c>
      <c r="AD3078" s="34">
        <v>0.55502779181404749</v>
      </c>
      <c r="AE3078" s="35">
        <v>20.303015575757577</v>
      </c>
      <c r="AF3078" s="35">
        <v>5.1145001068702296</v>
      </c>
      <c r="AG3078" s="35">
        <v>1.2239382239382239</v>
      </c>
      <c r="AH3078" s="37">
        <v>10.561</v>
      </c>
      <c r="AI3078" s="38">
        <v>4.4481745698699116E-2</v>
      </c>
      <c r="AJ3078" s="39">
        <v>0.96331480545730164</v>
      </c>
      <c r="AK3078" s="40">
        <v>24.016990291262136</v>
      </c>
      <c r="AL3078" s="37">
        <v>151.64160000000001</v>
      </c>
      <c r="AM3078" s="33">
        <v>2.7664996286314483E-2</v>
      </c>
      <c r="AN3078" s="34">
        <v>0.12221400000000002</v>
      </c>
      <c r="AO3078" s="35">
        <v>3.7891056139788257</v>
      </c>
      <c r="AP3078" s="36">
        <v>8.8296625533408141E-2</v>
      </c>
      <c r="AQ3078" s="34">
        <v>0.52067064162509968</v>
      </c>
      <c r="AR3078" s="35">
        <v>18.189131227272725</v>
      </c>
      <c r="AS3078" s="35">
        <v>3.0969326693084431</v>
      </c>
      <c r="AT3078" s="35">
        <v>1.1797335242662026</v>
      </c>
      <c r="AU3078" s="37">
        <v>-0.77347500000000036</v>
      </c>
      <c r="AV3078" s="38">
        <v>3.1871021597688488E-2</v>
      </c>
      <c r="AW3078" s="39">
        <v>1.0484864954668547</v>
      </c>
      <c r="AX3078" s="40">
        <v>31.345128925978614</v>
      </c>
      <c r="AY3078" s="37">
        <v>177.8836</v>
      </c>
      <c r="AZ3078" s="29" t="s">
        <v>118</v>
      </c>
      <c r="BA3078" s="29" t="s">
        <v>103</v>
      </c>
    </row>
    <row r="3079" spans="1:53" x14ac:dyDescent="0.25">
      <c r="A3079" s="29">
        <v>1</v>
      </c>
      <c r="B3079" s="29">
        <v>147</v>
      </c>
      <c r="C3079" s="41">
        <v>41912</v>
      </c>
      <c r="D3079" s="41">
        <v>41912</v>
      </c>
      <c r="E3079" s="42" t="s">
        <v>98</v>
      </c>
      <c r="F3079" s="29" t="s">
        <v>289</v>
      </c>
      <c r="G3079" s="29" t="s">
        <v>100</v>
      </c>
      <c r="H3079" s="30" t="s">
        <v>101</v>
      </c>
      <c r="I3079" s="31">
        <v>331</v>
      </c>
      <c r="J3079" s="31">
        <v>9817</v>
      </c>
      <c r="K3079" s="31">
        <v>14.8033</v>
      </c>
      <c r="L3079" s="31">
        <v>2594</v>
      </c>
      <c r="M3079" s="31">
        <v>383.99760199999997</v>
      </c>
      <c r="N3079" s="31">
        <v>5447</v>
      </c>
      <c r="O3079" s="31">
        <v>380</v>
      </c>
      <c r="P3079" s="31">
        <v>5067</v>
      </c>
      <c r="Q3079" s="31">
        <v>247</v>
      </c>
      <c r="R3079" s="31">
        <v>2766</v>
      </c>
      <c r="S3079" s="31">
        <v>3608</v>
      </c>
      <c r="T3079" s="31">
        <v>548</v>
      </c>
      <c r="U3079" s="31">
        <v>221.66640000000001</v>
      </c>
      <c r="V3079" s="31">
        <v>-64</v>
      </c>
      <c r="W3079" s="31">
        <v>244</v>
      </c>
      <c r="X3079" s="31">
        <v>21.904699999999998</v>
      </c>
      <c r="Y3079" s="31"/>
      <c r="Z3079" s="33">
        <v>3.3717021493327899E-2</v>
      </c>
      <c r="AA3079" s="34">
        <v>0.148033</v>
      </c>
      <c r="AB3079" s="35">
        <v>3.2988487256230314</v>
      </c>
      <c r="AC3079" s="36">
        <v>4.5346062052505964E-2</v>
      </c>
      <c r="AD3079" s="34">
        <v>0.55485382499745339</v>
      </c>
      <c r="AE3079" s="35">
        <v>23.999850124999998</v>
      </c>
      <c r="AF3079" s="35">
        <v>6.2185846477732785</v>
      </c>
      <c r="AG3079" s="35">
        <v>1.3044107013738251</v>
      </c>
      <c r="AH3079" s="37">
        <v>21.904699999999998</v>
      </c>
      <c r="AI3079" s="38">
        <v>9.4063222821896691E-2</v>
      </c>
      <c r="AJ3079" s="39">
        <v>1.0569420393195477</v>
      </c>
      <c r="AK3079" s="40">
        <v>17.914233576642335</v>
      </c>
      <c r="AL3079" s="37">
        <v>221.66640000000001</v>
      </c>
      <c r="AM3079" s="33">
        <v>2.680161118227202E-2</v>
      </c>
      <c r="AN3079" s="34">
        <v>0.12437524999999999</v>
      </c>
      <c r="AO3079" s="35">
        <v>3.8598716717792274</v>
      </c>
      <c r="AP3079" s="36">
        <v>6.8184751674326777E-2</v>
      </c>
      <c r="AQ3079" s="34">
        <v>0.52720483382672556</v>
      </c>
      <c r="AR3079" s="35">
        <v>18.447750103350312</v>
      </c>
      <c r="AS3079" s="35">
        <v>4.0291527901302668</v>
      </c>
      <c r="AT3079" s="35">
        <v>1.2049136903845667</v>
      </c>
      <c r="AU3079" s="37">
        <v>3.9287249999999991</v>
      </c>
      <c r="AV3079" s="38">
        <v>4.3561795909274004E-2</v>
      </c>
      <c r="AW3079" s="39">
        <v>1.01573045880246</v>
      </c>
      <c r="AX3079" s="40">
        <v>25.069676624952031</v>
      </c>
      <c r="AY3079" s="37">
        <v>144.1977</v>
      </c>
      <c r="AZ3079" s="29" t="s">
        <v>118</v>
      </c>
      <c r="BA3079" s="29" t="s">
        <v>103</v>
      </c>
    </row>
    <row r="3080" spans="1:53" x14ac:dyDescent="0.25">
      <c r="A3080" s="29">
        <v>1</v>
      </c>
      <c r="B3080" s="29">
        <v>147</v>
      </c>
      <c r="C3080" s="41">
        <v>42004</v>
      </c>
      <c r="D3080" s="41">
        <v>42004</v>
      </c>
      <c r="E3080" s="42" t="s">
        <v>98</v>
      </c>
      <c r="F3080" s="29" t="s">
        <v>289</v>
      </c>
      <c r="G3080" s="29" t="s">
        <v>100</v>
      </c>
      <c r="H3080" s="30" t="s">
        <v>101</v>
      </c>
      <c r="I3080" s="31">
        <v>191</v>
      </c>
      <c r="J3080" s="31">
        <v>9708</v>
      </c>
      <c r="K3080" s="31">
        <v>11.5655</v>
      </c>
      <c r="L3080" s="31">
        <v>2127</v>
      </c>
      <c r="M3080" s="31">
        <v>245.99818500000001</v>
      </c>
      <c r="N3080" s="31">
        <v>5259</v>
      </c>
      <c r="O3080" s="31">
        <v>965</v>
      </c>
      <c r="P3080" s="31">
        <v>4294</v>
      </c>
      <c r="Q3080" s="31">
        <v>252</v>
      </c>
      <c r="R3080" s="31">
        <v>2926</v>
      </c>
      <c r="S3080" s="31">
        <v>3624</v>
      </c>
      <c r="T3080" s="31">
        <v>387</v>
      </c>
      <c r="U3080" s="31">
        <v>30.802</v>
      </c>
      <c r="V3080" s="31">
        <v>-65</v>
      </c>
      <c r="W3080" s="31">
        <v>13</v>
      </c>
      <c r="X3080" s="31">
        <v>20.588200000000001</v>
      </c>
      <c r="Y3080" s="31"/>
      <c r="Z3080" s="33">
        <v>1.9674495261639884E-2</v>
      </c>
      <c r="AA3080" s="34">
        <v>0.11565500000000001</v>
      </c>
      <c r="AB3080" s="35">
        <v>4.3638533349341584</v>
      </c>
      <c r="AC3080" s="36">
        <v>4.7917855105533369E-2</v>
      </c>
      <c r="AD3080" s="34">
        <v>0.54171817058096416</v>
      </c>
      <c r="AE3080" s="35">
        <v>15.138349846153847</v>
      </c>
      <c r="AF3080" s="35">
        <v>3.9047330952380954</v>
      </c>
      <c r="AG3080" s="35">
        <v>1.2385509227614491</v>
      </c>
      <c r="AH3080" s="37">
        <v>20.588200000000001</v>
      </c>
      <c r="AI3080" s="38">
        <v>6.1118946873530795E-3</v>
      </c>
      <c r="AJ3080" s="39">
        <v>0.87639060568603211</v>
      </c>
      <c r="AK3080" s="40">
        <v>25.085271317829456</v>
      </c>
      <c r="AL3080" s="37">
        <v>30.802</v>
      </c>
      <c r="AM3080" s="33">
        <v>2.6489848945378133E-2</v>
      </c>
      <c r="AN3080" s="34">
        <v>0.12866325000000001</v>
      </c>
      <c r="AO3080" s="35">
        <v>3.9848409994329641</v>
      </c>
      <c r="AP3080" s="36">
        <v>5.5893002540767379E-2</v>
      </c>
      <c r="AQ3080" s="34">
        <v>0.54302042877582712</v>
      </c>
      <c r="AR3080" s="35">
        <v>18.653395231555439</v>
      </c>
      <c r="AS3080" s="35">
        <v>4.4584199432963594</v>
      </c>
      <c r="AT3080" s="35">
        <v>1.2422911471023261</v>
      </c>
      <c r="AU3080" s="37">
        <v>12.280925</v>
      </c>
      <c r="AV3080" s="38">
        <v>3.917475268106399E-2</v>
      </c>
      <c r="AW3080" s="39">
        <v>0.97692026464488968</v>
      </c>
      <c r="AX3080" s="40">
        <v>24.394627672402471</v>
      </c>
      <c r="AY3080" s="37">
        <v>117.84650000000001</v>
      </c>
      <c r="AZ3080" s="29" t="s">
        <v>118</v>
      </c>
      <c r="BA3080" s="29" t="s">
        <v>103</v>
      </c>
    </row>
    <row r="3081" spans="1:53" x14ac:dyDescent="0.25">
      <c r="A3081" s="29">
        <v>1</v>
      </c>
      <c r="B3081" s="29">
        <v>147</v>
      </c>
      <c r="C3081" s="41">
        <v>42094</v>
      </c>
      <c r="D3081" s="41">
        <v>42094</v>
      </c>
      <c r="E3081" s="42" t="s">
        <v>98</v>
      </c>
      <c r="F3081" s="29" t="s">
        <v>289</v>
      </c>
      <c r="G3081" s="29" t="s">
        <v>100</v>
      </c>
      <c r="H3081" s="30" t="s">
        <v>101</v>
      </c>
      <c r="I3081" s="31">
        <v>194</v>
      </c>
      <c r="J3081" s="31">
        <v>10144</v>
      </c>
      <c r="K3081" s="31">
        <v>12.2684</v>
      </c>
      <c r="L3081" s="31">
        <v>1997</v>
      </c>
      <c r="M3081" s="31">
        <v>244.99994800000002</v>
      </c>
      <c r="N3081" s="31">
        <v>5990</v>
      </c>
      <c r="O3081" s="31">
        <v>280</v>
      </c>
      <c r="P3081" s="31">
        <v>5710</v>
      </c>
      <c r="Q3081" s="31">
        <v>244</v>
      </c>
      <c r="R3081" s="31">
        <v>2613</v>
      </c>
      <c r="S3081" s="31">
        <v>3077</v>
      </c>
      <c r="T3081" s="31">
        <v>248</v>
      </c>
      <c r="U3081" s="31">
        <v>78.11</v>
      </c>
      <c r="V3081" s="31">
        <v>-65</v>
      </c>
      <c r="W3081" s="31">
        <v>44</v>
      </c>
      <c r="X3081" s="31">
        <v>7.4561000000000002</v>
      </c>
      <c r="Y3081" s="31"/>
      <c r="Z3081" s="33">
        <v>1.9124605678233438E-2</v>
      </c>
      <c r="AA3081" s="34">
        <v>0.122684</v>
      </c>
      <c r="AB3081" s="35">
        <v>5.826531848896555</v>
      </c>
      <c r="AC3081" s="36">
        <v>4.0734557595993322E-2</v>
      </c>
      <c r="AD3081" s="34">
        <v>0.59049684542586756</v>
      </c>
      <c r="AE3081" s="35">
        <v>15.076919876923078</v>
      </c>
      <c r="AF3081" s="35">
        <v>4.0163925901639344</v>
      </c>
      <c r="AG3081" s="35">
        <v>1.1775736701109836</v>
      </c>
      <c r="AH3081" s="37">
        <v>7.4561000000000002</v>
      </c>
      <c r="AI3081" s="38">
        <v>2.2033049574361543E-2</v>
      </c>
      <c r="AJ3081" s="39">
        <v>0.78746056782334384</v>
      </c>
      <c r="AK3081" s="40">
        <v>40.903225806451616</v>
      </c>
      <c r="AL3081" s="37">
        <v>78.11</v>
      </c>
      <c r="AM3081" s="33">
        <v>2.5405432831645425E-2</v>
      </c>
      <c r="AN3081" s="34">
        <v>0.13173774999999999</v>
      </c>
      <c r="AO3081" s="35">
        <v>4.3514136651919753</v>
      </c>
      <c r="AP3081" s="36">
        <v>4.5426057144444067E-2</v>
      </c>
      <c r="AQ3081" s="34">
        <v>0.56052415820458312</v>
      </c>
      <c r="AR3081" s="35">
        <v>18.629533855958627</v>
      </c>
      <c r="AS3081" s="35">
        <v>4.8135526100113841</v>
      </c>
      <c r="AT3081" s="35">
        <v>1.2361183795461204</v>
      </c>
      <c r="AU3081" s="37">
        <v>15.1275</v>
      </c>
      <c r="AV3081" s="38">
        <v>4.1672478195577609E-2</v>
      </c>
      <c r="AW3081" s="39">
        <v>0.92102700457155628</v>
      </c>
      <c r="AX3081" s="40">
        <v>26.979930248046387</v>
      </c>
      <c r="AY3081" s="37">
        <v>120.55500000000001</v>
      </c>
      <c r="AZ3081" s="29" t="s">
        <v>118</v>
      </c>
      <c r="BA3081" s="29" t="s">
        <v>103</v>
      </c>
    </row>
    <row r="3082" spans="1:53" x14ac:dyDescent="0.25">
      <c r="A3082" s="29">
        <v>1</v>
      </c>
      <c r="B3082" s="29">
        <v>147</v>
      </c>
      <c r="C3082" s="41">
        <v>42185</v>
      </c>
      <c r="D3082" s="41">
        <v>42185</v>
      </c>
      <c r="E3082" s="42" t="s">
        <v>98</v>
      </c>
      <c r="F3082" s="29" t="s">
        <v>289</v>
      </c>
      <c r="G3082" s="29" t="s">
        <v>100</v>
      </c>
      <c r="H3082" s="30" t="s">
        <v>101</v>
      </c>
      <c r="I3082" s="31">
        <v>274</v>
      </c>
      <c r="J3082" s="31">
        <v>10359</v>
      </c>
      <c r="K3082" s="31">
        <v>14.749700000000001</v>
      </c>
      <c r="L3082" s="31">
        <v>2278</v>
      </c>
      <c r="M3082" s="31">
        <v>335.99816599999997</v>
      </c>
      <c r="N3082" s="31">
        <v>5885</v>
      </c>
      <c r="O3082" s="31">
        <v>288</v>
      </c>
      <c r="P3082" s="31">
        <v>5597</v>
      </c>
      <c r="Q3082" s="31">
        <v>208</v>
      </c>
      <c r="R3082" s="31">
        <v>2733</v>
      </c>
      <c r="S3082" s="31">
        <v>3184</v>
      </c>
      <c r="T3082" s="31">
        <v>404</v>
      </c>
      <c r="U3082" s="31">
        <v>187.73</v>
      </c>
      <c r="V3082" s="31">
        <v>-69</v>
      </c>
      <c r="W3082" s="31">
        <v>142</v>
      </c>
      <c r="X3082" s="31">
        <v>0.29849999999999999</v>
      </c>
      <c r="Y3082" s="31"/>
      <c r="Z3082" s="33">
        <v>2.645042957814461E-2</v>
      </c>
      <c r="AA3082" s="34">
        <v>0.14749700000000002</v>
      </c>
      <c r="AB3082" s="35">
        <v>4.1644572548053738</v>
      </c>
      <c r="AC3082" s="36">
        <v>3.5344095157179269E-2</v>
      </c>
      <c r="AD3082" s="34">
        <v>0.56810502944299646</v>
      </c>
      <c r="AE3082" s="35">
        <v>19.478154550724636</v>
      </c>
      <c r="AF3082" s="35">
        <v>6.461503192307692</v>
      </c>
      <c r="AG3082" s="35">
        <v>1.1650201244054152</v>
      </c>
      <c r="AH3082" s="37">
        <v>0.29849999999999999</v>
      </c>
      <c r="AI3082" s="38">
        <v>6.2335381913959612E-2</v>
      </c>
      <c r="AJ3082" s="39">
        <v>0.87962158509508637</v>
      </c>
      <c r="AK3082" s="40">
        <v>25.64108910891089</v>
      </c>
      <c r="AL3082" s="37">
        <v>187.73</v>
      </c>
      <c r="AM3082" s="33">
        <v>2.4741638002836457E-2</v>
      </c>
      <c r="AN3082" s="34">
        <v>0.13346725000000001</v>
      </c>
      <c r="AO3082" s="35">
        <v>4.4134227910647796</v>
      </c>
      <c r="AP3082" s="36">
        <v>4.2335642477802977E-2</v>
      </c>
      <c r="AQ3082" s="34">
        <v>0.56379346761182036</v>
      </c>
      <c r="AR3082" s="35">
        <v>18.423318599700391</v>
      </c>
      <c r="AS3082" s="35">
        <v>5.1503033813707502</v>
      </c>
      <c r="AT3082" s="35">
        <v>1.2213888546629181</v>
      </c>
      <c r="AU3082" s="37">
        <v>12.561874999999999</v>
      </c>
      <c r="AV3082" s="38">
        <v>4.6135887249392729E-2</v>
      </c>
      <c r="AW3082" s="39">
        <v>0.90010369948100244</v>
      </c>
      <c r="AX3082" s="40">
        <v>27.385954952458572</v>
      </c>
      <c r="AY3082" s="37">
        <v>129.5771</v>
      </c>
      <c r="AZ3082" s="29" t="s">
        <v>118</v>
      </c>
      <c r="BA3082" s="29" t="s">
        <v>103</v>
      </c>
    </row>
    <row r="3083" spans="1:53" x14ac:dyDescent="0.25">
      <c r="A3083" s="29">
        <v>1</v>
      </c>
      <c r="B3083" s="29">
        <v>147</v>
      </c>
      <c r="C3083" s="41">
        <v>42277</v>
      </c>
      <c r="D3083" s="41">
        <v>42277</v>
      </c>
      <c r="E3083" s="42" t="s">
        <v>98</v>
      </c>
      <c r="F3083" s="29" t="s">
        <v>289</v>
      </c>
      <c r="G3083" s="29" t="s">
        <v>100</v>
      </c>
      <c r="H3083" s="30" t="s">
        <v>101</v>
      </c>
      <c r="I3083" s="31">
        <v>320</v>
      </c>
      <c r="J3083" s="31">
        <v>10229</v>
      </c>
      <c r="K3083" s="31">
        <v>15.4878</v>
      </c>
      <c r="L3083" s="31">
        <v>2460</v>
      </c>
      <c r="M3083" s="31">
        <v>380.99987999999996</v>
      </c>
      <c r="N3083" s="31">
        <v>5811</v>
      </c>
      <c r="O3083" s="31">
        <v>466</v>
      </c>
      <c r="P3083" s="31">
        <v>5345</v>
      </c>
      <c r="Q3083" s="31">
        <v>203</v>
      </c>
      <c r="R3083" s="31">
        <v>2730</v>
      </c>
      <c r="S3083" s="31">
        <v>3262</v>
      </c>
      <c r="T3083" s="31">
        <v>433</v>
      </c>
      <c r="U3083" s="31">
        <v>152.92679999999999</v>
      </c>
      <c r="V3083" s="31">
        <v>-68</v>
      </c>
      <c r="W3083" s="31">
        <v>141</v>
      </c>
      <c r="X3083" s="31">
        <v>-0.78129999999999999</v>
      </c>
      <c r="Y3083" s="31"/>
      <c r="Z3083" s="33">
        <v>3.1283605435526447E-2</v>
      </c>
      <c r="AA3083" s="34">
        <v>0.15487799999999999</v>
      </c>
      <c r="AB3083" s="35">
        <v>3.5072189524049198</v>
      </c>
      <c r="AC3083" s="36">
        <v>3.4933746343142315E-2</v>
      </c>
      <c r="AD3083" s="34">
        <v>0.56809072245576298</v>
      </c>
      <c r="AE3083" s="35">
        <v>22.41175764705882</v>
      </c>
      <c r="AF3083" s="35">
        <v>7.5073867980295557</v>
      </c>
      <c r="AG3083" s="35">
        <v>1.1948717948717948</v>
      </c>
      <c r="AH3083" s="37">
        <v>-0.78129999999999999</v>
      </c>
      <c r="AI3083" s="38">
        <v>5.731707317073171E-2</v>
      </c>
      <c r="AJ3083" s="39">
        <v>0.96197086714243818</v>
      </c>
      <c r="AK3083" s="40">
        <v>23.623556581986143</v>
      </c>
      <c r="AL3083" s="37">
        <v>152.92679999999999</v>
      </c>
      <c r="AM3083" s="33">
        <v>2.4133283988386094E-2</v>
      </c>
      <c r="AN3083" s="34">
        <v>0.13517850000000001</v>
      </c>
      <c r="AO3083" s="35">
        <v>4.4655153477602516</v>
      </c>
      <c r="AP3083" s="36">
        <v>3.9732563550462063E-2</v>
      </c>
      <c r="AQ3083" s="34">
        <v>0.56710269197639784</v>
      </c>
      <c r="AR3083" s="35">
        <v>18.026295480215097</v>
      </c>
      <c r="AS3083" s="35">
        <v>5.4725039189348195</v>
      </c>
      <c r="AT3083" s="35">
        <v>1.1940041280374107</v>
      </c>
      <c r="AU3083" s="37">
        <v>6.8903749999999997</v>
      </c>
      <c r="AV3083" s="38">
        <v>3.6949349836601489E-2</v>
      </c>
      <c r="AW3083" s="39">
        <v>0.87636090643672515</v>
      </c>
      <c r="AX3083" s="40">
        <v>28.813285703794527</v>
      </c>
      <c r="AY3083" s="37">
        <v>112.3922</v>
      </c>
      <c r="AZ3083" s="29" t="s">
        <v>118</v>
      </c>
      <c r="BA3083" s="29" t="s">
        <v>103</v>
      </c>
    </row>
    <row r="3084" spans="1:53" x14ac:dyDescent="0.25">
      <c r="A3084" s="29">
        <v>1</v>
      </c>
      <c r="B3084" s="29">
        <v>147</v>
      </c>
      <c r="C3084" s="41">
        <v>42369</v>
      </c>
      <c r="D3084" s="41">
        <v>42369</v>
      </c>
      <c r="E3084" s="42" t="s">
        <v>98</v>
      </c>
      <c r="F3084" s="29" t="s">
        <v>289</v>
      </c>
      <c r="G3084" s="29" t="s">
        <v>100</v>
      </c>
      <c r="H3084" s="30" t="s">
        <v>101</v>
      </c>
      <c r="I3084" s="31">
        <v>233</v>
      </c>
      <c r="J3084" s="31">
        <v>10020</v>
      </c>
      <c r="K3084" s="31">
        <v>14.6028</v>
      </c>
      <c r="L3084" s="31">
        <v>2027</v>
      </c>
      <c r="M3084" s="31">
        <v>295.99875600000001</v>
      </c>
      <c r="N3084" s="31">
        <v>5518</v>
      </c>
      <c r="O3084" s="31">
        <v>717</v>
      </c>
      <c r="P3084" s="31">
        <v>4801</v>
      </c>
      <c r="Q3084" s="31">
        <v>263</v>
      </c>
      <c r="R3084" s="31">
        <v>2908</v>
      </c>
      <c r="S3084" s="31">
        <v>3049</v>
      </c>
      <c r="T3084" s="31">
        <v>435</v>
      </c>
      <c r="U3084" s="31">
        <v>79.2624</v>
      </c>
      <c r="V3084" s="31">
        <v>-68</v>
      </c>
      <c r="W3084" s="31">
        <v>66</v>
      </c>
      <c r="X3084" s="31">
        <v>20.325199999999999</v>
      </c>
      <c r="Y3084" s="31"/>
      <c r="Z3084" s="33">
        <v>2.3253493013972056E-2</v>
      </c>
      <c r="AA3084" s="34">
        <v>0.14602799999999999</v>
      </c>
      <c r="AB3084" s="35">
        <v>4.0549156902537788</v>
      </c>
      <c r="AC3084" s="36">
        <v>4.76621964479884E-2</v>
      </c>
      <c r="AD3084" s="34">
        <v>0.55069860279441119</v>
      </c>
      <c r="AE3084" s="35">
        <v>17.411691529411765</v>
      </c>
      <c r="AF3084" s="35">
        <v>4.5018822205323197</v>
      </c>
      <c r="AG3084" s="35">
        <v>1.0484869325997248</v>
      </c>
      <c r="AH3084" s="37">
        <v>20.325199999999999</v>
      </c>
      <c r="AI3084" s="38">
        <v>3.2560434139121852E-2</v>
      </c>
      <c r="AJ3084" s="39">
        <v>0.80918163672654686</v>
      </c>
      <c r="AK3084" s="40">
        <v>23.03448275862069</v>
      </c>
      <c r="AL3084" s="37">
        <v>79.2624</v>
      </c>
      <c r="AM3084" s="33">
        <v>2.5028033426469136E-2</v>
      </c>
      <c r="AN3084" s="34">
        <v>0.14277174999999998</v>
      </c>
      <c r="AO3084" s="35">
        <v>4.3882809365901565</v>
      </c>
      <c r="AP3084" s="36">
        <v>3.9668648886075825E-2</v>
      </c>
      <c r="AQ3084" s="34">
        <v>0.5693478000297596</v>
      </c>
      <c r="AR3084" s="35">
        <v>18.594630901029575</v>
      </c>
      <c r="AS3084" s="35">
        <v>5.6217912002583761</v>
      </c>
      <c r="AT3084" s="35">
        <v>1.1464881304969796</v>
      </c>
      <c r="AU3084" s="37">
        <v>6.8246249999999993</v>
      </c>
      <c r="AV3084" s="38">
        <v>4.3561484699543677E-2</v>
      </c>
      <c r="AW3084" s="39">
        <v>0.85955866419685378</v>
      </c>
      <c r="AX3084" s="40">
        <v>28.300588563992335</v>
      </c>
      <c r="AY3084" s="37">
        <v>124.5073</v>
      </c>
      <c r="AZ3084" s="29" t="s">
        <v>118</v>
      </c>
      <c r="BA3084" s="29" t="s">
        <v>103</v>
      </c>
    </row>
    <row r="3085" spans="1:53" x14ac:dyDescent="0.25">
      <c r="A3085" s="29">
        <v>1</v>
      </c>
      <c r="B3085" s="29">
        <v>147</v>
      </c>
      <c r="C3085" s="41">
        <v>42460</v>
      </c>
      <c r="D3085" s="41">
        <v>42460</v>
      </c>
      <c r="E3085" s="42" t="s">
        <v>98</v>
      </c>
      <c r="F3085" s="29" t="s">
        <v>289</v>
      </c>
      <c r="G3085" s="29" t="s">
        <v>100</v>
      </c>
      <c r="H3085" s="30" t="s">
        <v>101</v>
      </c>
      <c r="I3085" s="31">
        <v>217</v>
      </c>
      <c r="J3085" s="31">
        <v>9940</v>
      </c>
      <c r="K3085" s="31">
        <v>14.6328</v>
      </c>
      <c r="L3085" s="31">
        <v>1893</v>
      </c>
      <c r="M3085" s="31">
        <v>276.99890399999998</v>
      </c>
      <c r="N3085" s="31">
        <v>5599</v>
      </c>
      <c r="O3085" s="31">
        <v>257</v>
      </c>
      <c r="P3085" s="31">
        <v>5342</v>
      </c>
      <c r="Q3085" s="31">
        <v>306</v>
      </c>
      <c r="R3085" s="31">
        <v>2718</v>
      </c>
      <c r="S3085" s="31">
        <v>2904</v>
      </c>
      <c r="T3085" s="31">
        <v>553</v>
      </c>
      <c r="U3085" s="31">
        <v>80.161600000000007</v>
      </c>
      <c r="V3085" s="31">
        <v>-64</v>
      </c>
      <c r="W3085" s="31">
        <v>79</v>
      </c>
      <c r="X3085" s="31">
        <v>13.061199999999999</v>
      </c>
      <c r="Y3085" s="31"/>
      <c r="Z3085" s="33">
        <v>2.1830985915492956E-2</v>
      </c>
      <c r="AA3085" s="34">
        <v>0.14632799999999999</v>
      </c>
      <c r="AB3085" s="35">
        <v>4.8213187153982391</v>
      </c>
      <c r="AC3085" s="36">
        <v>5.4652616538667619E-2</v>
      </c>
      <c r="AD3085" s="34">
        <v>0.56327967806841051</v>
      </c>
      <c r="AE3085" s="35">
        <v>17.312431499999999</v>
      </c>
      <c r="AF3085" s="35">
        <v>3.6209007058823528</v>
      </c>
      <c r="AG3085" s="35">
        <v>1.0684326710816776</v>
      </c>
      <c r="AH3085" s="37">
        <v>13.061199999999999</v>
      </c>
      <c r="AI3085" s="38">
        <v>4.1732699418911778E-2</v>
      </c>
      <c r="AJ3085" s="39">
        <v>0.76177062374245474</v>
      </c>
      <c r="AK3085" s="40">
        <v>17.974683544303797</v>
      </c>
      <c r="AL3085" s="37">
        <v>80.161600000000007</v>
      </c>
      <c r="AM3085" s="33">
        <v>2.5704628485784017E-2</v>
      </c>
      <c r="AN3085" s="34">
        <v>0.14868275</v>
      </c>
      <c r="AO3085" s="35">
        <v>4.1369776532155775</v>
      </c>
      <c r="AP3085" s="36">
        <v>4.3148163621744402E-2</v>
      </c>
      <c r="AQ3085" s="34">
        <v>0.56254350819039534</v>
      </c>
      <c r="AR3085" s="35">
        <v>19.153508806798808</v>
      </c>
      <c r="AS3085" s="35">
        <v>5.5229182291879804</v>
      </c>
      <c r="AT3085" s="35">
        <v>1.1192028807396532</v>
      </c>
      <c r="AU3085" s="37">
        <v>8.2258999999999993</v>
      </c>
      <c r="AV3085" s="38">
        <v>4.848639716068124E-2</v>
      </c>
      <c r="AW3085" s="39">
        <v>0.85313617817663157</v>
      </c>
      <c r="AX3085" s="40">
        <v>22.568452998455381</v>
      </c>
      <c r="AY3085" s="37">
        <v>125.0202</v>
      </c>
      <c r="AZ3085" s="29" t="s">
        <v>118</v>
      </c>
      <c r="BA3085" s="29" t="s">
        <v>103</v>
      </c>
    </row>
    <row r="3086" spans="1:53" x14ac:dyDescent="0.25">
      <c r="A3086" s="29">
        <v>1</v>
      </c>
      <c r="B3086" s="29">
        <v>147</v>
      </c>
      <c r="C3086" s="41">
        <v>42551</v>
      </c>
      <c r="D3086" s="41">
        <v>42551</v>
      </c>
      <c r="E3086" s="42" t="s">
        <v>98</v>
      </c>
      <c r="F3086" s="29" t="s">
        <v>289</v>
      </c>
      <c r="G3086" s="29" t="s">
        <v>100</v>
      </c>
      <c r="H3086" s="30" t="s">
        <v>101</v>
      </c>
      <c r="I3086" s="31">
        <v>292</v>
      </c>
      <c r="J3086" s="31">
        <v>9776</v>
      </c>
      <c r="K3086" s="31">
        <v>16.666599999999999</v>
      </c>
      <c r="L3086" s="31">
        <v>2142</v>
      </c>
      <c r="M3086" s="31">
        <v>356.99857199999997</v>
      </c>
      <c r="N3086" s="31">
        <v>5284</v>
      </c>
      <c r="O3086" s="31">
        <v>370</v>
      </c>
      <c r="P3086" s="31">
        <v>4914</v>
      </c>
      <c r="Q3086" s="31">
        <v>273</v>
      </c>
      <c r="R3086" s="31">
        <v>2827</v>
      </c>
      <c r="S3086" s="31">
        <v>2958</v>
      </c>
      <c r="T3086" s="31">
        <v>623</v>
      </c>
      <c r="U3086" s="31">
        <v>125.85</v>
      </c>
      <c r="V3086" s="31">
        <v>-58</v>
      </c>
      <c r="W3086" s="31">
        <v>169</v>
      </c>
      <c r="X3086" s="31">
        <v>6.25</v>
      </c>
      <c r="Y3086" s="31"/>
      <c r="Z3086" s="33">
        <v>2.9869067103109655E-2</v>
      </c>
      <c r="AA3086" s="34">
        <v>0.16666599999999998</v>
      </c>
      <c r="AB3086" s="35">
        <v>3.4411902353491768</v>
      </c>
      <c r="AC3086" s="36">
        <v>5.1665404996214991E-2</v>
      </c>
      <c r="AD3086" s="34">
        <v>0.54050736497545004</v>
      </c>
      <c r="AE3086" s="35">
        <v>24.620591172413789</v>
      </c>
      <c r="AF3086" s="35">
        <v>5.2307483076923074</v>
      </c>
      <c r="AG3086" s="35">
        <v>1.0463388751326494</v>
      </c>
      <c r="AH3086" s="37">
        <v>6.25</v>
      </c>
      <c r="AI3086" s="38">
        <v>7.8898225957049484E-2</v>
      </c>
      <c r="AJ3086" s="39">
        <v>0.87643207855973815</v>
      </c>
      <c r="AK3086" s="40">
        <v>15.691813804173355</v>
      </c>
      <c r="AL3086" s="37">
        <v>125.85</v>
      </c>
      <c r="AM3086" s="33">
        <v>2.6559287867025279E-2</v>
      </c>
      <c r="AN3086" s="34">
        <v>0.153475</v>
      </c>
      <c r="AO3086" s="35">
        <v>3.9561608983515284</v>
      </c>
      <c r="AP3086" s="36">
        <v>4.7228491081503336E-2</v>
      </c>
      <c r="AQ3086" s="34">
        <v>0.55564409207350873</v>
      </c>
      <c r="AR3086" s="35">
        <v>20.439117962221097</v>
      </c>
      <c r="AS3086" s="35">
        <v>5.2152295080341338</v>
      </c>
      <c r="AT3086" s="35">
        <v>1.0895325684214616</v>
      </c>
      <c r="AU3086" s="37">
        <v>9.7137749999999983</v>
      </c>
      <c r="AV3086" s="38">
        <v>5.2627108171453704E-2</v>
      </c>
      <c r="AW3086" s="39">
        <v>0.85233880154279451</v>
      </c>
      <c r="AX3086" s="40">
        <v>20.081134172270996</v>
      </c>
      <c r="AY3086" s="37">
        <v>109.55019999999999</v>
      </c>
      <c r="AZ3086" s="29" t="s">
        <v>118</v>
      </c>
      <c r="BA3086" s="29" t="s">
        <v>103</v>
      </c>
    </row>
    <row r="3087" spans="1:53" x14ac:dyDescent="0.25">
      <c r="A3087" s="29">
        <v>1</v>
      </c>
      <c r="B3087" s="29">
        <v>147</v>
      </c>
      <c r="C3087" s="41">
        <v>42643</v>
      </c>
      <c r="D3087" s="41">
        <v>42643</v>
      </c>
      <c r="E3087" s="42" t="s">
        <v>98</v>
      </c>
      <c r="F3087" s="29" t="s">
        <v>289</v>
      </c>
      <c r="G3087" s="29" t="s">
        <v>100</v>
      </c>
      <c r="H3087" s="30" t="s">
        <v>101</v>
      </c>
      <c r="I3087" s="31">
        <v>326</v>
      </c>
      <c r="J3087" s="31">
        <v>9963</v>
      </c>
      <c r="K3087" s="31">
        <v>16.7239</v>
      </c>
      <c r="L3087" s="31">
        <v>2326</v>
      </c>
      <c r="M3087" s="31">
        <v>388.99791400000004</v>
      </c>
      <c r="N3087" s="31">
        <v>5267</v>
      </c>
      <c r="O3087" s="31">
        <v>526</v>
      </c>
      <c r="P3087" s="31">
        <v>4741</v>
      </c>
      <c r="Q3087" s="31">
        <v>170</v>
      </c>
      <c r="R3087" s="31">
        <v>2797</v>
      </c>
      <c r="S3087" s="31">
        <v>3090</v>
      </c>
      <c r="T3087" s="31">
        <v>779</v>
      </c>
      <c r="U3087" s="31">
        <v>117.54600000000001</v>
      </c>
      <c r="V3087" s="31">
        <v>-59</v>
      </c>
      <c r="W3087" s="31">
        <v>183</v>
      </c>
      <c r="X3087" s="31">
        <v>3.4573999999999998</v>
      </c>
      <c r="Y3087" s="31"/>
      <c r="Z3087" s="33">
        <v>3.2721067951420255E-2</v>
      </c>
      <c r="AA3087" s="34">
        <v>0.167239</v>
      </c>
      <c r="AB3087" s="35">
        <v>3.0469315061674083</v>
      </c>
      <c r="AC3087" s="36">
        <v>3.2276438200113916E-2</v>
      </c>
      <c r="AD3087" s="34">
        <v>0.5286560273010138</v>
      </c>
      <c r="AE3087" s="35">
        <v>26.372739932203391</v>
      </c>
      <c r="AF3087" s="35">
        <v>9.1528920941176484</v>
      </c>
      <c r="AG3087" s="35">
        <v>1.1047550947443689</v>
      </c>
      <c r="AH3087" s="37">
        <v>3.4573999999999998</v>
      </c>
      <c r="AI3087" s="38">
        <v>7.8675838349097166E-2</v>
      </c>
      <c r="AJ3087" s="39">
        <v>0.9338552644785707</v>
      </c>
      <c r="AK3087" s="40">
        <v>12.789473684210526</v>
      </c>
      <c r="AL3087" s="37">
        <v>117.54600000000001</v>
      </c>
      <c r="AM3087" s="33">
        <v>2.6918653495998732E-2</v>
      </c>
      <c r="AN3087" s="34">
        <v>0.15656524999999999</v>
      </c>
      <c r="AO3087" s="35">
        <v>3.8410890367921509</v>
      </c>
      <c r="AP3087" s="36">
        <v>4.6564164045746231E-2</v>
      </c>
      <c r="AQ3087" s="34">
        <v>0.54578541828482141</v>
      </c>
      <c r="AR3087" s="35">
        <v>21.429363533507235</v>
      </c>
      <c r="AS3087" s="35">
        <v>5.6266058320561569</v>
      </c>
      <c r="AT3087" s="35">
        <v>1.0670033933896053</v>
      </c>
      <c r="AU3087" s="37">
        <v>10.773449999999999</v>
      </c>
      <c r="AV3087" s="38">
        <v>5.796679946604507E-2</v>
      </c>
      <c r="AW3087" s="39">
        <v>0.84530990087682767</v>
      </c>
      <c r="AX3087" s="40">
        <v>17.372613447827092</v>
      </c>
      <c r="AY3087" s="37">
        <v>100.705</v>
      </c>
      <c r="AZ3087" s="29" t="s">
        <v>118</v>
      </c>
      <c r="BA3087" s="29" t="s">
        <v>103</v>
      </c>
    </row>
    <row r="3088" spans="1:53" x14ac:dyDescent="0.25">
      <c r="A3088" s="29">
        <v>1</v>
      </c>
      <c r="B3088" s="29">
        <v>147</v>
      </c>
      <c r="C3088" s="41">
        <v>42735</v>
      </c>
      <c r="D3088" s="41">
        <v>42735</v>
      </c>
      <c r="E3088" s="42" t="s">
        <v>98</v>
      </c>
      <c r="F3088" s="29" t="s">
        <v>289</v>
      </c>
      <c r="G3088" s="29" t="s">
        <v>100</v>
      </c>
      <c r="H3088" s="30" t="s">
        <v>101</v>
      </c>
      <c r="I3088" s="31">
        <v>232</v>
      </c>
      <c r="J3088" s="31">
        <v>9599</v>
      </c>
      <c r="K3088" s="31">
        <v>15.1326</v>
      </c>
      <c r="L3088" s="31">
        <v>1923</v>
      </c>
      <c r="M3088" s="31">
        <v>290.99989799999997</v>
      </c>
      <c r="N3088" s="31">
        <v>4911</v>
      </c>
      <c r="O3088" s="31">
        <v>559</v>
      </c>
      <c r="P3088" s="31">
        <v>4352</v>
      </c>
      <c r="Q3088" s="31">
        <v>194</v>
      </c>
      <c r="R3088" s="31">
        <v>2896</v>
      </c>
      <c r="S3088" s="31">
        <v>2841</v>
      </c>
      <c r="T3088" s="31">
        <v>668</v>
      </c>
      <c r="U3088" s="31">
        <v>51.416400000000003</v>
      </c>
      <c r="V3088" s="31">
        <v>-62</v>
      </c>
      <c r="W3088" s="31">
        <v>65</v>
      </c>
      <c r="X3088" s="31">
        <v>-4.5902000000000003</v>
      </c>
      <c r="Y3088" s="31"/>
      <c r="Z3088" s="33">
        <v>2.4169184290030211E-2</v>
      </c>
      <c r="AA3088" s="34">
        <v>0.15132599999999999</v>
      </c>
      <c r="AB3088" s="35">
        <v>3.7388329256390329</v>
      </c>
      <c r="AC3088" s="36">
        <v>3.9503156180004072E-2</v>
      </c>
      <c r="AD3088" s="34">
        <v>0.51161579331180329</v>
      </c>
      <c r="AE3088" s="35">
        <v>18.774186967741933</v>
      </c>
      <c r="AF3088" s="35">
        <v>5.9999978969072156</v>
      </c>
      <c r="AG3088" s="35">
        <v>0.98100828729281764</v>
      </c>
      <c r="AH3088" s="37">
        <v>-4.5902000000000003</v>
      </c>
      <c r="AI3088" s="38">
        <v>3.3801352054082162E-2</v>
      </c>
      <c r="AJ3088" s="39">
        <v>0.80133347223669127</v>
      </c>
      <c r="AK3088" s="40">
        <v>14.369760479041917</v>
      </c>
      <c r="AL3088" s="37">
        <v>51.416400000000003</v>
      </c>
      <c r="AM3088" s="33">
        <v>2.7147576315013272E-2</v>
      </c>
      <c r="AN3088" s="34">
        <v>0.15788975</v>
      </c>
      <c r="AO3088" s="35">
        <v>3.7620683456384643</v>
      </c>
      <c r="AP3088" s="36">
        <v>4.4524403978750147E-2</v>
      </c>
      <c r="AQ3088" s="34">
        <v>0.53601471591416938</v>
      </c>
      <c r="AR3088" s="35">
        <v>21.769987393089778</v>
      </c>
      <c r="AS3088" s="35">
        <v>6.0011347511498805</v>
      </c>
      <c r="AT3088" s="35">
        <v>1.0501337320628785</v>
      </c>
      <c r="AU3088" s="37">
        <v>4.5446</v>
      </c>
      <c r="AV3088" s="38">
        <v>5.8277028944785148E-2</v>
      </c>
      <c r="AW3088" s="39">
        <v>0.84334785975436377</v>
      </c>
      <c r="AX3088" s="40">
        <v>15.206432877932398</v>
      </c>
      <c r="AY3088" s="37">
        <v>93.743499999999997</v>
      </c>
      <c r="AZ3088" s="29" t="s">
        <v>118</v>
      </c>
      <c r="BA3088" s="29" t="s">
        <v>103</v>
      </c>
    </row>
    <row r="3089" spans="1:53" x14ac:dyDescent="0.25">
      <c r="A3089" s="29">
        <v>1</v>
      </c>
      <c r="B3089" s="29">
        <v>147</v>
      </c>
      <c r="C3089" s="41">
        <v>42825</v>
      </c>
      <c r="D3089" s="41">
        <v>42825</v>
      </c>
      <c r="E3089" s="42" t="s">
        <v>98</v>
      </c>
      <c r="F3089" s="29" t="s">
        <v>289</v>
      </c>
      <c r="G3089" s="29" t="s">
        <v>100</v>
      </c>
      <c r="H3089" s="30" t="s">
        <v>101</v>
      </c>
      <c r="I3089" s="31">
        <v>233</v>
      </c>
      <c r="J3089" s="31">
        <v>9870</v>
      </c>
      <c r="K3089" s="31">
        <v>15.360300000000001</v>
      </c>
      <c r="L3089" s="31">
        <v>1901</v>
      </c>
      <c r="M3089" s="31">
        <v>291.999303</v>
      </c>
      <c r="N3089" s="31">
        <v>5300</v>
      </c>
      <c r="O3089" s="31">
        <v>338</v>
      </c>
      <c r="P3089" s="31">
        <v>4962</v>
      </c>
      <c r="Q3089" s="31">
        <v>94</v>
      </c>
      <c r="R3089" s="31">
        <v>2496</v>
      </c>
      <c r="S3089" s="31">
        <v>2888</v>
      </c>
      <c r="T3089" s="31">
        <v>859</v>
      </c>
      <c r="U3089" s="31">
        <v>69.678799999999995</v>
      </c>
      <c r="V3089" s="31">
        <v>-62</v>
      </c>
      <c r="W3089" s="31">
        <v>107</v>
      </c>
      <c r="X3089" s="31">
        <v>5.4150999999999998</v>
      </c>
      <c r="Y3089" s="31"/>
      <c r="Z3089" s="33">
        <v>2.3606889564336372E-2</v>
      </c>
      <c r="AA3089" s="34">
        <v>0.15360300000000002</v>
      </c>
      <c r="AB3089" s="35">
        <v>4.2482978118615575</v>
      </c>
      <c r="AC3089" s="36">
        <v>1.7735849056603775E-2</v>
      </c>
      <c r="AD3089" s="34">
        <v>0.53698074974670718</v>
      </c>
      <c r="AE3089" s="35">
        <v>18.83866470967742</v>
      </c>
      <c r="AF3089" s="35">
        <v>12.425502255319149</v>
      </c>
      <c r="AG3089" s="35">
        <v>1.1570512820512822</v>
      </c>
      <c r="AH3089" s="37">
        <v>5.4150999999999998</v>
      </c>
      <c r="AI3089" s="38">
        <v>5.6286165176223042E-2</v>
      </c>
      <c r="AJ3089" s="39">
        <v>0.77041540020263422</v>
      </c>
      <c r="AK3089" s="40">
        <v>11.490104772991851</v>
      </c>
      <c r="AL3089" s="37">
        <v>69.678799999999995</v>
      </c>
      <c r="AM3089" s="33">
        <v>2.7591552227224127E-2</v>
      </c>
      <c r="AN3089" s="34">
        <v>0.1597085</v>
      </c>
      <c r="AO3089" s="35">
        <v>3.6188131197542939</v>
      </c>
      <c r="AP3089" s="36">
        <v>3.5295212108234192E-2</v>
      </c>
      <c r="AQ3089" s="34">
        <v>0.52943998383374358</v>
      </c>
      <c r="AR3089" s="35">
        <v>22.151545695509132</v>
      </c>
      <c r="AS3089" s="35">
        <v>8.2022851385090796</v>
      </c>
      <c r="AT3089" s="35">
        <v>1.0722883848052795</v>
      </c>
      <c r="AU3089" s="37">
        <v>2.6330749999999998</v>
      </c>
      <c r="AV3089" s="38">
        <v>6.1915395384112962E-2</v>
      </c>
      <c r="AW3089" s="39">
        <v>0.84550905386940856</v>
      </c>
      <c r="AX3089" s="40">
        <v>13.585288185104412</v>
      </c>
      <c r="AY3089" s="37">
        <v>91.122800000000012</v>
      </c>
      <c r="AZ3089" s="29" t="s">
        <v>118</v>
      </c>
      <c r="BA3089" s="29" t="s">
        <v>103</v>
      </c>
    </row>
    <row r="3090" spans="1:53" x14ac:dyDescent="0.25">
      <c r="A3090" s="29">
        <v>1</v>
      </c>
      <c r="B3090" s="29">
        <v>147</v>
      </c>
      <c r="C3090" s="41">
        <v>42916</v>
      </c>
      <c r="D3090" s="41">
        <v>42916</v>
      </c>
      <c r="E3090" s="42" t="s">
        <v>98</v>
      </c>
      <c r="F3090" s="29" t="s">
        <v>289</v>
      </c>
      <c r="G3090" s="29" t="s">
        <v>100</v>
      </c>
      <c r="H3090" s="30" t="s">
        <v>101</v>
      </c>
      <c r="I3090" s="31">
        <v>289</v>
      </c>
      <c r="J3090" s="31">
        <v>10266</v>
      </c>
      <c r="K3090" s="31">
        <v>16.196200000000001</v>
      </c>
      <c r="L3090" s="31">
        <v>2161</v>
      </c>
      <c r="M3090" s="31">
        <v>349.99988200000001</v>
      </c>
      <c r="N3090" s="31">
        <v>5359</v>
      </c>
      <c r="O3090" s="31">
        <v>301</v>
      </c>
      <c r="P3090" s="31">
        <v>5058</v>
      </c>
      <c r="Q3090" s="31">
        <v>97</v>
      </c>
      <c r="R3090" s="31">
        <v>2794</v>
      </c>
      <c r="S3090" s="31">
        <v>3020</v>
      </c>
      <c r="T3090" s="31">
        <v>935</v>
      </c>
      <c r="U3090" s="31">
        <v>65.997600000000006</v>
      </c>
      <c r="V3090" s="31">
        <v>-61</v>
      </c>
      <c r="W3090" s="31">
        <v>128</v>
      </c>
      <c r="X3090" s="31">
        <v>-1.9608000000000001</v>
      </c>
      <c r="Y3090" s="31"/>
      <c r="Z3090" s="33">
        <v>2.8151178647964153E-2</v>
      </c>
      <c r="AA3090" s="34">
        <v>0.16196200000000002</v>
      </c>
      <c r="AB3090" s="35">
        <v>3.6128583609065328</v>
      </c>
      <c r="AC3090" s="36">
        <v>1.8100391864153759E-2</v>
      </c>
      <c r="AD3090" s="34">
        <v>0.52201441652055325</v>
      </c>
      <c r="AE3090" s="35">
        <v>22.95081193442623</v>
      </c>
      <c r="AF3090" s="35">
        <v>14.432984824742269</v>
      </c>
      <c r="AG3090" s="35">
        <v>1.0808876163206871</v>
      </c>
      <c r="AH3090" s="37">
        <v>-1.9608000000000001</v>
      </c>
      <c r="AI3090" s="38">
        <v>5.9231837112447942E-2</v>
      </c>
      <c r="AJ3090" s="39">
        <v>0.8420027274498344</v>
      </c>
      <c r="AK3090" s="40">
        <v>10.979679144385027</v>
      </c>
      <c r="AL3090" s="37">
        <v>65.997600000000006</v>
      </c>
      <c r="AM3090" s="33">
        <v>2.7162080113437747E-2</v>
      </c>
      <c r="AN3090" s="34">
        <v>0.15853250000000002</v>
      </c>
      <c r="AO3090" s="35">
        <v>3.6617301511436331</v>
      </c>
      <c r="AP3090" s="36">
        <v>2.6903958825218881E-2</v>
      </c>
      <c r="AQ3090" s="34">
        <v>0.52481674672001932</v>
      </c>
      <c r="AR3090" s="35">
        <v>21.734100886012243</v>
      </c>
      <c r="AS3090" s="35">
        <v>10.50284426777157</v>
      </c>
      <c r="AT3090" s="35">
        <v>1.0809255701022891</v>
      </c>
      <c r="AU3090" s="37">
        <v>0.58037499999999986</v>
      </c>
      <c r="AV3090" s="38">
        <v>5.6998798172962578E-2</v>
      </c>
      <c r="AW3090" s="39">
        <v>0.83690171609193276</v>
      </c>
      <c r="AX3090" s="40">
        <v>12.407254520157331</v>
      </c>
      <c r="AY3090" s="37">
        <v>76.159700000000001</v>
      </c>
      <c r="AZ3090" s="29" t="s">
        <v>118</v>
      </c>
      <c r="BA3090" s="29" t="s">
        <v>103</v>
      </c>
    </row>
    <row r="3091" spans="1:53" x14ac:dyDescent="0.25">
      <c r="A3091" s="29">
        <v>1</v>
      </c>
      <c r="B3091" s="29">
        <v>147</v>
      </c>
      <c r="C3091" s="41">
        <v>43008</v>
      </c>
      <c r="D3091" s="41">
        <v>43008</v>
      </c>
      <c r="E3091" s="42" t="s">
        <v>98</v>
      </c>
      <c r="F3091" s="29" t="s">
        <v>289</v>
      </c>
      <c r="G3091" s="29" t="s">
        <v>100</v>
      </c>
      <c r="H3091" s="30" t="s">
        <v>101</v>
      </c>
      <c r="I3091" s="31">
        <v>359</v>
      </c>
      <c r="J3091" s="31">
        <v>10496</v>
      </c>
      <c r="K3091" s="31">
        <v>17.098800000000001</v>
      </c>
      <c r="L3091" s="31">
        <v>2468</v>
      </c>
      <c r="M3091" s="31">
        <v>421.99838399999999</v>
      </c>
      <c r="N3091" s="31">
        <v>5232</v>
      </c>
      <c r="O3091" s="31">
        <v>374</v>
      </c>
      <c r="P3091" s="31">
        <v>4858</v>
      </c>
      <c r="Q3091" s="31">
        <v>118</v>
      </c>
      <c r="R3091" s="31">
        <v>3037</v>
      </c>
      <c r="S3091" s="31">
        <v>3153</v>
      </c>
      <c r="T3091" s="31">
        <v>1112</v>
      </c>
      <c r="U3091" s="31">
        <v>81.289599999999993</v>
      </c>
      <c r="V3091" s="31">
        <v>-64</v>
      </c>
      <c r="W3091" s="31">
        <v>177</v>
      </c>
      <c r="X3091" s="31">
        <v>8.4832000000000001</v>
      </c>
      <c r="Y3091" s="31"/>
      <c r="Z3091" s="33">
        <v>3.4203506097560975E-2</v>
      </c>
      <c r="AA3091" s="34">
        <v>0.170988</v>
      </c>
      <c r="AB3091" s="35">
        <v>2.8779731061718947</v>
      </c>
      <c r="AC3091" s="36">
        <v>2.2553516819571864E-2</v>
      </c>
      <c r="AD3091" s="34">
        <v>0.49847560975609756</v>
      </c>
      <c r="AE3091" s="35">
        <v>26.374898999999999</v>
      </c>
      <c r="AF3091" s="35">
        <v>14.305029966101694</v>
      </c>
      <c r="AG3091" s="35">
        <v>1.0381955877510702</v>
      </c>
      <c r="AH3091" s="37">
        <v>8.4832000000000001</v>
      </c>
      <c r="AI3091" s="38">
        <v>7.1717990275526736E-2</v>
      </c>
      <c r="AJ3091" s="39">
        <v>0.94054878048780488</v>
      </c>
      <c r="AK3091" s="40">
        <v>9.4388489208633093</v>
      </c>
      <c r="AL3091" s="37">
        <v>81.289599999999993</v>
      </c>
      <c r="AM3091" s="33">
        <v>2.7532689649972929E-2</v>
      </c>
      <c r="AN3091" s="34">
        <v>0.15946975000000002</v>
      </c>
      <c r="AO3091" s="35">
        <v>3.6194905511447546</v>
      </c>
      <c r="AP3091" s="36">
        <v>2.4473228480083369E-2</v>
      </c>
      <c r="AQ3091" s="34">
        <v>0.5172716423337903</v>
      </c>
      <c r="AR3091" s="35">
        <v>21.734640652961396</v>
      </c>
      <c r="AS3091" s="35">
        <v>11.790878735767581</v>
      </c>
      <c r="AT3091" s="35">
        <v>1.0642856933539644</v>
      </c>
      <c r="AU3091" s="37">
        <v>1.8368249999999999</v>
      </c>
      <c r="AV3091" s="38">
        <v>5.5259336154569974E-2</v>
      </c>
      <c r="AW3091" s="39">
        <v>0.83857509509424122</v>
      </c>
      <c r="AX3091" s="40">
        <v>11.569598329320526</v>
      </c>
      <c r="AY3091" s="37">
        <v>67.095600000000005</v>
      </c>
      <c r="AZ3091" s="29" t="s">
        <v>118</v>
      </c>
      <c r="BA3091" s="29" t="s">
        <v>103</v>
      </c>
    </row>
    <row r="3092" spans="1:53" x14ac:dyDescent="0.25">
      <c r="A3092" s="29">
        <v>0</v>
      </c>
      <c r="B3092" s="29">
        <v>148</v>
      </c>
      <c r="C3092" s="41">
        <v>41182</v>
      </c>
      <c r="D3092" s="41">
        <v>41182</v>
      </c>
      <c r="E3092" s="42" t="s">
        <v>98</v>
      </c>
      <c r="F3092" s="29" t="s">
        <v>290</v>
      </c>
      <c r="G3092" s="29" t="s">
        <v>100</v>
      </c>
      <c r="H3092" s="30" t="s">
        <v>129</v>
      </c>
      <c r="I3092" s="31">
        <v>134.477</v>
      </c>
      <c r="J3092" s="31">
        <v>7026.741</v>
      </c>
      <c r="K3092" s="31">
        <v>33.162799999999997</v>
      </c>
      <c r="L3092" s="31">
        <v>740.18600000000004</v>
      </c>
      <c r="M3092" s="31">
        <v>245.466402808</v>
      </c>
      <c r="N3092" s="31">
        <v>2756.163</v>
      </c>
      <c r="O3092" s="31">
        <v>196.03200000000001</v>
      </c>
      <c r="P3092" s="31">
        <v>2560.1309999999999</v>
      </c>
      <c r="Q3092" s="31">
        <v>184.80600000000001</v>
      </c>
      <c r="R3092" s="31">
        <v>1509.1369999999999</v>
      </c>
      <c r="S3092" s="31">
        <v>1292.9449999999999</v>
      </c>
      <c r="T3092" s="31">
        <v>2639.3890000000001</v>
      </c>
      <c r="U3092" s="31">
        <v>8.2916000000000007</v>
      </c>
      <c r="V3092" s="31">
        <v>-38.206000000000003</v>
      </c>
      <c r="W3092" s="31">
        <v>48.914000000000001</v>
      </c>
      <c r="X3092" s="31">
        <v>4.5871000000000004</v>
      </c>
      <c r="Y3092" s="31"/>
      <c r="Z3092" s="33">
        <v>1.9137890524213146E-2</v>
      </c>
      <c r="AA3092" s="34">
        <v>0.33162799999999998</v>
      </c>
      <c r="AB3092" s="35">
        <v>2.6074148750231356</v>
      </c>
      <c r="AC3092" s="36">
        <v>6.7051912386894397E-2</v>
      </c>
      <c r="AD3092" s="34">
        <v>0.39223916179634344</v>
      </c>
      <c r="AE3092" s="35">
        <v>25.699251720462751</v>
      </c>
      <c r="AF3092" s="35">
        <v>5.3129531034273771</v>
      </c>
      <c r="AG3092" s="35">
        <v>0.85674461629394816</v>
      </c>
      <c r="AH3092" s="37">
        <v>4.5871000000000004</v>
      </c>
      <c r="AI3092" s="38">
        <v>6.608338985065916E-2</v>
      </c>
      <c r="AJ3092" s="39">
        <v>0.42135379687397045</v>
      </c>
      <c r="AK3092" s="40">
        <v>2.662260470131534</v>
      </c>
      <c r="AL3092" s="37">
        <v>8.2916000000000007</v>
      </c>
      <c r="AM3092" s="33" t="s">
        <v>102</v>
      </c>
      <c r="AN3092" s="34" t="s">
        <v>102</v>
      </c>
      <c r="AO3092" s="35" t="s">
        <v>102</v>
      </c>
      <c r="AP3092" s="36" t="s">
        <v>102</v>
      </c>
      <c r="AQ3092" s="34" t="s">
        <v>102</v>
      </c>
      <c r="AR3092" s="35" t="s">
        <v>102</v>
      </c>
      <c r="AS3092" s="35" t="s">
        <v>102</v>
      </c>
      <c r="AT3092" s="35" t="s">
        <v>102</v>
      </c>
      <c r="AU3092" s="37" t="s">
        <v>102</v>
      </c>
      <c r="AV3092" s="38" t="s">
        <v>102</v>
      </c>
      <c r="AW3092" s="39" t="s">
        <v>102</v>
      </c>
      <c r="AX3092" s="40" t="s">
        <v>102</v>
      </c>
      <c r="AY3092" s="37" t="s">
        <v>102</v>
      </c>
      <c r="AZ3092" s="29" t="s">
        <v>102</v>
      </c>
      <c r="BA3092" s="29" t="s">
        <v>103</v>
      </c>
    </row>
    <row r="3093" spans="1:53" x14ac:dyDescent="0.25">
      <c r="A3093" s="29">
        <v>0</v>
      </c>
      <c r="B3093" s="29">
        <v>148</v>
      </c>
      <c r="C3093" s="41">
        <v>41274</v>
      </c>
      <c r="D3093" s="41">
        <v>41274</v>
      </c>
      <c r="E3093" s="42" t="s">
        <v>98</v>
      </c>
      <c r="F3093" s="29" t="s">
        <v>290</v>
      </c>
      <c r="G3093" s="29" t="s">
        <v>100</v>
      </c>
      <c r="H3093" s="30" t="s">
        <v>129</v>
      </c>
      <c r="I3093" s="31">
        <v>132.345</v>
      </c>
      <c r="J3093" s="31">
        <v>7277.0429999999997</v>
      </c>
      <c r="K3093" s="31">
        <v>30.180099999999999</v>
      </c>
      <c r="L3093" s="31">
        <v>812.505</v>
      </c>
      <c r="M3093" s="31">
        <v>245.214821505</v>
      </c>
      <c r="N3093" s="31">
        <v>2992.4879999999998</v>
      </c>
      <c r="O3093" s="31">
        <v>456.33300000000003</v>
      </c>
      <c r="P3093" s="31">
        <v>2536.1549999999997</v>
      </c>
      <c r="Q3093" s="31">
        <v>183.83199999999999</v>
      </c>
      <c r="R3093" s="31">
        <v>1577.279</v>
      </c>
      <c r="S3093" s="31">
        <v>1652.232</v>
      </c>
      <c r="T3093" s="31">
        <v>2642.2649999999999</v>
      </c>
      <c r="U3093" s="31">
        <v>10.513999999999999</v>
      </c>
      <c r="V3093" s="31">
        <v>-38.234999999999999</v>
      </c>
      <c r="W3093" s="31">
        <v>62.759</v>
      </c>
      <c r="X3093" s="31">
        <v>6.2746000000000004</v>
      </c>
      <c r="Y3093" s="31"/>
      <c r="Z3093" s="33">
        <v>1.8186645317335628E-2</v>
      </c>
      <c r="AA3093" s="34">
        <v>0.30180099999999999</v>
      </c>
      <c r="AB3093" s="35">
        <v>2.5856461126966246</v>
      </c>
      <c r="AC3093" s="36">
        <v>6.1431156950336976E-2</v>
      </c>
      <c r="AD3093" s="34">
        <v>0.41122307508695494</v>
      </c>
      <c r="AE3093" s="35">
        <v>25.65344019929384</v>
      </c>
      <c r="AF3093" s="35">
        <v>5.3356286501805998</v>
      </c>
      <c r="AG3093" s="35">
        <v>1.0475204450195559</v>
      </c>
      <c r="AH3093" s="37">
        <v>6.2746000000000004</v>
      </c>
      <c r="AI3093" s="38">
        <v>7.7241370822333399E-2</v>
      </c>
      <c r="AJ3093" s="39">
        <v>0.44661272442666616</v>
      </c>
      <c r="AK3093" s="40">
        <v>2.7540927953857768</v>
      </c>
      <c r="AL3093" s="37">
        <v>10.513999999999999</v>
      </c>
      <c r="AM3093" s="33" t="s">
        <v>102</v>
      </c>
      <c r="AN3093" s="34" t="s">
        <v>102</v>
      </c>
      <c r="AO3093" s="35" t="s">
        <v>102</v>
      </c>
      <c r="AP3093" s="36" t="s">
        <v>102</v>
      </c>
      <c r="AQ3093" s="34" t="s">
        <v>102</v>
      </c>
      <c r="AR3093" s="35" t="s">
        <v>102</v>
      </c>
      <c r="AS3093" s="35" t="s">
        <v>102</v>
      </c>
      <c r="AT3093" s="35" t="s">
        <v>102</v>
      </c>
      <c r="AU3093" s="37" t="s">
        <v>102</v>
      </c>
      <c r="AV3093" s="38" t="s">
        <v>102</v>
      </c>
      <c r="AW3093" s="39" t="s">
        <v>102</v>
      </c>
      <c r="AX3093" s="40" t="s">
        <v>102</v>
      </c>
      <c r="AY3093" s="37" t="s">
        <v>102</v>
      </c>
      <c r="AZ3093" s="29" t="s">
        <v>102</v>
      </c>
      <c r="BA3093" s="29" t="s">
        <v>103</v>
      </c>
    </row>
    <row r="3094" spans="1:53" x14ac:dyDescent="0.25">
      <c r="A3094" s="29">
        <v>0</v>
      </c>
      <c r="B3094" s="29">
        <v>148</v>
      </c>
      <c r="C3094" s="41">
        <v>41364</v>
      </c>
      <c r="D3094" s="41">
        <v>41364</v>
      </c>
      <c r="E3094" s="42" t="s">
        <v>98</v>
      </c>
      <c r="F3094" s="29" t="s">
        <v>290</v>
      </c>
      <c r="G3094" s="29" t="s">
        <v>100</v>
      </c>
      <c r="H3094" s="30" t="s">
        <v>129</v>
      </c>
      <c r="I3094" s="31">
        <v>191.54900000000001</v>
      </c>
      <c r="J3094" s="31">
        <v>7432.8760000000002</v>
      </c>
      <c r="K3094" s="31">
        <v>37.574599999999997</v>
      </c>
      <c r="L3094" s="31">
        <v>797.51900000000001</v>
      </c>
      <c r="M3094" s="31">
        <v>299.66457417399999</v>
      </c>
      <c r="N3094" s="31">
        <v>2994.8850000000002</v>
      </c>
      <c r="O3094" s="31">
        <v>356.22699999999998</v>
      </c>
      <c r="P3094" s="31">
        <v>2638.6580000000004</v>
      </c>
      <c r="Q3094" s="31">
        <v>142.898</v>
      </c>
      <c r="R3094" s="31">
        <v>1495.46</v>
      </c>
      <c r="S3094" s="31">
        <v>1740.5909999999999</v>
      </c>
      <c r="T3094" s="31">
        <v>2819.5529999999999</v>
      </c>
      <c r="U3094" s="31">
        <v>12.765599999999999</v>
      </c>
      <c r="V3094" s="31">
        <v>-40.122</v>
      </c>
      <c r="W3094" s="31">
        <v>74.742000000000004</v>
      </c>
      <c r="X3094" s="31">
        <v>8.7460000000000004</v>
      </c>
      <c r="Y3094" s="31"/>
      <c r="Z3094" s="33">
        <v>2.577050928873292E-2</v>
      </c>
      <c r="AA3094" s="34">
        <v>0.37574599999999997</v>
      </c>
      <c r="AB3094" s="35">
        <v>2.2013429575995409</v>
      </c>
      <c r="AC3094" s="36">
        <v>4.771401906917961E-2</v>
      </c>
      <c r="AD3094" s="34">
        <v>0.4029241171250536</v>
      </c>
      <c r="AE3094" s="35">
        <v>29.875337637605302</v>
      </c>
      <c r="AF3094" s="35">
        <v>8.3882090490839616</v>
      </c>
      <c r="AG3094" s="35">
        <v>1.1639167881454535</v>
      </c>
      <c r="AH3094" s="37">
        <v>8.7460000000000004</v>
      </c>
      <c r="AI3094" s="38">
        <v>9.3718143392195044E-2</v>
      </c>
      <c r="AJ3094" s="39">
        <v>0.42918461171691819</v>
      </c>
      <c r="AK3094" s="40">
        <v>2.6361894952852456</v>
      </c>
      <c r="AL3094" s="37">
        <v>12.765599999999999</v>
      </c>
      <c r="AM3094" s="33" t="s">
        <v>102</v>
      </c>
      <c r="AN3094" s="34" t="s">
        <v>102</v>
      </c>
      <c r="AO3094" s="35" t="s">
        <v>102</v>
      </c>
      <c r="AP3094" s="36" t="s">
        <v>102</v>
      </c>
      <c r="AQ3094" s="34" t="s">
        <v>102</v>
      </c>
      <c r="AR3094" s="35" t="s">
        <v>102</v>
      </c>
      <c r="AS3094" s="35" t="s">
        <v>102</v>
      </c>
      <c r="AT3094" s="35" t="s">
        <v>102</v>
      </c>
      <c r="AU3094" s="37" t="s">
        <v>102</v>
      </c>
      <c r="AV3094" s="38" t="s">
        <v>102</v>
      </c>
      <c r="AW3094" s="39" t="s">
        <v>102</v>
      </c>
      <c r="AX3094" s="40" t="s">
        <v>102</v>
      </c>
      <c r="AY3094" s="37" t="s">
        <v>102</v>
      </c>
      <c r="AZ3094" s="29" t="s">
        <v>102</v>
      </c>
      <c r="BA3094" s="29" t="s">
        <v>103</v>
      </c>
    </row>
    <row r="3095" spans="1:53" x14ac:dyDescent="0.25">
      <c r="A3095" s="29">
        <v>1</v>
      </c>
      <c r="B3095" s="29">
        <v>148</v>
      </c>
      <c r="C3095" s="41">
        <v>41455</v>
      </c>
      <c r="D3095" s="41">
        <v>41455</v>
      </c>
      <c r="E3095" s="42" t="s">
        <v>98</v>
      </c>
      <c r="F3095" s="29" t="s">
        <v>290</v>
      </c>
      <c r="G3095" s="29" t="s">
        <v>100</v>
      </c>
      <c r="H3095" s="30" t="s">
        <v>129</v>
      </c>
      <c r="I3095" s="31">
        <v>159.44300000000001</v>
      </c>
      <c r="J3095" s="31">
        <v>7286.39</v>
      </c>
      <c r="K3095" s="31">
        <v>35.109099999999998</v>
      </c>
      <c r="L3095" s="31">
        <v>762.024</v>
      </c>
      <c r="M3095" s="31">
        <v>267.53976818399997</v>
      </c>
      <c r="N3095" s="31">
        <v>2941.4569999999999</v>
      </c>
      <c r="O3095" s="31">
        <v>354.8</v>
      </c>
      <c r="P3095" s="31">
        <v>2586.6569999999997</v>
      </c>
      <c r="Q3095" s="31">
        <v>161.839</v>
      </c>
      <c r="R3095" s="31">
        <v>1507.825</v>
      </c>
      <c r="S3095" s="31">
        <v>1586.2070000000001</v>
      </c>
      <c r="T3095" s="31">
        <v>2682.3539999999998</v>
      </c>
      <c r="U3095" s="31">
        <v>10.4824</v>
      </c>
      <c r="V3095" s="31">
        <v>-40.502000000000002</v>
      </c>
      <c r="W3095" s="31">
        <v>67.262</v>
      </c>
      <c r="X3095" s="31">
        <v>3.2772999999999999</v>
      </c>
      <c r="Y3095" s="31"/>
      <c r="Z3095" s="33">
        <v>2.18823038569168E-2</v>
      </c>
      <c r="AA3095" s="34">
        <v>0.35109099999999999</v>
      </c>
      <c r="AB3095" s="35">
        <v>2.4170771111502862</v>
      </c>
      <c r="AC3095" s="36">
        <v>5.50200121912372E-2</v>
      </c>
      <c r="AD3095" s="34">
        <v>0.40369195170722399</v>
      </c>
      <c r="AE3095" s="35">
        <v>26.422375999604952</v>
      </c>
      <c r="AF3095" s="35">
        <v>6.6124918760990852</v>
      </c>
      <c r="AG3095" s="35">
        <v>1.0519834861472652</v>
      </c>
      <c r="AH3095" s="37">
        <v>3.2772999999999999</v>
      </c>
      <c r="AI3095" s="38">
        <v>8.8267561126683672E-2</v>
      </c>
      <c r="AJ3095" s="39">
        <v>0.41832731983876786</v>
      </c>
      <c r="AK3095" s="40">
        <v>2.7164162522918307</v>
      </c>
      <c r="AL3095" s="37">
        <v>10.4824</v>
      </c>
      <c r="AM3095" s="33">
        <v>2.1244337246799624E-2</v>
      </c>
      <c r="AN3095" s="34">
        <v>0.34006649999999999</v>
      </c>
      <c r="AO3095" s="35">
        <v>2.4528702641173967</v>
      </c>
      <c r="AP3095" s="36">
        <v>5.780427514941204E-2</v>
      </c>
      <c r="AQ3095" s="34">
        <v>0.40251957642889402</v>
      </c>
      <c r="AR3095" s="35">
        <v>26.912601389241711</v>
      </c>
      <c r="AS3095" s="35">
        <v>6.4123206696977562</v>
      </c>
      <c r="AT3095" s="35">
        <v>1.0300413339015557</v>
      </c>
      <c r="AU3095" s="37">
        <v>5.7212500000000004</v>
      </c>
      <c r="AV3095" s="38">
        <v>8.1327616297967809E-2</v>
      </c>
      <c r="AW3095" s="39">
        <v>0.42886961321408068</v>
      </c>
      <c r="AX3095" s="40">
        <v>2.6922397532735967</v>
      </c>
      <c r="AY3095" s="37">
        <v>10.513399999999999</v>
      </c>
      <c r="AZ3095" s="29" t="s">
        <v>102</v>
      </c>
      <c r="BA3095" s="29" t="s">
        <v>103</v>
      </c>
    </row>
    <row r="3096" spans="1:53" x14ac:dyDescent="0.25">
      <c r="A3096" s="29">
        <v>1</v>
      </c>
      <c r="B3096" s="29">
        <v>148</v>
      </c>
      <c r="C3096" s="41">
        <v>41547</v>
      </c>
      <c r="D3096" s="41">
        <v>41547</v>
      </c>
      <c r="E3096" s="42" t="s">
        <v>98</v>
      </c>
      <c r="F3096" s="29" t="s">
        <v>290</v>
      </c>
      <c r="G3096" s="29" t="s">
        <v>100</v>
      </c>
      <c r="H3096" s="30" t="s">
        <v>129</v>
      </c>
      <c r="I3096" s="31">
        <v>102.331</v>
      </c>
      <c r="J3096" s="31">
        <v>7215.3869999999997</v>
      </c>
      <c r="K3096" s="31">
        <v>29.5562</v>
      </c>
      <c r="L3096" s="31">
        <v>730.17100000000005</v>
      </c>
      <c r="M3096" s="31">
        <v>215.810801102</v>
      </c>
      <c r="N3096" s="31">
        <v>3041.9569999999999</v>
      </c>
      <c r="O3096" s="31">
        <v>426.80700000000002</v>
      </c>
      <c r="P3096" s="31">
        <v>2615.1499999999996</v>
      </c>
      <c r="Q3096" s="31">
        <v>208.94800000000001</v>
      </c>
      <c r="R3096" s="31">
        <v>1505.454</v>
      </c>
      <c r="S3096" s="31">
        <v>1670.2149999999999</v>
      </c>
      <c r="T3096" s="31">
        <v>2641.3850000000002</v>
      </c>
      <c r="U3096" s="31">
        <v>5.8280000000000003</v>
      </c>
      <c r="V3096" s="31">
        <v>-40.524000000000001</v>
      </c>
      <c r="W3096" s="31">
        <v>32.152999999999999</v>
      </c>
      <c r="X3096" s="31">
        <v>-12.0815</v>
      </c>
      <c r="Y3096" s="31"/>
      <c r="Z3096" s="33">
        <v>1.4182330067673433E-2</v>
      </c>
      <c r="AA3096" s="34">
        <v>0.29556199999999999</v>
      </c>
      <c r="AB3096" s="35">
        <v>3.0294475376651619</v>
      </c>
      <c r="AC3096" s="36">
        <v>6.8688676401408702E-2</v>
      </c>
      <c r="AD3096" s="34">
        <v>0.42159304830080491</v>
      </c>
      <c r="AE3096" s="35">
        <v>21.302023601026551</v>
      </c>
      <c r="AF3096" s="35">
        <v>4.1313781630262074</v>
      </c>
      <c r="AG3096" s="35">
        <v>1.109442732889879</v>
      </c>
      <c r="AH3096" s="37">
        <v>-12.0815</v>
      </c>
      <c r="AI3096" s="38">
        <v>4.4034890457166881E-2</v>
      </c>
      <c r="AJ3096" s="39">
        <v>0.40478549522014556</v>
      </c>
      <c r="AK3096" s="40">
        <v>2.7316680453625652</v>
      </c>
      <c r="AL3096" s="37">
        <v>5.8280000000000003</v>
      </c>
      <c r="AM3096" s="33">
        <v>2.0005447132664694E-2</v>
      </c>
      <c r="AN3096" s="34">
        <v>0.33104999999999996</v>
      </c>
      <c r="AO3096" s="35">
        <v>2.5583784297779033</v>
      </c>
      <c r="AP3096" s="36">
        <v>5.8213466153040627E-2</v>
      </c>
      <c r="AQ3096" s="34">
        <v>0.40985804805500936</v>
      </c>
      <c r="AR3096" s="35">
        <v>25.81329435938266</v>
      </c>
      <c r="AS3096" s="35">
        <v>6.1169269345974637</v>
      </c>
      <c r="AT3096" s="35">
        <v>1.0932158630505384</v>
      </c>
      <c r="AU3096" s="37">
        <v>1.5541000000000005</v>
      </c>
      <c r="AV3096" s="38">
        <v>7.5815491449594735E-2</v>
      </c>
      <c r="AW3096" s="39">
        <v>0.42472753780062444</v>
      </c>
      <c r="AX3096" s="40">
        <v>2.7095916470813544</v>
      </c>
      <c r="AY3096" s="37">
        <v>9.8975000000000009</v>
      </c>
      <c r="AZ3096" s="29" t="s">
        <v>102</v>
      </c>
      <c r="BA3096" s="29" t="s">
        <v>103</v>
      </c>
    </row>
    <row r="3097" spans="1:53" x14ac:dyDescent="0.25">
      <c r="A3097" s="29">
        <v>1</v>
      </c>
      <c r="B3097" s="29">
        <v>148</v>
      </c>
      <c r="C3097" s="41">
        <v>41639</v>
      </c>
      <c r="D3097" s="41">
        <v>41639</v>
      </c>
      <c r="E3097" s="42" t="s">
        <v>98</v>
      </c>
      <c r="F3097" s="29" t="s">
        <v>290</v>
      </c>
      <c r="G3097" s="29" t="s">
        <v>100</v>
      </c>
      <c r="H3097" s="30" t="s">
        <v>129</v>
      </c>
      <c r="I3097" s="31">
        <v>111.86799999999999</v>
      </c>
      <c r="J3097" s="31">
        <v>7123.3739999999998</v>
      </c>
      <c r="K3097" s="31">
        <v>29.303000000000001</v>
      </c>
      <c r="L3097" s="31">
        <v>773.12</v>
      </c>
      <c r="M3097" s="31">
        <v>226.54735360000004</v>
      </c>
      <c r="N3097" s="31">
        <v>2928.509</v>
      </c>
      <c r="O3097" s="31">
        <v>419.11799999999999</v>
      </c>
      <c r="P3097" s="31">
        <v>2509.3910000000001</v>
      </c>
      <c r="Q3097" s="31">
        <v>228.32400000000001</v>
      </c>
      <c r="R3097" s="31">
        <v>1604.107</v>
      </c>
      <c r="S3097" s="31">
        <v>1676.136</v>
      </c>
      <c r="T3097" s="31">
        <v>2603.5320000000002</v>
      </c>
      <c r="U3097" s="31">
        <v>1.0980000000000001</v>
      </c>
      <c r="V3097" s="31">
        <v>-41.926000000000002</v>
      </c>
      <c r="W3097" s="31">
        <v>1.2769999999999999</v>
      </c>
      <c r="X3097" s="31">
        <v>-7.6125999999999996</v>
      </c>
      <c r="Y3097" s="31"/>
      <c r="Z3097" s="33">
        <v>1.5704355829133779E-2</v>
      </c>
      <c r="AA3097" s="34">
        <v>0.29303000000000001</v>
      </c>
      <c r="AB3097" s="35">
        <v>2.7691682998322165</v>
      </c>
      <c r="AC3097" s="36">
        <v>7.7965954688887756E-2</v>
      </c>
      <c r="AD3097" s="34">
        <v>0.41111262724658287</v>
      </c>
      <c r="AE3097" s="35">
        <v>21.614020283356393</v>
      </c>
      <c r="AF3097" s="35">
        <v>3.968874995182285</v>
      </c>
      <c r="AG3097" s="35">
        <v>1.0449028649585097</v>
      </c>
      <c r="AH3097" s="37">
        <v>-7.6125999999999996</v>
      </c>
      <c r="AI3097" s="38">
        <v>1.6517487582781455E-3</v>
      </c>
      <c r="AJ3097" s="39">
        <v>0.43413135404655157</v>
      </c>
      <c r="AK3097" s="40">
        <v>2.7360424223708404</v>
      </c>
      <c r="AL3097" s="37">
        <v>1.0980000000000001</v>
      </c>
      <c r="AM3097" s="33">
        <v>1.9384874760614231E-2</v>
      </c>
      <c r="AN3097" s="34">
        <v>0.32885724999999999</v>
      </c>
      <c r="AO3097" s="35">
        <v>2.6042589765618014</v>
      </c>
      <c r="AP3097" s="36">
        <v>6.2347165587678312E-2</v>
      </c>
      <c r="AQ3097" s="34">
        <v>0.40983043609491632</v>
      </c>
      <c r="AR3097" s="35">
        <v>24.803439380398299</v>
      </c>
      <c r="AS3097" s="35">
        <v>5.7752385208478847</v>
      </c>
      <c r="AT3097" s="35">
        <v>1.0925614680352769</v>
      </c>
      <c r="AU3097" s="37">
        <v>-1.9176999999999997</v>
      </c>
      <c r="AV3097" s="38">
        <v>5.6918085933580935E-2</v>
      </c>
      <c r="AW3097" s="39">
        <v>0.42160719520559575</v>
      </c>
      <c r="AX3097" s="40">
        <v>2.7050790538276202</v>
      </c>
      <c r="AY3097" s="37">
        <v>7.543499999999999</v>
      </c>
      <c r="AZ3097" s="29" t="s">
        <v>102</v>
      </c>
      <c r="BA3097" s="29" t="s">
        <v>103</v>
      </c>
    </row>
    <row r="3098" spans="1:53" x14ac:dyDescent="0.25">
      <c r="A3098" s="29">
        <v>1</v>
      </c>
      <c r="B3098" s="29">
        <v>148</v>
      </c>
      <c r="C3098" s="41">
        <v>41729</v>
      </c>
      <c r="D3098" s="41">
        <v>41729</v>
      </c>
      <c r="E3098" s="42" t="s">
        <v>98</v>
      </c>
      <c r="F3098" s="29" t="s">
        <v>290</v>
      </c>
      <c r="G3098" s="29" t="s">
        <v>100</v>
      </c>
      <c r="H3098" s="30" t="s">
        <v>129</v>
      </c>
      <c r="I3098" s="31">
        <v>180.84299999999999</v>
      </c>
      <c r="J3098" s="31">
        <v>6865.8159999999998</v>
      </c>
      <c r="K3098" s="31">
        <v>37.357500000000002</v>
      </c>
      <c r="L3098" s="31">
        <v>781.25300000000004</v>
      </c>
      <c r="M3098" s="31">
        <v>291.85658947500002</v>
      </c>
      <c r="N3098" s="31">
        <v>2856.4929999999999</v>
      </c>
      <c r="O3098" s="31">
        <v>256.3</v>
      </c>
      <c r="P3098" s="31">
        <v>2600.1929999999998</v>
      </c>
      <c r="Q3098" s="31">
        <v>157.429</v>
      </c>
      <c r="R3098" s="31">
        <v>1412.415</v>
      </c>
      <c r="S3098" s="31">
        <v>1496.1510000000001</v>
      </c>
      <c r="T3098" s="31">
        <v>2533.7829999999999</v>
      </c>
      <c r="U3098" s="31">
        <v>12.6936</v>
      </c>
      <c r="V3098" s="31">
        <v>-40.597000000000001</v>
      </c>
      <c r="W3098" s="31">
        <v>75.028999999999996</v>
      </c>
      <c r="X3098" s="31">
        <v>-2.6055999999999999</v>
      </c>
      <c r="Y3098" s="31"/>
      <c r="Z3098" s="33">
        <v>2.6339622267768318E-2</v>
      </c>
      <c r="AA3098" s="34">
        <v>0.37357499999999999</v>
      </c>
      <c r="AB3098" s="35">
        <v>2.2272865285287042</v>
      </c>
      <c r="AC3098" s="36">
        <v>5.5112685380289746E-2</v>
      </c>
      <c r="AD3098" s="34">
        <v>0.41604566740501059</v>
      </c>
      <c r="AE3098" s="35">
        <v>28.756468652856125</v>
      </c>
      <c r="AF3098" s="35">
        <v>7.4155737373673212</v>
      </c>
      <c r="AG3098" s="35">
        <v>1.0592856915283397</v>
      </c>
      <c r="AH3098" s="37">
        <v>-2.6055999999999999</v>
      </c>
      <c r="AI3098" s="38">
        <v>9.603675121887531E-2</v>
      </c>
      <c r="AJ3098" s="39">
        <v>0.45515522117108881</v>
      </c>
      <c r="AK3098" s="40">
        <v>2.7097095528701551</v>
      </c>
      <c r="AL3098" s="37">
        <v>12.6936</v>
      </c>
      <c r="AM3098" s="33">
        <v>1.9527153005373082E-2</v>
      </c>
      <c r="AN3098" s="34">
        <v>0.32831449999999995</v>
      </c>
      <c r="AO3098" s="35">
        <v>2.6107448692940922</v>
      </c>
      <c r="AP3098" s="36">
        <v>6.4196832165455853E-2</v>
      </c>
      <c r="AQ3098" s="34">
        <v>0.41311082366490559</v>
      </c>
      <c r="AR3098" s="35">
        <v>24.523722134211006</v>
      </c>
      <c r="AS3098" s="35">
        <v>5.5320796929187246</v>
      </c>
      <c r="AT3098" s="35">
        <v>1.0664036938809984</v>
      </c>
      <c r="AU3098" s="37">
        <v>-4.7555999999999994</v>
      </c>
      <c r="AV3098" s="38">
        <v>5.7497737890251005E-2</v>
      </c>
      <c r="AW3098" s="39">
        <v>0.42809984756913844</v>
      </c>
      <c r="AX3098" s="40">
        <v>2.723459068223848</v>
      </c>
      <c r="AY3098" s="37">
        <v>7.5255000000000001</v>
      </c>
      <c r="AZ3098" s="29" t="s">
        <v>102</v>
      </c>
      <c r="BA3098" s="29" t="s">
        <v>103</v>
      </c>
    </row>
    <row r="3099" spans="1:53" x14ac:dyDescent="0.25">
      <c r="A3099" s="29">
        <v>1</v>
      </c>
      <c r="B3099" s="29">
        <v>148</v>
      </c>
      <c r="C3099" s="41">
        <v>41820</v>
      </c>
      <c r="D3099" s="41">
        <v>41820</v>
      </c>
      <c r="E3099" s="42" t="s">
        <v>98</v>
      </c>
      <c r="F3099" s="29" t="s">
        <v>290</v>
      </c>
      <c r="G3099" s="29" t="s">
        <v>100</v>
      </c>
      <c r="H3099" s="30" t="s">
        <v>129</v>
      </c>
      <c r="I3099" s="31">
        <v>154.91300000000001</v>
      </c>
      <c r="J3099" s="31">
        <v>6892.8620000000001</v>
      </c>
      <c r="K3099" s="31">
        <v>34.945500000000003</v>
      </c>
      <c r="L3099" s="31">
        <v>751.12900000000002</v>
      </c>
      <c r="M3099" s="31">
        <v>262.48578469500006</v>
      </c>
      <c r="N3099" s="31">
        <v>2896.3820000000001</v>
      </c>
      <c r="O3099" s="31">
        <v>368.57299999999998</v>
      </c>
      <c r="P3099" s="31">
        <v>2527.8090000000002</v>
      </c>
      <c r="Q3099" s="31">
        <v>195.63900000000001</v>
      </c>
      <c r="R3099" s="31">
        <v>1460.9580000000001</v>
      </c>
      <c r="S3099" s="31">
        <v>1499.0640000000001</v>
      </c>
      <c r="T3099" s="31">
        <v>2505.7460000000001</v>
      </c>
      <c r="U3099" s="31">
        <v>10.4132</v>
      </c>
      <c r="V3099" s="31">
        <v>-40.796999999999997</v>
      </c>
      <c r="W3099" s="31">
        <v>60.774999999999999</v>
      </c>
      <c r="X3099" s="31">
        <v>-1.8891</v>
      </c>
      <c r="Y3099" s="31"/>
      <c r="Z3099" s="33">
        <v>2.2474409033577055E-2</v>
      </c>
      <c r="AA3099" s="34">
        <v>0.34945500000000002</v>
      </c>
      <c r="AB3099" s="35">
        <v>2.4075675211680814</v>
      </c>
      <c r="AC3099" s="36">
        <v>6.7545993587862382E-2</v>
      </c>
      <c r="AD3099" s="34">
        <v>0.4202002013097027</v>
      </c>
      <c r="AE3099" s="35">
        <v>25.73579279799986</v>
      </c>
      <c r="AF3099" s="35">
        <v>5.3667374029718014</v>
      </c>
      <c r="AG3099" s="35">
        <v>1.0260828853396196</v>
      </c>
      <c r="AH3099" s="37">
        <v>-1.8891</v>
      </c>
      <c r="AI3099" s="38">
        <v>8.0911534503394222E-2</v>
      </c>
      <c r="AJ3099" s="39">
        <v>0.43588802445196206</v>
      </c>
      <c r="AK3099" s="40">
        <v>2.7508223100026896</v>
      </c>
      <c r="AL3099" s="37">
        <v>10.4132</v>
      </c>
      <c r="AM3099" s="33">
        <v>1.9675179299538145E-2</v>
      </c>
      <c r="AN3099" s="34">
        <v>0.32790550000000002</v>
      </c>
      <c r="AO3099" s="35">
        <v>2.608367471798541</v>
      </c>
      <c r="AP3099" s="36">
        <v>6.7328327514612152E-2</v>
      </c>
      <c r="AQ3099" s="34">
        <v>0.41723788606552525</v>
      </c>
      <c r="AR3099" s="35">
        <v>24.352076333809734</v>
      </c>
      <c r="AS3099" s="35">
        <v>5.2206410746369034</v>
      </c>
      <c r="AT3099" s="35">
        <v>1.0599285436790868</v>
      </c>
      <c r="AU3099" s="37">
        <v>-6.0471999999999992</v>
      </c>
      <c r="AV3099" s="38">
        <v>5.5658731234428639E-2</v>
      </c>
      <c r="AW3099" s="39">
        <v>0.432490023722437</v>
      </c>
      <c r="AX3099" s="40">
        <v>2.7320605826515627</v>
      </c>
      <c r="AY3099" s="37">
        <v>7.5081999999999995</v>
      </c>
      <c r="AZ3099" s="29" t="s">
        <v>102</v>
      </c>
      <c r="BA3099" s="29" t="s">
        <v>103</v>
      </c>
    </row>
    <row r="3100" spans="1:53" x14ac:dyDescent="0.25">
      <c r="A3100" s="29">
        <v>1</v>
      </c>
      <c r="B3100" s="29">
        <v>148</v>
      </c>
      <c r="C3100" s="41">
        <v>41912</v>
      </c>
      <c r="D3100" s="41">
        <v>41912</v>
      </c>
      <c r="E3100" s="42" t="s">
        <v>98</v>
      </c>
      <c r="F3100" s="29" t="s">
        <v>290</v>
      </c>
      <c r="G3100" s="29" t="s">
        <v>100</v>
      </c>
      <c r="H3100" s="30" t="s">
        <v>129</v>
      </c>
      <c r="I3100" s="31">
        <v>129.63900000000001</v>
      </c>
      <c r="J3100" s="31">
        <v>7303.4369999999999</v>
      </c>
      <c r="K3100" s="31">
        <v>33.7624</v>
      </c>
      <c r="L3100" s="31">
        <v>727.78499999999997</v>
      </c>
      <c r="M3100" s="31">
        <v>245.71768283999998</v>
      </c>
      <c r="N3100" s="31">
        <v>2961.96</v>
      </c>
      <c r="O3100" s="31">
        <v>455.64</v>
      </c>
      <c r="P3100" s="31">
        <v>2506.3200000000002</v>
      </c>
      <c r="Q3100" s="31">
        <v>244.607</v>
      </c>
      <c r="R3100" s="31">
        <v>1588.672</v>
      </c>
      <c r="S3100" s="31">
        <v>1680.5250000000001</v>
      </c>
      <c r="T3100" s="31">
        <v>2757.413</v>
      </c>
      <c r="U3100" s="31">
        <v>6.6684000000000001</v>
      </c>
      <c r="V3100" s="31">
        <v>-57.811999999999998</v>
      </c>
      <c r="W3100" s="31">
        <v>40.314999999999998</v>
      </c>
      <c r="X3100" s="31">
        <v>13.857900000000001</v>
      </c>
      <c r="Y3100" s="31"/>
      <c r="Z3100" s="33">
        <v>1.7750409841284318E-2</v>
      </c>
      <c r="AA3100" s="34">
        <v>0.33762399999999998</v>
      </c>
      <c r="AB3100" s="35">
        <v>2.5499996286714133</v>
      </c>
      <c r="AC3100" s="36">
        <v>8.2582816783481214E-2</v>
      </c>
      <c r="AD3100" s="34">
        <v>0.40555700008092083</v>
      </c>
      <c r="AE3100" s="35">
        <v>17.001154282155952</v>
      </c>
      <c r="AF3100" s="35">
        <v>4.0181627318923825</v>
      </c>
      <c r="AG3100" s="35">
        <v>1.057817472706764</v>
      </c>
      <c r="AH3100" s="37">
        <v>13.857900000000001</v>
      </c>
      <c r="AI3100" s="38">
        <v>5.5394106776039627E-2</v>
      </c>
      <c r="AJ3100" s="39">
        <v>0.39859863239732196</v>
      </c>
      <c r="AK3100" s="40">
        <v>2.6486554607525243</v>
      </c>
      <c r="AL3100" s="37">
        <v>6.6684000000000001</v>
      </c>
      <c r="AM3100" s="33">
        <v>2.0567199242940867E-2</v>
      </c>
      <c r="AN3100" s="34">
        <v>0.33842099999999997</v>
      </c>
      <c r="AO3100" s="35">
        <v>2.4885054945501039</v>
      </c>
      <c r="AP3100" s="36">
        <v>7.0801862610130273E-2</v>
      </c>
      <c r="AQ3100" s="34">
        <v>0.41322887401055425</v>
      </c>
      <c r="AR3100" s="35">
        <v>23.276859004092081</v>
      </c>
      <c r="AS3100" s="35">
        <v>5.1923372168534474</v>
      </c>
      <c r="AT3100" s="35">
        <v>1.0470222286333082</v>
      </c>
      <c r="AU3100" s="37">
        <v>0.43765000000000054</v>
      </c>
      <c r="AV3100" s="38">
        <v>5.8498535314146824E-2</v>
      </c>
      <c r="AW3100" s="39">
        <v>0.43094330801673109</v>
      </c>
      <c r="AX3100" s="40">
        <v>2.7113074364990521</v>
      </c>
      <c r="AY3100" s="37">
        <v>7.7182999999999993</v>
      </c>
      <c r="AZ3100" s="29" t="s">
        <v>102</v>
      </c>
      <c r="BA3100" s="29" t="s">
        <v>103</v>
      </c>
    </row>
    <row r="3101" spans="1:53" x14ac:dyDescent="0.25">
      <c r="A3101" s="29">
        <v>1</v>
      </c>
      <c r="B3101" s="29">
        <v>148</v>
      </c>
      <c r="C3101" s="41">
        <v>42004</v>
      </c>
      <c r="D3101" s="41">
        <v>42004</v>
      </c>
      <c r="E3101" s="42" t="s">
        <v>98</v>
      </c>
      <c r="F3101" s="29" t="s">
        <v>290</v>
      </c>
      <c r="G3101" s="29" t="s">
        <v>100</v>
      </c>
      <c r="H3101" s="30" t="s">
        <v>129</v>
      </c>
      <c r="I3101" s="31">
        <v>126.18600000000001</v>
      </c>
      <c r="J3101" s="31">
        <v>7126.5169999999998</v>
      </c>
      <c r="K3101" s="31">
        <v>30.5655</v>
      </c>
      <c r="L3101" s="31">
        <v>809.48599999999999</v>
      </c>
      <c r="M3101" s="31">
        <v>247.42344333</v>
      </c>
      <c r="N3101" s="31">
        <v>2642.212</v>
      </c>
      <c r="O3101" s="31">
        <v>261.18400000000003</v>
      </c>
      <c r="P3101" s="31">
        <v>2381.0279999999998</v>
      </c>
      <c r="Q3101" s="31">
        <v>860.67899999999997</v>
      </c>
      <c r="R3101" s="31">
        <v>2474.11</v>
      </c>
      <c r="S3101" s="31">
        <v>1441.8030000000001</v>
      </c>
      <c r="T3101" s="31">
        <v>2618.0889999999999</v>
      </c>
      <c r="U3101" s="31">
        <v>-13.8964</v>
      </c>
      <c r="V3101" s="31">
        <v>-65.004999999999995</v>
      </c>
      <c r="W3101" s="31">
        <v>-92.81</v>
      </c>
      <c r="X3101" s="31">
        <v>9.2148000000000003</v>
      </c>
      <c r="Y3101" s="31"/>
      <c r="Z3101" s="33">
        <v>1.770654584841375E-2</v>
      </c>
      <c r="AA3101" s="34">
        <v>0.30565500000000001</v>
      </c>
      <c r="AB3101" s="35">
        <v>2.4058229567441529</v>
      </c>
      <c r="AC3101" s="36">
        <v>0.32574184054875233</v>
      </c>
      <c r="AD3101" s="34">
        <v>0.37075783303400528</v>
      </c>
      <c r="AE3101" s="35">
        <v>15.224886905930314</v>
      </c>
      <c r="AF3101" s="35">
        <v>1.1498988279253939</v>
      </c>
      <c r="AG3101" s="35">
        <v>0.58275622345004874</v>
      </c>
      <c r="AH3101" s="37">
        <v>9.2148000000000003</v>
      </c>
      <c r="AI3101" s="38">
        <v>-0.11465300202844769</v>
      </c>
      <c r="AJ3101" s="39">
        <v>0.45435154367834946</v>
      </c>
      <c r="AK3101" s="40">
        <v>2.722030076135685</v>
      </c>
      <c r="AL3101" s="37">
        <v>-13.8964</v>
      </c>
      <c r="AM3101" s="33">
        <v>2.1067746747760858E-2</v>
      </c>
      <c r="AN3101" s="34">
        <v>0.34157725</v>
      </c>
      <c r="AO3101" s="35">
        <v>2.3976691587780881</v>
      </c>
      <c r="AP3101" s="36">
        <v>0.13274583407509644</v>
      </c>
      <c r="AQ3101" s="34">
        <v>0.40314017545740988</v>
      </c>
      <c r="AR3101" s="35">
        <v>21.679575659735566</v>
      </c>
      <c r="AS3101" s="35">
        <v>4.4875931750392244</v>
      </c>
      <c r="AT3101" s="35">
        <v>0.93148556825619311</v>
      </c>
      <c r="AU3101" s="37">
        <v>4.6445000000000007</v>
      </c>
      <c r="AV3101" s="38">
        <v>2.9422347617465365E-2</v>
      </c>
      <c r="AW3101" s="39">
        <v>0.43599835542468057</v>
      </c>
      <c r="AX3101" s="40">
        <v>2.7078043499402633</v>
      </c>
      <c r="AY3101" s="37">
        <v>3.9696999999999996</v>
      </c>
      <c r="AZ3101" s="29" t="s">
        <v>102</v>
      </c>
      <c r="BA3101" s="29" t="s">
        <v>103</v>
      </c>
    </row>
    <row r="3102" spans="1:53" x14ac:dyDescent="0.25">
      <c r="A3102" s="29">
        <v>1</v>
      </c>
      <c r="B3102" s="29">
        <v>148</v>
      </c>
      <c r="C3102" s="41">
        <v>42094</v>
      </c>
      <c r="D3102" s="41">
        <v>42094</v>
      </c>
      <c r="E3102" s="42" t="s">
        <v>98</v>
      </c>
      <c r="F3102" s="29" t="s">
        <v>290</v>
      </c>
      <c r="G3102" s="29" t="s">
        <v>100</v>
      </c>
      <c r="H3102" s="30" t="s">
        <v>129</v>
      </c>
      <c r="I3102" s="31">
        <v>159.352</v>
      </c>
      <c r="J3102" s="31">
        <v>7649.0410000000002</v>
      </c>
      <c r="K3102" s="31">
        <v>34.583199999999998</v>
      </c>
      <c r="L3102" s="31">
        <v>807.68899999999996</v>
      </c>
      <c r="M3102" s="31">
        <v>279.32470224799994</v>
      </c>
      <c r="N3102" s="31">
        <v>2951.7220000000002</v>
      </c>
      <c r="O3102" s="31">
        <v>295.11599999999999</v>
      </c>
      <c r="P3102" s="31">
        <v>2656.6060000000002</v>
      </c>
      <c r="Q3102" s="31">
        <v>41.488</v>
      </c>
      <c r="R3102" s="31">
        <v>1939.489</v>
      </c>
      <c r="S3102" s="31">
        <v>1548.1220000000001</v>
      </c>
      <c r="T3102" s="31">
        <v>2586.11</v>
      </c>
      <c r="U3102" s="31">
        <v>-3.6227999999999998</v>
      </c>
      <c r="V3102" s="31">
        <v>-81.256</v>
      </c>
      <c r="W3102" s="31">
        <v>-26.93</v>
      </c>
      <c r="X3102" s="31">
        <v>-4.2938999999999998</v>
      </c>
      <c r="Y3102" s="31"/>
      <c r="Z3102" s="33">
        <v>2.0832938403650861E-2</v>
      </c>
      <c r="AA3102" s="34">
        <v>0.34583199999999997</v>
      </c>
      <c r="AB3102" s="35">
        <v>2.3777041366371154</v>
      </c>
      <c r="AC3102" s="36">
        <v>1.4055524199094629E-2</v>
      </c>
      <c r="AD3102" s="34">
        <v>0.38589438859067432</v>
      </c>
      <c r="AE3102" s="35">
        <v>13.750354546027367</v>
      </c>
      <c r="AF3102" s="35">
        <v>26.930650043193207</v>
      </c>
      <c r="AG3102" s="35">
        <v>0.79821128142515896</v>
      </c>
      <c r="AH3102" s="37">
        <v>-4.2938999999999998</v>
      </c>
      <c r="AI3102" s="38">
        <v>-3.3342041305502487E-2</v>
      </c>
      <c r="AJ3102" s="39">
        <v>0.42237399433471462</v>
      </c>
      <c r="AK3102" s="40">
        <v>2.9577400033254579</v>
      </c>
      <c r="AL3102" s="37">
        <v>-3.6227999999999998</v>
      </c>
      <c r="AM3102" s="33">
        <v>1.9691075781731494E-2</v>
      </c>
      <c r="AN3102" s="34">
        <v>0.33464149999999998</v>
      </c>
      <c r="AO3102" s="35">
        <v>2.4352735608051908</v>
      </c>
      <c r="AP3102" s="36">
        <v>0.12248154377979764</v>
      </c>
      <c r="AQ3102" s="34">
        <v>0.3956023557538258</v>
      </c>
      <c r="AR3102" s="35">
        <v>17.928047133028372</v>
      </c>
      <c r="AS3102" s="35">
        <v>9.3663622514956959</v>
      </c>
      <c r="AT3102" s="35">
        <v>0.86621696573039775</v>
      </c>
      <c r="AU3102" s="37">
        <v>4.2224250000000003</v>
      </c>
      <c r="AV3102" s="38">
        <v>-2.9223505136290844E-3</v>
      </c>
      <c r="AW3102" s="39">
        <v>0.42780304871558705</v>
      </c>
      <c r="AX3102" s="40">
        <v>2.7698119625540891</v>
      </c>
      <c r="AY3102" s="37">
        <v>-0.1093999999999995</v>
      </c>
      <c r="AZ3102" s="29" t="s">
        <v>115</v>
      </c>
      <c r="BA3102" s="29" t="s">
        <v>103</v>
      </c>
    </row>
    <row r="3103" spans="1:53" x14ac:dyDescent="0.25">
      <c r="A3103" s="29">
        <v>1</v>
      </c>
      <c r="B3103" s="29">
        <v>148</v>
      </c>
      <c r="C3103" s="41">
        <v>42185</v>
      </c>
      <c r="D3103" s="41">
        <v>42185</v>
      </c>
      <c r="E3103" s="42" t="s">
        <v>98</v>
      </c>
      <c r="F3103" s="29" t="s">
        <v>290</v>
      </c>
      <c r="G3103" s="29" t="s">
        <v>100</v>
      </c>
      <c r="H3103" s="30" t="s">
        <v>129</v>
      </c>
      <c r="I3103" s="31">
        <v>163.66200000000001</v>
      </c>
      <c r="J3103" s="31">
        <v>16203.289000000001</v>
      </c>
      <c r="K3103" s="31">
        <v>23.045000000000002</v>
      </c>
      <c r="L3103" s="31">
        <v>1290.08</v>
      </c>
      <c r="M3103" s="31">
        <v>297.29893599999997</v>
      </c>
      <c r="N3103" s="31">
        <v>8940.9580000000005</v>
      </c>
      <c r="O3103" s="31">
        <v>557.09299999999996</v>
      </c>
      <c r="P3103" s="31">
        <v>8383.8649999999998</v>
      </c>
      <c r="Q3103" s="31">
        <v>1.556</v>
      </c>
      <c r="R3103" s="31">
        <v>2004.1569999999999</v>
      </c>
      <c r="S3103" s="31">
        <v>2720.6930000000002</v>
      </c>
      <c r="T3103" s="31">
        <v>3560.2489999999998</v>
      </c>
      <c r="U3103" s="31">
        <v>-14.178000000000001</v>
      </c>
      <c r="V3103" s="31">
        <v>-122.41800000000001</v>
      </c>
      <c r="W3103" s="31">
        <v>-116.89</v>
      </c>
      <c r="X3103" s="31">
        <v>-9.1800999999999995</v>
      </c>
      <c r="Y3103" s="31"/>
      <c r="Z3103" s="33">
        <v>1.0100541933184059E-2</v>
      </c>
      <c r="AA3103" s="34">
        <v>0.23045000000000002</v>
      </c>
      <c r="AB3103" s="35">
        <v>7.0500294356922968</v>
      </c>
      <c r="AC3103" s="36">
        <v>1.7403056808901237E-4</v>
      </c>
      <c r="AD3103" s="34">
        <v>0.5517989588410106</v>
      </c>
      <c r="AE3103" s="35">
        <v>9.7142229410707568</v>
      </c>
      <c r="AF3103" s="35">
        <v>764.26461696658089</v>
      </c>
      <c r="AG3103" s="35">
        <v>1.3575248845275096</v>
      </c>
      <c r="AH3103" s="37">
        <v>-9.1800999999999995</v>
      </c>
      <c r="AI3103" s="38">
        <v>-9.0606784075406177E-2</v>
      </c>
      <c r="AJ3103" s="39">
        <v>0.31847361359783188</v>
      </c>
      <c r="AK3103" s="40">
        <v>4.5511673481264943</v>
      </c>
      <c r="AL3103" s="37">
        <v>-14.178000000000001</v>
      </c>
      <c r="AM3103" s="33">
        <v>1.6597609006633249E-2</v>
      </c>
      <c r="AN3103" s="34">
        <v>0.30489024999999997</v>
      </c>
      <c r="AO3103" s="35">
        <v>3.5958890394362446</v>
      </c>
      <c r="AP3103" s="36">
        <v>0.1056385530248543</v>
      </c>
      <c r="AQ3103" s="34">
        <v>0.42850204513665274</v>
      </c>
      <c r="AR3103" s="35">
        <v>13.922654668796097</v>
      </c>
      <c r="AS3103" s="35">
        <v>199.09083214239797</v>
      </c>
      <c r="AT3103" s="35">
        <v>0.94907746552737038</v>
      </c>
      <c r="AU3103" s="37">
        <v>2.3996750000000002</v>
      </c>
      <c r="AV3103" s="38">
        <v>-4.5801930158329181E-2</v>
      </c>
      <c r="AW3103" s="39">
        <v>0.39844944600205451</v>
      </c>
      <c r="AX3103" s="40">
        <v>3.2198982220850403</v>
      </c>
      <c r="AY3103" s="37">
        <v>-6.2572000000000001</v>
      </c>
      <c r="AZ3103" s="29" t="s">
        <v>115</v>
      </c>
      <c r="BA3103" s="29" t="s">
        <v>103</v>
      </c>
    </row>
    <row r="3104" spans="1:53" x14ac:dyDescent="0.25">
      <c r="A3104" s="29">
        <v>1</v>
      </c>
      <c r="B3104" s="29">
        <v>148</v>
      </c>
      <c r="C3104" s="41">
        <v>42277</v>
      </c>
      <c r="D3104" s="41">
        <v>42277</v>
      </c>
      <c r="E3104" s="42" t="s">
        <v>98</v>
      </c>
      <c r="F3104" s="29" t="s">
        <v>290</v>
      </c>
      <c r="G3104" s="29" t="s">
        <v>100</v>
      </c>
      <c r="H3104" s="30" t="s">
        <v>129</v>
      </c>
      <c r="I3104" s="31">
        <v>143.61099999999999</v>
      </c>
      <c r="J3104" s="31">
        <v>15818.375</v>
      </c>
      <c r="K3104" s="31">
        <v>26.790600000000001</v>
      </c>
      <c r="L3104" s="31">
        <v>1215.3130000000001</v>
      </c>
      <c r="M3104" s="31">
        <v>325.58964457800005</v>
      </c>
      <c r="N3104" s="31">
        <v>8748.0130000000008</v>
      </c>
      <c r="O3104" s="31">
        <v>551.91499999999996</v>
      </c>
      <c r="P3104" s="31">
        <v>8196.0980000000018</v>
      </c>
      <c r="Q3104" s="31">
        <v>0.27600000000000002</v>
      </c>
      <c r="R3104" s="31">
        <v>1917.4469999999999</v>
      </c>
      <c r="S3104" s="31">
        <v>2604.1729999999998</v>
      </c>
      <c r="T3104" s="31">
        <v>3519.6590000000001</v>
      </c>
      <c r="U3104" s="31">
        <v>1.0127999999999999</v>
      </c>
      <c r="V3104" s="31">
        <v>-121.84399999999999</v>
      </c>
      <c r="W3104" s="31">
        <v>7.133</v>
      </c>
      <c r="X3104" s="31">
        <v>-1.4349000000000001</v>
      </c>
      <c r="Y3104" s="31"/>
      <c r="Z3104" s="33">
        <v>9.0787454463558993E-3</v>
      </c>
      <c r="AA3104" s="34">
        <v>0.26790600000000003</v>
      </c>
      <c r="AB3104" s="35">
        <v>6.2932729407157941</v>
      </c>
      <c r="AC3104" s="36">
        <v>3.155002170207109E-5</v>
      </c>
      <c r="AD3104" s="34">
        <v>0.55302855065706813</v>
      </c>
      <c r="AE3104" s="35">
        <v>10.68873788050294</v>
      </c>
      <c r="AF3104" s="35">
        <v>4718.6905011304352</v>
      </c>
      <c r="AG3104" s="35">
        <v>1.3581460139445836</v>
      </c>
      <c r="AH3104" s="37">
        <v>-1.4349000000000001</v>
      </c>
      <c r="AI3104" s="38">
        <v>5.8692698917891927E-3</v>
      </c>
      <c r="AJ3104" s="39">
        <v>0.30731677558535564</v>
      </c>
      <c r="AK3104" s="40">
        <v>4.494291918620525</v>
      </c>
      <c r="AL3104" s="37">
        <v>1.0127999999999999</v>
      </c>
      <c r="AM3104" s="33">
        <v>1.4429692907901141E-2</v>
      </c>
      <c r="AN3104" s="34">
        <v>0.28746074999999999</v>
      </c>
      <c r="AO3104" s="35">
        <v>4.53170736744734</v>
      </c>
      <c r="AP3104" s="36">
        <v>8.5000736334409507E-2</v>
      </c>
      <c r="AQ3104" s="34">
        <v>0.46536993278068961</v>
      </c>
      <c r="AR3104" s="35">
        <v>12.344550568382845</v>
      </c>
      <c r="AS3104" s="35">
        <v>1377.7589167420338</v>
      </c>
      <c r="AT3104" s="35">
        <v>1.0241596008368252</v>
      </c>
      <c r="AU3104" s="37">
        <v>-1.4235249999999997</v>
      </c>
      <c r="AV3104" s="38">
        <v>-5.8183139379391798E-2</v>
      </c>
      <c r="AW3104" s="39">
        <v>0.3756289817990629</v>
      </c>
      <c r="AX3104" s="40">
        <v>3.6813073365520408</v>
      </c>
      <c r="AY3104" s="37">
        <v>-7.6711</v>
      </c>
      <c r="AZ3104" s="29" t="s">
        <v>115</v>
      </c>
      <c r="BA3104" s="29" t="s">
        <v>103</v>
      </c>
    </row>
    <row r="3105" spans="1:53" x14ac:dyDescent="0.25">
      <c r="A3105" s="29">
        <v>1</v>
      </c>
      <c r="B3105" s="29">
        <v>148</v>
      </c>
      <c r="C3105" s="41">
        <v>42369</v>
      </c>
      <c r="D3105" s="41">
        <v>42369</v>
      </c>
      <c r="E3105" s="42" t="s">
        <v>98</v>
      </c>
      <c r="F3105" s="29" t="s">
        <v>290</v>
      </c>
      <c r="G3105" s="29" t="s">
        <v>100</v>
      </c>
      <c r="H3105" s="30" t="s">
        <v>129</v>
      </c>
      <c r="I3105" s="31">
        <v>183.084</v>
      </c>
      <c r="J3105" s="31">
        <v>15114.691999999999</v>
      </c>
      <c r="K3105" s="31">
        <v>29.092500000000001</v>
      </c>
      <c r="L3105" s="31">
        <v>1316.39</v>
      </c>
      <c r="M3105" s="31">
        <v>382.97076075000007</v>
      </c>
      <c r="N3105" s="31">
        <v>8405.7209999999995</v>
      </c>
      <c r="O3105" s="31">
        <v>627.48400000000004</v>
      </c>
      <c r="P3105" s="31">
        <v>7778.2369999999992</v>
      </c>
      <c r="Q3105" s="31">
        <v>0.16</v>
      </c>
      <c r="R3105" s="31">
        <v>2010.626</v>
      </c>
      <c r="S3105" s="31">
        <v>2485.3739999999998</v>
      </c>
      <c r="T3105" s="31">
        <v>3366.1419999999998</v>
      </c>
      <c r="U3105" s="31">
        <v>10.675599999999999</v>
      </c>
      <c r="V3105" s="31">
        <v>-124.22199999999999</v>
      </c>
      <c r="W3105" s="31">
        <v>82.355999999999995</v>
      </c>
      <c r="X3105" s="31">
        <v>40.993899999999996</v>
      </c>
      <c r="Y3105" s="31"/>
      <c r="Z3105" s="33">
        <v>1.2112982520583284E-2</v>
      </c>
      <c r="AA3105" s="34">
        <v>0.29092499999999999</v>
      </c>
      <c r="AB3105" s="35">
        <v>5.0775658334642184</v>
      </c>
      <c r="AC3105" s="36">
        <v>1.903465508788598E-5</v>
      </c>
      <c r="AD3105" s="34">
        <v>0.55612916227469278</v>
      </c>
      <c r="AE3105" s="35">
        <v>12.331817576596741</v>
      </c>
      <c r="AF3105" s="35">
        <v>9574.2690187500011</v>
      </c>
      <c r="AG3105" s="35">
        <v>1.2361194971118448</v>
      </c>
      <c r="AH3105" s="37">
        <v>40.993899999999996</v>
      </c>
      <c r="AI3105" s="38">
        <v>6.2562006700142045E-2</v>
      </c>
      <c r="AJ3105" s="39">
        <v>0.34837362216841739</v>
      </c>
      <c r="AK3105" s="40">
        <v>4.4902122370357516</v>
      </c>
      <c r="AL3105" s="37">
        <v>10.675599999999999</v>
      </c>
      <c r="AM3105" s="33">
        <v>1.3031302075943526E-2</v>
      </c>
      <c r="AN3105" s="34">
        <v>0.28377825000000001</v>
      </c>
      <c r="AO3105" s="35">
        <v>5.199643086627356</v>
      </c>
      <c r="AP3105" s="36">
        <v>3.5700348609933995E-3</v>
      </c>
      <c r="AQ3105" s="34">
        <v>0.51171276509086139</v>
      </c>
      <c r="AR3105" s="35">
        <v>11.621283236049452</v>
      </c>
      <c r="AS3105" s="35">
        <v>3771.0386967225527</v>
      </c>
      <c r="AT3105" s="35">
        <v>1.1875004192522742</v>
      </c>
      <c r="AU3105" s="37">
        <v>6.5212499999999984</v>
      </c>
      <c r="AV3105" s="38">
        <v>-1.3879387197244356E-2</v>
      </c>
      <c r="AW3105" s="39">
        <v>0.34913450142157987</v>
      </c>
      <c r="AX3105" s="40">
        <v>4.1233528767770578</v>
      </c>
      <c r="AY3105" s="37">
        <v>-1.5281000000000011</v>
      </c>
      <c r="AZ3105" s="29" t="s">
        <v>115</v>
      </c>
      <c r="BA3105" s="29" t="s">
        <v>103</v>
      </c>
    </row>
    <row r="3106" spans="1:53" x14ac:dyDescent="0.25">
      <c r="A3106" s="29">
        <v>1</v>
      </c>
      <c r="B3106" s="29">
        <v>148</v>
      </c>
      <c r="C3106" s="41">
        <v>42460</v>
      </c>
      <c r="D3106" s="41">
        <v>42460</v>
      </c>
      <c r="E3106" s="42" t="s">
        <v>98</v>
      </c>
      <c r="F3106" s="29" t="s">
        <v>290</v>
      </c>
      <c r="G3106" s="29" t="s">
        <v>100</v>
      </c>
      <c r="H3106" s="30" t="s">
        <v>129</v>
      </c>
      <c r="I3106" s="31">
        <v>198.78899999999999</v>
      </c>
      <c r="J3106" s="31">
        <v>14930.485000000001</v>
      </c>
      <c r="K3106" s="31">
        <v>32.991199999999999</v>
      </c>
      <c r="L3106" s="31">
        <v>1281.5609999999999</v>
      </c>
      <c r="M3106" s="31">
        <v>422.80235263199995</v>
      </c>
      <c r="N3106" s="31">
        <v>8228.0120000000006</v>
      </c>
      <c r="O3106" s="31">
        <v>505.79599999999999</v>
      </c>
      <c r="P3106" s="31">
        <v>7722.2160000000003</v>
      </c>
      <c r="Q3106" s="31">
        <v>0.16700000000000001</v>
      </c>
      <c r="R3106" s="31">
        <v>2087.3090000000002</v>
      </c>
      <c r="S3106" s="31">
        <v>2400.4050000000002</v>
      </c>
      <c r="T3106" s="31">
        <v>3291.8180000000002</v>
      </c>
      <c r="U3106" s="31">
        <v>-10.3872</v>
      </c>
      <c r="V3106" s="31">
        <v>-118.41500000000001</v>
      </c>
      <c r="W3106" s="31">
        <v>-92.774000000000001</v>
      </c>
      <c r="X3106" s="31">
        <v>44.000500000000002</v>
      </c>
      <c r="Y3106" s="31"/>
      <c r="Z3106" s="33">
        <v>1.3314302917822159E-2</v>
      </c>
      <c r="AA3106" s="34">
        <v>0.32991199999999998</v>
      </c>
      <c r="AB3106" s="35">
        <v>4.5660909594803547</v>
      </c>
      <c r="AC3106" s="36">
        <v>2.0296518770269174E-5</v>
      </c>
      <c r="AD3106" s="34">
        <v>0.5510880590952002</v>
      </c>
      <c r="AE3106" s="35">
        <v>14.282053882768228</v>
      </c>
      <c r="AF3106" s="35">
        <v>10127.002458251496</v>
      </c>
      <c r="AG3106" s="35">
        <v>1.1499998323199871</v>
      </c>
      <c r="AH3106" s="37">
        <v>44.000500000000002</v>
      </c>
      <c r="AI3106" s="38">
        <v>-7.2391403920687353E-2</v>
      </c>
      <c r="AJ3106" s="39">
        <v>0.3433407555079423</v>
      </c>
      <c r="AK3106" s="40">
        <v>4.5356350199190842</v>
      </c>
      <c r="AL3106" s="37">
        <v>-10.3872</v>
      </c>
      <c r="AM3106" s="33">
        <v>1.1151643204486351E-2</v>
      </c>
      <c r="AN3106" s="34">
        <v>0.27979825000000003</v>
      </c>
      <c r="AO3106" s="35">
        <v>5.7467397923381665</v>
      </c>
      <c r="AP3106" s="36">
        <v>6.1227940912309656E-5</v>
      </c>
      <c r="AQ3106" s="34">
        <v>0.5530111827169929</v>
      </c>
      <c r="AR3106" s="35">
        <v>11.754208070234665</v>
      </c>
      <c r="AS3106" s="35">
        <v>6296.0566487746282</v>
      </c>
      <c r="AT3106" s="35">
        <v>1.2754475569759813</v>
      </c>
      <c r="AU3106" s="37">
        <v>18.594850000000001</v>
      </c>
      <c r="AV3106" s="38">
        <v>-2.3641727851040573E-2</v>
      </c>
      <c r="AW3106" s="39">
        <v>0.3293761917148868</v>
      </c>
      <c r="AX3106" s="40">
        <v>4.5178266309254642</v>
      </c>
      <c r="AY3106" s="37">
        <v>-3.2192000000000003</v>
      </c>
      <c r="AZ3106" s="29" t="s">
        <v>115</v>
      </c>
      <c r="BA3106" s="29" t="s">
        <v>103</v>
      </c>
    </row>
    <row r="3107" spans="1:53" x14ac:dyDescent="0.25">
      <c r="A3107" s="29">
        <v>1</v>
      </c>
      <c r="B3107" s="29">
        <v>148</v>
      </c>
      <c r="C3107" s="41">
        <v>42551</v>
      </c>
      <c r="D3107" s="41">
        <v>42551</v>
      </c>
      <c r="E3107" s="42" t="s">
        <v>98</v>
      </c>
      <c r="F3107" s="29" t="s">
        <v>290</v>
      </c>
      <c r="G3107" s="29" t="s">
        <v>100</v>
      </c>
      <c r="H3107" s="30" t="s">
        <v>129</v>
      </c>
      <c r="I3107" s="31">
        <v>179.46799999999999</v>
      </c>
      <c r="J3107" s="31">
        <v>15409.165999999999</v>
      </c>
      <c r="K3107" s="31">
        <v>31.6934</v>
      </c>
      <c r="L3107" s="31">
        <v>1285.4690000000001</v>
      </c>
      <c r="M3107" s="31">
        <v>407.40883204600004</v>
      </c>
      <c r="N3107" s="31">
        <v>8219.8739999999998</v>
      </c>
      <c r="O3107" s="31">
        <v>390.012</v>
      </c>
      <c r="P3107" s="31">
        <v>7829.8620000000001</v>
      </c>
      <c r="Q3107" s="31">
        <v>0.16300000000000001</v>
      </c>
      <c r="R3107" s="31">
        <v>2457.828</v>
      </c>
      <c r="S3107" s="31">
        <v>2209.8510000000001</v>
      </c>
      <c r="T3107" s="31">
        <v>3409.0160000000001</v>
      </c>
      <c r="U3107" s="31">
        <v>9.8968000000000007</v>
      </c>
      <c r="V3107" s="31">
        <v>-117.715</v>
      </c>
      <c r="W3107" s="31">
        <v>72.695999999999998</v>
      </c>
      <c r="X3107" s="31">
        <v>8.609</v>
      </c>
      <c r="Y3107" s="31"/>
      <c r="Z3107" s="33">
        <v>1.1646834098613773E-2</v>
      </c>
      <c r="AA3107" s="34">
        <v>0.31693399999999999</v>
      </c>
      <c r="AB3107" s="35">
        <v>4.8046712442870776</v>
      </c>
      <c r="AC3107" s="36">
        <v>1.9829987661611359E-5</v>
      </c>
      <c r="AD3107" s="34">
        <v>0.53344055090327402</v>
      </c>
      <c r="AE3107" s="35">
        <v>13.843905434175765</v>
      </c>
      <c r="AF3107" s="35">
        <v>9997.7627495950928</v>
      </c>
      <c r="AG3107" s="35">
        <v>0.89910726055688195</v>
      </c>
      <c r="AH3107" s="37">
        <v>8.609</v>
      </c>
      <c r="AI3107" s="38">
        <v>5.6552122221539373E-2</v>
      </c>
      <c r="AJ3107" s="39">
        <v>0.33368944172578846</v>
      </c>
      <c r="AK3107" s="40">
        <v>4.5201213487997709</v>
      </c>
      <c r="AL3107" s="37">
        <v>9.8968000000000007</v>
      </c>
      <c r="AM3107" s="33">
        <v>1.1538216245843778E-2</v>
      </c>
      <c r="AN3107" s="34">
        <v>0.30141925000000003</v>
      </c>
      <c r="AO3107" s="35">
        <v>5.1854002444868614</v>
      </c>
      <c r="AP3107" s="36">
        <v>2.2677795805459399E-5</v>
      </c>
      <c r="AQ3107" s="34">
        <v>0.54842158073255876</v>
      </c>
      <c r="AR3107" s="35">
        <v>12.78662869351092</v>
      </c>
      <c r="AS3107" s="35">
        <v>8604.4311819317572</v>
      </c>
      <c r="AT3107" s="35">
        <v>1.1608431509833244</v>
      </c>
      <c r="AU3107" s="37">
        <v>23.042124999999999</v>
      </c>
      <c r="AV3107" s="38">
        <v>1.3147998723195815E-2</v>
      </c>
      <c r="AW3107" s="39">
        <v>0.33318014874687596</v>
      </c>
      <c r="AX3107" s="40">
        <v>4.5100651310937829</v>
      </c>
      <c r="AY3107" s="37">
        <v>2.7995000000000001</v>
      </c>
      <c r="AZ3107" s="29" t="s">
        <v>115</v>
      </c>
      <c r="BA3107" s="29" t="s">
        <v>103</v>
      </c>
    </row>
    <row r="3108" spans="1:53" x14ac:dyDescent="0.25">
      <c r="A3108" s="29">
        <v>1</v>
      </c>
      <c r="B3108" s="29">
        <v>148</v>
      </c>
      <c r="C3108" s="41">
        <v>42643</v>
      </c>
      <c r="D3108" s="41">
        <v>42643</v>
      </c>
      <c r="E3108" s="42" t="s">
        <v>98</v>
      </c>
      <c r="F3108" s="29" t="s">
        <v>290</v>
      </c>
      <c r="G3108" s="29" t="s">
        <v>100</v>
      </c>
      <c r="H3108" s="30" t="s">
        <v>129</v>
      </c>
      <c r="I3108" s="31">
        <v>173.84899999999999</v>
      </c>
      <c r="J3108" s="31">
        <v>15295.15</v>
      </c>
      <c r="K3108" s="31">
        <v>30.999099999999999</v>
      </c>
      <c r="L3108" s="31">
        <v>1265.6500000000001</v>
      </c>
      <c r="M3108" s="31">
        <v>392.34010914999999</v>
      </c>
      <c r="N3108" s="31">
        <v>8286.8130000000001</v>
      </c>
      <c r="O3108" s="31">
        <v>349.899</v>
      </c>
      <c r="P3108" s="31">
        <v>7936.9139999999998</v>
      </c>
      <c r="Q3108" s="31">
        <v>0.123</v>
      </c>
      <c r="R3108" s="31">
        <v>2325.8130000000001</v>
      </c>
      <c r="S3108" s="31">
        <v>2180.6350000000002</v>
      </c>
      <c r="T3108" s="31">
        <v>3420.8069999999998</v>
      </c>
      <c r="U3108" s="31">
        <v>2.1556000000000002</v>
      </c>
      <c r="V3108" s="31">
        <v>-117.61799999999999</v>
      </c>
      <c r="W3108" s="31">
        <v>-1.903</v>
      </c>
      <c r="X3108" s="31">
        <v>5.2206999999999999</v>
      </c>
      <c r="Y3108" s="31"/>
      <c r="Z3108" s="33">
        <v>1.1366282775912626E-2</v>
      </c>
      <c r="AA3108" s="34">
        <v>0.30999099999999996</v>
      </c>
      <c r="AB3108" s="35">
        <v>5.0574194524714962</v>
      </c>
      <c r="AC3108" s="36">
        <v>1.4842859371871912E-5</v>
      </c>
      <c r="AD3108" s="34">
        <v>0.54179350970732554</v>
      </c>
      <c r="AE3108" s="35">
        <v>13.34285939737115</v>
      </c>
      <c r="AF3108" s="35">
        <v>12759.027939837399</v>
      </c>
      <c r="AG3108" s="35">
        <v>0.93757967644002338</v>
      </c>
      <c r="AH3108" s="37">
        <v>5.2206999999999999</v>
      </c>
      <c r="AI3108" s="38">
        <v>-1.5035752380199896E-3</v>
      </c>
      <c r="AJ3108" s="39">
        <v>0.33099381176385984</v>
      </c>
      <c r="AK3108" s="40">
        <v>4.4712110329521657</v>
      </c>
      <c r="AL3108" s="37">
        <v>2.1556000000000002</v>
      </c>
      <c r="AM3108" s="33">
        <v>1.211010057823296E-2</v>
      </c>
      <c r="AN3108" s="34">
        <v>0.31194049999999995</v>
      </c>
      <c r="AO3108" s="35">
        <v>4.8764368724257867</v>
      </c>
      <c r="AP3108" s="36">
        <v>1.8501005222909607E-5</v>
      </c>
      <c r="AQ3108" s="34">
        <v>0.54561282049512316</v>
      </c>
      <c r="AR3108" s="35">
        <v>13.450159072727971</v>
      </c>
      <c r="AS3108" s="35">
        <v>10614.515541608496</v>
      </c>
      <c r="AT3108" s="35">
        <v>1.0557015666071843</v>
      </c>
      <c r="AU3108" s="37">
        <v>24.706024999999997</v>
      </c>
      <c r="AV3108" s="38">
        <v>1.1304787440743518E-2</v>
      </c>
      <c r="AW3108" s="39">
        <v>0.33909940779150199</v>
      </c>
      <c r="AX3108" s="40">
        <v>4.5042949096766929</v>
      </c>
      <c r="AY3108" s="37">
        <v>3.0851999999999999</v>
      </c>
      <c r="AZ3108" s="29" t="s">
        <v>115</v>
      </c>
      <c r="BA3108" s="29" t="s">
        <v>103</v>
      </c>
    </row>
    <row r="3109" spans="1:53" x14ac:dyDescent="0.25">
      <c r="A3109" s="29">
        <v>1</v>
      </c>
      <c r="B3109" s="29">
        <v>148</v>
      </c>
      <c r="C3109" s="41">
        <v>42735</v>
      </c>
      <c r="D3109" s="41">
        <v>42735</v>
      </c>
      <c r="E3109" s="42" t="s">
        <v>98</v>
      </c>
      <c r="F3109" s="29" t="s">
        <v>290</v>
      </c>
      <c r="G3109" s="29" t="s">
        <v>100</v>
      </c>
      <c r="H3109" s="30" t="s">
        <v>129</v>
      </c>
      <c r="I3109" s="31">
        <v>176.59800000000001</v>
      </c>
      <c r="J3109" s="31">
        <v>15060.162</v>
      </c>
      <c r="K3109" s="31">
        <v>26.507300000000001</v>
      </c>
      <c r="L3109" s="31">
        <v>1321.2159999999999</v>
      </c>
      <c r="M3109" s="31">
        <v>350.21868876799999</v>
      </c>
      <c r="N3109" s="31">
        <v>7925.3040000000001</v>
      </c>
      <c r="O3109" s="31">
        <v>294.09399999999999</v>
      </c>
      <c r="P3109" s="31">
        <v>7631.21</v>
      </c>
      <c r="Q3109" s="31">
        <v>7.6999999999999999E-2</v>
      </c>
      <c r="R3109" s="31">
        <v>2341.7910000000002</v>
      </c>
      <c r="S3109" s="31">
        <v>2289.5659999999998</v>
      </c>
      <c r="T3109" s="31">
        <v>3648.806</v>
      </c>
      <c r="U3109" s="31">
        <v>28.2164</v>
      </c>
      <c r="V3109" s="31">
        <v>-120.74</v>
      </c>
      <c r="W3109" s="31">
        <v>233.31800000000001</v>
      </c>
      <c r="X3109" s="31">
        <v>-8.5520999999999994</v>
      </c>
      <c r="Y3109" s="31"/>
      <c r="Z3109" s="33">
        <v>1.1726168682647637E-2</v>
      </c>
      <c r="AA3109" s="34">
        <v>0.265073</v>
      </c>
      <c r="AB3109" s="35">
        <v>5.4474605758798065</v>
      </c>
      <c r="AC3109" s="36">
        <v>9.7157156369017508E-6</v>
      </c>
      <c r="AD3109" s="34">
        <v>0.52624294479700817</v>
      </c>
      <c r="AE3109" s="35">
        <v>11.602408108928277</v>
      </c>
      <c r="AF3109" s="35">
        <v>18193.178637298701</v>
      </c>
      <c r="AG3109" s="35">
        <v>0.97769869300889778</v>
      </c>
      <c r="AH3109" s="37">
        <v>-8.5520999999999994</v>
      </c>
      <c r="AI3109" s="38">
        <v>0.1765933806432862</v>
      </c>
      <c r="AJ3109" s="39">
        <v>0.35091680952701571</v>
      </c>
      <c r="AK3109" s="40">
        <v>4.1274219566619879</v>
      </c>
      <c r="AL3109" s="37">
        <v>28.2164</v>
      </c>
      <c r="AM3109" s="33">
        <v>1.2013397118749047E-2</v>
      </c>
      <c r="AN3109" s="34">
        <v>0.30547749999999996</v>
      </c>
      <c r="AO3109" s="35">
        <v>4.968910558029684</v>
      </c>
      <c r="AP3109" s="36">
        <v>1.6171270360163549E-5</v>
      </c>
      <c r="AQ3109" s="34">
        <v>0.5381412661257019</v>
      </c>
      <c r="AR3109" s="35">
        <v>13.267806705810855</v>
      </c>
      <c r="AS3109" s="35">
        <v>12769.242946245671</v>
      </c>
      <c r="AT3109" s="35">
        <v>0.99109636558144754</v>
      </c>
      <c r="AU3109" s="37">
        <v>12.319525000000002</v>
      </c>
      <c r="AV3109" s="38">
        <v>3.9812630926529556E-2</v>
      </c>
      <c r="AW3109" s="39">
        <v>0.33973520463115153</v>
      </c>
      <c r="AX3109" s="40">
        <v>4.4135973395832524</v>
      </c>
      <c r="AY3109" s="37">
        <v>7.4704000000000006</v>
      </c>
      <c r="AZ3109" s="29" t="s">
        <v>115</v>
      </c>
      <c r="BA3109" s="29" t="s">
        <v>103</v>
      </c>
    </row>
    <row r="3110" spans="1:53" x14ac:dyDescent="0.25">
      <c r="A3110" s="29">
        <v>1</v>
      </c>
      <c r="B3110" s="29">
        <v>148</v>
      </c>
      <c r="C3110" s="41">
        <v>42825</v>
      </c>
      <c r="D3110" s="41">
        <v>42825</v>
      </c>
      <c r="E3110" s="42" t="s">
        <v>98</v>
      </c>
      <c r="F3110" s="29" t="s">
        <v>290</v>
      </c>
      <c r="G3110" s="29" t="s">
        <v>100</v>
      </c>
      <c r="H3110" s="30" t="s">
        <v>129</v>
      </c>
      <c r="I3110" s="31">
        <v>130.809</v>
      </c>
      <c r="J3110" s="31">
        <v>14931.174000000001</v>
      </c>
      <c r="K3110" s="31">
        <v>29.409600000000001</v>
      </c>
      <c r="L3110" s="31">
        <v>1152.5840000000001</v>
      </c>
      <c r="M3110" s="31">
        <v>338.97034406400002</v>
      </c>
      <c r="N3110" s="31">
        <v>7861.5680000000002</v>
      </c>
      <c r="O3110" s="31">
        <v>463.29599999999999</v>
      </c>
      <c r="P3110" s="31">
        <v>7398.2719999999999</v>
      </c>
      <c r="Q3110" s="31">
        <v>530.30200000000002</v>
      </c>
      <c r="R3110" s="31">
        <v>2835.0549999999998</v>
      </c>
      <c r="S3110" s="31">
        <v>2366.8200000000002</v>
      </c>
      <c r="T3110" s="31">
        <v>3603.2280000000001</v>
      </c>
      <c r="U3110" s="31">
        <v>-2.9552</v>
      </c>
      <c r="V3110" s="31">
        <v>-114.79900000000001</v>
      </c>
      <c r="W3110" s="31">
        <v>-54.79</v>
      </c>
      <c r="X3110" s="31">
        <v>-19.827500000000001</v>
      </c>
      <c r="Y3110" s="31"/>
      <c r="Z3110" s="33">
        <v>8.7607980457531324E-3</v>
      </c>
      <c r="AA3110" s="34">
        <v>0.29409600000000002</v>
      </c>
      <c r="AB3110" s="35">
        <v>5.4564301343446973</v>
      </c>
      <c r="AC3110" s="36">
        <v>6.7454991167156475E-2</v>
      </c>
      <c r="AD3110" s="34">
        <v>0.52652041962674867</v>
      </c>
      <c r="AE3110" s="35">
        <v>11.810916264566764</v>
      </c>
      <c r="AF3110" s="35">
        <v>2.5568098484561625</v>
      </c>
      <c r="AG3110" s="35">
        <v>0.83484094664830144</v>
      </c>
      <c r="AH3110" s="37">
        <v>-19.827500000000001</v>
      </c>
      <c r="AI3110" s="38">
        <v>-4.7536665440436443E-2</v>
      </c>
      <c r="AJ3110" s="39">
        <v>0.30877250509571452</v>
      </c>
      <c r="AK3110" s="40">
        <v>4.143832696681975</v>
      </c>
      <c r="AL3110" s="37">
        <v>-2.9552</v>
      </c>
      <c r="AM3110" s="33">
        <v>1.0875020900731792E-2</v>
      </c>
      <c r="AN3110" s="34">
        <v>0.2965235</v>
      </c>
      <c r="AO3110" s="35">
        <v>5.1914953517457691</v>
      </c>
      <c r="AP3110" s="36">
        <v>1.6874844932456716E-2</v>
      </c>
      <c r="AQ3110" s="34">
        <v>0.53199935625858907</v>
      </c>
      <c r="AR3110" s="35">
        <v>12.65002230126049</v>
      </c>
      <c r="AS3110" s="35">
        <v>10238.131534144914</v>
      </c>
      <c r="AT3110" s="35">
        <v>0.91230664416352603</v>
      </c>
      <c r="AU3110" s="37">
        <v>-3.6374750000000002</v>
      </c>
      <c r="AV3110" s="38">
        <v>4.6026315546592284E-2</v>
      </c>
      <c r="AW3110" s="39">
        <v>0.33109314202809459</v>
      </c>
      <c r="AX3110" s="40">
        <v>4.3156467587739753</v>
      </c>
      <c r="AY3110" s="37">
        <v>9.3284000000000002</v>
      </c>
      <c r="AZ3110" s="29" t="s">
        <v>115</v>
      </c>
      <c r="BA3110" s="29" t="s">
        <v>103</v>
      </c>
    </row>
    <row r="3111" spans="1:53" x14ac:dyDescent="0.25">
      <c r="A3111" s="29">
        <v>1</v>
      </c>
      <c r="B3111" s="29">
        <v>148</v>
      </c>
      <c r="C3111" s="41">
        <v>42916</v>
      </c>
      <c r="D3111" s="41">
        <v>42916</v>
      </c>
      <c r="E3111" s="42" t="s">
        <v>98</v>
      </c>
      <c r="F3111" s="29" t="s">
        <v>290</v>
      </c>
      <c r="G3111" s="29" t="s">
        <v>100</v>
      </c>
      <c r="H3111" s="30" t="s">
        <v>129</v>
      </c>
      <c r="I3111" s="31">
        <v>173.70500000000001</v>
      </c>
      <c r="J3111" s="31">
        <v>14233.489</v>
      </c>
      <c r="K3111" s="31">
        <v>30.33</v>
      </c>
      <c r="L3111" s="31">
        <v>1219.5039999999999</v>
      </c>
      <c r="M3111" s="31">
        <v>369.87556319999999</v>
      </c>
      <c r="N3111" s="31">
        <v>7493.5469999999996</v>
      </c>
      <c r="O3111" s="31">
        <v>494.68099999999998</v>
      </c>
      <c r="P3111" s="31">
        <v>6998.866</v>
      </c>
      <c r="Q3111" s="31">
        <v>567.31299999999999</v>
      </c>
      <c r="R3111" s="31">
        <v>2755.9740000000002</v>
      </c>
      <c r="S3111" s="31">
        <v>2332.7240000000002</v>
      </c>
      <c r="T3111" s="31">
        <v>3435.982</v>
      </c>
      <c r="U3111" s="31">
        <v>-28.666</v>
      </c>
      <c r="V3111" s="31">
        <v>-115.98399999999999</v>
      </c>
      <c r="W3111" s="31">
        <v>-289.90100000000001</v>
      </c>
      <c r="X3111" s="31">
        <v>-9.2128999999999994</v>
      </c>
      <c r="Y3111" s="31"/>
      <c r="Z3111" s="33">
        <v>1.2203964888721242E-2</v>
      </c>
      <c r="AA3111" s="34">
        <v>0.30329999999999996</v>
      </c>
      <c r="AB3111" s="35">
        <v>4.7305544731374676</v>
      </c>
      <c r="AC3111" s="36">
        <v>7.5706871525593952E-2</v>
      </c>
      <c r="AD3111" s="34">
        <v>0.52647295403115846</v>
      </c>
      <c r="AE3111" s="35">
        <v>12.756089226100151</v>
      </c>
      <c r="AF3111" s="35">
        <v>2.6079117749813596</v>
      </c>
      <c r="AG3111" s="35">
        <v>0.84642453085551606</v>
      </c>
      <c r="AH3111" s="37">
        <v>-9.2128999999999994</v>
      </c>
      <c r="AI3111" s="38">
        <v>-0.23772041748120551</v>
      </c>
      <c r="AJ3111" s="39">
        <v>0.34271400357284149</v>
      </c>
      <c r="AK3111" s="40">
        <v>4.1424806649161727</v>
      </c>
      <c r="AL3111" s="37">
        <v>-28.666</v>
      </c>
      <c r="AM3111" s="33">
        <v>1.1014303598258659E-2</v>
      </c>
      <c r="AN3111" s="34">
        <v>0.29311500000000001</v>
      </c>
      <c r="AO3111" s="35">
        <v>5.1729661589583662</v>
      </c>
      <c r="AP3111" s="36">
        <v>3.5796605316939803E-2</v>
      </c>
      <c r="AQ3111" s="34">
        <v>0.53025745704056026</v>
      </c>
      <c r="AR3111" s="35">
        <v>12.378068249241585</v>
      </c>
      <c r="AS3111" s="35">
        <v>7739.3428246898839</v>
      </c>
      <c r="AT3111" s="35">
        <v>0.89913596173818466</v>
      </c>
      <c r="AU3111" s="37">
        <v>-8.0929500000000001</v>
      </c>
      <c r="AV3111" s="38">
        <v>-2.7541819379093939E-2</v>
      </c>
      <c r="AW3111" s="39">
        <v>0.3333492824898579</v>
      </c>
      <c r="AX3111" s="40">
        <v>4.2212365878030749</v>
      </c>
      <c r="AY3111" s="37">
        <v>-0.31230000000000047</v>
      </c>
      <c r="AZ3111" s="29" t="s">
        <v>115</v>
      </c>
      <c r="BA3111" s="29" t="s">
        <v>103</v>
      </c>
    </row>
    <row r="3112" spans="1:53" x14ac:dyDescent="0.25">
      <c r="A3112" s="29">
        <v>1</v>
      </c>
      <c r="B3112" s="29">
        <v>148</v>
      </c>
      <c r="C3112" s="41">
        <v>43008</v>
      </c>
      <c r="D3112" s="41">
        <v>43008</v>
      </c>
      <c r="E3112" s="42" t="s">
        <v>98</v>
      </c>
      <c r="F3112" s="29" t="s">
        <v>290</v>
      </c>
      <c r="G3112" s="29" t="s">
        <v>100</v>
      </c>
      <c r="H3112" s="30" t="s">
        <v>129</v>
      </c>
      <c r="I3112" s="31">
        <v>169.72499999999999</v>
      </c>
      <c r="J3112" s="31">
        <v>13446.939</v>
      </c>
      <c r="K3112" s="31">
        <v>30.5002</v>
      </c>
      <c r="L3112" s="31">
        <v>1221.201</v>
      </c>
      <c r="M3112" s="31">
        <v>372.46874740200002</v>
      </c>
      <c r="N3112" s="31">
        <v>7635.02</v>
      </c>
      <c r="O3112" s="31">
        <v>300.07900000000001</v>
      </c>
      <c r="P3112" s="31">
        <v>7334.9410000000007</v>
      </c>
      <c r="Q3112" s="31">
        <v>588.34199999999998</v>
      </c>
      <c r="R3112" s="31">
        <v>2718.3229999999999</v>
      </c>
      <c r="S3112" s="31">
        <v>2284.6239999999998</v>
      </c>
      <c r="T3112" s="31">
        <v>2645.7489999999998</v>
      </c>
      <c r="U3112" s="31">
        <v>-101.8664</v>
      </c>
      <c r="V3112" s="31">
        <v>-113.711</v>
      </c>
      <c r="W3112" s="31">
        <v>-803.61400000000003</v>
      </c>
      <c r="X3112" s="31">
        <v>-5.0650000000000004</v>
      </c>
      <c r="Y3112" s="31"/>
      <c r="Z3112" s="33">
        <v>1.2621831630231979E-2</v>
      </c>
      <c r="AA3112" s="34">
        <v>0.305002</v>
      </c>
      <c r="AB3112" s="35">
        <v>4.9231922484515911</v>
      </c>
      <c r="AC3112" s="36">
        <v>7.70583443134399E-2</v>
      </c>
      <c r="AD3112" s="34">
        <v>0.56778869897453987</v>
      </c>
      <c r="AE3112" s="35">
        <v>13.102294321639947</v>
      </c>
      <c r="AF3112" s="35">
        <v>2.5323281180129928</v>
      </c>
      <c r="AG3112" s="35">
        <v>0.84045347076120092</v>
      </c>
      <c r="AH3112" s="37">
        <v>-5.0650000000000004</v>
      </c>
      <c r="AI3112" s="38">
        <v>-0.65805219615771693</v>
      </c>
      <c r="AJ3112" s="39">
        <v>0.36326512673255973</v>
      </c>
      <c r="AK3112" s="40">
        <v>5.0824696522610431</v>
      </c>
      <c r="AL3112" s="37">
        <v>-101.8664</v>
      </c>
      <c r="AM3112" s="33">
        <v>1.1328190811838498E-2</v>
      </c>
      <c r="AN3112" s="34">
        <v>0.29186774999999998</v>
      </c>
      <c r="AO3112" s="35">
        <v>5.139409357953391</v>
      </c>
      <c r="AP3112" s="36">
        <v>5.5057480680456808E-2</v>
      </c>
      <c r="AQ3112" s="34">
        <v>0.53675625435736374</v>
      </c>
      <c r="AR3112" s="35">
        <v>12.317926980308783</v>
      </c>
      <c r="AS3112" s="35">
        <v>4550.2189217600371</v>
      </c>
      <c r="AT3112" s="35">
        <v>0.87485441031847899</v>
      </c>
      <c r="AU3112" s="37">
        <v>-10.664375</v>
      </c>
      <c r="AV3112" s="38">
        <v>-0.19167897460901817</v>
      </c>
      <c r="AW3112" s="39">
        <v>0.34141711123203289</v>
      </c>
      <c r="AX3112" s="40">
        <v>4.3740512426302942</v>
      </c>
      <c r="AY3112" s="37">
        <v>-26.317799999999998</v>
      </c>
      <c r="AZ3112" s="29" t="s">
        <v>115</v>
      </c>
      <c r="BA3112" s="29" t="s">
        <v>103</v>
      </c>
    </row>
    <row r="3113" spans="1:53" x14ac:dyDescent="0.25">
      <c r="A3113" s="29">
        <v>0</v>
      </c>
      <c r="B3113" s="29">
        <v>149</v>
      </c>
      <c r="C3113" s="41">
        <v>41182</v>
      </c>
      <c r="D3113" s="41">
        <v>41182</v>
      </c>
      <c r="E3113" s="42" t="s">
        <v>98</v>
      </c>
      <c r="F3113" s="29" t="s">
        <v>291</v>
      </c>
      <c r="G3113" s="29" t="s">
        <v>100</v>
      </c>
      <c r="H3113" s="30" t="s">
        <v>101</v>
      </c>
      <c r="I3113" s="31">
        <v>108.285</v>
      </c>
      <c r="J3113" s="31">
        <v>7140.58</v>
      </c>
      <c r="K3113" s="31">
        <v>8.8849</v>
      </c>
      <c r="L3113" s="31">
        <v>1302.5909999999999</v>
      </c>
      <c r="M3113" s="31">
        <v>115.73390775899999</v>
      </c>
      <c r="N3113" s="31">
        <v>3176.6260000000002</v>
      </c>
      <c r="O3113" s="31">
        <v>1578.06</v>
      </c>
      <c r="P3113" s="31">
        <v>1598.5660000000003</v>
      </c>
      <c r="Q3113" s="31">
        <v>203.81100000000001</v>
      </c>
      <c r="R3113" s="31">
        <v>1923.575</v>
      </c>
      <c r="S3113" s="31">
        <v>6581.7420000000002</v>
      </c>
      <c r="T3113" s="31">
        <v>2122.0459999999998</v>
      </c>
      <c r="U3113" s="31">
        <v>22.773599999999998</v>
      </c>
      <c r="V3113" s="31">
        <v>-0.20100000000000001</v>
      </c>
      <c r="W3113" s="31">
        <v>116.633</v>
      </c>
      <c r="X3113" s="31">
        <v>131.8177</v>
      </c>
      <c r="Y3113" s="31"/>
      <c r="Z3113" s="33">
        <v>1.5164734517364135E-2</v>
      </c>
      <c r="AA3113" s="34">
        <v>8.8848999999999997E-2</v>
      </c>
      <c r="AB3113" s="35">
        <v>3.4531064209133828</v>
      </c>
      <c r="AC3113" s="36">
        <v>6.4159583155209324E-2</v>
      </c>
      <c r="AD3113" s="34">
        <v>0.44486946438524605</v>
      </c>
      <c r="AE3113" s="35">
        <v>2303.1623434626863</v>
      </c>
      <c r="AF3113" s="35">
        <v>2.2713966912286381</v>
      </c>
      <c r="AG3113" s="35">
        <v>3.4216196405131072</v>
      </c>
      <c r="AH3113" s="37">
        <v>131.8177</v>
      </c>
      <c r="AI3113" s="38">
        <v>8.9539233727240555E-2</v>
      </c>
      <c r="AJ3113" s="39">
        <v>0.72968358312630066</v>
      </c>
      <c r="AK3113" s="40">
        <v>3.3649506184126077</v>
      </c>
      <c r="AL3113" s="37">
        <v>22.773599999999998</v>
      </c>
      <c r="AM3113" s="33" t="s">
        <v>102</v>
      </c>
      <c r="AN3113" s="34" t="s">
        <v>102</v>
      </c>
      <c r="AO3113" s="35" t="s">
        <v>102</v>
      </c>
      <c r="AP3113" s="36" t="s">
        <v>102</v>
      </c>
      <c r="AQ3113" s="34" t="s">
        <v>102</v>
      </c>
      <c r="AR3113" s="35" t="s">
        <v>102</v>
      </c>
      <c r="AS3113" s="35" t="s">
        <v>102</v>
      </c>
      <c r="AT3113" s="35" t="s">
        <v>102</v>
      </c>
      <c r="AU3113" s="37" t="s">
        <v>102</v>
      </c>
      <c r="AV3113" s="38" t="s">
        <v>102</v>
      </c>
      <c r="AW3113" s="39" t="s">
        <v>102</v>
      </c>
      <c r="AX3113" s="40" t="s">
        <v>102</v>
      </c>
      <c r="AY3113" s="37" t="s">
        <v>102</v>
      </c>
      <c r="AZ3113" s="29" t="s">
        <v>104</v>
      </c>
      <c r="BA3113" s="29" t="s">
        <v>103</v>
      </c>
    </row>
    <row r="3114" spans="1:53" x14ac:dyDescent="0.25">
      <c r="A3114" s="29">
        <v>0</v>
      </c>
      <c r="B3114" s="29">
        <v>149</v>
      </c>
      <c r="C3114" s="41">
        <v>41274</v>
      </c>
      <c r="D3114" s="41">
        <v>41274</v>
      </c>
      <c r="E3114" s="42" t="s">
        <v>98</v>
      </c>
      <c r="F3114" s="29" t="s">
        <v>291</v>
      </c>
      <c r="G3114" s="29" t="s">
        <v>100</v>
      </c>
      <c r="H3114" s="30" t="s">
        <v>101</v>
      </c>
      <c r="I3114" s="31">
        <v>95.64</v>
      </c>
      <c r="J3114" s="31">
        <v>6734.4089999999997</v>
      </c>
      <c r="K3114" s="31">
        <v>6.5979999999999999</v>
      </c>
      <c r="L3114" s="31">
        <v>1566.9659999999999</v>
      </c>
      <c r="M3114" s="31">
        <v>103.38841667999999</v>
      </c>
      <c r="N3114" s="31">
        <v>2690.4609999999998</v>
      </c>
      <c r="O3114" s="31">
        <v>1410.8050000000001</v>
      </c>
      <c r="P3114" s="31">
        <v>1279.6559999999997</v>
      </c>
      <c r="Q3114" s="31">
        <v>180.84800000000001</v>
      </c>
      <c r="R3114" s="31">
        <v>1385.1369999999999</v>
      </c>
      <c r="S3114" s="31">
        <v>6408.4560000000001</v>
      </c>
      <c r="T3114" s="31">
        <v>2189.616</v>
      </c>
      <c r="U3114" s="31">
        <v>10.8988</v>
      </c>
      <c r="V3114" s="31">
        <v>-0.20300000000000001</v>
      </c>
      <c r="W3114" s="31">
        <v>58.741999999999997</v>
      </c>
      <c r="X3114" s="31">
        <v>130.47030000000001</v>
      </c>
      <c r="Y3114" s="31"/>
      <c r="Z3114" s="33">
        <v>1.4201691640647308E-2</v>
      </c>
      <c r="AA3114" s="34">
        <v>6.5979999999999997E-2</v>
      </c>
      <c r="AB3114" s="35">
        <v>3.0942924775622935</v>
      </c>
      <c r="AC3114" s="36">
        <v>6.7218220223225697E-2</v>
      </c>
      <c r="AD3114" s="34">
        <v>0.39950959319518609</v>
      </c>
      <c r="AE3114" s="35">
        <v>2037.2101808866992</v>
      </c>
      <c r="AF3114" s="35">
        <v>2.2867472502875339</v>
      </c>
      <c r="AG3114" s="35">
        <v>4.6265863954251456</v>
      </c>
      <c r="AH3114" s="37">
        <v>130.47030000000001</v>
      </c>
      <c r="AI3114" s="38">
        <v>3.748773106755348E-2</v>
      </c>
      <c r="AJ3114" s="39">
        <v>0.93072220591294652</v>
      </c>
      <c r="AK3114" s="40">
        <v>3.0756118881118879</v>
      </c>
      <c r="AL3114" s="37">
        <v>10.8988</v>
      </c>
      <c r="AM3114" s="33" t="s">
        <v>102</v>
      </c>
      <c r="AN3114" s="34" t="s">
        <v>102</v>
      </c>
      <c r="AO3114" s="35" t="s">
        <v>102</v>
      </c>
      <c r="AP3114" s="36" t="s">
        <v>102</v>
      </c>
      <c r="AQ3114" s="34" t="s">
        <v>102</v>
      </c>
      <c r="AR3114" s="35" t="s">
        <v>102</v>
      </c>
      <c r="AS3114" s="35" t="s">
        <v>102</v>
      </c>
      <c r="AT3114" s="35" t="s">
        <v>102</v>
      </c>
      <c r="AU3114" s="37" t="s">
        <v>102</v>
      </c>
      <c r="AV3114" s="38" t="s">
        <v>102</v>
      </c>
      <c r="AW3114" s="39" t="s">
        <v>102</v>
      </c>
      <c r="AX3114" s="40" t="s">
        <v>102</v>
      </c>
      <c r="AY3114" s="37" t="s">
        <v>102</v>
      </c>
      <c r="AZ3114" s="29" t="s">
        <v>104</v>
      </c>
      <c r="BA3114" s="29" t="s">
        <v>103</v>
      </c>
    </row>
    <row r="3115" spans="1:53" x14ac:dyDescent="0.25">
      <c r="A3115" s="29">
        <v>0</v>
      </c>
      <c r="B3115" s="29">
        <v>149</v>
      </c>
      <c r="C3115" s="41">
        <v>41364</v>
      </c>
      <c r="D3115" s="41">
        <v>41364</v>
      </c>
      <c r="E3115" s="42" t="s">
        <v>98</v>
      </c>
      <c r="F3115" s="29" t="s">
        <v>291</v>
      </c>
      <c r="G3115" s="29" t="s">
        <v>100</v>
      </c>
      <c r="H3115" s="30" t="s">
        <v>101</v>
      </c>
      <c r="I3115" s="31">
        <v>83.013999999999996</v>
      </c>
      <c r="J3115" s="31">
        <v>6741.1409999999996</v>
      </c>
      <c r="K3115" s="31">
        <v>7.7705000000000002</v>
      </c>
      <c r="L3115" s="31">
        <v>1162.7560000000001</v>
      </c>
      <c r="M3115" s="31">
        <v>90.351954980000016</v>
      </c>
      <c r="N3115" s="31">
        <v>2603.2539999999999</v>
      </c>
      <c r="O3115" s="31">
        <v>1600.001</v>
      </c>
      <c r="P3115" s="31">
        <v>1003.2529999999999</v>
      </c>
      <c r="Q3115" s="31">
        <v>279.49799999999999</v>
      </c>
      <c r="R3115" s="31">
        <v>2015.8009999999999</v>
      </c>
      <c r="S3115" s="31">
        <v>6168.16</v>
      </c>
      <c r="T3115" s="31">
        <v>2275.5149999999999</v>
      </c>
      <c r="U3115" s="31">
        <v>14.6488</v>
      </c>
      <c r="V3115" s="31">
        <v>-0.20699999999999999</v>
      </c>
      <c r="W3115" s="31">
        <v>81.762</v>
      </c>
      <c r="X3115" s="31" t="s">
        <v>112</v>
      </c>
      <c r="Y3115" s="31"/>
      <c r="Z3115" s="33">
        <v>1.2314532510149247E-2</v>
      </c>
      <c r="AA3115" s="34">
        <v>7.7704999999999996E-2</v>
      </c>
      <c r="AB3115" s="35">
        <v>2.7759581965384048</v>
      </c>
      <c r="AC3115" s="36">
        <v>0.10736485951812616</v>
      </c>
      <c r="AD3115" s="34">
        <v>0.38617409129997432</v>
      </c>
      <c r="AE3115" s="35">
        <v>1745.931497198068</v>
      </c>
      <c r="AF3115" s="35">
        <v>1.2930604867297801</v>
      </c>
      <c r="AG3115" s="35">
        <v>3.0599052188187228</v>
      </c>
      <c r="AH3115" s="37" t="s">
        <v>102</v>
      </c>
      <c r="AI3115" s="38">
        <v>7.0317418271761231E-2</v>
      </c>
      <c r="AJ3115" s="39">
        <v>0.68994610852969851</v>
      </c>
      <c r="AK3115" s="40">
        <v>2.962468276412153</v>
      </c>
      <c r="AL3115" s="37">
        <v>14.6488</v>
      </c>
      <c r="AM3115" s="33" t="s">
        <v>102</v>
      </c>
      <c r="AN3115" s="34" t="s">
        <v>102</v>
      </c>
      <c r="AO3115" s="35" t="s">
        <v>102</v>
      </c>
      <c r="AP3115" s="36" t="s">
        <v>102</v>
      </c>
      <c r="AQ3115" s="34" t="s">
        <v>102</v>
      </c>
      <c r="AR3115" s="35" t="s">
        <v>102</v>
      </c>
      <c r="AS3115" s="35" t="s">
        <v>102</v>
      </c>
      <c r="AT3115" s="35" t="s">
        <v>102</v>
      </c>
      <c r="AU3115" s="37" t="s">
        <v>102</v>
      </c>
      <c r="AV3115" s="38" t="s">
        <v>102</v>
      </c>
      <c r="AW3115" s="39" t="s">
        <v>102</v>
      </c>
      <c r="AX3115" s="40" t="s">
        <v>102</v>
      </c>
      <c r="AY3115" s="37" t="s">
        <v>102</v>
      </c>
      <c r="AZ3115" s="29" t="s">
        <v>104</v>
      </c>
      <c r="BA3115" s="29" t="s">
        <v>103</v>
      </c>
    </row>
    <row r="3116" spans="1:53" x14ac:dyDescent="0.25">
      <c r="A3116" s="29">
        <v>1</v>
      </c>
      <c r="B3116" s="29">
        <v>149</v>
      </c>
      <c r="C3116" s="41">
        <v>41455</v>
      </c>
      <c r="D3116" s="41">
        <v>41455</v>
      </c>
      <c r="E3116" s="42" t="s">
        <v>98</v>
      </c>
      <c r="F3116" s="29" t="s">
        <v>291</v>
      </c>
      <c r="G3116" s="29" t="s">
        <v>100</v>
      </c>
      <c r="H3116" s="30" t="s">
        <v>101</v>
      </c>
      <c r="I3116" s="31">
        <v>107.801</v>
      </c>
      <c r="J3116" s="31">
        <v>6452.2709999999997</v>
      </c>
      <c r="K3116" s="31">
        <v>9.0311000000000003</v>
      </c>
      <c r="L3116" s="31">
        <v>1279.422</v>
      </c>
      <c r="M3116" s="31">
        <v>115.54588024200001</v>
      </c>
      <c r="N3116" s="31">
        <v>2181.7890000000002</v>
      </c>
      <c r="O3116" s="31">
        <v>1218.979</v>
      </c>
      <c r="P3116" s="31">
        <v>962.81000000000017</v>
      </c>
      <c r="Q3116" s="31">
        <v>99.727000000000004</v>
      </c>
      <c r="R3116" s="31">
        <v>1874.9179999999999</v>
      </c>
      <c r="S3116" s="31">
        <v>5870.9759999999997</v>
      </c>
      <c r="T3116" s="31">
        <v>2328.2150000000001</v>
      </c>
      <c r="U3116" s="31">
        <v>6.3280000000000003</v>
      </c>
      <c r="V3116" s="31">
        <v>-0.16600000000000001</v>
      </c>
      <c r="W3116" s="31">
        <v>36.417000000000002</v>
      </c>
      <c r="X3116" s="31">
        <v>122.09699999999999</v>
      </c>
      <c r="Y3116" s="31"/>
      <c r="Z3116" s="33">
        <v>1.6707450756485585E-2</v>
      </c>
      <c r="AA3116" s="34">
        <v>9.0311000000000002E-2</v>
      </c>
      <c r="AB3116" s="35">
        <v>2.0831768254815421</v>
      </c>
      <c r="AC3116" s="36">
        <v>4.570881968879667E-2</v>
      </c>
      <c r="AD3116" s="34">
        <v>0.33814280274340619</v>
      </c>
      <c r="AE3116" s="35">
        <v>2784.238078120482</v>
      </c>
      <c r="AF3116" s="35">
        <v>4.6344873601732735</v>
      </c>
      <c r="AG3116" s="35">
        <v>3.1313241432425309</v>
      </c>
      <c r="AH3116" s="37">
        <v>122.09699999999999</v>
      </c>
      <c r="AI3116" s="38">
        <v>2.846363435989064E-2</v>
      </c>
      <c r="AJ3116" s="39">
        <v>0.79316073363936512</v>
      </c>
      <c r="AK3116" s="40">
        <v>2.771338128136791</v>
      </c>
      <c r="AL3116" s="37">
        <v>6.3280000000000003</v>
      </c>
      <c r="AM3116" s="33">
        <v>1.459710235616157E-2</v>
      </c>
      <c r="AN3116" s="34">
        <v>8.0711249999999998E-2</v>
      </c>
      <c r="AO3116" s="35">
        <v>2.8516334801239061</v>
      </c>
      <c r="AP3116" s="36">
        <v>7.1112870646339463E-2</v>
      </c>
      <c r="AQ3116" s="34">
        <v>0.39217398790595315</v>
      </c>
      <c r="AR3116" s="35">
        <v>2217.6355249169837</v>
      </c>
      <c r="AS3116" s="35">
        <v>2.6214229471048061</v>
      </c>
      <c r="AT3116" s="35">
        <v>3.5598588494998769</v>
      </c>
      <c r="AU3116" s="37">
        <v>128.12833333333333</v>
      </c>
      <c r="AV3116" s="38">
        <v>5.6452004356611477E-2</v>
      </c>
      <c r="AW3116" s="39">
        <v>0.7858781578020777</v>
      </c>
      <c r="AX3116" s="40">
        <v>3.04359222776836</v>
      </c>
      <c r="AY3116" s="37">
        <v>13.6623</v>
      </c>
      <c r="AZ3116" s="29" t="s">
        <v>118</v>
      </c>
      <c r="BA3116" s="29" t="s">
        <v>103</v>
      </c>
    </row>
    <row r="3117" spans="1:53" x14ac:dyDescent="0.25">
      <c r="A3117" s="29">
        <v>1</v>
      </c>
      <c r="B3117" s="29">
        <v>149</v>
      </c>
      <c r="C3117" s="41">
        <v>41547</v>
      </c>
      <c r="D3117" s="41">
        <v>41547</v>
      </c>
      <c r="E3117" s="42" t="s">
        <v>98</v>
      </c>
      <c r="F3117" s="29" t="s">
        <v>291</v>
      </c>
      <c r="G3117" s="29" t="s">
        <v>100</v>
      </c>
      <c r="H3117" s="30" t="s">
        <v>101</v>
      </c>
      <c r="I3117" s="31">
        <v>187.30600000000001</v>
      </c>
      <c r="J3117" s="31">
        <v>8693.7219999999998</v>
      </c>
      <c r="K3117" s="31">
        <v>12.348000000000001</v>
      </c>
      <c r="L3117" s="31">
        <v>1582.078</v>
      </c>
      <c r="M3117" s="31">
        <v>195.35499144000002</v>
      </c>
      <c r="N3117" s="31">
        <v>2209.5859999999998</v>
      </c>
      <c r="O3117" s="31">
        <v>1362.2329999999999</v>
      </c>
      <c r="P3117" s="31">
        <v>847.35299999999984</v>
      </c>
      <c r="Q3117" s="31">
        <v>152.929</v>
      </c>
      <c r="R3117" s="31">
        <v>1971.7149999999999</v>
      </c>
      <c r="S3117" s="31">
        <v>5977.3940000000002</v>
      </c>
      <c r="T3117" s="31">
        <v>4491.6850000000004</v>
      </c>
      <c r="U3117" s="31">
        <v>267.67360000000002</v>
      </c>
      <c r="V3117" s="31">
        <v>-0.17100000000000001</v>
      </c>
      <c r="W3117" s="31">
        <v>2281.884</v>
      </c>
      <c r="X3117" s="31">
        <v>68.917000000000002</v>
      </c>
      <c r="Y3117" s="31"/>
      <c r="Z3117" s="33">
        <v>2.1544972337509759E-2</v>
      </c>
      <c r="AA3117" s="34">
        <v>0.12348000000000001</v>
      </c>
      <c r="AB3117" s="35">
        <v>1.0843759273233748</v>
      </c>
      <c r="AC3117" s="36">
        <v>6.9211607966379235E-2</v>
      </c>
      <c r="AD3117" s="34">
        <v>0.25415880563008569</v>
      </c>
      <c r="AE3117" s="35">
        <v>4569.7074021052631</v>
      </c>
      <c r="AF3117" s="35">
        <v>5.1096912015379692</v>
      </c>
      <c r="AG3117" s="35">
        <v>3.0315709927651819</v>
      </c>
      <c r="AH3117" s="37">
        <v>68.917000000000002</v>
      </c>
      <c r="AI3117" s="38">
        <v>1.4423334374158543</v>
      </c>
      <c r="AJ3117" s="39">
        <v>0.72791745583767231</v>
      </c>
      <c r="AK3117" s="40">
        <v>1.9355146231314082</v>
      </c>
      <c r="AL3117" s="37">
        <v>267.67360000000002</v>
      </c>
      <c r="AM3117" s="33">
        <v>1.6192161811197973E-2</v>
      </c>
      <c r="AN3117" s="34">
        <v>8.9369000000000004E-2</v>
      </c>
      <c r="AO3117" s="35">
        <v>2.2594508567264038</v>
      </c>
      <c r="AP3117" s="36">
        <v>7.2375876849131937E-2</v>
      </c>
      <c r="AQ3117" s="34">
        <v>0.34449632321716306</v>
      </c>
      <c r="AR3117" s="35">
        <v>2784.2717895776282</v>
      </c>
      <c r="AS3117" s="35">
        <v>3.3309965746821391</v>
      </c>
      <c r="AT3117" s="35">
        <v>3.4623466875628957</v>
      </c>
      <c r="AU3117" s="37">
        <v>107.16143333333332</v>
      </c>
      <c r="AV3117" s="38">
        <v>0.39465055527876491</v>
      </c>
      <c r="AW3117" s="39">
        <v>0.78543662597992059</v>
      </c>
      <c r="AX3117" s="40">
        <v>2.6862332289480602</v>
      </c>
      <c r="AY3117" s="37">
        <v>74.88730000000001</v>
      </c>
      <c r="AZ3117" s="29" t="s">
        <v>118</v>
      </c>
      <c r="BA3117" s="29" t="s">
        <v>103</v>
      </c>
    </row>
    <row r="3118" spans="1:53" x14ac:dyDescent="0.25">
      <c r="A3118" s="29">
        <v>1</v>
      </c>
      <c r="B3118" s="29">
        <v>149</v>
      </c>
      <c r="C3118" s="41">
        <v>41639</v>
      </c>
      <c r="D3118" s="41">
        <v>41639</v>
      </c>
      <c r="E3118" s="42" t="s">
        <v>98</v>
      </c>
      <c r="F3118" s="29" t="s">
        <v>291</v>
      </c>
      <c r="G3118" s="29" t="s">
        <v>100</v>
      </c>
      <c r="H3118" s="30" t="s">
        <v>101</v>
      </c>
      <c r="I3118" s="31">
        <v>199.24</v>
      </c>
      <c r="J3118" s="31">
        <v>8734.143</v>
      </c>
      <c r="K3118" s="31">
        <v>12.546799999999999</v>
      </c>
      <c r="L3118" s="31">
        <v>1655.3389999999999</v>
      </c>
      <c r="M3118" s="31">
        <v>207.69207365199998</v>
      </c>
      <c r="N3118" s="31">
        <v>2200.232</v>
      </c>
      <c r="O3118" s="31">
        <v>1583.9570000000001</v>
      </c>
      <c r="P3118" s="31">
        <v>616.27499999999986</v>
      </c>
      <c r="Q3118" s="31">
        <v>142.06399999999999</v>
      </c>
      <c r="R3118" s="31">
        <v>1377.057</v>
      </c>
      <c r="S3118" s="31">
        <v>6330.3280000000004</v>
      </c>
      <c r="T3118" s="31">
        <v>4648.9520000000002</v>
      </c>
      <c r="U3118" s="31">
        <v>19.2592</v>
      </c>
      <c r="V3118" s="31">
        <v>-0.16800000000000001</v>
      </c>
      <c r="W3118" s="31">
        <v>220.053</v>
      </c>
      <c r="X3118" s="31">
        <v>106.8408</v>
      </c>
      <c r="Y3118" s="31"/>
      <c r="Z3118" s="33">
        <v>2.2811625593947799E-2</v>
      </c>
      <c r="AA3118" s="34">
        <v>0.125468</v>
      </c>
      <c r="AB3118" s="35">
        <v>0.74181333592032517</v>
      </c>
      <c r="AC3118" s="36">
        <v>6.4567736493242531E-2</v>
      </c>
      <c r="AD3118" s="34">
        <v>0.25191160712619431</v>
      </c>
      <c r="AE3118" s="35">
        <v>4945.0493726666655</v>
      </c>
      <c r="AF3118" s="35">
        <v>5.8478452993580357</v>
      </c>
      <c r="AG3118" s="35">
        <v>4.5969978003815388</v>
      </c>
      <c r="AH3118" s="37">
        <v>106.8408</v>
      </c>
      <c r="AI3118" s="38">
        <v>0.13293530811513532</v>
      </c>
      <c r="AJ3118" s="39">
        <v>0.75810025093475109</v>
      </c>
      <c r="AK3118" s="40">
        <v>1.8787337447235419</v>
      </c>
      <c r="AL3118" s="37">
        <v>19.2592</v>
      </c>
      <c r="AM3118" s="33">
        <v>1.8344645299523097E-2</v>
      </c>
      <c r="AN3118" s="34">
        <v>0.104241</v>
      </c>
      <c r="AO3118" s="35">
        <v>1.6713310713159117</v>
      </c>
      <c r="AP3118" s="36">
        <v>7.1713255916636146E-2</v>
      </c>
      <c r="AQ3118" s="34">
        <v>0.30759682669991517</v>
      </c>
      <c r="AR3118" s="35">
        <v>3511.2315875226195</v>
      </c>
      <c r="AS3118" s="35">
        <v>4.2212710869497645</v>
      </c>
      <c r="AT3118" s="35">
        <v>3.4549495388019937</v>
      </c>
      <c r="AU3118" s="37">
        <v>99.284933333333342</v>
      </c>
      <c r="AV3118" s="38">
        <v>0.41851244954066036</v>
      </c>
      <c r="AW3118" s="39">
        <v>0.7422811372353717</v>
      </c>
      <c r="AX3118" s="40">
        <v>2.3870136931009736</v>
      </c>
      <c r="AY3118" s="37">
        <v>76.977400000000017</v>
      </c>
      <c r="AZ3118" s="29" t="s">
        <v>118</v>
      </c>
      <c r="BA3118" s="29" t="s">
        <v>103</v>
      </c>
    </row>
    <row r="3119" spans="1:53" x14ac:dyDescent="0.25">
      <c r="A3119" s="29">
        <v>1</v>
      </c>
      <c r="B3119" s="29">
        <v>149</v>
      </c>
      <c r="C3119" s="41">
        <v>41729</v>
      </c>
      <c r="D3119" s="41">
        <v>41729</v>
      </c>
      <c r="E3119" s="42" t="s">
        <v>98</v>
      </c>
      <c r="F3119" s="29" t="s">
        <v>291</v>
      </c>
      <c r="G3119" s="29" t="s">
        <v>100</v>
      </c>
      <c r="H3119" s="30" t="s">
        <v>101</v>
      </c>
      <c r="I3119" s="31">
        <v>133.309</v>
      </c>
      <c r="J3119" s="31">
        <v>8351.4110000000001</v>
      </c>
      <c r="K3119" s="31">
        <v>12.421099999999999</v>
      </c>
      <c r="L3119" s="31">
        <v>1118.894</v>
      </c>
      <c r="M3119" s="31">
        <v>138.97894263399999</v>
      </c>
      <c r="N3119" s="31">
        <v>1876.903</v>
      </c>
      <c r="O3119" s="31">
        <v>1272.636</v>
      </c>
      <c r="P3119" s="31">
        <v>604.26700000000005</v>
      </c>
      <c r="Q3119" s="31">
        <v>62.862000000000002</v>
      </c>
      <c r="R3119" s="31">
        <v>1704.7339999999999</v>
      </c>
      <c r="S3119" s="31">
        <v>5695.384</v>
      </c>
      <c r="T3119" s="31">
        <v>4664.0630000000001</v>
      </c>
      <c r="U3119" s="31">
        <v>6.4268000000000001</v>
      </c>
      <c r="V3119" s="31">
        <v>-0.21299999999999999</v>
      </c>
      <c r="W3119" s="31">
        <v>74.819000000000003</v>
      </c>
      <c r="X3119" s="31">
        <v>54.438200000000002</v>
      </c>
      <c r="Y3119" s="31"/>
      <c r="Z3119" s="33">
        <v>1.5962452332905181E-2</v>
      </c>
      <c r="AA3119" s="34">
        <v>0.12421099999999999</v>
      </c>
      <c r="AB3119" s="35">
        <v>1.0869758190478767</v>
      </c>
      <c r="AC3119" s="36">
        <v>3.3492407439276298E-2</v>
      </c>
      <c r="AD3119" s="34">
        <v>0.22474082523300554</v>
      </c>
      <c r="AE3119" s="35">
        <v>2609.9331950046949</v>
      </c>
      <c r="AF3119" s="35">
        <v>8.8434311752091883</v>
      </c>
      <c r="AG3119" s="35">
        <v>3.340922396104026</v>
      </c>
      <c r="AH3119" s="37">
        <v>54.438200000000002</v>
      </c>
      <c r="AI3119" s="38">
        <v>6.686871142395974E-2</v>
      </c>
      <c r="AJ3119" s="39">
        <v>0.53590656716571605</v>
      </c>
      <c r="AK3119" s="40">
        <v>1.790587091126342</v>
      </c>
      <c r="AL3119" s="37">
        <v>6.4268000000000001</v>
      </c>
      <c r="AM3119" s="33">
        <v>1.925662525521208E-2</v>
      </c>
      <c r="AN3119" s="34">
        <v>0.11586749999999998</v>
      </c>
      <c r="AO3119" s="35">
        <v>1.2490854769432795</v>
      </c>
      <c r="AP3119" s="36">
        <v>5.3245142896923683E-2</v>
      </c>
      <c r="AQ3119" s="34">
        <v>0.26723851018317291</v>
      </c>
      <c r="AR3119" s="35">
        <v>3727.2320119742762</v>
      </c>
      <c r="AS3119" s="35">
        <v>6.1088637590696173</v>
      </c>
      <c r="AT3119" s="35">
        <v>3.5252038331233191</v>
      </c>
      <c r="AU3119" s="37">
        <v>88.073250000000002</v>
      </c>
      <c r="AV3119" s="38">
        <v>0.41765027282871003</v>
      </c>
      <c r="AW3119" s="39">
        <v>0.70377125189437606</v>
      </c>
      <c r="AX3119" s="40">
        <v>2.0940433967795209</v>
      </c>
      <c r="AY3119" s="37">
        <v>74.921900000000008</v>
      </c>
      <c r="AZ3119" s="29" t="s">
        <v>115</v>
      </c>
      <c r="BA3119" s="29" t="s">
        <v>103</v>
      </c>
    </row>
    <row r="3120" spans="1:53" x14ac:dyDescent="0.25">
      <c r="A3120" s="29">
        <v>1</v>
      </c>
      <c r="B3120" s="29">
        <v>149</v>
      </c>
      <c r="C3120" s="41">
        <v>41820</v>
      </c>
      <c r="D3120" s="41">
        <v>41820</v>
      </c>
      <c r="E3120" s="42" t="s">
        <v>98</v>
      </c>
      <c r="F3120" s="29" t="s">
        <v>291</v>
      </c>
      <c r="G3120" s="29" t="s">
        <v>100</v>
      </c>
      <c r="H3120" s="30" t="s">
        <v>101</v>
      </c>
      <c r="I3120" s="31">
        <v>70.87</v>
      </c>
      <c r="J3120" s="31">
        <v>8467.3359999999993</v>
      </c>
      <c r="K3120" s="31">
        <v>6.5389999999999997</v>
      </c>
      <c r="L3120" s="31">
        <v>1286.1869999999999</v>
      </c>
      <c r="M3120" s="31">
        <v>84.103767929999989</v>
      </c>
      <c r="N3120" s="31">
        <v>1911.453</v>
      </c>
      <c r="O3120" s="31">
        <v>1178.6949999999999</v>
      </c>
      <c r="P3120" s="31">
        <v>732.75800000000004</v>
      </c>
      <c r="Q3120" s="31">
        <v>330.67399999999998</v>
      </c>
      <c r="R3120" s="31">
        <v>2041.5219999999999</v>
      </c>
      <c r="S3120" s="31">
        <v>5809.6589999999997</v>
      </c>
      <c r="T3120" s="31">
        <v>4638.0439999999999</v>
      </c>
      <c r="U3120" s="31">
        <v>3.6015999999999999</v>
      </c>
      <c r="V3120" s="31">
        <v>-0.20300000000000001</v>
      </c>
      <c r="W3120" s="31">
        <v>41.88</v>
      </c>
      <c r="X3120" s="31">
        <v>-24.358799999999999</v>
      </c>
      <c r="Y3120" s="31"/>
      <c r="Z3120" s="33">
        <v>8.3698107645663305E-3</v>
      </c>
      <c r="AA3120" s="34">
        <v>6.5390000000000004E-2</v>
      </c>
      <c r="AB3120" s="35">
        <v>2.1781366579493753</v>
      </c>
      <c r="AC3120" s="36">
        <v>0.17299614481758116</v>
      </c>
      <c r="AD3120" s="34">
        <v>0.22574431911052073</v>
      </c>
      <c r="AE3120" s="35">
        <v>1657.2171020689652</v>
      </c>
      <c r="AF3120" s="35">
        <v>1.0173617270181508</v>
      </c>
      <c r="AG3120" s="35">
        <v>2.8457489069429571</v>
      </c>
      <c r="AH3120" s="37">
        <v>-24.358799999999999</v>
      </c>
      <c r="AI3120" s="38">
        <v>3.2561361606049513E-2</v>
      </c>
      <c r="AJ3120" s="39">
        <v>0.6075993677350231</v>
      </c>
      <c r="AK3120" s="40">
        <v>1.8256264925472891</v>
      </c>
      <c r="AL3120" s="37">
        <v>3.6015999999999999</v>
      </c>
      <c r="AM3120" s="33">
        <v>1.7172215257232268E-2</v>
      </c>
      <c r="AN3120" s="34">
        <v>0.10963725000000001</v>
      </c>
      <c r="AO3120" s="35">
        <v>1.2728254350602379</v>
      </c>
      <c r="AP3120" s="36">
        <v>8.5066974179119792E-2</v>
      </c>
      <c r="AQ3120" s="34">
        <v>0.23913888927495158</v>
      </c>
      <c r="AR3120" s="35">
        <v>3445.4767679613974</v>
      </c>
      <c r="AS3120" s="35">
        <v>5.2045823507808366</v>
      </c>
      <c r="AT3120" s="35">
        <v>3.4538100240484257</v>
      </c>
      <c r="AU3120" s="37">
        <v>51.459299999999999</v>
      </c>
      <c r="AV3120" s="38">
        <v>0.41867470464024975</v>
      </c>
      <c r="AW3120" s="39">
        <v>0.65738091041829061</v>
      </c>
      <c r="AX3120" s="40">
        <v>1.8576154878821451</v>
      </c>
      <c r="AY3120" s="37">
        <v>74.240300000000019</v>
      </c>
      <c r="AZ3120" s="29" t="s">
        <v>115</v>
      </c>
      <c r="BA3120" s="29" t="s">
        <v>103</v>
      </c>
    </row>
    <row r="3121" spans="1:53" x14ac:dyDescent="0.25">
      <c r="A3121" s="29">
        <v>1</v>
      </c>
      <c r="B3121" s="29">
        <v>149</v>
      </c>
      <c r="C3121" s="41">
        <v>41912</v>
      </c>
      <c r="D3121" s="41">
        <v>41912</v>
      </c>
      <c r="E3121" s="42" t="s">
        <v>98</v>
      </c>
      <c r="F3121" s="29" t="s">
        <v>291</v>
      </c>
      <c r="G3121" s="29" t="s">
        <v>100</v>
      </c>
      <c r="H3121" s="30" t="s">
        <v>101</v>
      </c>
      <c r="I3121" s="31">
        <v>226.999</v>
      </c>
      <c r="J3121" s="31">
        <v>8614.6450000000004</v>
      </c>
      <c r="K3121" s="31">
        <v>14.8589</v>
      </c>
      <c r="L3121" s="31">
        <v>1594.7249999999999</v>
      </c>
      <c r="M3121" s="31">
        <v>236.95859302499997</v>
      </c>
      <c r="N3121" s="31">
        <v>1931.5329999999999</v>
      </c>
      <c r="O3121" s="31">
        <v>1228.115</v>
      </c>
      <c r="P3121" s="31">
        <v>703.41799999999989</v>
      </c>
      <c r="Q3121" s="31">
        <v>114.479</v>
      </c>
      <c r="R3121" s="31">
        <v>1894.6310000000001</v>
      </c>
      <c r="S3121" s="31">
        <v>6045.1729999999998</v>
      </c>
      <c r="T3121" s="31">
        <v>4710.4089999999997</v>
      </c>
      <c r="U3121" s="31">
        <v>12.027200000000001</v>
      </c>
      <c r="V3121" s="31">
        <v>-0.21</v>
      </c>
      <c r="W3121" s="31">
        <v>140.54499999999999</v>
      </c>
      <c r="X3121" s="31">
        <v>22.0852</v>
      </c>
      <c r="Y3121" s="31"/>
      <c r="Z3121" s="33">
        <v>2.6350360345667172E-2</v>
      </c>
      <c r="AA3121" s="34">
        <v>0.148589</v>
      </c>
      <c r="AB3121" s="35">
        <v>0.74213176975374218</v>
      </c>
      <c r="AC3121" s="36">
        <v>5.9268467067350131E-2</v>
      </c>
      <c r="AD3121" s="34">
        <v>0.22421504310392359</v>
      </c>
      <c r="AE3121" s="35">
        <v>4513.49701</v>
      </c>
      <c r="AF3121" s="35">
        <v>8.2795479703701105</v>
      </c>
      <c r="AG3121" s="35">
        <v>3.1906862074989797</v>
      </c>
      <c r="AH3121" s="37">
        <v>22.0852</v>
      </c>
      <c r="AI3121" s="38">
        <v>8.8131182492279234E-2</v>
      </c>
      <c r="AJ3121" s="39">
        <v>0.74047160387920796</v>
      </c>
      <c r="AK3121" s="40">
        <v>1.828852866067469</v>
      </c>
      <c r="AL3121" s="37">
        <v>12.027200000000001</v>
      </c>
      <c r="AM3121" s="33">
        <v>1.8373562259271621E-2</v>
      </c>
      <c r="AN3121" s="34">
        <v>0.1159145</v>
      </c>
      <c r="AO3121" s="35">
        <v>1.1872643956678299</v>
      </c>
      <c r="AP3121" s="36">
        <v>8.2581188954362533E-2</v>
      </c>
      <c r="AQ3121" s="34">
        <v>0.23165294864341104</v>
      </c>
      <c r="AR3121" s="35">
        <v>3431.4241699350814</v>
      </c>
      <c r="AS3121" s="35">
        <v>5.9970465429888717</v>
      </c>
      <c r="AT3121" s="35">
        <v>3.4935888277318754</v>
      </c>
      <c r="AU3121" s="37">
        <v>39.751350000000002</v>
      </c>
      <c r="AV3121" s="38">
        <v>8.0124140909355948E-2</v>
      </c>
      <c r="AW3121" s="39">
        <v>0.66051944742867452</v>
      </c>
      <c r="AX3121" s="40">
        <v>1.8309500486161605</v>
      </c>
      <c r="AY3121" s="37">
        <v>10.328700000000001</v>
      </c>
      <c r="AZ3121" s="29" t="s">
        <v>115</v>
      </c>
      <c r="BA3121" s="29" t="s">
        <v>103</v>
      </c>
    </row>
    <row r="3122" spans="1:53" x14ac:dyDescent="0.25">
      <c r="A3122" s="29">
        <v>1</v>
      </c>
      <c r="B3122" s="29">
        <v>149</v>
      </c>
      <c r="C3122" s="41">
        <v>42004</v>
      </c>
      <c r="D3122" s="41">
        <v>42004</v>
      </c>
      <c r="E3122" s="42" t="s">
        <v>98</v>
      </c>
      <c r="F3122" s="29" t="s">
        <v>291</v>
      </c>
      <c r="G3122" s="29" t="s">
        <v>100</v>
      </c>
      <c r="H3122" s="30" t="s">
        <v>101</v>
      </c>
      <c r="I3122" s="31">
        <v>282.05900000000003</v>
      </c>
      <c r="J3122" s="31">
        <v>8569.41</v>
      </c>
      <c r="K3122" s="31">
        <v>16.079499999999999</v>
      </c>
      <c r="L3122" s="31">
        <v>1822.558</v>
      </c>
      <c r="M3122" s="31">
        <v>293.05821361</v>
      </c>
      <c r="N3122" s="31">
        <v>2014.327</v>
      </c>
      <c r="O3122" s="31">
        <v>1297.175</v>
      </c>
      <c r="P3122" s="31">
        <v>717.15200000000004</v>
      </c>
      <c r="Q3122" s="31">
        <v>173.511</v>
      </c>
      <c r="R3122" s="31">
        <v>1415.951</v>
      </c>
      <c r="S3122" s="31">
        <v>6535.3230000000003</v>
      </c>
      <c r="T3122" s="31">
        <v>4804.9539999999997</v>
      </c>
      <c r="U3122" s="31">
        <v>18.251999999999999</v>
      </c>
      <c r="V3122" s="31">
        <v>-0.224</v>
      </c>
      <c r="W3122" s="31">
        <v>217.09399999999999</v>
      </c>
      <c r="X3122" s="31">
        <v>37.066400000000002</v>
      </c>
      <c r="Y3122" s="31"/>
      <c r="Z3122" s="33">
        <v>3.2914634729812209E-2</v>
      </c>
      <c r="AA3122" s="34">
        <v>0.16079499999999999</v>
      </c>
      <c r="AB3122" s="35">
        <v>0.61178288706350792</v>
      </c>
      <c r="AC3122" s="36">
        <v>8.6138447233244653E-2</v>
      </c>
      <c r="AD3122" s="34">
        <v>0.23506017333748766</v>
      </c>
      <c r="AE3122" s="35">
        <v>5233.1823858928574</v>
      </c>
      <c r="AF3122" s="35">
        <v>6.7559569966169288</v>
      </c>
      <c r="AG3122" s="35">
        <v>4.6155008188842697</v>
      </c>
      <c r="AH3122" s="37">
        <v>37.066400000000002</v>
      </c>
      <c r="AI3122" s="38">
        <v>0.11911500210144203</v>
      </c>
      <c r="AJ3122" s="39">
        <v>0.85072741297242171</v>
      </c>
      <c r="AK3122" s="40">
        <v>1.7834530778026179</v>
      </c>
      <c r="AL3122" s="37">
        <v>18.251999999999999</v>
      </c>
      <c r="AM3122" s="33">
        <v>2.0899314543237721E-2</v>
      </c>
      <c r="AN3122" s="34">
        <v>0.12474625</v>
      </c>
      <c r="AO3122" s="35">
        <v>1.1547567834536254</v>
      </c>
      <c r="AP3122" s="36">
        <v>8.797386663936306E-2</v>
      </c>
      <c r="AQ3122" s="34">
        <v>0.22744009019623437</v>
      </c>
      <c r="AR3122" s="35">
        <v>3503.4574232416298</v>
      </c>
      <c r="AS3122" s="35">
        <v>6.2240744673035948</v>
      </c>
      <c r="AT3122" s="35">
        <v>3.4982145823575581</v>
      </c>
      <c r="AU3122" s="37">
        <v>22.307750000000002</v>
      </c>
      <c r="AV3122" s="38">
        <v>7.666906440593263E-2</v>
      </c>
      <c r="AW3122" s="39">
        <v>0.68367623793809218</v>
      </c>
      <c r="AX3122" s="40">
        <v>1.8071298818859294</v>
      </c>
      <c r="AY3122" s="37">
        <v>10.076899999999998</v>
      </c>
      <c r="AZ3122" s="29" t="s">
        <v>115</v>
      </c>
      <c r="BA3122" s="29" t="s">
        <v>103</v>
      </c>
    </row>
    <row r="3123" spans="1:53" x14ac:dyDescent="0.25">
      <c r="A3123" s="29">
        <v>1</v>
      </c>
      <c r="B3123" s="29">
        <v>149</v>
      </c>
      <c r="C3123" s="41">
        <v>42094</v>
      </c>
      <c r="D3123" s="41">
        <v>42094</v>
      </c>
      <c r="E3123" s="42" t="s">
        <v>98</v>
      </c>
      <c r="F3123" s="29" t="s">
        <v>291</v>
      </c>
      <c r="G3123" s="29" t="s">
        <v>100</v>
      </c>
      <c r="H3123" s="30" t="s">
        <v>101</v>
      </c>
      <c r="I3123" s="31">
        <v>95.655000000000001</v>
      </c>
      <c r="J3123" s="31">
        <v>8433.2849999999999</v>
      </c>
      <c r="K3123" s="31">
        <v>9.4163999999999994</v>
      </c>
      <c r="L3123" s="31">
        <v>1133.298</v>
      </c>
      <c r="M3123" s="31">
        <v>106.71587287200001</v>
      </c>
      <c r="N3123" s="31">
        <v>1949.2429999999999</v>
      </c>
      <c r="O3123" s="31">
        <v>1060.4770000000001</v>
      </c>
      <c r="P3123" s="31">
        <v>888.76599999999985</v>
      </c>
      <c r="Q3123" s="31">
        <v>344.16899999999998</v>
      </c>
      <c r="R3123" s="31">
        <v>1908.454</v>
      </c>
      <c r="S3123" s="31">
        <v>6024.8879999999999</v>
      </c>
      <c r="T3123" s="31">
        <v>4741.9939999999997</v>
      </c>
      <c r="U3123" s="31">
        <v>4.6059999999999999</v>
      </c>
      <c r="V3123" s="31">
        <v>-0.187</v>
      </c>
      <c r="W3123" s="31">
        <v>54.970999999999997</v>
      </c>
      <c r="X3123" s="31">
        <v>-24.979800000000001</v>
      </c>
      <c r="Y3123" s="31"/>
      <c r="Z3123" s="33">
        <v>1.1342555125315935E-2</v>
      </c>
      <c r="AA3123" s="34">
        <v>9.4163999999999998E-2</v>
      </c>
      <c r="AB3123" s="35">
        <v>2.0820848297469938</v>
      </c>
      <c r="AC3123" s="36">
        <v>0.17656546669655862</v>
      </c>
      <c r="AD3123" s="34">
        <v>0.23113685829424713</v>
      </c>
      <c r="AE3123" s="35">
        <v>2282.6924678502673</v>
      </c>
      <c r="AF3123" s="35">
        <v>1.2402729225700166</v>
      </c>
      <c r="AG3123" s="35">
        <v>3.1569469319145234</v>
      </c>
      <c r="AH3123" s="37">
        <v>-24.979800000000001</v>
      </c>
      <c r="AI3123" s="38">
        <v>4.8505335754585287E-2</v>
      </c>
      <c r="AJ3123" s="39">
        <v>0.53753572895971147</v>
      </c>
      <c r="AK3123" s="40">
        <v>1.7784259111251512</v>
      </c>
      <c r="AL3123" s="37">
        <v>4.6059999999999999</v>
      </c>
      <c r="AM3123" s="33">
        <v>1.9744340241340412E-2</v>
      </c>
      <c r="AN3123" s="34">
        <v>0.11723449999999999</v>
      </c>
      <c r="AO3123" s="35">
        <v>1.4035340361284048</v>
      </c>
      <c r="AP3123" s="36">
        <v>0.12374213145368365</v>
      </c>
      <c r="AQ3123" s="34">
        <v>0.22903909846154477</v>
      </c>
      <c r="AR3123" s="35">
        <v>3421.6472414530222</v>
      </c>
      <c r="AS3123" s="35">
        <v>4.3232849041438017</v>
      </c>
      <c r="AT3123" s="35">
        <v>3.4522207163101828</v>
      </c>
      <c r="AU3123" s="37">
        <v>2.4532499999999997</v>
      </c>
      <c r="AV3123" s="38">
        <v>7.2078220488589015E-2</v>
      </c>
      <c r="AW3123" s="39">
        <v>0.68408352838659103</v>
      </c>
      <c r="AX3123" s="40">
        <v>1.8040895868856319</v>
      </c>
      <c r="AY3123" s="37">
        <v>9.6217000000000006</v>
      </c>
      <c r="AZ3123" s="29" t="s">
        <v>115</v>
      </c>
      <c r="BA3123" s="29" t="s">
        <v>103</v>
      </c>
    </row>
    <row r="3124" spans="1:53" x14ac:dyDescent="0.25">
      <c r="A3124" s="29">
        <v>1</v>
      </c>
      <c r="B3124" s="29">
        <v>149</v>
      </c>
      <c r="C3124" s="41">
        <v>42185</v>
      </c>
      <c r="D3124" s="41">
        <v>42185</v>
      </c>
      <c r="E3124" s="42" t="s">
        <v>98</v>
      </c>
      <c r="F3124" s="29" t="s">
        <v>291</v>
      </c>
      <c r="G3124" s="29" t="s">
        <v>100</v>
      </c>
      <c r="H3124" s="30" t="s">
        <v>101</v>
      </c>
      <c r="I3124" s="31">
        <v>140.15600000000001</v>
      </c>
      <c r="J3124" s="31">
        <v>8157.9560000000001</v>
      </c>
      <c r="K3124" s="31">
        <v>11.79</v>
      </c>
      <c r="L3124" s="31">
        <v>1280.2909999999999</v>
      </c>
      <c r="M3124" s="31">
        <v>150.94630889999999</v>
      </c>
      <c r="N3124" s="31">
        <v>1766.6679999999999</v>
      </c>
      <c r="O3124" s="31">
        <v>466.11399999999998</v>
      </c>
      <c r="P3124" s="31">
        <v>1300.5539999999999</v>
      </c>
      <c r="Q3124" s="31">
        <v>624.01</v>
      </c>
      <c r="R3124" s="31">
        <v>2191.7240000000002</v>
      </c>
      <c r="S3124" s="31">
        <v>5733.585</v>
      </c>
      <c r="T3124" s="31">
        <v>4606.259</v>
      </c>
      <c r="U3124" s="31">
        <v>8.8420000000000005</v>
      </c>
      <c r="V3124" s="31">
        <v>-0.20799999999999999</v>
      </c>
      <c r="W3124" s="31">
        <v>103.324</v>
      </c>
      <c r="X3124" s="31">
        <v>86.741600000000005</v>
      </c>
      <c r="Y3124" s="31"/>
      <c r="Z3124" s="33">
        <v>1.7180283884835858E-2</v>
      </c>
      <c r="AA3124" s="34">
        <v>0.11789999999999999</v>
      </c>
      <c r="AB3124" s="35">
        <v>2.154000997900519</v>
      </c>
      <c r="AC3124" s="36">
        <v>0.3532129409713653</v>
      </c>
      <c r="AD3124" s="34">
        <v>0.21655767694750988</v>
      </c>
      <c r="AE3124" s="35">
        <v>2902.8136326923077</v>
      </c>
      <c r="AF3124" s="35">
        <v>0.9675890379961859</v>
      </c>
      <c r="AG3124" s="35">
        <v>2.6160159764641895</v>
      </c>
      <c r="AH3124" s="37">
        <v>86.741600000000005</v>
      </c>
      <c r="AI3124" s="38">
        <v>8.0703527557406868E-2</v>
      </c>
      <c r="AJ3124" s="39">
        <v>0.62775087289021902</v>
      </c>
      <c r="AK3124" s="40">
        <v>1.7710589005090682</v>
      </c>
      <c r="AL3124" s="37">
        <v>8.8420000000000005</v>
      </c>
      <c r="AM3124" s="33">
        <v>2.1946958521407794E-2</v>
      </c>
      <c r="AN3124" s="34">
        <v>0.13036200000000001</v>
      </c>
      <c r="AO3124" s="35">
        <v>1.3975001211161908</v>
      </c>
      <c r="AP3124" s="36">
        <v>0.16879633049212966</v>
      </c>
      <c r="AQ3124" s="34">
        <v>0.22674243792079207</v>
      </c>
      <c r="AR3124" s="35">
        <v>3733.0463741088579</v>
      </c>
      <c r="AS3124" s="35">
        <v>4.3108417318883099</v>
      </c>
      <c r="AT3124" s="35">
        <v>3.3947874836904903</v>
      </c>
      <c r="AU3124" s="37">
        <v>30.228350000000002</v>
      </c>
      <c r="AV3124" s="38">
        <v>8.4113761976428364E-2</v>
      </c>
      <c r="AW3124" s="39">
        <v>0.68912140467539007</v>
      </c>
      <c r="AX3124" s="40">
        <v>1.7904476888760765</v>
      </c>
      <c r="AY3124" s="37">
        <v>10.931799999999999</v>
      </c>
      <c r="AZ3124" s="29" t="s">
        <v>115</v>
      </c>
      <c r="BA3124" s="29" t="s">
        <v>103</v>
      </c>
    </row>
    <row r="3125" spans="1:53" x14ac:dyDescent="0.25">
      <c r="A3125" s="29">
        <v>1</v>
      </c>
      <c r="B3125" s="29">
        <v>149</v>
      </c>
      <c r="C3125" s="41">
        <v>42277</v>
      </c>
      <c r="D3125" s="41">
        <v>42277</v>
      </c>
      <c r="E3125" s="42" t="s">
        <v>98</v>
      </c>
      <c r="F3125" s="29" t="s">
        <v>291</v>
      </c>
      <c r="G3125" s="29" t="s">
        <v>100</v>
      </c>
      <c r="H3125" s="30" t="s">
        <v>101</v>
      </c>
      <c r="I3125" s="31">
        <v>191.625</v>
      </c>
      <c r="J3125" s="31">
        <v>8801.5779999999995</v>
      </c>
      <c r="K3125" s="31">
        <v>13.5053</v>
      </c>
      <c r="L3125" s="31">
        <v>1506.7470000000001</v>
      </c>
      <c r="M3125" s="31">
        <v>203.490702591</v>
      </c>
      <c r="N3125" s="31">
        <v>2264.8009999999999</v>
      </c>
      <c r="O3125" s="31">
        <v>745.28399999999999</v>
      </c>
      <c r="P3125" s="31">
        <v>1519.5169999999998</v>
      </c>
      <c r="Q3125" s="31">
        <v>622.82600000000002</v>
      </c>
      <c r="R3125" s="31">
        <v>2346.951</v>
      </c>
      <c r="S3125" s="31">
        <v>6368.1909999999998</v>
      </c>
      <c r="T3125" s="31">
        <v>4571.6049999999996</v>
      </c>
      <c r="U3125" s="31">
        <v>9.3935999999999993</v>
      </c>
      <c r="V3125" s="31">
        <v>-0.20300000000000001</v>
      </c>
      <c r="W3125" s="31">
        <v>107.76900000000001</v>
      </c>
      <c r="X3125" s="31">
        <v>-14.124000000000001</v>
      </c>
      <c r="Y3125" s="31"/>
      <c r="Z3125" s="33">
        <v>2.1771664126591848E-2</v>
      </c>
      <c r="AA3125" s="34">
        <v>0.13505300000000001</v>
      </c>
      <c r="AB3125" s="35">
        <v>1.8668137913088185</v>
      </c>
      <c r="AC3125" s="36">
        <v>0.27500252781590967</v>
      </c>
      <c r="AD3125" s="34">
        <v>0.25731760827433448</v>
      </c>
      <c r="AE3125" s="35">
        <v>4009.6690165714285</v>
      </c>
      <c r="AF3125" s="35">
        <v>1.3068863701322679</v>
      </c>
      <c r="AG3125" s="35">
        <v>2.7133889885217033</v>
      </c>
      <c r="AH3125" s="37">
        <v>-14.124000000000001</v>
      </c>
      <c r="AI3125" s="38">
        <v>7.1524283771595365E-2</v>
      </c>
      <c r="AJ3125" s="39">
        <v>0.68476220968558144</v>
      </c>
      <c r="AK3125" s="40">
        <v>1.9252708840768178</v>
      </c>
      <c r="AL3125" s="37">
        <v>9.3935999999999993</v>
      </c>
      <c r="AM3125" s="33">
        <v>2.0802284466638961E-2</v>
      </c>
      <c r="AN3125" s="34">
        <v>0.12697800000000001</v>
      </c>
      <c r="AO3125" s="35">
        <v>1.6786706265049598</v>
      </c>
      <c r="AP3125" s="36">
        <v>0.22272984567926957</v>
      </c>
      <c r="AQ3125" s="34">
        <v>0.23501807921339479</v>
      </c>
      <c r="AR3125" s="35">
        <v>3607.0893757517151</v>
      </c>
      <c r="AS3125" s="35">
        <v>2.5676763318288498</v>
      </c>
      <c r="AT3125" s="35">
        <v>3.2754631789461719</v>
      </c>
      <c r="AU3125" s="37">
        <v>21.176050000000004</v>
      </c>
      <c r="AV3125" s="38">
        <v>7.9962037296257393E-2</v>
      </c>
      <c r="AW3125" s="39">
        <v>0.67519405612698347</v>
      </c>
      <c r="AX3125" s="40">
        <v>1.8145521933784137</v>
      </c>
      <c r="AY3125" s="37">
        <v>10.273399999999999</v>
      </c>
      <c r="AZ3125" s="29" t="s">
        <v>115</v>
      </c>
      <c r="BA3125" s="29" t="s">
        <v>103</v>
      </c>
    </row>
    <row r="3126" spans="1:53" x14ac:dyDescent="0.25">
      <c r="A3126" s="29">
        <v>1</v>
      </c>
      <c r="B3126" s="29">
        <v>149</v>
      </c>
      <c r="C3126" s="41">
        <v>42369</v>
      </c>
      <c r="D3126" s="41">
        <v>42369</v>
      </c>
      <c r="E3126" s="42" t="s">
        <v>98</v>
      </c>
      <c r="F3126" s="29" t="s">
        <v>291</v>
      </c>
      <c r="G3126" s="29" t="s">
        <v>100</v>
      </c>
      <c r="H3126" s="30" t="s">
        <v>101</v>
      </c>
      <c r="I3126" s="31">
        <v>382.25900000000001</v>
      </c>
      <c r="J3126" s="31">
        <v>8967.16</v>
      </c>
      <c r="K3126" s="31">
        <v>19.148</v>
      </c>
      <c r="L3126" s="31">
        <v>2061.6280000000002</v>
      </c>
      <c r="M3126" s="31">
        <v>394.76052944000003</v>
      </c>
      <c r="N3126" s="31">
        <v>2449.154</v>
      </c>
      <c r="O3126" s="31">
        <v>760.01499999999999</v>
      </c>
      <c r="P3126" s="31">
        <v>1689.1390000000001</v>
      </c>
      <c r="Q3126" s="31">
        <v>329.04899999999998</v>
      </c>
      <c r="R3126" s="31">
        <v>1584.2560000000001</v>
      </c>
      <c r="S3126" s="31">
        <v>7302.6369999999997</v>
      </c>
      <c r="T3126" s="31">
        <v>4759.3249999999998</v>
      </c>
      <c r="U3126" s="31">
        <v>19.55</v>
      </c>
      <c r="V3126" s="31">
        <v>-0.19</v>
      </c>
      <c r="W3126" s="31">
        <v>228.02799999999999</v>
      </c>
      <c r="X3126" s="31">
        <v>34.703899999999997</v>
      </c>
      <c r="Y3126" s="31"/>
      <c r="Z3126" s="33">
        <v>4.2628769866936693E-2</v>
      </c>
      <c r="AA3126" s="34">
        <v>0.19147999999999998</v>
      </c>
      <c r="AB3126" s="35">
        <v>1.0697238414363395</v>
      </c>
      <c r="AC3126" s="36">
        <v>0.13435210689078758</v>
      </c>
      <c r="AD3126" s="34">
        <v>0.2731248243591059</v>
      </c>
      <c r="AE3126" s="35">
        <v>8310.7479882105272</v>
      </c>
      <c r="AF3126" s="35">
        <v>4.7988053990743023</v>
      </c>
      <c r="AG3126" s="35">
        <v>4.6095056607013003</v>
      </c>
      <c r="AH3126" s="37">
        <v>34.703899999999997</v>
      </c>
      <c r="AI3126" s="38">
        <v>0.11060579309167318</v>
      </c>
      <c r="AJ3126" s="39">
        <v>0.91963475615468004</v>
      </c>
      <c r="AK3126" s="40">
        <v>1.8841243243527181</v>
      </c>
      <c r="AL3126" s="37">
        <v>19.55</v>
      </c>
      <c r="AM3126" s="33">
        <v>2.3230818250920084E-2</v>
      </c>
      <c r="AN3126" s="34">
        <v>0.13464925</v>
      </c>
      <c r="AO3126" s="35">
        <v>1.7931558650981674</v>
      </c>
      <c r="AP3126" s="36">
        <v>0.23478326059365529</v>
      </c>
      <c r="AQ3126" s="34">
        <v>0.24453424196879933</v>
      </c>
      <c r="AR3126" s="35">
        <v>4376.4807763311328</v>
      </c>
      <c r="AS3126" s="35">
        <v>2.0783884324431932</v>
      </c>
      <c r="AT3126" s="35">
        <v>3.2739643894004291</v>
      </c>
      <c r="AU3126" s="37">
        <v>20.585425000000001</v>
      </c>
      <c r="AV3126" s="38">
        <v>7.7834735043815176E-2</v>
      </c>
      <c r="AW3126" s="39">
        <v>0.69242089192254797</v>
      </c>
      <c r="AX3126" s="40">
        <v>1.8397200050159388</v>
      </c>
      <c r="AY3126" s="37">
        <v>10.597899999999999</v>
      </c>
      <c r="AZ3126" s="29" t="s">
        <v>115</v>
      </c>
      <c r="BA3126" s="29" t="s">
        <v>103</v>
      </c>
    </row>
    <row r="3127" spans="1:53" x14ac:dyDescent="0.25">
      <c r="A3127" s="29">
        <v>1</v>
      </c>
      <c r="B3127" s="29">
        <v>149</v>
      </c>
      <c r="C3127" s="41">
        <v>42460</v>
      </c>
      <c r="D3127" s="41">
        <v>42460</v>
      </c>
      <c r="E3127" s="42" t="s">
        <v>98</v>
      </c>
      <c r="F3127" s="29" t="s">
        <v>291</v>
      </c>
      <c r="G3127" s="29" t="s">
        <v>100</v>
      </c>
      <c r="H3127" s="30" t="s">
        <v>101</v>
      </c>
      <c r="I3127" s="31">
        <v>124.33499999999999</v>
      </c>
      <c r="J3127" s="31">
        <v>9843.48</v>
      </c>
      <c r="K3127" s="31">
        <v>9.5944000000000003</v>
      </c>
      <c r="L3127" s="31">
        <v>1432.578</v>
      </c>
      <c r="M3127" s="31">
        <v>137.44726363199999</v>
      </c>
      <c r="N3127" s="31">
        <v>3222.5770000000002</v>
      </c>
      <c r="O3127" s="31">
        <v>1004.728</v>
      </c>
      <c r="P3127" s="31">
        <v>2217.8490000000002</v>
      </c>
      <c r="Q3127" s="31">
        <v>118.914</v>
      </c>
      <c r="R3127" s="31">
        <v>1742.598</v>
      </c>
      <c r="S3127" s="31">
        <v>7924.2910000000002</v>
      </c>
      <c r="T3127" s="31">
        <v>4773.527</v>
      </c>
      <c r="U3127" s="31">
        <v>6.9904000000000002</v>
      </c>
      <c r="V3127" s="31">
        <v>-0.17399999999999999</v>
      </c>
      <c r="W3127" s="31">
        <v>83.3</v>
      </c>
      <c r="X3127" s="31">
        <v>28.796700000000001</v>
      </c>
      <c r="Y3127" s="31"/>
      <c r="Z3127" s="33">
        <v>1.263120359872728E-2</v>
      </c>
      <c r="AA3127" s="34">
        <v>9.5944000000000002E-2</v>
      </c>
      <c r="AB3127" s="35">
        <v>4.0339999163934763</v>
      </c>
      <c r="AC3127" s="36">
        <v>3.6900281979297934E-2</v>
      </c>
      <c r="AD3127" s="34">
        <v>0.32738188120461464</v>
      </c>
      <c r="AE3127" s="35">
        <v>3159.7072099310344</v>
      </c>
      <c r="AF3127" s="35">
        <v>4.6234173817044244</v>
      </c>
      <c r="AG3127" s="35">
        <v>4.5474004905319534</v>
      </c>
      <c r="AH3127" s="37">
        <v>28.796700000000001</v>
      </c>
      <c r="AI3127" s="38">
        <v>5.8146921144956856E-2</v>
      </c>
      <c r="AJ3127" s="39">
        <v>0.58214290068146635</v>
      </c>
      <c r="AK3127" s="40">
        <v>2.0620978995195793</v>
      </c>
      <c r="AL3127" s="37">
        <v>6.9904000000000002</v>
      </c>
      <c r="AM3127" s="33">
        <v>2.3552980369272922E-2</v>
      </c>
      <c r="AN3127" s="34">
        <v>0.13509425</v>
      </c>
      <c r="AO3127" s="35">
        <v>2.2811346367597882</v>
      </c>
      <c r="AP3127" s="36">
        <v>0.19986696441434013</v>
      </c>
      <c r="AQ3127" s="34">
        <v>0.26859549769639124</v>
      </c>
      <c r="AR3127" s="35">
        <v>4595.7344618513243</v>
      </c>
      <c r="AS3127" s="35">
        <v>2.9241745472267953</v>
      </c>
      <c r="AT3127" s="35">
        <v>3.6215777790547863</v>
      </c>
      <c r="AU3127" s="37">
        <v>34.02955</v>
      </c>
      <c r="AV3127" s="38">
        <v>8.0245131391408056E-2</v>
      </c>
      <c r="AW3127" s="39">
        <v>0.70357268485298674</v>
      </c>
      <c r="AX3127" s="40">
        <v>1.9106380021145459</v>
      </c>
      <c r="AY3127" s="37">
        <v>11.194000000000001</v>
      </c>
      <c r="AZ3127" s="29" t="s">
        <v>115</v>
      </c>
      <c r="BA3127" s="29" t="s">
        <v>103</v>
      </c>
    </row>
    <row r="3128" spans="1:53" x14ac:dyDescent="0.25">
      <c r="A3128" s="29">
        <v>1</v>
      </c>
      <c r="B3128" s="29">
        <v>149</v>
      </c>
      <c r="C3128" s="41">
        <v>42551</v>
      </c>
      <c r="D3128" s="41">
        <v>42551</v>
      </c>
      <c r="E3128" s="42" t="s">
        <v>98</v>
      </c>
      <c r="F3128" s="29" t="s">
        <v>291</v>
      </c>
      <c r="G3128" s="29" t="s">
        <v>100</v>
      </c>
      <c r="H3128" s="30" t="s">
        <v>101</v>
      </c>
      <c r="I3128" s="31">
        <v>192.50200000000001</v>
      </c>
      <c r="J3128" s="31">
        <v>9507.0560000000005</v>
      </c>
      <c r="K3128" s="31">
        <v>11.450200000000001</v>
      </c>
      <c r="L3128" s="31">
        <v>1799.914</v>
      </c>
      <c r="M3128" s="31">
        <v>206.09375282799999</v>
      </c>
      <c r="N3128" s="31">
        <v>2810.3150000000001</v>
      </c>
      <c r="O3128" s="31">
        <v>240.77799999999999</v>
      </c>
      <c r="P3128" s="31">
        <v>2569.5370000000003</v>
      </c>
      <c r="Q3128" s="31">
        <v>190.08199999999999</v>
      </c>
      <c r="R3128" s="31">
        <v>1816.4469999999999</v>
      </c>
      <c r="S3128" s="31">
        <v>7662.53</v>
      </c>
      <c r="T3128" s="31">
        <v>4818.1170000000002</v>
      </c>
      <c r="U3128" s="31">
        <v>9.8216000000000001</v>
      </c>
      <c r="V3128" s="31">
        <v>-0.186</v>
      </c>
      <c r="W3128" s="31">
        <v>117.76</v>
      </c>
      <c r="X3128" s="31">
        <v>36.533999999999999</v>
      </c>
      <c r="Y3128" s="31"/>
      <c r="Z3128" s="33">
        <v>2.0248329240934313E-2</v>
      </c>
      <c r="AA3128" s="34">
        <v>0.11450200000000001</v>
      </c>
      <c r="AB3128" s="35">
        <v>3.1169515872522142</v>
      </c>
      <c r="AC3128" s="36">
        <v>6.7637257745128215E-2</v>
      </c>
      <c r="AD3128" s="34">
        <v>0.29560307628355192</v>
      </c>
      <c r="AE3128" s="35">
        <v>4432.1237167311829</v>
      </c>
      <c r="AF3128" s="35">
        <v>4.3369441152344779</v>
      </c>
      <c r="AG3128" s="35">
        <v>4.2184165021054838</v>
      </c>
      <c r="AH3128" s="37">
        <v>36.533999999999999</v>
      </c>
      <c r="AI3128" s="38">
        <v>6.5425348099964781E-2</v>
      </c>
      <c r="AJ3128" s="39">
        <v>0.75729605463563054</v>
      </c>
      <c r="AK3128" s="40">
        <v>1.9731891110157764</v>
      </c>
      <c r="AL3128" s="37">
        <v>9.8216000000000001</v>
      </c>
      <c r="AM3128" s="33">
        <v>2.4319991708297534E-2</v>
      </c>
      <c r="AN3128" s="34">
        <v>0.13424475</v>
      </c>
      <c r="AO3128" s="35">
        <v>2.5218722840977121</v>
      </c>
      <c r="AP3128" s="36">
        <v>0.12847304360778086</v>
      </c>
      <c r="AQ3128" s="34">
        <v>0.28835684753040175</v>
      </c>
      <c r="AR3128" s="35">
        <v>4978.0619828610434</v>
      </c>
      <c r="AS3128" s="35">
        <v>3.7665133165363684</v>
      </c>
      <c r="AT3128" s="35">
        <v>4.0221779104651105</v>
      </c>
      <c r="AU3128" s="37">
        <v>21.477649999999997</v>
      </c>
      <c r="AV3128" s="38">
        <v>7.6425586527047534E-2</v>
      </c>
      <c r="AW3128" s="39">
        <v>0.73595898028933959</v>
      </c>
      <c r="AX3128" s="40">
        <v>1.961170554741223</v>
      </c>
      <c r="AY3128" s="37">
        <v>11.4389</v>
      </c>
      <c r="AZ3128" s="29" t="s">
        <v>115</v>
      </c>
      <c r="BA3128" s="29" t="s">
        <v>103</v>
      </c>
    </row>
    <row r="3129" spans="1:53" x14ac:dyDescent="0.25">
      <c r="A3129" s="29">
        <v>1</v>
      </c>
      <c r="B3129" s="29">
        <v>149</v>
      </c>
      <c r="C3129" s="41">
        <v>42643</v>
      </c>
      <c r="D3129" s="41">
        <v>42643</v>
      </c>
      <c r="E3129" s="42" t="s">
        <v>98</v>
      </c>
      <c r="F3129" s="29" t="s">
        <v>291</v>
      </c>
      <c r="G3129" s="29" t="s">
        <v>100</v>
      </c>
      <c r="H3129" s="30" t="s">
        <v>101</v>
      </c>
      <c r="I3129" s="31">
        <v>240.91300000000001</v>
      </c>
      <c r="J3129" s="31">
        <v>9871.5319999999992</v>
      </c>
      <c r="K3129" s="31">
        <v>13.0951</v>
      </c>
      <c r="L3129" s="31">
        <v>1942.905</v>
      </c>
      <c r="M3129" s="31">
        <v>254.42535265499998</v>
      </c>
      <c r="N3129" s="31">
        <v>3290.335</v>
      </c>
      <c r="O3129" s="31">
        <v>445.34500000000003</v>
      </c>
      <c r="P3129" s="31">
        <v>2844.99</v>
      </c>
      <c r="Q3129" s="31">
        <v>159.76900000000001</v>
      </c>
      <c r="R3129" s="31">
        <v>1820.6320000000001</v>
      </c>
      <c r="S3129" s="31">
        <v>8139.9139999999998</v>
      </c>
      <c r="T3129" s="31">
        <v>4672.0320000000002</v>
      </c>
      <c r="U3129" s="31">
        <v>10.829599999999999</v>
      </c>
      <c r="V3129" s="31">
        <v>-0.16500000000000001</v>
      </c>
      <c r="W3129" s="31">
        <v>128.47</v>
      </c>
      <c r="X3129" s="31">
        <v>24.874099999999999</v>
      </c>
      <c r="Y3129" s="31"/>
      <c r="Z3129" s="33">
        <v>2.4404823891570226E-2</v>
      </c>
      <c r="AA3129" s="34">
        <v>0.13095100000000001</v>
      </c>
      <c r="AB3129" s="35">
        <v>2.7955056073537192</v>
      </c>
      <c r="AC3129" s="36">
        <v>4.8557061818933329E-2</v>
      </c>
      <c r="AD3129" s="34">
        <v>0.33331553805427572</v>
      </c>
      <c r="AE3129" s="35">
        <v>6167.8873370909087</v>
      </c>
      <c r="AF3129" s="35">
        <v>6.3698302588111577</v>
      </c>
      <c r="AG3129" s="35">
        <v>4.4709276778613134</v>
      </c>
      <c r="AH3129" s="37">
        <v>24.874099999999999</v>
      </c>
      <c r="AI3129" s="38">
        <v>6.6122635949776243E-2</v>
      </c>
      <c r="AJ3129" s="39">
        <v>0.78727597702160113</v>
      </c>
      <c r="AK3129" s="40">
        <v>2.1128990554859213</v>
      </c>
      <c r="AL3129" s="37">
        <v>10.829599999999999</v>
      </c>
      <c r="AM3129" s="33">
        <v>2.4978281649542126E-2</v>
      </c>
      <c r="AN3129" s="34">
        <v>0.13321925000000001</v>
      </c>
      <c r="AO3129" s="35">
        <v>2.7540452381089371</v>
      </c>
      <c r="AP3129" s="36">
        <v>7.1861677108536762E-2</v>
      </c>
      <c r="AQ3129" s="34">
        <v>0.30735632997538709</v>
      </c>
      <c r="AR3129" s="35">
        <v>5517.6165629909128</v>
      </c>
      <c r="AS3129" s="35">
        <v>5.0322492887060903</v>
      </c>
      <c r="AT3129" s="35">
        <v>4.4615625828000134</v>
      </c>
      <c r="AU3129" s="37">
        <v>31.227174999999999</v>
      </c>
      <c r="AV3129" s="38">
        <v>7.5075174571592768E-2</v>
      </c>
      <c r="AW3129" s="39">
        <v>0.76158742212334452</v>
      </c>
      <c r="AX3129" s="40">
        <v>2.0080775975934988</v>
      </c>
      <c r="AY3129" s="37">
        <v>11.7979</v>
      </c>
      <c r="AZ3129" s="29" t="s">
        <v>115</v>
      </c>
      <c r="BA3129" s="29" t="s">
        <v>103</v>
      </c>
    </row>
    <row r="3130" spans="1:53" x14ac:dyDescent="0.25">
      <c r="A3130" s="29">
        <v>1</v>
      </c>
      <c r="B3130" s="29">
        <v>149</v>
      </c>
      <c r="C3130" s="41">
        <v>42735</v>
      </c>
      <c r="D3130" s="41">
        <v>42735</v>
      </c>
      <c r="E3130" s="42" t="s">
        <v>98</v>
      </c>
      <c r="F3130" s="29" t="s">
        <v>291</v>
      </c>
      <c r="G3130" s="29" t="s">
        <v>100</v>
      </c>
      <c r="H3130" s="30" t="s">
        <v>101</v>
      </c>
      <c r="I3130" s="31">
        <v>419.03899999999999</v>
      </c>
      <c r="J3130" s="31">
        <v>10178.200000000001</v>
      </c>
      <c r="K3130" s="31">
        <v>17.3611</v>
      </c>
      <c r="L3130" s="31">
        <v>2493.0790000000002</v>
      </c>
      <c r="M3130" s="31">
        <v>432.82593826900006</v>
      </c>
      <c r="N3130" s="31">
        <v>3561.973</v>
      </c>
      <c r="O3130" s="31">
        <v>708.07600000000002</v>
      </c>
      <c r="P3130" s="31">
        <v>2853.8969999999999</v>
      </c>
      <c r="Q3130" s="31">
        <v>432.67500000000001</v>
      </c>
      <c r="R3130" s="31">
        <v>1875.1210000000001</v>
      </c>
      <c r="S3130" s="31">
        <v>8830.5660000000007</v>
      </c>
      <c r="T3130" s="31">
        <v>4659.3630000000003</v>
      </c>
      <c r="U3130" s="31">
        <v>23.419599999999999</v>
      </c>
      <c r="V3130" s="31">
        <v>-0.16</v>
      </c>
      <c r="W3130" s="31">
        <v>273.173</v>
      </c>
      <c r="X3130" s="31">
        <v>9.7792999999999992</v>
      </c>
      <c r="Y3130" s="31"/>
      <c r="Z3130" s="33">
        <v>4.1170246212493364E-2</v>
      </c>
      <c r="AA3130" s="34">
        <v>0.17361100000000002</v>
      </c>
      <c r="AB3130" s="35">
        <v>1.6484091800352727</v>
      </c>
      <c r="AC3130" s="36">
        <v>0.12147060070359883</v>
      </c>
      <c r="AD3130" s="34">
        <v>0.34996099506789019</v>
      </c>
      <c r="AE3130" s="35">
        <v>10820.648456725001</v>
      </c>
      <c r="AF3130" s="35">
        <v>4.0013953962581619</v>
      </c>
      <c r="AG3130" s="35">
        <v>4.7093312911540108</v>
      </c>
      <c r="AH3130" s="37">
        <v>9.7792999999999992</v>
      </c>
      <c r="AI3130" s="38">
        <v>0.10957254062145644</v>
      </c>
      <c r="AJ3130" s="39">
        <v>0.97977206185769583</v>
      </c>
      <c r="AK3130" s="40">
        <v>2.1844616957296523</v>
      </c>
      <c r="AL3130" s="37">
        <v>23.419599999999999</v>
      </c>
      <c r="AM3130" s="33">
        <v>2.4613650735931296E-2</v>
      </c>
      <c r="AN3130" s="34">
        <v>0.12875200000000003</v>
      </c>
      <c r="AO3130" s="35">
        <v>2.8987165727586706</v>
      </c>
      <c r="AP3130" s="36">
        <v>6.8641300561739574E-2</v>
      </c>
      <c r="AQ3130" s="34">
        <v>0.32656537265258312</v>
      </c>
      <c r="AR3130" s="35">
        <v>6145.0916801195317</v>
      </c>
      <c r="AS3130" s="35">
        <v>4.8328967880020555</v>
      </c>
      <c r="AT3130" s="35">
        <v>4.4865189904131899</v>
      </c>
      <c r="AU3130" s="37">
        <v>24.996025000000003</v>
      </c>
      <c r="AV3130" s="38">
        <v>7.4816861454038583E-2</v>
      </c>
      <c r="AW3130" s="39">
        <v>0.77662174854909849</v>
      </c>
      <c r="AX3130" s="40">
        <v>2.0831619404377326</v>
      </c>
      <c r="AY3130" s="37">
        <v>12.7653</v>
      </c>
      <c r="AZ3130" s="29" t="s">
        <v>115</v>
      </c>
      <c r="BA3130" s="29" t="s">
        <v>103</v>
      </c>
    </row>
    <row r="3131" spans="1:53" x14ac:dyDescent="0.25">
      <c r="A3131" s="29">
        <v>1</v>
      </c>
      <c r="B3131" s="29">
        <v>149</v>
      </c>
      <c r="C3131" s="41">
        <v>42825</v>
      </c>
      <c r="D3131" s="41">
        <v>42825</v>
      </c>
      <c r="E3131" s="42" t="s">
        <v>98</v>
      </c>
      <c r="F3131" s="29" t="s">
        <v>291</v>
      </c>
      <c r="G3131" s="29" t="s">
        <v>100</v>
      </c>
      <c r="H3131" s="30" t="s">
        <v>101</v>
      </c>
      <c r="I3131" s="31">
        <v>139.03100000000001</v>
      </c>
      <c r="J3131" s="31">
        <v>9920.8140000000003</v>
      </c>
      <c r="K3131" s="31">
        <v>9.3465000000000007</v>
      </c>
      <c r="L3131" s="31">
        <v>1628.828</v>
      </c>
      <c r="M3131" s="31">
        <v>152.23840902000001</v>
      </c>
      <c r="N3131" s="31">
        <v>3271.0140000000001</v>
      </c>
      <c r="O3131" s="31">
        <v>410.39600000000002</v>
      </c>
      <c r="P3131" s="31">
        <v>2860.6179999999999</v>
      </c>
      <c r="Q3131" s="31">
        <v>141.01</v>
      </c>
      <c r="R3131" s="31">
        <v>1889.92</v>
      </c>
      <c r="S3131" s="31">
        <v>8346.8330000000005</v>
      </c>
      <c r="T3131" s="31">
        <v>4660.1450000000004</v>
      </c>
      <c r="U3131" s="31">
        <v>7.8559999999999999</v>
      </c>
      <c r="V3131" s="31">
        <v>-0.13700000000000001</v>
      </c>
      <c r="W3131" s="31">
        <v>91.518000000000001</v>
      </c>
      <c r="X3131" s="31">
        <v>14.081799999999999</v>
      </c>
      <c r="Y3131" s="31"/>
      <c r="Z3131" s="33">
        <v>1.4014071829186597E-2</v>
      </c>
      <c r="AA3131" s="34">
        <v>9.3465000000000006E-2</v>
      </c>
      <c r="AB3131" s="35">
        <v>4.6975957289861592</v>
      </c>
      <c r="AC3131" s="36">
        <v>4.3108956427578719E-2</v>
      </c>
      <c r="AD3131" s="34">
        <v>0.32971225949806138</v>
      </c>
      <c r="AE3131" s="35">
        <v>4444.9170516788317</v>
      </c>
      <c r="AF3131" s="35">
        <v>4.3185138364654989</v>
      </c>
      <c r="AG3131" s="35">
        <v>4.4165006984422623</v>
      </c>
      <c r="AH3131" s="37">
        <v>14.081799999999999</v>
      </c>
      <c r="AI3131" s="38">
        <v>5.618641133379338E-2</v>
      </c>
      <c r="AJ3131" s="39">
        <v>0.65673159480663579</v>
      </c>
      <c r="AK3131" s="40">
        <v>2.1288638014482379</v>
      </c>
      <c r="AL3131" s="37">
        <v>7.8559999999999999</v>
      </c>
      <c r="AM3131" s="33">
        <v>2.4959367793546124E-2</v>
      </c>
      <c r="AN3131" s="34">
        <v>0.12813225</v>
      </c>
      <c r="AO3131" s="35">
        <v>3.0646155259068415</v>
      </c>
      <c r="AP3131" s="36">
        <v>7.0193469173809767E-2</v>
      </c>
      <c r="AQ3131" s="34">
        <v>0.32714796722594475</v>
      </c>
      <c r="AR3131" s="35">
        <v>6466.394140556481</v>
      </c>
      <c r="AS3131" s="35">
        <v>4.7566709016923241</v>
      </c>
      <c r="AT3131" s="35">
        <v>4.4537940423907676</v>
      </c>
      <c r="AU3131" s="37">
        <v>21.317299999999999</v>
      </c>
      <c r="AV3131" s="38">
        <v>7.4326734001247716E-2</v>
      </c>
      <c r="AW3131" s="39">
        <v>0.79526892208039079</v>
      </c>
      <c r="AX3131" s="40">
        <v>2.0998534159198972</v>
      </c>
      <c r="AY3131" s="37">
        <v>12.9817</v>
      </c>
      <c r="AZ3131" s="29" t="s">
        <v>115</v>
      </c>
      <c r="BA3131" s="29" t="s">
        <v>103</v>
      </c>
    </row>
    <row r="3132" spans="1:53" x14ac:dyDescent="0.25">
      <c r="A3132" s="29">
        <v>1</v>
      </c>
      <c r="B3132" s="29">
        <v>149</v>
      </c>
      <c r="C3132" s="41">
        <v>42916</v>
      </c>
      <c r="D3132" s="41">
        <v>42916</v>
      </c>
      <c r="E3132" s="42" t="s">
        <v>98</v>
      </c>
      <c r="F3132" s="29" t="s">
        <v>291</v>
      </c>
      <c r="G3132" s="29" t="s">
        <v>100</v>
      </c>
      <c r="H3132" s="30" t="s">
        <v>101</v>
      </c>
      <c r="I3132" s="31">
        <v>245.40100000000001</v>
      </c>
      <c r="J3132" s="31">
        <v>9812.8780000000006</v>
      </c>
      <c r="K3132" s="31">
        <v>12.7775</v>
      </c>
      <c r="L3132" s="31">
        <v>2020.846</v>
      </c>
      <c r="M3132" s="31">
        <v>258.21359765</v>
      </c>
      <c r="N3132" s="31">
        <v>3294.1930000000002</v>
      </c>
      <c r="O3132" s="31">
        <v>218.16</v>
      </c>
      <c r="P3132" s="31">
        <v>3076.0330000000004</v>
      </c>
      <c r="Q3132" s="31">
        <v>154.59899999999999</v>
      </c>
      <c r="R3132" s="31">
        <v>1938.3920000000001</v>
      </c>
      <c r="S3132" s="31">
        <v>8273.6830000000009</v>
      </c>
      <c r="T3132" s="31">
        <v>4444.0020000000004</v>
      </c>
      <c r="U3132" s="31">
        <v>8.8528000000000002</v>
      </c>
      <c r="V3132" s="31">
        <v>-0.13400000000000001</v>
      </c>
      <c r="W3132" s="31">
        <v>100.749</v>
      </c>
      <c r="X3132" s="31">
        <v>25.168399999999998</v>
      </c>
      <c r="Y3132" s="31"/>
      <c r="Z3132" s="33">
        <v>2.5008055740629812E-2</v>
      </c>
      <c r="AA3132" s="34">
        <v>0.127775</v>
      </c>
      <c r="AB3132" s="35">
        <v>2.9781864975304879</v>
      </c>
      <c r="AC3132" s="36">
        <v>4.6930765744447878E-2</v>
      </c>
      <c r="AD3132" s="34">
        <v>0.33570100433328531</v>
      </c>
      <c r="AE3132" s="35">
        <v>7707.8685865671632</v>
      </c>
      <c r="AF3132" s="35">
        <v>6.6808607468353616</v>
      </c>
      <c r="AG3132" s="35">
        <v>4.2683229192031336</v>
      </c>
      <c r="AH3132" s="37">
        <v>25.168399999999998</v>
      </c>
      <c r="AI3132" s="38">
        <v>4.9854862765396274E-2</v>
      </c>
      <c r="AJ3132" s="39">
        <v>0.82375262384796788</v>
      </c>
      <c r="AK3132" s="40">
        <v>2.2081173680839927</v>
      </c>
      <c r="AL3132" s="37">
        <v>8.8528000000000002</v>
      </c>
      <c r="AM3132" s="33">
        <v>2.6149299418469999E-2</v>
      </c>
      <c r="AN3132" s="34">
        <v>0.1314505</v>
      </c>
      <c r="AO3132" s="35">
        <v>3.0299242534764099</v>
      </c>
      <c r="AP3132" s="36">
        <v>6.5016846173639689E-2</v>
      </c>
      <c r="AQ3132" s="34">
        <v>0.33717244923837814</v>
      </c>
      <c r="AR3132" s="35">
        <v>7285.330358015477</v>
      </c>
      <c r="AS3132" s="35">
        <v>5.342650059592545</v>
      </c>
      <c r="AT3132" s="35">
        <v>4.4662706466651798</v>
      </c>
      <c r="AU3132" s="37">
        <v>18.475899999999999</v>
      </c>
      <c r="AV3132" s="38">
        <v>7.0434112667605575E-2</v>
      </c>
      <c r="AW3132" s="39">
        <v>0.81188306438347513</v>
      </c>
      <c r="AX3132" s="40">
        <v>2.1585854801869511</v>
      </c>
      <c r="AY3132" s="37">
        <v>12.739500000000001</v>
      </c>
      <c r="AZ3132" s="29" t="s">
        <v>115</v>
      </c>
      <c r="BA3132" s="29" t="s">
        <v>103</v>
      </c>
    </row>
    <row r="3133" spans="1:53" x14ac:dyDescent="0.25">
      <c r="A3133" s="29">
        <v>1</v>
      </c>
      <c r="B3133" s="29">
        <v>149</v>
      </c>
      <c r="C3133" s="41">
        <v>43008</v>
      </c>
      <c r="D3133" s="41">
        <v>43008</v>
      </c>
      <c r="E3133" s="42" t="s">
        <v>98</v>
      </c>
      <c r="F3133" s="29" t="s">
        <v>291</v>
      </c>
      <c r="G3133" s="29" t="s">
        <v>100</v>
      </c>
      <c r="H3133" s="30" t="s">
        <v>101</v>
      </c>
      <c r="I3133" s="31">
        <v>269.815</v>
      </c>
      <c r="J3133" s="31">
        <v>9971.2690000000002</v>
      </c>
      <c r="K3133" s="31">
        <v>13.261900000000001</v>
      </c>
      <c r="L3133" s="31">
        <v>2130.0189999999998</v>
      </c>
      <c r="M3133" s="31">
        <v>282.48098976099999</v>
      </c>
      <c r="N3133" s="31">
        <v>3464.8339999999998</v>
      </c>
      <c r="O3133" s="31">
        <v>168.67099999999999</v>
      </c>
      <c r="P3133" s="31">
        <v>3296.163</v>
      </c>
      <c r="Q3133" s="31">
        <v>330.05</v>
      </c>
      <c r="R3133" s="31">
        <v>2184.759</v>
      </c>
      <c r="S3133" s="31">
        <v>8502.8469999999998</v>
      </c>
      <c r="T3133" s="31">
        <v>4345.085</v>
      </c>
      <c r="U3133" s="31">
        <v>16.159600000000001</v>
      </c>
      <c r="V3133" s="31">
        <v>-0.10100000000000001</v>
      </c>
      <c r="W3133" s="31">
        <v>177.53899999999999</v>
      </c>
      <c r="X3133" s="31">
        <v>14.3893</v>
      </c>
      <c r="Y3133" s="31"/>
      <c r="Z3133" s="33">
        <v>2.7059243913688417E-2</v>
      </c>
      <c r="AA3133" s="34">
        <v>0.13261900000000001</v>
      </c>
      <c r="AB3133" s="35">
        <v>2.9171547108256735</v>
      </c>
      <c r="AC3133" s="36">
        <v>9.5257088795595982E-2</v>
      </c>
      <c r="AD3133" s="34">
        <v>0.34748174981539459</v>
      </c>
      <c r="AE3133" s="35">
        <v>11187.365931128712</v>
      </c>
      <c r="AF3133" s="35">
        <v>3.4234932859990908</v>
      </c>
      <c r="AG3133" s="35">
        <v>3.8918924238325601</v>
      </c>
      <c r="AH3133" s="37">
        <v>14.3893</v>
      </c>
      <c r="AI3133" s="38">
        <v>8.3350899686810309E-2</v>
      </c>
      <c r="AJ3133" s="39">
        <v>0.85446255637070856</v>
      </c>
      <c r="AK3133" s="40">
        <v>2.2948386510275403</v>
      </c>
      <c r="AL3133" s="37">
        <v>16.159600000000001</v>
      </c>
      <c r="AM3133" s="33">
        <v>2.6812904423999546E-2</v>
      </c>
      <c r="AN3133" s="34">
        <v>0.13186750000000003</v>
      </c>
      <c r="AO3133" s="35">
        <v>3.0603365293443985</v>
      </c>
      <c r="AP3133" s="36">
        <v>7.669185291780535E-2</v>
      </c>
      <c r="AQ3133" s="34">
        <v>0.34071400217865788</v>
      </c>
      <c r="AR3133" s="35">
        <v>8540.2000065249267</v>
      </c>
      <c r="AS3133" s="35">
        <v>4.6060658163895276</v>
      </c>
      <c r="AT3133" s="35">
        <v>4.3215118331579916</v>
      </c>
      <c r="AU3133" s="37">
        <v>15.854699999999999</v>
      </c>
      <c r="AV3133" s="38">
        <v>7.4741178601864106E-2</v>
      </c>
      <c r="AW3133" s="39">
        <v>0.82867970922075196</v>
      </c>
      <c r="AX3133" s="40">
        <v>2.2040703790723559</v>
      </c>
      <c r="AY3133" s="37">
        <v>14.071999999999999</v>
      </c>
      <c r="AZ3133" s="29" t="s">
        <v>115</v>
      </c>
      <c r="BA3133" s="29" t="s">
        <v>103</v>
      </c>
    </row>
    <row r="3134" spans="1:53" x14ac:dyDescent="0.25">
      <c r="A3134" s="29">
        <v>0</v>
      </c>
      <c r="B3134" s="29">
        <v>150</v>
      </c>
      <c r="C3134" s="41">
        <v>41182</v>
      </c>
      <c r="D3134" s="41">
        <v>41182</v>
      </c>
      <c r="E3134" s="42" t="s">
        <v>98</v>
      </c>
      <c r="F3134" s="29" t="s">
        <v>292</v>
      </c>
      <c r="G3134" s="29" t="s">
        <v>221</v>
      </c>
      <c r="H3134" s="30" t="s">
        <v>222</v>
      </c>
      <c r="I3134" s="31">
        <v>108.7</v>
      </c>
      <c r="J3134" s="31">
        <v>3989.8</v>
      </c>
      <c r="K3134" s="31">
        <v>47.154899999999998</v>
      </c>
      <c r="L3134" s="31">
        <v>367.3</v>
      </c>
      <c r="M3134" s="31">
        <v>173.19994770000002</v>
      </c>
      <c r="N3134" s="31">
        <v>3840.7</v>
      </c>
      <c r="O3134" s="31">
        <v>813.2</v>
      </c>
      <c r="P3134" s="31">
        <v>3027.5</v>
      </c>
      <c r="Q3134" s="31">
        <v>66.2</v>
      </c>
      <c r="R3134" s="31">
        <v>639.6</v>
      </c>
      <c r="S3134" s="31">
        <v>1024</v>
      </c>
      <c r="T3134" s="31">
        <v>-721.3</v>
      </c>
      <c r="U3134" s="31" t="s">
        <v>112</v>
      </c>
      <c r="V3134" s="31">
        <v>-62.1</v>
      </c>
      <c r="W3134" s="31">
        <v>6.1</v>
      </c>
      <c r="X3134" s="31">
        <v>36.0565</v>
      </c>
      <c r="Y3134" s="31"/>
      <c r="Z3134" s="33">
        <v>2.724447340718833E-2</v>
      </c>
      <c r="AA3134" s="34">
        <v>0.471549</v>
      </c>
      <c r="AB3134" s="35">
        <v>4.3699493565147298</v>
      </c>
      <c r="AC3134" s="36">
        <v>1.7236441273726144E-2</v>
      </c>
      <c r="AD3134" s="34">
        <v>0.96262970574966156</v>
      </c>
      <c r="AE3134" s="35">
        <v>11.156196309178744</v>
      </c>
      <c r="AF3134" s="35">
        <v>10.465253637462236</v>
      </c>
      <c r="AG3134" s="35">
        <v>1.6010006253908693</v>
      </c>
      <c r="AH3134" s="37">
        <v>36.0565</v>
      </c>
      <c r="AI3134" s="38">
        <v>1.6607677647699427E-2</v>
      </c>
      <c r="AJ3134" s="39">
        <v>0.36823900947415911</v>
      </c>
      <c r="AK3134" s="40">
        <v>-5.5314016359351177</v>
      </c>
      <c r="AL3134" s="37" t="s">
        <v>102</v>
      </c>
      <c r="AM3134" s="33" t="s">
        <v>102</v>
      </c>
      <c r="AN3134" s="34" t="s">
        <v>102</v>
      </c>
      <c r="AO3134" s="35" t="s">
        <v>102</v>
      </c>
      <c r="AP3134" s="36" t="s">
        <v>102</v>
      </c>
      <c r="AQ3134" s="34" t="s">
        <v>102</v>
      </c>
      <c r="AR3134" s="35" t="s">
        <v>102</v>
      </c>
      <c r="AS3134" s="35" t="s">
        <v>102</v>
      </c>
      <c r="AT3134" s="35" t="s">
        <v>102</v>
      </c>
      <c r="AU3134" s="37" t="s">
        <v>102</v>
      </c>
      <c r="AV3134" s="38" t="s">
        <v>102</v>
      </c>
      <c r="AW3134" s="39" t="s">
        <v>102</v>
      </c>
      <c r="AX3134" s="40" t="s">
        <v>102</v>
      </c>
      <c r="AY3134" s="37" t="s">
        <v>102</v>
      </c>
      <c r="AZ3134" s="29" t="s">
        <v>105</v>
      </c>
      <c r="BA3134" s="29" t="s">
        <v>111</v>
      </c>
    </row>
    <row r="3135" spans="1:53" x14ac:dyDescent="0.25">
      <c r="A3135" s="29">
        <v>0</v>
      </c>
      <c r="B3135" s="29">
        <v>150</v>
      </c>
      <c r="C3135" s="41">
        <v>41274</v>
      </c>
      <c r="D3135" s="41">
        <v>41274</v>
      </c>
      <c r="E3135" s="42" t="s">
        <v>98</v>
      </c>
      <c r="F3135" s="29" t="s">
        <v>292</v>
      </c>
      <c r="G3135" s="29" t="s">
        <v>221</v>
      </c>
      <c r="H3135" s="30" t="s">
        <v>222</v>
      </c>
      <c r="I3135" s="31">
        <v>89.641999999999996</v>
      </c>
      <c r="J3135" s="31">
        <v>4101.1360000000004</v>
      </c>
      <c r="K3135" s="31">
        <v>48.319400000000002</v>
      </c>
      <c r="L3135" s="31">
        <v>394.47300000000001</v>
      </c>
      <c r="M3135" s="31">
        <v>190.60698676200002</v>
      </c>
      <c r="N3135" s="31">
        <v>3843.0320000000002</v>
      </c>
      <c r="O3135" s="31">
        <v>906.3</v>
      </c>
      <c r="P3135" s="31">
        <v>2936.732</v>
      </c>
      <c r="Q3135" s="31">
        <v>72.486000000000004</v>
      </c>
      <c r="R3135" s="31">
        <v>737.10699999999997</v>
      </c>
      <c r="S3135" s="31">
        <v>1123.7449999999999</v>
      </c>
      <c r="T3135" s="31">
        <v>-714.21600000000001</v>
      </c>
      <c r="U3135" s="31" t="s">
        <v>112</v>
      </c>
      <c r="V3135" s="31">
        <v>-72.334999999999994</v>
      </c>
      <c r="W3135" s="31">
        <v>2.1280000000000001</v>
      </c>
      <c r="X3135" s="31">
        <v>-10.907999999999999</v>
      </c>
      <c r="Y3135" s="31"/>
      <c r="Z3135" s="33">
        <v>2.1857846216267879E-2</v>
      </c>
      <c r="AA3135" s="34">
        <v>0.48319400000000001</v>
      </c>
      <c r="AB3135" s="35">
        <v>3.8518157832101512</v>
      </c>
      <c r="AC3135" s="36">
        <v>1.8861669640013408E-2</v>
      </c>
      <c r="AD3135" s="34">
        <v>0.93706524241088318</v>
      </c>
      <c r="AE3135" s="35">
        <v>10.540235668044517</v>
      </c>
      <c r="AF3135" s="35">
        <v>10.518278661369093</v>
      </c>
      <c r="AG3135" s="35">
        <v>1.5245344298724608</v>
      </c>
      <c r="AH3135" s="37">
        <v>-10.907999999999999</v>
      </c>
      <c r="AI3135" s="38">
        <v>5.394539043229828E-3</v>
      </c>
      <c r="AJ3135" s="39">
        <v>0.38474510477097074</v>
      </c>
      <c r="AK3135" s="40">
        <v>-5.7421508339213911</v>
      </c>
      <c r="AL3135" s="37" t="s">
        <v>102</v>
      </c>
      <c r="AM3135" s="33" t="s">
        <v>102</v>
      </c>
      <c r="AN3135" s="34" t="s">
        <v>102</v>
      </c>
      <c r="AO3135" s="35" t="s">
        <v>102</v>
      </c>
      <c r="AP3135" s="36" t="s">
        <v>102</v>
      </c>
      <c r="AQ3135" s="34" t="s">
        <v>102</v>
      </c>
      <c r="AR3135" s="35" t="s">
        <v>102</v>
      </c>
      <c r="AS3135" s="35" t="s">
        <v>102</v>
      </c>
      <c r="AT3135" s="35" t="s">
        <v>102</v>
      </c>
      <c r="AU3135" s="37" t="s">
        <v>102</v>
      </c>
      <c r="AV3135" s="38" t="s">
        <v>102</v>
      </c>
      <c r="AW3135" s="39" t="s">
        <v>102</v>
      </c>
      <c r="AX3135" s="40" t="s">
        <v>102</v>
      </c>
      <c r="AY3135" s="37" t="s">
        <v>102</v>
      </c>
      <c r="AZ3135" s="29" t="s">
        <v>105</v>
      </c>
      <c r="BA3135" s="29" t="s">
        <v>111</v>
      </c>
    </row>
    <row r="3136" spans="1:53" x14ac:dyDescent="0.25">
      <c r="A3136" s="29">
        <v>0</v>
      </c>
      <c r="B3136" s="29">
        <v>150</v>
      </c>
      <c r="C3136" s="41">
        <v>41364</v>
      </c>
      <c r="D3136" s="41">
        <v>41364</v>
      </c>
      <c r="E3136" s="42" t="s">
        <v>98</v>
      </c>
      <c r="F3136" s="29" t="s">
        <v>292</v>
      </c>
      <c r="G3136" s="29" t="s">
        <v>221</v>
      </c>
      <c r="H3136" s="30" t="s">
        <v>222</v>
      </c>
      <c r="I3136" s="31">
        <v>89.641999999999996</v>
      </c>
      <c r="J3136" s="31">
        <v>4101.1360000000004</v>
      </c>
      <c r="K3136" s="31">
        <v>48.319400000000002</v>
      </c>
      <c r="L3136" s="31">
        <v>394.47300000000001</v>
      </c>
      <c r="M3136" s="31">
        <v>190.60698676200002</v>
      </c>
      <c r="N3136" s="31">
        <v>3843.0320000000002</v>
      </c>
      <c r="O3136" s="31">
        <v>906.3</v>
      </c>
      <c r="P3136" s="31">
        <v>2936.732</v>
      </c>
      <c r="Q3136" s="31">
        <v>72.486000000000004</v>
      </c>
      <c r="R3136" s="31">
        <v>737.10699999999997</v>
      </c>
      <c r="S3136" s="31">
        <v>1123.7449999999999</v>
      </c>
      <c r="T3136" s="31">
        <v>-714.21600000000001</v>
      </c>
      <c r="U3136" s="31" t="s">
        <v>112</v>
      </c>
      <c r="V3136" s="31">
        <v>-72.334999999999994</v>
      </c>
      <c r="W3136" s="31">
        <v>2.1280000000000001</v>
      </c>
      <c r="X3136" s="31">
        <v>-10.907999999999999</v>
      </c>
      <c r="Y3136" s="31"/>
      <c r="Z3136" s="33">
        <v>2.1857846216267879E-2</v>
      </c>
      <c r="AA3136" s="34">
        <v>0.48319400000000001</v>
      </c>
      <c r="AB3136" s="35">
        <v>3.8518157832101512</v>
      </c>
      <c r="AC3136" s="36">
        <v>1.8861669640013408E-2</v>
      </c>
      <c r="AD3136" s="34">
        <v>0.93706524241088318</v>
      </c>
      <c r="AE3136" s="35">
        <v>10.540235668044517</v>
      </c>
      <c r="AF3136" s="35">
        <v>10.518278661369093</v>
      </c>
      <c r="AG3136" s="35">
        <v>1.5245344298724608</v>
      </c>
      <c r="AH3136" s="37">
        <v>-10.907999999999999</v>
      </c>
      <c r="AI3136" s="38">
        <v>5.394539043229828E-3</v>
      </c>
      <c r="AJ3136" s="39">
        <v>0.38474510477097074</v>
      </c>
      <c r="AK3136" s="40">
        <v>-5.7421508339213911</v>
      </c>
      <c r="AL3136" s="37" t="s">
        <v>102</v>
      </c>
      <c r="AM3136" s="33" t="s">
        <v>102</v>
      </c>
      <c r="AN3136" s="34" t="s">
        <v>102</v>
      </c>
      <c r="AO3136" s="35" t="s">
        <v>102</v>
      </c>
      <c r="AP3136" s="36" t="s">
        <v>102</v>
      </c>
      <c r="AQ3136" s="34" t="s">
        <v>102</v>
      </c>
      <c r="AR3136" s="35" t="s">
        <v>102</v>
      </c>
      <c r="AS3136" s="35" t="s">
        <v>102</v>
      </c>
      <c r="AT3136" s="35" t="s">
        <v>102</v>
      </c>
      <c r="AU3136" s="37" t="s">
        <v>102</v>
      </c>
      <c r="AV3136" s="38" t="s">
        <v>102</v>
      </c>
      <c r="AW3136" s="39" t="s">
        <v>102</v>
      </c>
      <c r="AX3136" s="40" t="s">
        <v>102</v>
      </c>
      <c r="AY3136" s="37" t="s">
        <v>102</v>
      </c>
      <c r="AZ3136" s="29" t="s">
        <v>105</v>
      </c>
      <c r="BA3136" s="29" t="s">
        <v>111</v>
      </c>
    </row>
    <row r="3137" spans="1:53" x14ac:dyDescent="0.25">
      <c r="A3137" s="29">
        <v>1</v>
      </c>
      <c r="B3137" s="29">
        <v>150</v>
      </c>
      <c r="C3137" s="41">
        <v>41455</v>
      </c>
      <c r="D3137" s="41">
        <v>41455</v>
      </c>
      <c r="E3137" s="42" t="s">
        <v>98</v>
      </c>
      <c r="F3137" s="29" t="s">
        <v>292</v>
      </c>
      <c r="G3137" s="29" t="s">
        <v>221</v>
      </c>
      <c r="H3137" s="30" t="s">
        <v>222</v>
      </c>
      <c r="I3137" s="31">
        <v>124.476</v>
      </c>
      <c r="J3137" s="31">
        <v>3361.6909999999998</v>
      </c>
      <c r="K3137" s="31">
        <v>44.307099999999998</v>
      </c>
      <c r="L3137" s="31">
        <v>407.98399999999998</v>
      </c>
      <c r="M3137" s="31">
        <v>180.76587886399997</v>
      </c>
      <c r="N3137" s="31">
        <v>4029.1750000000002</v>
      </c>
      <c r="O3137" s="31">
        <v>114.05200000000001</v>
      </c>
      <c r="P3137" s="31">
        <v>3915.123</v>
      </c>
      <c r="Q3137" s="31">
        <v>122.979</v>
      </c>
      <c r="R3137" s="31">
        <v>787.26800000000003</v>
      </c>
      <c r="S3137" s="31">
        <v>377.226</v>
      </c>
      <c r="T3137" s="31">
        <v>-1491.5440000000001</v>
      </c>
      <c r="U3137" s="31" t="s">
        <v>112</v>
      </c>
      <c r="V3137" s="31">
        <v>-65.721999999999994</v>
      </c>
      <c r="W3137" s="31">
        <v>71.569000000000003</v>
      </c>
      <c r="X3137" s="31">
        <v>-1.6577</v>
      </c>
      <c r="Y3137" s="31"/>
      <c r="Z3137" s="33">
        <v>3.702779345275934E-2</v>
      </c>
      <c r="AA3137" s="34">
        <v>0.44307099999999999</v>
      </c>
      <c r="AB3137" s="35">
        <v>5.4146322090818373</v>
      </c>
      <c r="AC3137" s="36">
        <v>3.0522129220001613E-2</v>
      </c>
      <c r="AD3137" s="34">
        <v>1.198556024334182</v>
      </c>
      <c r="AE3137" s="35">
        <v>11.001848931195033</v>
      </c>
      <c r="AF3137" s="35">
        <v>5.8795689951617751</v>
      </c>
      <c r="AG3137" s="35">
        <v>0.47915830441476093</v>
      </c>
      <c r="AH3137" s="37">
        <v>-1.6577</v>
      </c>
      <c r="AI3137" s="38">
        <v>0.17542109494489982</v>
      </c>
      <c r="AJ3137" s="39">
        <v>0.48545092335970202</v>
      </c>
      <c r="AK3137" s="40">
        <v>-2.2538329408988269</v>
      </c>
      <c r="AL3137" s="37" t="s">
        <v>102</v>
      </c>
      <c r="AM3137" s="33">
        <v>2.6996989823120855E-2</v>
      </c>
      <c r="AN3137" s="34">
        <v>0.470252</v>
      </c>
      <c r="AO3137" s="35">
        <v>4.3720532830042167</v>
      </c>
      <c r="AP3137" s="36">
        <v>2.1370477443438642E-2</v>
      </c>
      <c r="AQ3137" s="34">
        <v>1.0088290537264024</v>
      </c>
      <c r="AR3137" s="35">
        <v>10.809629144115704</v>
      </c>
      <c r="AS3137" s="35">
        <v>9.3453449888405498</v>
      </c>
      <c r="AT3137" s="35">
        <v>1.2823069473876381</v>
      </c>
      <c r="AU3137" s="37">
        <v>3.1456999999999997</v>
      </c>
      <c r="AV3137" s="38">
        <v>5.0704462669764729E-2</v>
      </c>
      <c r="AW3137" s="39">
        <v>0.40579503559395064</v>
      </c>
      <c r="AX3137" s="40">
        <v>-4.8173840611691814</v>
      </c>
      <c r="AY3137" s="37" t="s">
        <v>102</v>
      </c>
      <c r="AZ3137" s="29" t="s">
        <v>105</v>
      </c>
      <c r="BA3137" s="29" t="s">
        <v>111</v>
      </c>
    </row>
    <row r="3138" spans="1:53" x14ac:dyDescent="0.25">
      <c r="A3138" s="29">
        <v>1</v>
      </c>
      <c r="B3138" s="29">
        <v>150</v>
      </c>
      <c r="C3138" s="41">
        <v>41547</v>
      </c>
      <c r="D3138" s="41">
        <v>41547</v>
      </c>
      <c r="E3138" s="42" t="s">
        <v>98</v>
      </c>
      <c r="F3138" s="29" t="s">
        <v>292</v>
      </c>
      <c r="G3138" s="29" t="s">
        <v>221</v>
      </c>
      <c r="H3138" s="30" t="s">
        <v>222</v>
      </c>
      <c r="I3138" s="31">
        <v>124.476</v>
      </c>
      <c r="J3138" s="31">
        <v>3361.6909999999998</v>
      </c>
      <c r="K3138" s="31">
        <v>44.307099999999998</v>
      </c>
      <c r="L3138" s="31">
        <v>407.98399999999998</v>
      </c>
      <c r="M3138" s="31">
        <v>180.76587886399997</v>
      </c>
      <c r="N3138" s="31">
        <v>4029.1750000000002</v>
      </c>
      <c r="O3138" s="31">
        <v>114.05200000000001</v>
      </c>
      <c r="P3138" s="31">
        <v>3915.123</v>
      </c>
      <c r="Q3138" s="31">
        <v>122.979</v>
      </c>
      <c r="R3138" s="31">
        <v>787.26800000000003</v>
      </c>
      <c r="S3138" s="31">
        <v>377.226</v>
      </c>
      <c r="T3138" s="31">
        <v>-1491.5440000000001</v>
      </c>
      <c r="U3138" s="31" t="s">
        <v>112</v>
      </c>
      <c r="V3138" s="31">
        <v>-65.721999999999994</v>
      </c>
      <c r="W3138" s="31">
        <v>71.569000000000003</v>
      </c>
      <c r="X3138" s="31">
        <v>-1.6577</v>
      </c>
      <c r="Y3138" s="31"/>
      <c r="Z3138" s="33">
        <v>3.702779345275934E-2</v>
      </c>
      <c r="AA3138" s="34">
        <v>0.44307099999999999</v>
      </c>
      <c r="AB3138" s="35">
        <v>5.4146322090818373</v>
      </c>
      <c r="AC3138" s="36">
        <v>3.0522129220001613E-2</v>
      </c>
      <c r="AD3138" s="34">
        <v>1.198556024334182</v>
      </c>
      <c r="AE3138" s="35">
        <v>11.001848931195033</v>
      </c>
      <c r="AF3138" s="35">
        <v>5.8795689951617751</v>
      </c>
      <c r="AG3138" s="35">
        <v>0.47915830441476093</v>
      </c>
      <c r="AH3138" s="37">
        <v>-1.6577</v>
      </c>
      <c r="AI3138" s="38">
        <v>0.17542109494489982</v>
      </c>
      <c r="AJ3138" s="39">
        <v>0.48545092335970202</v>
      </c>
      <c r="AK3138" s="40">
        <v>-2.2538329408988269</v>
      </c>
      <c r="AL3138" s="37" t="s">
        <v>102</v>
      </c>
      <c r="AM3138" s="33">
        <v>2.9442819834513606E-2</v>
      </c>
      <c r="AN3138" s="34">
        <v>0.4631325</v>
      </c>
      <c r="AO3138" s="35">
        <v>4.6332239961459942</v>
      </c>
      <c r="AP3138" s="36">
        <v>2.4691899430007509E-2</v>
      </c>
      <c r="AQ3138" s="34">
        <v>1.0678106333725326</v>
      </c>
      <c r="AR3138" s="35">
        <v>10.771042299619776</v>
      </c>
      <c r="AS3138" s="35">
        <v>8.1989238282654338</v>
      </c>
      <c r="AT3138" s="35">
        <v>1.0018463671436109</v>
      </c>
      <c r="AU3138" s="37">
        <v>-6.2828499999999989</v>
      </c>
      <c r="AV3138" s="38">
        <v>9.0407816994064832E-2</v>
      </c>
      <c r="AW3138" s="39">
        <v>0.43509801406533638</v>
      </c>
      <c r="AX3138" s="40">
        <v>-3.9979918874101088</v>
      </c>
      <c r="AY3138" s="37" t="s">
        <v>102</v>
      </c>
      <c r="AZ3138" s="29" t="s">
        <v>105</v>
      </c>
      <c r="BA3138" s="29" t="s">
        <v>111</v>
      </c>
    </row>
    <row r="3139" spans="1:53" x14ac:dyDescent="0.25">
      <c r="A3139" s="29">
        <v>1</v>
      </c>
      <c r="B3139" s="29">
        <v>150</v>
      </c>
      <c r="C3139" s="41">
        <v>41639</v>
      </c>
      <c r="D3139" s="41">
        <v>41639</v>
      </c>
      <c r="E3139" s="42" t="s">
        <v>98</v>
      </c>
      <c r="F3139" s="29" t="s">
        <v>292</v>
      </c>
      <c r="G3139" s="29" t="s">
        <v>221</v>
      </c>
      <c r="H3139" s="30" t="s">
        <v>222</v>
      </c>
      <c r="I3139" s="31">
        <v>108.494</v>
      </c>
      <c r="J3139" s="31">
        <v>3401.57</v>
      </c>
      <c r="K3139" s="31">
        <v>34.675199999999997</v>
      </c>
      <c r="L3139" s="31">
        <v>417.39</v>
      </c>
      <c r="M3139" s="31">
        <v>144.73081727999997</v>
      </c>
      <c r="N3139" s="31">
        <v>3868.3290000000002</v>
      </c>
      <c r="O3139" s="31">
        <v>214.10300000000001</v>
      </c>
      <c r="P3139" s="31">
        <v>3654.2260000000001</v>
      </c>
      <c r="Q3139" s="31">
        <v>77.909000000000006</v>
      </c>
      <c r="R3139" s="31">
        <v>767.63900000000001</v>
      </c>
      <c r="S3139" s="31">
        <v>431.988</v>
      </c>
      <c r="T3139" s="31">
        <v>-1470.394</v>
      </c>
      <c r="U3139" s="31" t="s">
        <v>112</v>
      </c>
      <c r="V3139" s="31">
        <v>-65.375</v>
      </c>
      <c r="W3139" s="31">
        <v>-37.145000000000003</v>
      </c>
      <c r="X3139" s="31">
        <v>-24.085100000000001</v>
      </c>
      <c r="Y3139" s="31"/>
      <c r="Z3139" s="33">
        <v>3.1895271889157063E-2</v>
      </c>
      <c r="AA3139" s="34">
        <v>0.34675199999999995</v>
      </c>
      <c r="AB3139" s="35">
        <v>6.3121076572974095</v>
      </c>
      <c r="AC3139" s="36">
        <v>2.0140220751647547E-2</v>
      </c>
      <c r="AD3139" s="34">
        <v>1.1372186960726958</v>
      </c>
      <c r="AE3139" s="35">
        <v>8.8554228546080278</v>
      </c>
      <c r="AF3139" s="35">
        <v>7.430762416665595</v>
      </c>
      <c r="AG3139" s="35">
        <v>0.56274889629109515</v>
      </c>
      <c r="AH3139" s="37">
        <v>-24.085100000000001</v>
      </c>
      <c r="AI3139" s="38">
        <v>-8.8993507271376907E-2</v>
      </c>
      <c r="AJ3139" s="39">
        <v>0.49082041527882708</v>
      </c>
      <c r="AK3139" s="40">
        <v>-2.3133731503256949</v>
      </c>
      <c r="AL3139" s="37" t="s">
        <v>102</v>
      </c>
      <c r="AM3139" s="33">
        <v>3.1952176252735907E-2</v>
      </c>
      <c r="AN3139" s="34">
        <v>0.42902200000000001</v>
      </c>
      <c r="AO3139" s="35">
        <v>5.2482969646678086</v>
      </c>
      <c r="AP3139" s="36">
        <v>2.5011537207916046E-2</v>
      </c>
      <c r="AQ3139" s="34">
        <v>1.1178489967879859</v>
      </c>
      <c r="AR3139" s="35">
        <v>10.349839096260654</v>
      </c>
      <c r="AS3139" s="35">
        <v>7.4270447670895594</v>
      </c>
      <c r="AT3139" s="35">
        <v>0.76139998374826945</v>
      </c>
      <c r="AU3139" s="37">
        <v>-9.5771250000000006</v>
      </c>
      <c r="AV3139" s="38">
        <v>6.6810805415413149E-2</v>
      </c>
      <c r="AW3139" s="39">
        <v>0.46161684169230049</v>
      </c>
      <c r="AX3139" s="40">
        <v>-3.1407974665111849</v>
      </c>
      <c r="AY3139" s="37" t="s">
        <v>102</v>
      </c>
      <c r="AZ3139" s="29" t="s">
        <v>105</v>
      </c>
      <c r="BA3139" s="29" t="s">
        <v>111</v>
      </c>
    </row>
    <row r="3140" spans="1:53" x14ac:dyDescent="0.25">
      <c r="A3140" s="29">
        <v>1</v>
      </c>
      <c r="B3140" s="29">
        <v>150</v>
      </c>
      <c r="C3140" s="41">
        <v>41729</v>
      </c>
      <c r="D3140" s="41">
        <v>41729</v>
      </c>
      <c r="E3140" s="42" t="s">
        <v>98</v>
      </c>
      <c r="F3140" s="29" t="s">
        <v>292</v>
      </c>
      <c r="G3140" s="29" t="s">
        <v>221</v>
      </c>
      <c r="H3140" s="30" t="s">
        <v>222</v>
      </c>
      <c r="I3140" s="31">
        <v>108.494</v>
      </c>
      <c r="J3140" s="31">
        <v>3401.57</v>
      </c>
      <c r="K3140" s="31">
        <v>34.675199999999997</v>
      </c>
      <c r="L3140" s="31">
        <v>417.39</v>
      </c>
      <c r="M3140" s="31">
        <v>144.73081727999997</v>
      </c>
      <c r="N3140" s="31">
        <v>3868.3290000000002</v>
      </c>
      <c r="O3140" s="31">
        <v>214.10300000000001</v>
      </c>
      <c r="P3140" s="31">
        <v>3654.2260000000001</v>
      </c>
      <c r="Q3140" s="31">
        <v>77.909000000000006</v>
      </c>
      <c r="R3140" s="31">
        <v>767.63900000000001</v>
      </c>
      <c r="S3140" s="31">
        <v>431.988</v>
      </c>
      <c r="T3140" s="31">
        <v>-1470.394</v>
      </c>
      <c r="U3140" s="31" t="s">
        <v>112</v>
      </c>
      <c r="V3140" s="31">
        <v>-65.375</v>
      </c>
      <c r="W3140" s="31">
        <v>-37.145000000000003</v>
      </c>
      <c r="X3140" s="31">
        <v>-24.085100000000001</v>
      </c>
      <c r="Y3140" s="31"/>
      <c r="Z3140" s="33">
        <v>3.1895271889157063E-2</v>
      </c>
      <c r="AA3140" s="34">
        <v>0.34675199999999995</v>
      </c>
      <c r="AB3140" s="35">
        <v>6.3121076572974095</v>
      </c>
      <c r="AC3140" s="36">
        <v>2.0140220751647547E-2</v>
      </c>
      <c r="AD3140" s="34">
        <v>1.1372186960726958</v>
      </c>
      <c r="AE3140" s="35">
        <v>8.8554228546080278</v>
      </c>
      <c r="AF3140" s="35">
        <v>7.430762416665595</v>
      </c>
      <c r="AG3140" s="35">
        <v>0.56274889629109515</v>
      </c>
      <c r="AH3140" s="37">
        <v>-24.085100000000001</v>
      </c>
      <c r="AI3140" s="38">
        <v>-8.8993507271376907E-2</v>
      </c>
      <c r="AJ3140" s="39">
        <v>0.49082041527882708</v>
      </c>
      <c r="AK3140" s="40">
        <v>-2.3133731503256949</v>
      </c>
      <c r="AL3140" s="37" t="s">
        <v>102</v>
      </c>
      <c r="AM3140" s="33">
        <v>3.4461532670958202E-2</v>
      </c>
      <c r="AN3140" s="34">
        <v>0.39491149999999997</v>
      </c>
      <c r="AO3140" s="35">
        <v>5.8633699331896239</v>
      </c>
      <c r="AP3140" s="36">
        <v>2.533117498582458E-2</v>
      </c>
      <c r="AQ3140" s="34">
        <v>1.167887360203439</v>
      </c>
      <c r="AR3140" s="35">
        <v>9.9286358929015304</v>
      </c>
      <c r="AS3140" s="35">
        <v>6.6551657059136851</v>
      </c>
      <c r="AT3140" s="35">
        <v>0.52095360035292804</v>
      </c>
      <c r="AU3140" s="37">
        <v>-12.871400000000001</v>
      </c>
      <c r="AV3140" s="38">
        <v>4.3213793836761466E-2</v>
      </c>
      <c r="AW3140" s="39">
        <v>0.48813566931926455</v>
      </c>
      <c r="AX3140" s="40">
        <v>-2.2836030456122609</v>
      </c>
      <c r="AY3140" s="37" t="s">
        <v>102</v>
      </c>
      <c r="AZ3140" s="29" t="s">
        <v>105</v>
      </c>
      <c r="BA3140" s="29" t="s">
        <v>111</v>
      </c>
    </row>
    <row r="3141" spans="1:53" x14ac:dyDescent="0.25">
      <c r="A3141" s="29">
        <v>1</v>
      </c>
      <c r="B3141" s="29">
        <v>150</v>
      </c>
      <c r="C3141" s="41">
        <v>41820</v>
      </c>
      <c r="D3141" s="41">
        <v>41820</v>
      </c>
      <c r="E3141" s="42" t="s">
        <v>98</v>
      </c>
      <c r="F3141" s="29" t="s">
        <v>292</v>
      </c>
      <c r="G3141" s="29" t="s">
        <v>221</v>
      </c>
      <c r="H3141" s="30" t="s">
        <v>222</v>
      </c>
      <c r="I3141" s="31">
        <v>129.559</v>
      </c>
      <c r="J3141" s="31">
        <v>3405.2080000000001</v>
      </c>
      <c r="K3141" s="31">
        <v>45.395000000000003</v>
      </c>
      <c r="L3141" s="31">
        <v>421.995</v>
      </c>
      <c r="M3141" s="31">
        <v>191.56463025000002</v>
      </c>
      <c r="N3141" s="31">
        <v>3736.7280000000001</v>
      </c>
      <c r="O3141" s="31">
        <v>181.87899999999999</v>
      </c>
      <c r="P3141" s="31">
        <v>3554.8490000000002</v>
      </c>
      <c r="Q3141" s="31">
        <v>80.12</v>
      </c>
      <c r="R3141" s="31">
        <v>825.82799999999997</v>
      </c>
      <c r="S3141" s="31">
        <v>417.99</v>
      </c>
      <c r="T3141" s="31">
        <v>-1434.5640000000001</v>
      </c>
      <c r="U3141" s="31" t="s">
        <v>112</v>
      </c>
      <c r="V3141" s="31">
        <v>-65.418999999999997</v>
      </c>
      <c r="W3141" s="31">
        <v>10.034000000000001</v>
      </c>
      <c r="X3141" s="31">
        <v>-14.116899999999999</v>
      </c>
      <c r="Y3141" s="31"/>
      <c r="Z3141" s="33">
        <v>3.804730871065732E-2</v>
      </c>
      <c r="AA3141" s="34">
        <v>0.45395000000000002</v>
      </c>
      <c r="AB3141" s="35">
        <v>4.6392293234935522</v>
      </c>
      <c r="AC3141" s="36">
        <v>2.1441218092405977E-2</v>
      </c>
      <c r="AD3141" s="34">
        <v>1.0973567547121938</v>
      </c>
      <c r="AE3141" s="35">
        <v>11.713088261819962</v>
      </c>
      <c r="AF3141" s="35">
        <v>9.5638856839740392</v>
      </c>
      <c r="AG3141" s="35">
        <v>0.50614655836324274</v>
      </c>
      <c r="AH3141" s="37">
        <v>-14.116899999999999</v>
      </c>
      <c r="AI3141" s="38">
        <v>2.3777532909157694E-2</v>
      </c>
      <c r="AJ3141" s="39">
        <v>0.49570540184329415</v>
      </c>
      <c r="AK3141" s="40">
        <v>-2.3736884516828805</v>
      </c>
      <c r="AL3141" s="37" t="s">
        <v>102</v>
      </c>
      <c r="AM3141" s="33">
        <v>3.4716411485432697E-2</v>
      </c>
      <c r="AN3141" s="34">
        <v>0.39763124999999999</v>
      </c>
      <c r="AO3141" s="35">
        <v>5.6695192117925526</v>
      </c>
      <c r="AP3141" s="36">
        <v>2.3060947203925673E-2</v>
      </c>
      <c r="AQ3141" s="34">
        <v>1.1425875427979419</v>
      </c>
      <c r="AR3141" s="35">
        <v>10.106445725557762</v>
      </c>
      <c r="AS3141" s="35">
        <v>7.5762448781167508</v>
      </c>
      <c r="AT3141" s="35">
        <v>0.52770066384004854</v>
      </c>
      <c r="AU3141" s="37">
        <v>-15.9862</v>
      </c>
      <c r="AV3141" s="38">
        <v>5.3029033278259264E-3</v>
      </c>
      <c r="AW3141" s="39">
        <v>0.49069928894016257</v>
      </c>
      <c r="AX3141" s="40">
        <v>-2.3135669233082745</v>
      </c>
      <c r="AY3141" s="37" t="s">
        <v>102</v>
      </c>
      <c r="AZ3141" s="29" t="s">
        <v>105</v>
      </c>
      <c r="BA3141" s="29" t="s">
        <v>111</v>
      </c>
    </row>
    <row r="3142" spans="1:53" x14ac:dyDescent="0.25">
      <c r="A3142" s="29">
        <v>1</v>
      </c>
      <c r="B3142" s="29">
        <v>150</v>
      </c>
      <c r="C3142" s="41">
        <v>41912</v>
      </c>
      <c r="D3142" s="41">
        <v>41912</v>
      </c>
      <c r="E3142" s="42" t="s">
        <v>98</v>
      </c>
      <c r="F3142" s="29" t="s">
        <v>292</v>
      </c>
      <c r="G3142" s="29" t="s">
        <v>221</v>
      </c>
      <c r="H3142" s="30" t="s">
        <v>222</v>
      </c>
      <c r="I3142" s="31">
        <v>129.559</v>
      </c>
      <c r="J3142" s="31">
        <v>3405.2080000000001</v>
      </c>
      <c r="K3142" s="31">
        <v>45.395000000000003</v>
      </c>
      <c r="L3142" s="31">
        <v>421.995</v>
      </c>
      <c r="M3142" s="31">
        <v>191.56463025000002</v>
      </c>
      <c r="N3142" s="31">
        <v>3736.7280000000001</v>
      </c>
      <c r="O3142" s="31">
        <v>181.87899999999999</v>
      </c>
      <c r="P3142" s="31">
        <v>3554.8490000000002</v>
      </c>
      <c r="Q3142" s="31">
        <v>80.12</v>
      </c>
      <c r="R3142" s="31">
        <v>825.82799999999997</v>
      </c>
      <c r="S3142" s="31">
        <v>417.99</v>
      </c>
      <c r="T3142" s="31">
        <v>-1434.5640000000001</v>
      </c>
      <c r="U3142" s="31" t="s">
        <v>112</v>
      </c>
      <c r="V3142" s="31">
        <v>-65.418999999999997</v>
      </c>
      <c r="W3142" s="31">
        <v>10.034000000000001</v>
      </c>
      <c r="X3142" s="31">
        <v>-14.116899999999999</v>
      </c>
      <c r="Y3142" s="31"/>
      <c r="Z3142" s="33">
        <v>3.804730871065732E-2</v>
      </c>
      <c r="AA3142" s="34">
        <v>0.45395000000000002</v>
      </c>
      <c r="AB3142" s="35">
        <v>4.6392293234935522</v>
      </c>
      <c r="AC3142" s="36">
        <v>2.1441218092405977E-2</v>
      </c>
      <c r="AD3142" s="34">
        <v>1.0973567547121938</v>
      </c>
      <c r="AE3142" s="35">
        <v>11.713088261819962</v>
      </c>
      <c r="AF3142" s="35">
        <v>9.5638856839740392</v>
      </c>
      <c r="AG3142" s="35">
        <v>0.50614655836324274</v>
      </c>
      <c r="AH3142" s="37">
        <v>-14.116899999999999</v>
      </c>
      <c r="AI3142" s="38">
        <v>2.3777532909157694E-2</v>
      </c>
      <c r="AJ3142" s="39">
        <v>0.49570540184329415</v>
      </c>
      <c r="AK3142" s="40">
        <v>-2.3736884516828805</v>
      </c>
      <c r="AL3142" s="37" t="s">
        <v>102</v>
      </c>
      <c r="AM3142" s="33">
        <v>3.4971290299907191E-2</v>
      </c>
      <c r="AN3142" s="34">
        <v>0.40035100000000001</v>
      </c>
      <c r="AO3142" s="35">
        <v>5.4756684903954813</v>
      </c>
      <c r="AP3142" s="36">
        <v>2.079071942202676E-2</v>
      </c>
      <c r="AQ3142" s="34">
        <v>1.1172877253924447</v>
      </c>
      <c r="AR3142" s="35">
        <v>10.284255558213996</v>
      </c>
      <c r="AS3142" s="35">
        <v>8.4973240503198184</v>
      </c>
      <c r="AT3142" s="35">
        <v>0.53444772732716894</v>
      </c>
      <c r="AU3142" s="37">
        <v>-19.100999999999999</v>
      </c>
      <c r="AV3142" s="38">
        <v>-3.2607987181109611E-2</v>
      </c>
      <c r="AW3142" s="39">
        <v>0.49326290856106059</v>
      </c>
      <c r="AX3142" s="40">
        <v>-2.3435308010042877</v>
      </c>
      <c r="AY3142" s="37" t="s">
        <v>102</v>
      </c>
      <c r="AZ3142" s="29" t="s">
        <v>105</v>
      </c>
      <c r="BA3142" s="29" t="s">
        <v>111</v>
      </c>
    </row>
    <row r="3143" spans="1:53" x14ac:dyDescent="0.25">
      <c r="A3143" s="29">
        <v>1</v>
      </c>
      <c r="B3143" s="29">
        <v>150</v>
      </c>
      <c r="C3143" s="41">
        <v>42004</v>
      </c>
      <c r="D3143" s="41">
        <v>42004</v>
      </c>
      <c r="E3143" s="42" t="s">
        <v>98</v>
      </c>
      <c r="F3143" s="29" t="s">
        <v>292</v>
      </c>
      <c r="G3143" s="29" t="s">
        <v>221</v>
      </c>
      <c r="H3143" s="30" t="s">
        <v>222</v>
      </c>
      <c r="I3143" s="31">
        <v>130.23699999999999</v>
      </c>
      <c r="J3143" s="31">
        <v>3409.0880000000002</v>
      </c>
      <c r="K3143" s="31">
        <v>40.600900000000003</v>
      </c>
      <c r="L3143" s="31">
        <v>435.99700000000001</v>
      </c>
      <c r="M3143" s="31">
        <v>177.01870597300004</v>
      </c>
      <c r="N3143" s="31">
        <v>3875.9659999999999</v>
      </c>
      <c r="O3143" s="31">
        <v>189.07599999999999</v>
      </c>
      <c r="P3143" s="31">
        <v>3686.89</v>
      </c>
      <c r="Q3143" s="31">
        <v>107.178</v>
      </c>
      <c r="R3143" s="31">
        <v>784.79399999999998</v>
      </c>
      <c r="S3143" s="31">
        <v>395.67</v>
      </c>
      <c r="T3143" s="31">
        <v>-1362.279</v>
      </c>
      <c r="U3143" s="31" t="s">
        <v>112</v>
      </c>
      <c r="V3143" s="31">
        <v>-63.962000000000003</v>
      </c>
      <c r="W3143" s="31">
        <v>37.862000000000002</v>
      </c>
      <c r="X3143" s="31">
        <v>10.339600000000001</v>
      </c>
      <c r="Y3143" s="31"/>
      <c r="Z3143" s="33">
        <v>3.8202885933129323E-2</v>
      </c>
      <c r="AA3143" s="34">
        <v>0.40600900000000001</v>
      </c>
      <c r="AB3143" s="35">
        <v>5.2069214659188994</v>
      </c>
      <c r="AC3143" s="36">
        <v>2.765194534730181E-2</v>
      </c>
      <c r="AD3143" s="34">
        <v>1.1369509968648506</v>
      </c>
      <c r="AE3143" s="35">
        <v>11.070242079547233</v>
      </c>
      <c r="AF3143" s="35">
        <v>6.6065314140215357</v>
      </c>
      <c r="AG3143" s="35">
        <v>0.50417052118135464</v>
      </c>
      <c r="AH3143" s="37">
        <v>10.339600000000001</v>
      </c>
      <c r="AI3143" s="38">
        <v>8.6840047064544026E-2</v>
      </c>
      <c r="AJ3143" s="39">
        <v>0.51157024987327993</v>
      </c>
      <c r="AK3143" s="40">
        <v>-2.5024888440620461</v>
      </c>
      <c r="AL3143" s="37" t="s">
        <v>102</v>
      </c>
      <c r="AM3143" s="33">
        <v>3.6548193810900256E-2</v>
      </c>
      <c r="AN3143" s="34">
        <v>0.41516525000000004</v>
      </c>
      <c r="AO3143" s="35">
        <v>5.1993719425508536</v>
      </c>
      <c r="AP3143" s="36">
        <v>2.2668650570940328E-2</v>
      </c>
      <c r="AQ3143" s="34">
        <v>1.1172208005904836</v>
      </c>
      <c r="AR3143" s="35">
        <v>10.837960364448797</v>
      </c>
      <c r="AS3143" s="35">
        <v>8.2912662996588011</v>
      </c>
      <c r="AT3143" s="35">
        <v>0.51980313354973384</v>
      </c>
      <c r="AU3143" s="37">
        <v>-10.494824999999999</v>
      </c>
      <c r="AV3143" s="38">
        <v>1.1350401402870629E-2</v>
      </c>
      <c r="AW3143" s="39">
        <v>0.49845036720967378</v>
      </c>
      <c r="AX3143" s="40">
        <v>-2.3908097244383755</v>
      </c>
      <c r="AY3143" s="37" t="s">
        <v>102</v>
      </c>
      <c r="AZ3143" s="29" t="s">
        <v>105</v>
      </c>
      <c r="BA3143" s="29" t="s">
        <v>111</v>
      </c>
    </row>
    <row r="3144" spans="1:53" x14ac:dyDescent="0.25">
      <c r="A3144" s="29">
        <v>1</v>
      </c>
      <c r="B3144" s="29">
        <v>150</v>
      </c>
      <c r="C3144" s="41">
        <v>42094</v>
      </c>
      <c r="D3144" s="41">
        <v>42094</v>
      </c>
      <c r="E3144" s="42" t="s">
        <v>98</v>
      </c>
      <c r="F3144" s="29" t="s">
        <v>292</v>
      </c>
      <c r="G3144" s="29" t="s">
        <v>221</v>
      </c>
      <c r="H3144" s="30" t="s">
        <v>222</v>
      </c>
      <c r="I3144" s="31">
        <v>130.23699999999999</v>
      </c>
      <c r="J3144" s="31">
        <v>3409.0880000000002</v>
      </c>
      <c r="K3144" s="31">
        <v>40.600900000000003</v>
      </c>
      <c r="L3144" s="31">
        <v>435.99700000000001</v>
      </c>
      <c r="M3144" s="31">
        <v>177.01870597300004</v>
      </c>
      <c r="N3144" s="31">
        <v>3875.9659999999999</v>
      </c>
      <c r="O3144" s="31">
        <v>189.07599999999999</v>
      </c>
      <c r="P3144" s="31">
        <v>3686.89</v>
      </c>
      <c r="Q3144" s="31">
        <v>107.178</v>
      </c>
      <c r="R3144" s="31">
        <v>784.79399999999998</v>
      </c>
      <c r="S3144" s="31">
        <v>395.67</v>
      </c>
      <c r="T3144" s="31">
        <v>-1362.279</v>
      </c>
      <c r="U3144" s="31" t="s">
        <v>112</v>
      </c>
      <c r="V3144" s="31">
        <v>-63.962000000000003</v>
      </c>
      <c r="W3144" s="31">
        <v>37.862000000000002</v>
      </c>
      <c r="X3144" s="31">
        <v>10.339600000000001</v>
      </c>
      <c r="Y3144" s="31"/>
      <c r="Z3144" s="33">
        <v>3.8202885933129323E-2</v>
      </c>
      <c r="AA3144" s="34">
        <v>0.40600900000000001</v>
      </c>
      <c r="AB3144" s="35">
        <v>5.2069214659188994</v>
      </c>
      <c r="AC3144" s="36">
        <v>2.765194534730181E-2</v>
      </c>
      <c r="AD3144" s="34">
        <v>1.1369509968648506</v>
      </c>
      <c r="AE3144" s="35">
        <v>11.070242079547233</v>
      </c>
      <c r="AF3144" s="35">
        <v>6.6065314140215357</v>
      </c>
      <c r="AG3144" s="35">
        <v>0.50417052118135464</v>
      </c>
      <c r="AH3144" s="37">
        <v>10.339600000000001</v>
      </c>
      <c r="AI3144" s="38">
        <v>8.6840047064544026E-2</v>
      </c>
      <c r="AJ3144" s="39">
        <v>0.51157024987327993</v>
      </c>
      <c r="AK3144" s="40">
        <v>-2.5024888440620461</v>
      </c>
      <c r="AL3144" s="37" t="s">
        <v>102</v>
      </c>
      <c r="AM3144" s="33">
        <v>3.8125097321893321E-2</v>
      </c>
      <c r="AN3144" s="34">
        <v>0.42997950000000001</v>
      </c>
      <c r="AO3144" s="35">
        <v>4.9230753947062258</v>
      </c>
      <c r="AP3144" s="36">
        <v>2.4546581719853893E-2</v>
      </c>
      <c r="AQ3144" s="34">
        <v>1.1171538757885222</v>
      </c>
      <c r="AR3144" s="35">
        <v>11.391665170683599</v>
      </c>
      <c r="AS3144" s="35">
        <v>8.0852085489977874</v>
      </c>
      <c r="AT3144" s="35">
        <v>0.50515853977229874</v>
      </c>
      <c r="AU3144" s="37">
        <v>-1.8886499999999993</v>
      </c>
      <c r="AV3144" s="38">
        <v>5.5308789986850862E-2</v>
      </c>
      <c r="AW3144" s="39">
        <v>0.50363782585828698</v>
      </c>
      <c r="AX3144" s="40">
        <v>-2.4380886478724633</v>
      </c>
      <c r="AY3144" s="37" t="s">
        <v>102</v>
      </c>
      <c r="AZ3144" s="29" t="s">
        <v>105</v>
      </c>
      <c r="BA3144" s="29" t="s">
        <v>111</v>
      </c>
    </row>
    <row r="3145" spans="1:53" x14ac:dyDescent="0.25">
      <c r="A3145" s="29">
        <v>1</v>
      </c>
      <c r="B3145" s="29">
        <v>150</v>
      </c>
      <c r="C3145" s="41">
        <v>42185</v>
      </c>
      <c r="D3145" s="41">
        <v>42185</v>
      </c>
      <c r="E3145" s="42" t="s">
        <v>98</v>
      </c>
      <c r="F3145" s="29" t="s">
        <v>292</v>
      </c>
      <c r="G3145" s="29" t="s">
        <v>221</v>
      </c>
      <c r="H3145" s="30" t="s">
        <v>222</v>
      </c>
      <c r="I3145" s="31">
        <v>146.68299999999999</v>
      </c>
      <c r="J3145" s="31">
        <v>3479.875</v>
      </c>
      <c r="K3145" s="31">
        <v>46.637300000000003</v>
      </c>
      <c r="L3145" s="31">
        <v>448.66199999999998</v>
      </c>
      <c r="M3145" s="31">
        <v>209.24384292599999</v>
      </c>
      <c r="N3145" s="31">
        <v>3851.134</v>
      </c>
      <c r="O3145" s="31">
        <v>231.9</v>
      </c>
      <c r="P3145" s="31">
        <v>3619.2339999999999</v>
      </c>
      <c r="Q3145" s="31">
        <v>110.846</v>
      </c>
      <c r="R3145" s="31">
        <v>787.58699999999999</v>
      </c>
      <c r="S3145" s="31">
        <v>444.19799999999998</v>
      </c>
      <c r="T3145" s="31">
        <v>-1258.146</v>
      </c>
      <c r="U3145" s="31" t="s">
        <v>112</v>
      </c>
      <c r="V3145" s="31">
        <v>-59.994999999999997</v>
      </c>
      <c r="W3145" s="31">
        <v>90.210999999999999</v>
      </c>
      <c r="X3145" s="31">
        <v>1.1837</v>
      </c>
      <c r="Y3145" s="31"/>
      <c r="Z3145" s="33">
        <v>4.2151801429649048E-2</v>
      </c>
      <c r="AA3145" s="34">
        <v>0.46637300000000004</v>
      </c>
      <c r="AB3145" s="35">
        <v>4.324182195028742</v>
      </c>
      <c r="AC3145" s="36">
        <v>2.87826910203592E-2</v>
      </c>
      <c r="AD3145" s="34">
        <v>1.1066874528539099</v>
      </c>
      <c r="AE3145" s="35">
        <v>13.950752091074255</v>
      </c>
      <c r="AF3145" s="35">
        <v>7.5507945411110899</v>
      </c>
      <c r="AG3145" s="35">
        <v>0.56399864395933397</v>
      </c>
      <c r="AH3145" s="37">
        <v>1.1837</v>
      </c>
      <c r="AI3145" s="38">
        <v>0.20106672729136857</v>
      </c>
      <c r="AJ3145" s="39">
        <v>0.51572197277201048</v>
      </c>
      <c r="AK3145" s="40">
        <v>-2.7658753435610812</v>
      </c>
      <c r="AL3145" s="37" t="s">
        <v>102</v>
      </c>
      <c r="AM3145" s="33">
        <v>3.9151220501641257E-2</v>
      </c>
      <c r="AN3145" s="34">
        <v>0.43308524999999998</v>
      </c>
      <c r="AO3145" s="35">
        <v>4.8443136125900228</v>
      </c>
      <c r="AP3145" s="36">
        <v>2.6381949951842201E-2</v>
      </c>
      <c r="AQ3145" s="34">
        <v>1.1194865503239513</v>
      </c>
      <c r="AR3145" s="35">
        <v>11.951081127997172</v>
      </c>
      <c r="AS3145" s="35">
        <v>7.5819357632820505</v>
      </c>
      <c r="AT3145" s="35">
        <v>0.51962156117132152</v>
      </c>
      <c r="AU3145" s="37">
        <v>1.9365000000000006</v>
      </c>
      <c r="AV3145" s="38">
        <v>9.9631088582403576E-2</v>
      </c>
      <c r="AW3145" s="39">
        <v>0.50864196859046606</v>
      </c>
      <c r="AX3145" s="40">
        <v>-2.5361353708420133</v>
      </c>
      <c r="AY3145" s="37" t="s">
        <v>102</v>
      </c>
      <c r="AZ3145" s="29" t="s">
        <v>105</v>
      </c>
      <c r="BA3145" s="29" t="s">
        <v>111</v>
      </c>
    </row>
    <row r="3146" spans="1:53" x14ac:dyDescent="0.25">
      <c r="A3146" s="29">
        <v>1</v>
      </c>
      <c r="B3146" s="29">
        <v>150</v>
      </c>
      <c r="C3146" s="41">
        <v>42277</v>
      </c>
      <c r="D3146" s="41">
        <v>42277</v>
      </c>
      <c r="E3146" s="42" t="s">
        <v>98</v>
      </c>
      <c r="F3146" s="29" t="s">
        <v>292</v>
      </c>
      <c r="G3146" s="29" t="s">
        <v>221</v>
      </c>
      <c r="H3146" s="30" t="s">
        <v>222</v>
      </c>
      <c r="I3146" s="31">
        <v>146.68299999999999</v>
      </c>
      <c r="J3146" s="31">
        <v>3479.875</v>
      </c>
      <c r="K3146" s="31">
        <v>46.637300000000003</v>
      </c>
      <c r="L3146" s="31">
        <v>448.66199999999998</v>
      </c>
      <c r="M3146" s="31">
        <v>209.24384292599999</v>
      </c>
      <c r="N3146" s="31">
        <v>3851.134</v>
      </c>
      <c r="O3146" s="31">
        <v>231.9</v>
      </c>
      <c r="P3146" s="31">
        <v>3619.2339999999999</v>
      </c>
      <c r="Q3146" s="31">
        <v>110.846</v>
      </c>
      <c r="R3146" s="31">
        <v>787.58699999999999</v>
      </c>
      <c r="S3146" s="31">
        <v>444.19799999999998</v>
      </c>
      <c r="T3146" s="31">
        <v>-1258.146</v>
      </c>
      <c r="U3146" s="31" t="s">
        <v>112</v>
      </c>
      <c r="V3146" s="31">
        <v>-59.994999999999997</v>
      </c>
      <c r="W3146" s="31">
        <v>90.210999999999999</v>
      </c>
      <c r="X3146" s="31">
        <v>1.1837</v>
      </c>
      <c r="Y3146" s="31"/>
      <c r="Z3146" s="33">
        <v>4.2151801429649048E-2</v>
      </c>
      <c r="AA3146" s="34">
        <v>0.46637300000000004</v>
      </c>
      <c r="AB3146" s="35">
        <v>4.324182195028742</v>
      </c>
      <c r="AC3146" s="36">
        <v>2.87826910203592E-2</v>
      </c>
      <c r="AD3146" s="34">
        <v>1.1066874528539099</v>
      </c>
      <c r="AE3146" s="35">
        <v>13.950752091074255</v>
      </c>
      <c r="AF3146" s="35">
        <v>7.5507945411110899</v>
      </c>
      <c r="AG3146" s="35">
        <v>0.56399864395933397</v>
      </c>
      <c r="AH3146" s="37">
        <v>1.1837</v>
      </c>
      <c r="AI3146" s="38">
        <v>0.20106672729136857</v>
      </c>
      <c r="AJ3146" s="39">
        <v>0.51572197277201048</v>
      </c>
      <c r="AK3146" s="40">
        <v>-2.7658753435610812</v>
      </c>
      <c r="AL3146" s="37" t="s">
        <v>102</v>
      </c>
      <c r="AM3146" s="33">
        <v>4.0177343681389185E-2</v>
      </c>
      <c r="AN3146" s="34">
        <v>0.436191</v>
      </c>
      <c r="AO3146" s="35">
        <v>4.7655518304738207</v>
      </c>
      <c r="AP3146" s="36">
        <v>2.8217318183830505E-2</v>
      </c>
      <c r="AQ3146" s="34">
        <v>1.1218192248593803</v>
      </c>
      <c r="AR3146" s="35">
        <v>12.510497085310744</v>
      </c>
      <c r="AS3146" s="35">
        <v>7.0786629775663119</v>
      </c>
      <c r="AT3146" s="35">
        <v>0.5340845825703443</v>
      </c>
      <c r="AU3146" s="37">
        <v>5.7616500000000013</v>
      </c>
      <c r="AV3146" s="38">
        <v>0.1439533871779563</v>
      </c>
      <c r="AW3146" s="39">
        <v>0.51364611132264526</v>
      </c>
      <c r="AX3146" s="40">
        <v>-2.6341820938115639</v>
      </c>
      <c r="AY3146" s="37" t="s">
        <v>102</v>
      </c>
      <c r="AZ3146" s="29" t="s">
        <v>105</v>
      </c>
      <c r="BA3146" s="29" t="s">
        <v>111</v>
      </c>
    </row>
    <row r="3147" spans="1:53" x14ac:dyDescent="0.25">
      <c r="A3147" s="29">
        <v>1</v>
      </c>
      <c r="B3147" s="29">
        <v>150</v>
      </c>
      <c r="C3147" s="41">
        <v>42369</v>
      </c>
      <c r="D3147" s="41">
        <v>42369</v>
      </c>
      <c r="E3147" s="42" t="s">
        <v>98</v>
      </c>
      <c r="F3147" s="29" t="s">
        <v>292</v>
      </c>
      <c r="G3147" s="29" t="s">
        <v>221</v>
      </c>
      <c r="H3147" s="30" t="s">
        <v>222</v>
      </c>
      <c r="I3147" s="31">
        <v>139.18600000000001</v>
      </c>
      <c r="J3147" s="31">
        <v>3598.4850000000001</v>
      </c>
      <c r="K3147" s="31">
        <v>39.433999999999997</v>
      </c>
      <c r="L3147" s="31">
        <v>458.68700000000001</v>
      </c>
      <c r="M3147" s="31">
        <v>180.87863157999999</v>
      </c>
      <c r="N3147" s="31">
        <v>3793.8780000000002</v>
      </c>
      <c r="O3147" s="31">
        <v>277.27300000000002</v>
      </c>
      <c r="P3147" s="31">
        <v>3516.605</v>
      </c>
      <c r="Q3147" s="31">
        <v>110.55800000000001</v>
      </c>
      <c r="R3147" s="31">
        <v>876.61599999999999</v>
      </c>
      <c r="S3147" s="31">
        <v>512.00400000000002</v>
      </c>
      <c r="T3147" s="31">
        <v>-1203.4590000000001</v>
      </c>
      <c r="U3147" s="31" t="s">
        <v>112</v>
      </c>
      <c r="V3147" s="31">
        <v>-63.037999999999997</v>
      </c>
      <c r="W3147" s="31">
        <v>40.238999999999997</v>
      </c>
      <c r="X3147" s="31">
        <v>2.1804999999999999</v>
      </c>
      <c r="Y3147" s="31"/>
      <c r="Z3147" s="33">
        <v>3.8679055213513468E-2</v>
      </c>
      <c r="AA3147" s="34">
        <v>0.39433999999999997</v>
      </c>
      <c r="AB3147" s="35">
        <v>4.8604483698294905</v>
      </c>
      <c r="AC3147" s="36">
        <v>2.9141158466350264E-2</v>
      </c>
      <c r="AD3147" s="34">
        <v>1.0542986840295292</v>
      </c>
      <c r="AE3147" s="35">
        <v>11.477434663536279</v>
      </c>
      <c r="AF3147" s="35">
        <v>6.5442078033249507</v>
      </c>
      <c r="AG3147" s="35">
        <v>0.58406873705248363</v>
      </c>
      <c r="AH3147" s="37">
        <v>2.1804999999999999</v>
      </c>
      <c r="AI3147" s="38">
        <v>8.772648886931611E-2</v>
      </c>
      <c r="AJ3147" s="39">
        <v>0.50986679116350353</v>
      </c>
      <c r="AK3147" s="40">
        <v>-2.9901184834713939</v>
      </c>
      <c r="AL3147" s="37" t="s">
        <v>102</v>
      </c>
      <c r="AM3147" s="33">
        <v>4.0296386001485225E-2</v>
      </c>
      <c r="AN3147" s="34">
        <v>0.43327374999999996</v>
      </c>
      <c r="AO3147" s="35">
        <v>4.6789335564514687</v>
      </c>
      <c r="AP3147" s="36">
        <v>2.8589621463592618E-2</v>
      </c>
      <c r="AQ3147" s="34">
        <v>1.1011561466505499</v>
      </c>
      <c r="AR3147" s="35">
        <v>12.612295231308005</v>
      </c>
      <c r="AS3147" s="35">
        <v>7.0630820748921668</v>
      </c>
      <c r="AT3147" s="35">
        <v>0.55405913653812655</v>
      </c>
      <c r="AU3147" s="37">
        <v>3.7218750000000003</v>
      </c>
      <c r="AV3147" s="38">
        <v>0.14417499762914932</v>
      </c>
      <c r="AW3147" s="39">
        <v>0.51322024664520116</v>
      </c>
      <c r="AX3147" s="40">
        <v>-2.7560895036639006</v>
      </c>
      <c r="AY3147" s="37" t="s">
        <v>102</v>
      </c>
      <c r="AZ3147" s="29" t="s">
        <v>105</v>
      </c>
      <c r="BA3147" s="29" t="s">
        <v>111</v>
      </c>
    </row>
    <row r="3148" spans="1:53" x14ac:dyDescent="0.25">
      <c r="A3148" s="29">
        <v>1</v>
      </c>
      <c r="B3148" s="29">
        <v>150</v>
      </c>
      <c r="C3148" s="41">
        <v>42460</v>
      </c>
      <c r="D3148" s="41">
        <v>42460</v>
      </c>
      <c r="E3148" s="42" t="s">
        <v>98</v>
      </c>
      <c r="F3148" s="29" t="s">
        <v>292</v>
      </c>
      <c r="G3148" s="29" t="s">
        <v>221</v>
      </c>
      <c r="H3148" s="30" t="s">
        <v>222</v>
      </c>
      <c r="I3148" s="31">
        <v>132.6</v>
      </c>
      <c r="J3148" s="31">
        <v>5145</v>
      </c>
      <c r="K3148" s="31">
        <v>44.416200000000003</v>
      </c>
      <c r="L3148" s="31">
        <v>552.5</v>
      </c>
      <c r="M3148" s="31">
        <v>245.39950500000003</v>
      </c>
      <c r="N3148" s="31">
        <v>4973.5</v>
      </c>
      <c r="O3148" s="31">
        <v>210</v>
      </c>
      <c r="P3148" s="31">
        <v>4763.5</v>
      </c>
      <c r="Q3148" s="31">
        <v>495.9</v>
      </c>
      <c r="R3148" s="31">
        <v>1498</v>
      </c>
      <c r="S3148" s="31">
        <v>597</v>
      </c>
      <c r="T3148" s="31">
        <v>-1227.7</v>
      </c>
      <c r="U3148" s="31" t="s">
        <v>112</v>
      </c>
      <c r="V3148" s="31">
        <v>-59.9</v>
      </c>
      <c r="W3148" s="31">
        <v>-8.6</v>
      </c>
      <c r="X3148" s="31">
        <v>13.6637</v>
      </c>
      <c r="Y3148" s="31"/>
      <c r="Z3148" s="33">
        <v>2.5772594752186587E-2</v>
      </c>
      <c r="AA3148" s="34">
        <v>0.44416200000000006</v>
      </c>
      <c r="AB3148" s="35">
        <v>4.8528011497007704</v>
      </c>
      <c r="AC3148" s="36">
        <v>9.9708454810495617E-2</v>
      </c>
      <c r="AD3148" s="34">
        <v>0.96666666666666667</v>
      </c>
      <c r="AE3148" s="35">
        <v>16.38727913188648</v>
      </c>
      <c r="AF3148" s="35">
        <v>1.9794273442226258</v>
      </c>
      <c r="AG3148" s="35">
        <v>0.39853137516688919</v>
      </c>
      <c r="AH3148" s="37">
        <v>13.6637</v>
      </c>
      <c r="AI3148" s="38">
        <v>-1.5565610859728506E-2</v>
      </c>
      <c r="AJ3148" s="39">
        <v>0.42954324586977649</v>
      </c>
      <c r="AK3148" s="40">
        <v>-4.1907632157693246</v>
      </c>
      <c r="AL3148" s="37" t="s">
        <v>102</v>
      </c>
      <c r="AM3148" s="33">
        <v>3.7188813206249532E-2</v>
      </c>
      <c r="AN3148" s="34">
        <v>0.44281199999999998</v>
      </c>
      <c r="AO3148" s="35">
        <v>4.5904034773969364</v>
      </c>
      <c r="AP3148" s="36">
        <v>4.660374882939107E-2</v>
      </c>
      <c r="AQ3148" s="34">
        <v>1.0585850641010039</v>
      </c>
      <c r="AR3148" s="35">
        <v>13.941554494392816</v>
      </c>
      <c r="AS3148" s="35">
        <v>5.9063060574424391</v>
      </c>
      <c r="AT3148" s="35">
        <v>0.52764935003451019</v>
      </c>
      <c r="AU3148" s="37">
        <v>4.5529000000000002</v>
      </c>
      <c r="AV3148" s="38">
        <v>0.11857358314808118</v>
      </c>
      <c r="AW3148" s="39">
        <v>0.49271349564432526</v>
      </c>
      <c r="AX3148" s="40">
        <v>-3.1781580965907201</v>
      </c>
      <c r="AY3148" s="37" t="s">
        <v>102</v>
      </c>
      <c r="AZ3148" s="29" t="s">
        <v>105</v>
      </c>
      <c r="BA3148" s="29" t="s">
        <v>111</v>
      </c>
    </row>
    <row r="3149" spans="1:53" x14ac:dyDescent="0.25">
      <c r="A3149" s="29">
        <v>1</v>
      </c>
      <c r="B3149" s="29">
        <v>150</v>
      </c>
      <c r="C3149" s="41">
        <v>42551</v>
      </c>
      <c r="D3149" s="41">
        <v>42551</v>
      </c>
      <c r="E3149" s="42" t="s">
        <v>98</v>
      </c>
      <c r="F3149" s="29" t="s">
        <v>292</v>
      </c>
      <c r="G3149" s="29" t="s">
        <v>221</v>
      </c>
      <c r="H3149" s="30" t="s">
        <v>222</v>
      </c>
      <c r="I3149" s="31">
        <v>139.44499999999999</v>
      </c>
      <c r="J3149" s="31">
        <v>4920.8469999999998</v>
      </c>
      <c r="K3149" s="31">
        <v>37.519500000000001</v>
      </c>
      <c r="L3149" s="31">
        <v>626.06299999999999</v>
      </c>
      <c r="M3149" s="31">
        <v>234.89570728499999</v>
      </c>
      <c r="N3149" s="31">
        <v>4760.1750000000002</v>
      </c>
      <c r="O3149" s="31">
        <v>16.23</v>
      </c>
      <c r="P3149" s="31">
        <v>4743.9450000000006</v>
      </c>
      <c r="Q3149" s="31">
        <v>217.04300000000001</v>
      </c>
      <c r="R3149" s="31">
        <v>1214.8979999999999</v>
      </c>
      <c r="S3149" s="31">
        <v>381.185</v>
      </c>
      <c r="T3149" s="31">
        <v>-1258.953</v>
      </c>
      <c r="U3149" s="31" t="s">
        <v>112</v>
      </c>
      <c r="V3149" s="31">
        <v>-58.576999999999998</v>
      </c>
      <c r="W3149" s="31">
        <v>-10.893000000000001</v>
      </c>
      <c r="X3149" s="31">
        <v>16.490400000000001</v>
      </c>
      <c r="Y3149" s="31"/>
      <c r="Z3149" s="33">
        <v>2.8337601230032147E-2</v>
      </c>
      <c r="AA3149" s="34">
        <v>0.375195</v>
      </c>
      <c r="AB3149" s="35">
        <v>5.0489907359653783</v>
      </c>
      <c r="AC3149" s="36">
        <v>4.5595592599011588E-2</v>
      </c>
      <c r="AD3149" s="34">
        <v>0.96734871049638416</v>
      </c>
      <c r="AE3149" s="35">
        <v>16.040132289806579</v>
      </c>
      <c r="AF3149" s="35">
        <v>4.3290169650253629</v>
      </c>
      <c r="AG3149" s="35">
        <v>0.31375885053724678</v>
      </c>
      <c r="AH3149" s="37">
        <v>16.490400000000001</v>
      </c>
      <c r="AI3149" s="38">
        <v>-1.739920742800645E-2</v>
      </c>
      <c r="AJ3149" s="39">
        <v>0.50890669837936442</v>
      </c>
      <c r="AK3149" s="40">
        <v>-3.9086820556446504</v>
      </c>
      <c r="AL3149" s="37" t="s">
        <v>102</v>
      </c>
      <c r="AM3149" s="33">
        <v>3.3735263156345313E-2</v>
      </c>
      <c r="AN3149" s="34">
        <v>0.42001749999999999</v>
      </c>
      <c r="AO3149" s="35">
        <v>4.7716056126310953</v>
      </c>
      <c r="AP3149" s="36">
        <v>5.0806974224054169E-2</v>
      </c>
      <c r="AQ3149" s="34">
        <v>1.0237503785116224</v>
      </c>
      <c r="AR3149" s="35">
        <v>14.463899544075899</v>
      </c>
      <c r="AS3149" s="35">
        <v>5.1008616634210071</v>
      </c>
      <c r="AT3149" s="35">
        <v>0.46508940167898838</v>
      </c>
      <c r="AU3149" s="37">
        <v>8.3795749999999991</v>
      </c>
      <c r="AV3149" s="38">
        <v>6.3957099468237424E-2</v>
      </c>
      <c r="AW3149" s="39">
        <v>0.49100967704616372</v>
      </c>
      <c r="AX3149" s="40">
        <v>-3.4638597746116124</v>
      </c>
      <c r="AY3149" s="37" t="s">
        <v>102</v>
      </c>
      <c r="AZ3149" s="29" t="s">
        <v>105</v>
      </c>
      <c r="BA3149" s="29" t="s">
        <v>111</v>
      </c>
    </row>
    <row r="3150" spans="1:53" x14ac:dyDescent="0.25">
      <c r="A3150" s="29">
        <v>1</v>
      </c>
      <c r="B3150" s="29">
        <v>150</v>
      </c>
      <c r="C3150" s="41">
        <v>42643</v>
      </c>
      <c r="D3150" s="41">
        <v>42643</v>
      </c>
      <c r="E3150" s="42" t="s">
        <v>98</v>
      </c>
      <c r="F3150" s="29" t="s">
        <v>292</v>
      </c>
      <c r="G3150" s="29" t="s">
        <v>221</v>
      </c>
      <c r="H3150" s="30" t="s">
        <v>222</v>
      </c>
      <c r="I3150" s="31">
        <v>139.44499999999999</v>
      </c>
      <c r="J3150" s="31">
        <v>4920.8469999999998</v>
      </c>
      <c r="K3150" s="31">
        <v>37.519500000000001</v>
      </c>
      <c r="L3150" s="31">
        <v>626.06299999999999</v>
      </c>
      <c r="M3150" s="31">
        <v>234.89570728499999</v>
      </c>
      <c r="N3150" s="31">
        <v>4760.1750000000002</v>
      </c>
      <c r="O3150" s="31">
        <v>16.23</v>
      </c>
      <c r="P3150" s="31">
        <v>4743.9450000000006</v>
      </c>
      <c r="Q3150" s="31">
        <v>217.04300000000001</v>
      </c>
      <c r="R3150" s="31">
        <v>1214.8979999999999</v>
      </c>
      <c r="S3150" s="31">
        <v>381.185</v>
      </c>
      <c r="T3150" s="31">
        <v>-1258.953</v>
      </c>
      <c r="U3150" s="31" t="s">
        <v>112</v>
      </c>
      <c r="V3150" s="31">
        <v>-58.576999999999998</v>
      </c>
      <c r="W3150" s="31">
        <v>-10.893000000000001</v>
      </c>
      <c r="X3150" s="31">
        <v>16.490400000000001</v>
      </c>
      <c r="Y3150" s="31"/>
      <c r="Z3150" s="33">
        <v>2.8337601230032147E-2</v>
      </c>
      <c r="AA3150" s="34">
        <v>0.375195</v>
      </c>
      <c r="AB3150" s="35">
        <v>5.0489907359653783</v>
      </c>
      <c r="AC3150" s="36">
        <v>4.5595592599011588E-2</v>
      </c>
      <c r="AD3150" s="34">
        <v>0.96734871049638416</v>
      </c>
      <c r="AE3150" s="35">
        <v>16.040132289806579</v>
      </c>
      <c r="AF3150" s="35">
        <v>4.3290169650253629</v>
      </c>
      <c r="AG3150" s="35">
        <v>0.31375885053724678</v>
      </c>
      <c r="AH3150" s="37">
        <v>16.490400000000001</v>
      </c>
      <c r="AI3150" s="38">
        <v>-1.739920742800645E-2</v>
      </c>
      <c r="AJ3150" s="39">
        <v>0.50890669837936442</v>
      </c>
      <c r="AK3150" s="40">
        <v>-3.9086820556446504</v>
      </c>
      <c r="AL3150" s="37" t="s">
        <v>102</v>
      </c>
      <c r="AM3150" s="33">
        <v>3.0281713106441087E-2</v>
      </c>
      <c r="AN3150" s="34">
        <v>0.39722299999999999</v>
      </c>
      <c r="AO3150" s="35">
        <v>4.952807747865255</v>
      </c>
      <c r="AP3150" s="36">
        <v>5.5010199618717261E-2</v>
      </c>
      <c r="AQ3150" s="34">
        <v>0.98891569292224113</v>
      </c>
      <c r="AR3150" s="35">
        <v>14.986244593758979</v>
      </c>
      <c r="AS3150" s="35">
        <v>4.295417269399576</v>
      </c>
      <c r="AT3150" s="35">
        <v>0.40252945332346662</v>
      </c>
      <c r="AU3150" s="37">
        <v>12.206250000000001</v>
      </c>
      <c r="AV3150" s="38">
        <v>9.3406157883936768E-3</v>
      </c>
      <c r="AW3150" s="39">
        <v>0.48930585844800223</v>
      </c>
      <c r="AX3150" s="40">
        <v>-3.7495614526325047</v>
      </c>
      <c r="AY3150" s="37" t="s">
        <v>102</v>
      </c>
      <c r="AZ3150" s="29" t="s">
        <v>105</v>
      </c>
      <c r="BA3150" s="29" t="s">
        <v>111</v>
      </c>
    </row>
    <row r="3151" spans="1:53" x14ac:dyDescent="0.25">
      <c r="A3151" s="29">
        <v>1</v>
      </c>
      <c r="B3151" s="29">
        <v>150</v>
      </c>
      <c r="C3151" s="41">
        <v>42735</v>
      </c>
      <c r="D3151" s="41">
        <v>42735</v>
      </c>
      <c r="E3151" s="42" t="s">
        <v>98</v>
      </c>
      <c r="F3151" s="29" t="s">
        <v>292</v>
      </c>
      <c r="G3151" s="29" t="s">
        <v>221</v>
      </c>
      <c r="H3151" s="30" t="s">
        <v>222</v>
      </c>
      <c r="I3151" s="31">
        <v>81.432000000000002</v>
      </c>
      <c r="J3151" s="31">
        <v>5007.4549999999999</v>
      </c>
      <c r="K3151" s="31">
        <v>27.1266</v>
      </c>
      <c r="L3151" s="31">
        <v>629.22</v>
      </c>
      <c r="M3151" s="31">
        <v>170.68599252000001</v>
      </c>
      <c r="N3151" s="31">
        <v>4781.857</v>
      </c>
      <c r="O3151" s="31">
        <v>99.203000000000003</v>
      </c>
      <c r="P3151" s="31">
        <v>4682.6539999999995</v>
      </c>
      <c r="Q3151" s="31">
        <v>139.37200000000001</v>
      </c>
      <c r="R3151" s="31">
        <v>1216.588</v>
      </c>
      <c r="S3151" s="31">
        <v>474.91800000000001</v>
      </c>
      <c r="T3151" s="31">
        <v>-1207.643</v>
      </c>
      <c r="U3151" s="31" t="s">
        <v>112</v>
      </c>
      <c r="V3151" s="31">
        <v>-44</v>
      </c>
      <c r="W3151" s="31">
        <v>0.215</v>
      </c>
      <c r="X3151" s="31">
        <v>-0.57850000000000001</v>
      </c>
      <c r="Y3151" s="31"/>
      <c r="Z3151" s="33">
        <v>1.6262153129683644E-2</v>
      </c>
      <c r="AA3151" s="34">
        <v>0.27126600000000001</v>
      </c>
      <c r="AB3151" s="35">
        <v>6.858579797418515</v>
      </c>
      <c r="AC3151" s="36">
        <v>2.914599913799179E-2</v>
      </c>
      <c r="AD3151" s="34">
        <v>0.95494757316840595</v>
      </c>
      <c r="AE3151" s="35">
        <v>15.516908410909092</v>
      </c>
      <c r="AF3151" s="35">
        <v>4.898716887753638</v>
      </c>
      <c r="AG3151" s="35">
        <v>0.3903688019280151</v>
      </c>
      <c r="AH3151" s="37">
        <v>-0.57850000000000001</v>
      </c>
      <c r="AI3151" s="38">
        <v>3.4169288960935758E-4</v>
      </c>
      <c r="AJ3151" s="39">
        <v>0.50262658376360847</v>
      </c>
      <c r="AK3151" s="40">
        <v>-4.1464696106382428</v>
      </c>
      <c r="AL3151" s="37" t="s">
        <v>102</v>
      </c>
      <c r="AM3151" s="33">
        <v>2.4677487585483632E-2</v>
      </c>
      <c r="AN3151" s="34">
        <v>0.36645450000000002</v>
      </c>
      <c r="AO3151" s="35">
        <v>5.4523406047625107</v>
      </c>
      <c r="AP3151" s="36">
        <v>5.5011409786627642E-2</v>
      </c>
      <c r="AQ3151" s="34">
        <v>0.96407791520696018</v>
      </c>
      <c r="AR3151" s="35">
        <v>15.996113030602181</v>
      </c>
      <c r="AS3151" s="35">
        <v>3.8840445405067476</v>
      </c>
      <c r="AT3151" s="35">
        <v>0.35410446954234948</v>
      </c>
      <c r="AU3151" s="37">
        <v>11.516500000000001</v>
      </c>
      <c r="AV3151" s="38">
        <v>-1.2505583206533012E-2</v>
      </c>
      <c r="AW3151" s="39">
        <v>0.48749580659802849</v>
      </c>
      <c r="AX3151" s="40">
        <v>-4.0386492344242173</v>
      </c>
      <c r="AY3151" s="37" t="s">
        <v>102</v>
      </c>
      <c r="AZ3151" s="29" t="s">
        <v>105</v>
      </c>
      <c r="BA3151" s="29" t="s">
        <v>111</v>
      </c>
    </row>
    <row r="3152" spans="1:53" x14ac:dyDescent="0.25">
      <c r="A3152" s="29">
        <v>1</v>
      </c>
      <c r="B3152" s="29">
        <v>150</v>
      </c>
      <c r="C3152" s="41">
        <v>42825</v>
      </c>
      <c r="D3152" s="41">
        <v>42825</v>
      </c>
      <c r="E3152" s="42" t="s">
        <v>98</v>
      </c>
      <c r="F3152" s="29" t="s">
        <v>292</v>
      </c>
      <c r="G3152" s="29" t="s">
        <v>221</v>
      </c>
      <c r="H3152" s="30" t="s">
        <v>222</v>
      </c>
      <c r="I3152" s="31">
        <v>112.5</v>
      </c>
      <c r="J3152" s="31">
        <v>4985.2</v>
      </c>
      <c r="K3152" s="31">
        <v>43.035699999999999</v>
      </c>
      <c r="L3152" s="31">
        <v>616</v>
      </c>
      <c r="M3152" s="31">
        <v>265.09991200000002</v>
      </c>
      <c r="N3152" s="31">
        <v>4794.5</v>
      </c>
      <c r="O3152" s="31">
        <v>71.3</v>
      </c>
      <c r="P3152" s="31">
        <v>4723.2</v>
      </c>
      <c r="Q3152" s="31">
        <v>162.9</v>
      </c>
      <c r="R3152" s="31">
        <v>1138.7</v>
      </c>
      <c r="S3152" s="31">
        <v>465.7</v>
      </c>
      <c r="T3152" s="31">
        <v>-1144.9000000000001</v>
      </c>
      <c r="U3152" s="31" t="s">
        <v>112</v>
      </c>
      <c r="V3152" s="31">
        <v>-57.2</v>
      </c>
      <c r="W3152" s="31">
        <v>63.6</v>
      </c>
      <c r="X3152" s="31">
        <v>8.0276999999999994</v>
      </c>
      <c r="Y3152" s="31"/>
      <c r="Z3152" s="33">
        <v>2.2566797721254916E-2</v>
      </c>
      <c r="AA3152" s="34">
        <v>0.43035699999999999</v>
      </c>
      <c r="AB3152" s="35">
        <v>4.4541697169631647</v>
      </c>
      <c r="AC3152" s="36">
        <v>3.3976431327562832E-2</v>
      </c>
      <c r="AD3152" s="34">
        <v>0.96174677044050394</v>
      </c>
      <c r="AE3152" s="35">
        <v>18.538455384615386</v>
      </c>
      <c r="AF3152" s="35">
        <v>6.5095128790669126</v>
      </c>
      <c r="AG3152" s="35">
        <v>0.40897514709756738</v>
      </c>
      <c r="AH3152" s="37">
        <v>8.0276999999999994</v>
      </c>
      <c r="AI3152" s="38">
        <v>0.10324675324675325</v>
      </c>
      <c r="AJ3152" s="39">
        <v>0.49426301853486321</v>
      </c>
      <c r="AK3152" s="40">
        <v>-4.3542667481876141</v>
      </c>
      <c r="AL3152" s="37" t="s">
        <v>102</v>
      </c>
      <c r="AM3152" s="33">
        <v>2.3876038327750714E-2</v>
      </c>
      <c r="AN3152" s="34">
        <v>0.36300325</v>
      </c>
      <c r="AO3152" s="35">
        <v>5.3526827465781093</v>
      </c>
      <c r="AP3152" s="36">
        <v>3.8578403915894448E-2</v>
      </c>
      <c r="AQ3152" s="34">
        <v>0.96284794115041961</v>
      </c>
      <c r="AR3152" s="35">
        <v>16.533907093784411</v>
      </c>
      <c r="AS3152" s="35">
        <v>5.0165659242178187</v>
      </c>
      <c r="AT3152" s="35">
        <v>0.35671541252501898</v>
      </c>
      <c r="AU3152" s="37">
        <v>10.107500000000002</v>
      </c>
      <c r="AV3152" s="38">
        <v>1.7197507820087429E-2</v>
      </c>
      <c r="AW3152" s="39">
        <v>0.50367574976430007</v>
      </c>
      <c r="AX3152" s="40">
        <v>-4.0795251175287888</v>
      </c>
      <c r="AY3152" s="37" t="s">
        <v>102</v>
      </c>
      <c r="AZ3152" s="29" t="s">
        <v>104</v>
      </c>
      <c r="BA3152" s="29" t="s">
        <v>111</v>
      </c>
    </row>
    <row r="3153" spans="1:53" x14ac:dyDescent="0.25">
      <c r="A3153" s="29">
        <v>1</v>
      </c>
      <c r="B3153" s="29">
        <v>150</v>
      </c>
      <c r="C3153" s="41">
        <v>42916</v>
      </c>
      <c r="D3153" s="41">
        <v>42916</v>
      </c>
      <c r="E3153" s="42" t="s">
        <v>98</v>
      </c>
      <c r="F3153" s="29" t="s">
        <v>292</v>
      </c>
      <c r="G3153" s="29" t="s">
        <v>221</v>
      </c>
      <c r="H3153" s="30" t="s">
        <v>222</v>
      </c>
      <c r="I3153" s="31">
        <v>123.491</v>
      </c>
      <c r="J3153" s="31">
        <v>5327.3559999999998</v>
      </c>
      <c r="K3153" s="31">
        <v>38.163499999999999</v>
      </c>
      <c r="L3153" s="31">
        <v>622.29999999999995</v>
      </c>
      <c r="M3153" s="31">
        <v>237.49146049999999</v>
      </c>
      <c r="N3153" s="31">
        <v>4954.1099999999997</v>
      </c>
      <c r="O3153" s="31">
        <v>23.963999999999999</v>
      </c>
      <c r="P3153" s="31">
        <v>4930.1459999999997</v>
      </c>
      <c r="Q3153" s="31">
        <v>412.577</v>
      </c>
      <c r="R3153" s="31">
        <v>1469.5909999999999</v>
      </c>
      <c r="S3153" s="31">
        <v>415.851</v>
      </c>
      <c r="T3153" s="31">
        <v>-1127.6969999999999</v>
      </c>
      <c r="U3153" s="31" t="s">
        <v>112</v>
      </c>
      <c r="V3153" s="31">
        <v>-181.876</v>
      </c>
      <c r="W3153" s="31">
        <v>11.538</v>
      </c>
      <c r="X3153" s="31">
        <v>3.8915000000000002</v>
      </c>
      <c r="Y3153" s="31"/>
      <c r="Z3153" s="33">
        <v>2.3180542092550226E-2</v>
      </c>
      <c r="AA3153" s="34">
        <v>0.381635</v>
      </c>
      <c r="AB3153" s="35">
        <v>5.1898139722796479</v>
      </c>
      <c r="AC3153" s="36">
        <v>8.3279741467185836E-2</v>
      </c>
      <c r="AD3153" s="34">
        <v>0.92993785284857999</v>
      </c>
      <c r="AE3153" s="35">
        <v>5.2231511689282808</v>
      </c>
      <c r="AF3153" s="35">
        <v>2.3025176924549839</v>
      </c>
      <c r="AG3153" s="35">
        <v>0.28297056800157322</v>
      </c>
      <c r="AH3153" s="37">
        <v>3.8915000000000002</v>
      </c>
      <c r="AI3153" s="38">
        <v>1.8540896673630083E-2</v>
      </c>
      <c r="AJ3153" s="39">
        <v>0.46724866894572092</v>
      </c>
      <c r="AK3153" s="40">
        <v>-4.7241023076234132</v>
      </c>
      <c r="AL3153" s="37" t="s">
        <v>102</v>
      </c>
      <c r="AM3153" s="33">
        <v>2.2586773543380234E-2</v>
      </c>
      <c r="AN3153" s="34">
        <v>0.36461324999999994</v>
      </c>
      <c r="AO3153" s="35">
        <v>5.3878885556566765</v>
      </c>
      <c r="AP3153" s="36">
        <v>4.7999441132938012E-2</v>
      </c>
      <c r="AQ3153" s="34">
        <v>0.95349522673846854</v>
      </c>
      <c r="AR3153" s="35">
        <v>13.829661813564835</v>
      </c>
      <c r="AS3153" s="35">
        <v>4.5099411060752246</v>
      </c>
      <c r="AT3153" s="35">
        <v>0.34901834189110065</v>
      </c>
      <c r="AU3153" s="37">
        <v>6.9577749999999998</v>
      </c>
      <c r="AV3153" s="38">
        <v>2.6182533845496559E-2</v>
      </c>
      <c r="AW3153" s="39">
        <v>0.49326124240588926</v>
      </c>
      <c r="AX3153" s="40">
        <v>-4.2833801805234799</v>
      </c>
      <c r="AY3153" s="37" t="s">
        <v>102</v>
      </c>
      <c r="AZ3153" s="29" t="s">
        <v>104</v>
      </c>
      <c r="BA3153" s="29" t="s">
        <v>111</v>
      </c>
    </row>
    <row r="3154" spans="1:53" x14ac:dyDescent="0.25">
      <c r="A3154" s="29">
        <v>1</v>
      </c>
      <c r="B3154" s="29">
        <v>150</v>
      </c>
      <c r="C3154" s="41">
        <v>43008</v>
      </c>
      <c r="D3154" s="41">
        <v>43008</v>
      </c>
      <c r="E3154" s="42" t="s">
        <v>98</v>
      </c>
      <c r="F3154" s="29" t="s">
        <v>292</v>
      </c>
      <c r="G3154" s="29" t="s">
        <v>221</v>
      </c>
      <c r="H3154" s="30" t="s">
        <v>222</v>
      </c>
      <c r="I3154" s="31">
        <v>123.491</v>
      </c>
      <c r="J3154" s="31">
        <v>5327.3559999999998</v>
      </c>
      <c r="K3154" s="31">
        <v>38.163499999999999</v>
      </c>
      <c r="L3154" s="31">
        <v>622.29999999999995</v>
      </c>
      <c r="M3154" s="31">
        <v>237.49146049999999</v>
      </c>
      <c r="N3154" s="31">
        <v>4954.1099999999997</v>
      </c>
      <c r="O3154" s="31">
        <v>23.963999999999999</v>
      </c>
      <c r="P3154" s="31">
        <v>4930.1459999999997</v>
      </c>
      <c r="Q3154" s="31">
        <v>412.577</v>
      </c>
      <c r="R3154" s="31">
        <v>1469.5909999999999</v>
      </c>
      <c r="S3154" s="31">
        <v>415.851</v>
      </c>
      <c r="T3154" s="31">
        <v>-1127.6969999999999</v>
      </c>
      <c r="U3154" s="31" t="s">
        <v>112</v>
      </c>
      <c r="V3154" s="31">
        <v>-181.876</v>
      </c>
      <c r="W3154" s="31">
        <v>11.538</v>
      </c>
      <c r="X3154" s="31">
        <v>3.8915000000000002</v>
      </c>
      <c r="Y3154" s="31"/>
      <c r="Z3154" s="33">
        <v>2.3180542092550226E-2</v>
      </c>
      <c r="AA3154" s="34">
        <v>0.381635</v>
      </c>
      <c r="AB3154" s="35">
        <v>5.1898139722796479</v>
      </c>
      <c r="AC3154" s="36">
        <v>8.3279741467185836E-2</v>
      </c>
      <c r="AD3154" s="34">
        <v>0.92993785284857999</v>
      </c>
      <c r="AE3154" s="35">
        <v>5.2231511689282808</v>
      </c>
      <c r="AF3154" s="35">
        <v>2.3025176924549839</v>
      </c>
      <c r="AG3154" s="35">
        <v>0.28297056800157322</v>
      </c>
      <c r="AH3154" s="37">
        <v>3.8915000000000002</v>
      </c>
      <c r="AI3154" s="38">
        <v>1.8540896673630083E-2</v>
      </c>
      <c r="AJ3154" s="39">
        <v>0.46724866894572092</v>
      </c>
      <c r="AK3154" s="40">
        <v>-4.7241023076234132</v>
      </c>
      <c r="AL3154" s="37" t="s">
        <v>102</v>
      </c>
      <c r="AM3154" s="33">
        <v>2.1297508759009754E-2</v>
      </c>
      <c r="AN3154" s="34">
        <v>0.36622325</v>
      </c>
      <c r="AO3154" s="35">
        <v>5.4230943647352436</v>
      </c>
      <c r="AP3154" s="36">
        <v>5.7420478349981575E-2</v>
      </c>
      <c r="AQ3154" s="34">
        <v>0.94414251232651747</v>
      </c>
      <c r="AR3154" s="35">
        <v>11.125416533345261</v>
      </c>
      <c r="AS3154" s="35">
        <v>4.0033162879326296</v>
      </c>
      <c r="AT3154" s="35">
        <v>0.34132127125718226</v>
      </c>
      <c r="AU3154" s="37">
        <v>3.8080500000000002</v>
      </c>
      <c r="AV3154" s="38">
        <v>3.5167559870905696E-2</v>
      </c>
      <c r="AW3154" s="39">
        <v>0.48284673504747838</v>
      </c>
      <c r="AX3154" s="40">
        <v>-4.487235243518171</v>
      </c>
      <c r="AY3154" s="37" t="s">
        <v>102</v>
      </c>
      <c r="AZ3154" s="29" t="s">
        <v>104</v>
      </c>
      <c r="BA3154" s="29" t="s">
        <v>111</v>
      </c>
    </row>
    <row r="3155" spans="1:53" x14ac:dyDescent="0.25">
      <c r="A3155" s="29">
        <v>0</v>
      </c>
      <c r="B3155" s="29">
        <v>151</v>
      </c>
      <c r="C3155" s="41">
        <v>41182</v>
      </c>
      <c r="D3155" s="41">
        <v>41182</v>
      </c>
      <c r="E3155" s="42" t="s">
        <v>98</v>
      </c>
      <c r="F3155" s="29" t="s">
        <v>293</v>
      </c>
      <c r="G3155" s="29" t="s">
        <v>100</v>
      </c>
      <c r="H3155" s="30" t="s">
        <v>101</v>
      </c>
      <c r="I3155" s="31">
        <v>121</v>
      </c>
      <c r="J3155" s="31">
        <v>4756.5</v>
      </c>
      <c r="K3155" s="31">
        <v>19.405000000000001</v>
      </c>
      <c r="L3155" s="31">
        <v>776.6</v>
      </c>
      <c r="M3155" s="31">
        <v>150.69923</v>
      </c>
      <c r="N3155" s="31">
        <v>1076.5</v>
      </c>
      <c r="O3155" s="31">
        <v>1251.2</v>
      </c>
      <c r="P3155" s="31">
        <v>-174.70000000000005</v>
      </c>
      <c r="Q3155" s="31">
        <v>75.900000000000006</v>
      </c>
      <c r="R3155" s="31">
        <v>634.20000000000005</v>
      </c>
      <c r="S3155" s="31">
        <v>2358.1</v>
      </c>
      <c r="T3155" s="31">
        <v>402.2</v>
      </c>
      <c r="U3155" s="31">
        <v>88.013599999999997</v>
      </c>
      <c r="V3155" s="31">
        <v>-11.5</v>
      </c>
      <c r="W3155" s="31">
        <v>75.5</v>
      </c>
      <c r="X3155" s="31">
        <v>-8.8324999999999996</v>
      </c>
      <c r="Y3155" s="31"/>
      <c r="Z3155" s="33">
        <v>2.5438873120992328E-2</v>
      </c>
      <c r="AA3155" s="34">
        <v>0.19405</v>
      </c>
      <c r="AB3155" s="35">
        <v>-0.28981568120819207</v>
      </c>
      <c r="AC3155" s="36">
        <v>7.0506270320483053E-2</v>
      </c>
      <c r="AD3155" s="34">
        <v>0.22632187532849785</v>
      </c>
      <c r="AE3155" s="35">
        <v>52.417123478260869</v>
      </c>
      <c r="AF3155" s="35">
        <v>7.9419884057971011</v>
      </c>
      <c r="AG3155" s="35">
        <v>3.7182276884263636</v>
      </c>
      <c r="AH3155" s="37">
        <v>-8.8324999999999996</v>
      </c>
      <c r="AI3155" s="38">
        <v>9.7218645377285598E-2</v>
      </c>
      <c r="AJ3155" s="39">
        <v>0.6530852517607485</v>
      </c>
      <c r="AK3155" s="40">
        <v>11.826205867727499</v>
      </c>
      <c r="AL3155" s="37">
        <v>88.013599999999997</v>
      </c>
      <c r="AM3155" s="33" t="s">
        <v>102</v>
      </c>
      <c r="AN3155" s="34" t="s">
        <v>102</v>
      </c>
      <c r="AO3155" s="35" t="s">
        <v>102</v>
      </c>
      <c r="AP3155" s="36" t="s">
        <v>102</v>
      </c>
      <c r="AQ3155" s="34" t="s">
        <v>102</v>
      </c>
      <c r="AR3155" s="35" t="s">
        <v>102</v>
      </c>
      <c r="AS3155" s="35" t="s">
        <v>102</v>
      </c>
      <c r="AT3155" s="35" t="s">
        <v>102</v>
      </c>
      <c r="AU3155" s="37" t="s">
        <v>102</v>
      </c>
      <c r="AV3155" s="38" t="s">
        <v>102</v>
      </c>
      <c r="AW3155" s="39" t="s">
        <v>102</v>
      </c>
      <c r="AX3155" s="40" t="s">
        <v>102</v>
      </c>
      <c r="AY3155" s="37" t="s">
        <v>102</v>
      </c>
      <c r="AZ3155" s="29" t="s">
        <v>102</v>
      </c>
      <c r="BA3155" s="29" t="s">
        <v>103</v>
      </c>
    </row>
    <row r="3156" spans="1:53" x14ac:dyDescent="0.25">
      <c r="A3156" s="29">
        <v>0</v>
      </c>
      <c r="B3156" s="29">
        <v>151</v>
      </c>
      <c r="C3156" s="41">
        <v>41274</v>
      </c>
      <c r="D3156" s="41">
        <v>41274</v>
      </c>
      <c r="E3156" s="42" t="s">
        <v>98</v>
      </c>
      <c r="F3156" s="29" t="s">
        <v>293</v>
      </c>
      <c r="G3156" s="29" t="s">
        <v>100</v>
      </c>
      <c r="H3156" s="30" t="s">
        <v>101</v>
      </c>
      <c r="I3156" s="31">
        <v>126.8</v>
      </c>
      <c r="J3156" s="31">
        <v>5090.2</v>
      </c>
      <c r="K3156" s="31">
        <v>19.666499999999999</v>
      </c>
      <c r="L3156" s="31">
        <v>797.8</v>
      </c>
      <c r="M3156" s="31">
        <v>156.89933699999997</v>
      </c>
      <c r="N3156" s="31">
        <v>1096.0999999999999</v>
      </c>
      <c r="O3156" s="31">
        <v>1336.9</v>
      </c>
      <c r="P3156" s="31">
        <v>-240.80000000000018</v>
      </c>
      <c r="Q3156" s="31">
        <v>87</v>
      </c>
      <c r="R3156" s="31">
        <v>646.29999999999995</v>
      </c>
      <c r="S3156" s="31">
        <v>2440.1999999999998</v>
      </c>
      <c r="T3156" s="31">
        <v>318.3</v>
      </c>
      <c r="U3156" s="31">
        <v>-124.24679999999999</v>
      </c>
      <c r="V3156" s="31">
        <v>-12.4</v>
      </c>
      <c r="W3156" s="31">
        <v>-111.6</v>
      </c>
      <c r="X3156" s="31">
        <v>28.817699999999999</v>
      </c>
      <c r="Y3156" s="31"/>
      <c r="Z3156" s="33">
        <v>2.4910612549605124E-2</v>
      </c>
      <c r="AA3156" s="34">
        <v>0.19666499999999998</v>
      </c>
      <c r="AB3156" s="35">
        <v>-0.38368549638931909</v>
      </c>
      <c r="AC3156" s="36">
        <v>7.9372320043791633E-2</v>
      </c>
      <c r="AD3156" s="34">
        <v>0.21533535028093198</v>
      </c>
      <c r="AE3156" s="35">
        <v>50.6126893548387</v>
      </c>
      <c r="AF3156" s="35">
        <v>7.2137626206896543</v>
      </c>
      <c r="AG3156" s="35">
        <v>3.7756459848367632</v>
      </c>
      <c r="AH3156" s="37">
        <v>28.817699999999999</v>
      </c>
      <c r="AI3156" s="38">
        <v>-0.13988468287791425</v>
      </c>
      <c r="AJ3156" s="39">
        <v>0.6269301795607245</v>
      </c>
      <c r="AK3156" s="40">
        <v>15.991831605403705</v>
      </c>
      <c r="AL3156" s="37">
        <v>-124.24679999999999</v>
      </c>
      <c r="AM3156" s="33" t="s">
        <v>102</v>
      </c>
      <c r="AN3156" s="34" t="s">
        <v>102</v>
      </c>
      <c r="AO3156" s="35" t="s">
        <v>102</v>
      </c>
      <c r="AP3156" s="36" t="s">
        <v>102</v>
      </c>
      <c r="AQ3156" s="34" t="s">
        <v>102</v>
      </c>
      <c r="AR3156" s="35" t="s">
        <v>102</v>
      </c>
      <c r="AS3156" s="35" t="s">
        <v>102</v>
      </c>
      <c r="AT3156" s="35" t="s">
        <v>102</v>
      </c>
      <c r="AU3156" s="37" t="s">
        <v>102</v>
      </c>
      <c r="AV3156" s="38" t="s">
        <v>102</v>
      </c>
      <c r="AW3156" s="39" t="s">
        <v>102</v>
      </c>
      <c r="AX3156" s="40" t="s">
        <v>102</v>
      </c>
      <c r="AY3156" s="37" t="s">
        <v>102</v>
      </c>
      <c r="AZ3156" s="29" t="s">
        <v>102</v>
      </c>
      <c r="BA3156" s="29" t="s">
        <v>103</v>
      </c>
    </row>
    <row r="3157" spans="1:53" x14ac:dyDescent="0.25">
      <c r="A3157" s="29">
        <v>0</v>
      </c>
      <c r="B3157" s="29">
        <v>151</v>
      </c>
      <c r="C3157" s="41">
        <v>41364</v>
      </c>
      <c r="D3157" s="41">
        <v>41364</v>
      </c>
      <c r="E3157" s="42" t="s">
        <v>98</v>
      </c>
      <c r="F3157" s="29" t="s">
        <v>293</v>
      </c>
      <c r="G3157" s="29" t="s">
        <v>100</v>
      </c>
      <c r="H3157" s="30" t="s">
        <v>101</v>
      </c>
      <c r="I3157" s="31">
        <v>98.4</v>
      </c>
      <c r="J3157" s="31">
        <v>5049.3999999999996</v>
      </c>
      <c r="K3157" s="31">
        <v>18.242000000000001</v>
      </c>
      <c r="L3157" s="31">
        <v>709.9</v>
      </c>
      <c r="M3157" s="31">
        <v>129.49995799999999</v>
      </c>
      <c r="N3157" s="31">
        <v>1086.5</v>
      </c>
      <c r="O3157" s="31">
        <v>1319.8</v>
      </c>
      <c r="P3157" s="31">
        <v>-233.29999999999995</v>
      </c>
      <c r="Q3157" s="31">
        <v>72</v>
      </c>
      <c r="R3157" s="31">
        <v>597.1</v>
      </c>
      <c r="S3157" s="31">
        <v>2429.6</v>
      </c>
      <c r="T3157" s="31">
        <v>411.6</v>
      </c>
      <c r="U3157" s="31">
        <v>58.309199999999997</v>
      </c>
      <c r="V3157" s="31">
        <v>-10.5</v>
      </c>
      <c r="W3157" s="31">
        <v>52.9</v>
      </c>
      <c r="X3157" s="31">
        <v>-3.3582999999999998</v>
      </c>
      <c r="Y3157" s="31"/>
      <c r="Z3157" s="33">
        <v>1.9487463857091936E-2</v>
      </c>
      <c r="AA3157" s="34">
        <v>0.18242</v>
      </c>
      <c r="AB3157" s="35">
        <v>-0.4503862464573154</v>
      </c>
      <c r="AC3157" s="36">
        <v>6.6267832489645656E-2</v>
      </c>
      <c r="AD3157" s="34">
        <v>0.21517408008872344</v>
      </c>
      <c r="AE3157" s="35">
        <v>49.333317333333333</v>
      </c>
      <c r="AF3157" s="35">
        <v>7.194442111111111</v>
      </c>
      <c r="AG3157" s="35">
        <v>4.0690001674761342</v>
      </c>
      <c r="AH3157" s="37">
        <v>-3.3582999999999998</v>
      </c>
      <c r="AI3157" s="38">
        <v>7.4517537681363571E-2</v>
      </c>
      <c r="AJ3157" s="39">
        <v>0.5623638452093318</v>
      </c>
      <c r="AK3157" s="40">
        <v>12.267735665694849</v>
      </c>
      <c r="AL3157" s="37">
        <v>58.309199999999997</v>
      </c>
      <c r="AM3157" s="33" t="s">
        <v>102</v>
      </c>
      <c r="AN3157" s="34" t="s">
        <v>102</v>
      </c>
      <c r="AO3157" s="35" t="s">
        <v>102</v>
      </c>
      <c r="AP3157" s="36" t="s">
        <v>102</v>
      </c>
      <c r="AQ3157" s="34" t="s">
        <v>102</v>
      </c>
      <c r="AR3157" s="35" t="s">
        <v>102</v>
      </c>
      <c r="AS3157" s="35" t="s">
        <v>102</v>
      </c>
      <c r="AT3157" s="35" t="s">
        <v>102</v>
      </c>
      <c r="AU3157" s="37" t="s">
        <v>102</v>
      </c>
      <c r="AV3157" s="38" t="s">
        <v>102</v>
      </c>
      <c r="AW3157" s="39" t="s">
        <v>102</v>
      </c>
      <c r="AX3157" s="40" t="s">
        <v>102</v>
      </c>
      <c r="AY3157" s="37" t="s">
        <v>102</v>
      </c>
      <c r="AZ3157" s="29" t="s">
        <v>102</v>
      </c>
      <c r="BA3157" s="29" t="s">
        <v>103</v>
      </c>
    </row>
    <row r="3158" spans="1:53" x14ac:dyDescent="0.25">
      <c r="A3158" s="29">
        <v>1</v>
      </c>
      <c r="B3158" s="29">
        <v>151</v>
      </c>
      <c r="C3158" s="41">
        <v>41455</v>
      </c>
      <c r="D3158" s="41">
        <v>41455</v>
      </c>
      <c r="E3158" s="42" t="s">
        <v>98</v>
      </c>
      <c r="F3158" s="29" t="s">
        <v>293</v>
      </c>
      <c r="G3158" s="29" t="s">
        <v>100</v>
      </c>
      <c r="H3158" s="30" t="s">
        <v>101</v>
      </c>
      <c r="I3158" s="31">
        <v>129.69999999999999</v>
      </c>
      <c r="J3158" s="31">
        <v>5165.5</v>
      </c>
      <c r="K3158" s="31">
        <v>19.98</v>
      </c>
      <c r="L3158" s="31">
        <v>802.8</v>
      </c>
      <c r="M3158" s="31">
        <v>160.39944</v>
      </c>
      <c r="N3158" s="31">
        <v>1096.3</v>
      </c>
      <c r="O3158" s="31">
        <v>1442.4</v>
      </c>
      <c r="P3158" s="31">
        <v>-346.10000000000014</v>
      </c>
      <c r="Q3158" s="31">
        <v>75.2</v>
      </c>
      <c r="R3158" s="31">
        <v>632.4</v>
      </c>
      <c r="S3158" s="31">
        <v>2549.8000000000002</v>
      </c>
      <c r="T3158" s="31">
        <v>534.1</v>
      </c>
      <c r="U3158" s="31">
        <v>70.465999999999994</v>
      </c>
      <c r="V3158" s="31">
        <v>-10.9</v>
      </c>
      <c r="W3158" s="31">
        <v>82.8</v>
      </c>
      <c r="X3158" s="31">
        <v>-3.7793000000000001</v>
      </c>
      <c r="Y3158" s="31"/>
      <c r="Z3158" s="33">
        <v>2.5108895557061271E-2</v>
      </c>
      <c r="AA3158" s="34">
        <v>0.19980000000000001</v>
      </c>
      <c r="AB3158" s="35">
        <v>-0.53943455164182641</v>
      </c>
      <c r="AC3158" s="36">
        <v>6.8594362856882252E-2</v>
      </c>
      <c r="AD3158" s="34">
        <v>0.21223502081115089</v>
      </c>
      <c r="AE3158" s="35">
        <v>58.862179816513759</v>
      </c>
      <c r="AF3158" s="35">
        <v>8.5318851063829779</v>
      </c>
      <c r="AG3158" s="35">
        <v>4.0319418089816574</v>
      </c>
      <c r="AH3158" s="37">
        <v>-3.7793000000000001</v>
      </c>
      <c r="AI3158" s="38">
        <v>0.1031390134529148</v>
      </c>
      <c r="AJ3158" s="39">
        <v>0.621662956151389</v>
      </c>
      <c r="AK3158" s="40">
        <v>9.6714098483430071</v>
      </c>
      <c r="AL3158" s="37">
        <v>70.465999999999994</v>
      </c>
      <c r="AM3158" s="33">
        <v>2.3736461271187663E-2</v>
      </c>
      <c r="AN3158" s="34">
        <v>0.19323374999999998</v>
      </c>
      <c r="AO3158" s="35">
        <v>-0.41583049392416327</v>
      </c>
      <c r="AP3158" s="36">
        <v>7.1185196427700659E-2</v>
      </c>
      <c r="AQ3158" s="34">
        <v>0.21726658162732604</v>
      </c>
      <c r="AR3158" s="35">
        <v>52.806327495736667</v>
      </c>
      <c r="AS3158" s="35">
        <v>7.7205195609952106</v>
      </c>
      <c r="AT3158" s="35">
        <v>3.8987039124302294</v>
      </c>
      <c r="AU3158" s="37">
        <v>3.2119</v>
      </c>
      <c r="AV3158" s="38">
        <v>3.3747628408412431E-2</v>
      </c>
      <c r="AW3158" s="39">
        <v>0.61601055817054839</v>
      </c>
      <c r="AX3158" s="40">
        <v>12.439295746792265</v>
      </c>
      <c r="AY3158" s="37">
        <v>23.1355</v>
      </c>
      <c r="AZ3158" s="29" t="s">
        <v>102</v>
      </c>
      <c r="BA3158" s="29" t="s">
        <v>103</v>
      </c>
    </row>
    <row r="3159" spans="1:53" x14ac:dyDescent="0.25">
      <c r="A3159" s="29">
        <v>1</v>
      </c>
      <c r="B3159" s="29">
        <v>151</v>
      </c>
      <c r="C3159" s="41">
        <v>41547</v>
      </c>
      <c r="D3159" s="41">
        <v>41547</v>
      </c>
      <c r="E3159" s="42" t="s">
        <v>98</v>
      </c>
      <c r="F3159" s="29" t="s">
        <v>293</v>
      </c>
      <c r="G3159" s="29" t="s">
        <v>100</v>
      </c>
      <c r="H3159" s="30" t="s">
        <v>101</v>
      </c>
      <c r="I3159" s="31">
        <v>124.6</v>
      </c>
      <c r="J3159" s="31">
        <v>5230</v>
      </c>
      <c r="K3159" s="31">
        <v>20.044</v>
      </c>
      <c r="L3159" s="31">
        <v>771.3</v>
      </c>
      <c r="M3159" s="31">
        <v>154.59937200000002</v>
      </c>
      <c r="N3159" s="31">
        <v>1119.7</v>
      </c>
      <c r="O3159" s="31">
        <v>1554.7</v>
      </c>
      <c r="P3159" s="31">
        <v>-435</v>
      </c>
      <c r="Q3159" s="31">
        <v>90.7</v>
      </c>
      <c r="R3159" s="31">
        <v>640.29999999999995</v>
      </c>
      <c r="S3159" s="31">
        <v>2689.6</v>
      </c>
      <c r="T3159" s="31">
        <v>611.9</v>
      </c>
      <c r="U3159" s="31">
        <v>48.655999999999999</v>
      </c>
      <c r="V3159" s="31">
        <v>-10.7</v>
      </c>
      <c r="W3159" s="31">
        <v>69.400000000000006</v>
      </c>
      <c r="X3159" s="31">
        <v>2.9980000000000002</v>
      </c>
      <c r="Y3159" s="31"/>
      <c r="Z3159" s="33">
        <v>2.3824091778202675E-2</v>
      </c>
      <c r="AA3159" s="34">
        <v>0.20044000000000001</v>
      </c>
      <c r="AB3159" s="35">
        <v>-0.70343105921542803</v>
      </c>
      <c r="AC3159" s="36">
        <v>8.1003840314369926E-2</v>
      </c>
      <c r="AD3159" s="34">
        <v>0.21409177820267689</v>
      </c>
      <c r="AE3159" s="35">
        <v>57.794157757009359</v>
      </c>
      <c r="AF3159" s="35">
        <v>6.8180538919514886</v>
      </c>
      <c r="AG3159" s="35">
        <v>4.2005310010932373</v>
      </c>
      <c r="AH3159" s="37">
        <v>2.9980000000000002</v>
      </c>
      <c r="AI3159" s="38">
        <v>8.9977959289511231E-2</v>
      </c>
      <c r="AJ3159" s="39">
        <v>0.58990439770554493</v>
      </c>
      <c r="AK3159" s="40">
        <v>8.5471482268344499</v>
      </c>
      <c r="AL3159" s="37">
        <v>48.655999999999999</v>
      </c>
      <c r="AM3159" s="33">
        <v>2.333276593549025E-2</v>
      </c>
      <c r="AN3159" s="34">
        <v>0.19483125000000001</v>
      </c>
      <c r="AO3159" s="35">
        <v>-0.51923433842597222</v>
      </c>
      <c r="AP3159" s="36">
        <v>7.380958892617237E-2</v>
      </c>
      <c r="AQ3159" s="34">
        <v>0.21420905734587078</v>
      </c>
      <c r="AR3159" s="35">
        <v>54.150586065423795</v>
      </c>
      <c r="AS3159" s="35">
        <v>7.4395359325338086</v>
      </c>
      <c r="AT3159" s="35">
        <v>4.0192797405969483</v>
      </c>
      <c r="AU3159" s="37">
        <v>6.1695250000000001</v>
      </c>
      <c r="AV3159" s="38">
        <v>3.1937456886468839E-2</v>
      </c>
      <c r="AW3159" s="39">
        <v>0.60021534465674753</v>
      </c>
      <c r="AX3159" s="40">
        <v>11.619531336569004</v>
      </c>
      <c r="AY3159" s="37">
        <v>13.296099999999997</v>
      </c>
      <c r="AZ3159" s="29" t="s">
        <v>102</v>
      </c>
      <c r="BA3159" s="29" t="s">
        <v>103</v>
      </c>
    </row>
    <row r="3160" spans="1:53" x14ac:dyDescent="0.25">
      <c r="A3160" s="29">
        <v>1</v>
      </c>
      <c r="B3160" s="29">
        <v>151</v>
      </c>
      <c r="C3160" s="41">
        <v>41639</v>
      </c>
      <c r="D3160" s="41">
        <v>41639</v>
      </c>
      <c r="E3160" s="42" t="s">
        <v>98</v>
      </c>
      <c r="F3160" s="29" t="s">
        <v>293</v>
      </c>
      <c r="G3160" s="29" t="s">
        <v>100</v>
      </c>
      <c r="H3160" s="30" t="s">
        <v>101</v>
      </c>
      <c r="I3160" s="31">
        <v>219.5</v>
      </c>
      <c r="J3160" s="31">
        <v>5396.1</v>
      </c>
      <c r="K3160" s="31">
        <v>32.290399999999998</v>
      </c>
      <c r="L3160" s="31">
        <v>776.7</v>
      </c>
      <c r="M3160" s="31">
        <v>250.7995368</v>
      </c>
      <c r="N3160" s="31">
        <v>1248.5</v>
      </c>
      <c r="O3160" s="31">
        <v>964.8</v>
      </c>
      <c r="P3160" s="31">
        <v>283.70000000000005</v>
      </c>
      <c r="Q3160" s="31">
        <v>118.9</v>
      </c>
      <c r="R3160" s="31">
        <v>673.4</v>
      </c>
      <c r="S3160" s="31">
        <v>2294.4</v>
      </c>
      <c r="T3160" s="31">
        <v>571.20000000000005</v>
      </c>
      <c r="U3160" s="31">
        <v>34.823599999999999</v>
      </c>
      <c r="V3160" s="31">
        <v>-11.7</v>
      </c>
      <c r="W3160" s="31">
        <v>51</v>
      </c>
      <c r="X3160" s="31">
        <v>199.64150000000001</v>
      </c>
      <c r="Y3160" s="31"/>
      <c r="Z3160" s="33">
        <v>4.0677526361631543E-2</v>
      </c>
      <c r="AA3160" s="34">
        <v>0.32290399999999997</v>
      </c>
      <c r="AB3160" s="35">
        <v>0.28279557811368339</v>
      </c>
      <c r="AC3160" s="36">
        <v>9.5234281137364846E-2</v>
      </c>
      <c r="AD3160" s="34">
        <v>0.23137080484053296</v>
      </c>
      <c r="AE3160" s="35">
        <v>85.743431384615391</v>
      </c>
      <c r="AF3160" s="35">
        <v>8.4373267216148022</v>
      </c>
      <c r="AG3160" s="35">
        <v>3.4071874071874073</v>
      </c>
      <c r="AH3160" s="37">
        <v>199.64150000000001</v>
      </c>
      <c r="AI3160" s="38">
        <v>6.5662417921977592E-2</v>
      </c>
      <c r="AJ3160" s="39">
        <v>0.57574915216545286</v>
      </c>
      <c r="AK3160" s="40">
        <v>9.4469537815126046</v>
      </c>
      <c r="AL3160" s="37">
        <v>34.823599999999999</v>
      </c>
      <c r="AM3160" s="33">
        <v>2.7274494388496856E-2</v>
      </c>
      <c r="AN3160" s="34">
        <v>0.22639099999999998</v>
      </c>
      <c r="AO3160" s="35">
        <v>-0.35261406980022159</v>
      </c>
      <c r="AP3160" s="36">
        <v>7.7775079199565667E-2</v>
      </c>
      <c r="AQ3160" s="34">
        <v>0.21821792098577103</v>
      </c>
      <c r="AR3160" s="35">
        <v>62.933271572867966</v>
      </c>
      <c r="AS3160" s="35">
        <v>7.7454269577650949</v>
      </c>
      <c r="AT3160" s="35">
        <v>3.9271650961846092</v>
      </c>
      <c r="AU3160" s="37">
        <v>48.875475000000002</v>
      </c>
      <c r="AV3160" s="38">
        <v>8.3324232086441796E-2</v>
      </c>
      <c r="AW3160" s="39">
        <v>0.58742008780792965</v>
      </c>
      <c r="AX3160" s="40">
        <v>9.9833118805962275</v>
      </c>
      <c r="AY3160" s="37">
        <v>53.063699999999997</v>
      </c>
      <c r="AZ3160" s="29" t="s">
        <v>102</v>
      </c>
      <c r="BA3160" s="29" t="s">
        <v>103</v>
      </c>
    </row>
    <row r="3161" spans="1:53" x14ac:dyDescent="0.25">
      <c r="A3161" s="29">
        <v>1</v>
      </c>
      <c r="B3161" s="29">
        <v>151</v>
      </c>
      <c r="C3161" s="41">
        <v>41729</v>
      </c>
      <c r="D3161" s="41">
        <v>41729</v>
      </c>
      <c r="E3161" s="42" t="s">
        <v>98</v>
      </c>
      <c r="F3161" s="29" t="s">
        <v>293</v>
      </c>
      <c r="G3161" s="29" t="s">
        <v>100</v>
      </c>
      <c r="H3161" s="30" t="s">
        <v>101</v>
      </c>
      <c r="I3161" s="31">
        <v>111.9</v>
      </c>
      <c r="J3161" s="31">
        <v>4038.7</v>
      </c>
      <c r="K3161" s="31">
        <v>19.597000000000001</v>
      </c>
      <c r="L3161" s="31">
        <v>744.5</v>
      </c>
      <c r="M3161" s="31">
        <v>145.899665</v>
      </c>
      <c r="N3161" s="31">
        <v>1070.5</v>
      </c>
      <c r="O3161" s="31">
        <v>422.9</v>
      </c>
      <c r="P3161" s="31">
        <v>647.6</v>
      </c>
      <c r="Q3161" s="31">
        <v>149</v>
      </c>
      <c r="R3161" s="31">
        <v>1269.7</v>
      </c>
      <c r="S3161" s="31">
        <v>1597.6</v>
      </c>
      <c r="T3161" s="31">
        <v>571.4</v>
      </c>
      <c r="U3161" s="31">
        <v>35.217599999999997</v>
      </c>
      <c r="V3161" s="31">
        <v>-19.399999999999999</v>
      </c>
      <c r="W3161" s="31">
        <v>50.1</v>
      </c>
      <c r="X3161" s="31">
        <v>4.2887000000000004</v>
      </c>
      <c r="Y3161" s="31"/>
      <c r="Z3161" s="33">
        <v>2.7706935400004955E-2</v>
      </c>
      <c r="AA3161" s="34">
        <v>0.19597000000000001</v>
      </c>
      <c r="AB3161" s="35">
        <v>1.1096667014279986</v>
      </c>
      <c r="AC3161" s="36">
        <v>0.13918729565623542</v>
      </c>
      <c r="AD3161" s="34">
        <v>0.26506053928244239</v>
      </c>
      <c r="AE3161" s="35">
        <v>30.082405154639176</v>
      </c>
      <c r="AF3161" s="35">
        <v>3.9167695302013423</v>
      </c>
      <c r="AG3161" s="35">
        <v>1.2582499803103093</v>
      </c>
      <c r="AH3161" s="37">
        <v>4.2887000000000004</v>
      </c>
      <c r="AI3161" s="38">
        <v>6.7293485560779048E-2</v>
      </c>
      <c r="AJ3161" s="39">
        <v>0.73736598410379584</v>
      </c>
      <c r="AK3161" s="40">
        <v>7.0680784039201958</v>
      </c>
      <c r="AL3161" s="37">
        <v>35.217599999999997</v>
      </c>
      <c r="AM3161" s="33">
        <v>2.9329362274225113E-2</v>
      </c>
      <c r="AN3161" s="34">
        <v>0.2297785</v>
      </c>
      <c r="AO3161" s="35">
        <v>3.739916717110689E-2</v>
      </c>
      <c r="AP3161" s="36">
        <v>9.6004944991213106E-2</v>
      </c>
      <c r="AQ3161" s="34">
        <v>0.23068953578420076</v>
      </c>
      <c r="AR3161" s="35">
        <v>58.120543528194418</v>
      </c>
      <c r="AS3161" s="35">
        <v>6.9260088125376527</v>
      </c>
      <c r="AT3161" s="35">
        <v>3.224477549393153</v>
      </c>
      <c r="AU3161" s="37">
        <v>50.787225000000007</v>
      </c>
      <c r="AV3161" s="38">
        <v>8.1518219056295665E-2</v>
      </c>
      <c r="AW3161" s="39">
        <v>0.63117062253154566</v>
      </c>
      <c r="AX3161" s="40">
        <v>8.6833975651525641</v>
      </c>
      <c r="AY3161" s="37">
        <v>47.290799999999997</v>
      </c>
      <c r="AZ3161" s="29" t="s">
        <v>140</v>
      </c>
      <c r="BA3161" s="29" t="s">
        <v>103</v>
      </c>
    </row>
    <row r="3162" spans="1:53" x14ac:dyDescent="0.25">
      <c r="A3162" s="29">
        <v>1</v>
      </c>
      <c r="B3162" s="29">
        <v>151</v>
      </c>
      <c r="C3162" s="41">
        <v>41820</v>
      </c>
      <c r="D3162" s="41">
        <v>41820</v>
      </c>
      <c r="E3162" s="42" t="s">
        <v>98</v>
      </c>
      <c r="F3162" s="29" t="s">
        <v>293</v>
      </c>
      <c r="G3162" s="29" t="s">
        <v>100</v>
      </c>
      <c r="H3162" s="30" t="s">
        <v>101</v>
      </c>
      <c r="I3162" s="31">
        <v>156.6</v>
      </c>
      <c r="J3162" s="31">
        <v>3903.8</v>
      </c>
      <c r="K3162" s="31">
        <v>22.744599999999998</v>
      </c>
      <c r="L3162" s="31">
        <v>838</v>
      </c>
      <c r="M3162" s="31">
        <v>190.59974800000001</v>
      </c>
      <c r="N3162" s="31">
        <v>1075.2</v>
      </c>
      <c r="O3162" s="31">
        <v>283.89999999999998</v>
      </c>
      <c r="P3162" s="31">
        <v>791.30000000000007</v>
      </c>
      <c r="Q3162" s="31">
        <v>157.4</v>
      </c>
      <c r="R3162" s="31">
        <v>1279.4000000000001</v>
      </c>
      <c r="S3162" s="31">
        <v>1466</v>
      </c>
      <c r="T3162" s="31">
        <v>570.79999999999995</v>
      </c>
      <c r="U3162" s="31">
        <v>95.744799999999998</v>
      </c>
      <c r="V3162" s="31">
        <v>-24.7</v>
      </c>
      <c r="W3162" s="31">
        <v>136.19999999999999</v>
      </c>
      <c r="X3162" s="31">
        <v>10.2371</v>
      </c>
      <c r="Y3162" s="31"/>
      <c r="Z3162" s="33">
        <v>4.0114759977457858E-2</v>
      </c>
      <c r="AA3162" s="34">
        <v>0.22744599999999998</v>
      </c>
      <c r="AB3162" s="35">
        <v>1.0379079829633353</v>
      </c>
      <c r="AC3162" s="36">
        <v>0.14639136904761904</v>
      </c>
      <c r="AD3162" s="34">
        <v>0.27542394589886776</v>
      </c>
      <c r="AE3162" s="35">
        <v>30.866355951417006</v>
      </c>
      <c r="AF3162" s="35">
        <v>4.843703888182973</v>
      </c>
      <c r="AG3162" s="35">
        <v>1.1458496170079724</v>
      </c>
      <c r="AH3162" s="37">
        <v>10.2371</v>
      </c>
      <c r="AI3162" s="38">
        <v>0.16252983293556084</v>
      </c>
      <c r="AJ3162" s="39">
        <v>0.85865054562221421</v>
      </c>
      <c r="AK3162" s="40">
        <v>6.8391730903994405</v>
      </c>
      <c r="AL3162" s="37">
        <v>95.744799999999998</v>
      </c>
      <c r="AM3162" s="33">
        <v>3.3080828379324259E-2</v>
      </c>
      <c r="AN3162" s="34">
        <v>0.23669000000000001</v>
      </c>
      <c r="AO3162" s="35">
        <v>0.43173480082239735</v>
      </c>
      <c r="AP3162" s="36">
        <v>0.11545419653889732</v>
      </c>
      <c r="AQ3162" s="34">
        <v>0.24648676705613001</v>
      </c>
      <c r="AR3162" s="35">
        <v>51.121587561920236</v>
      </c>
      <c r="AS3162" s="35">
        <v>6.0039635079876517</v>
      </c>
      <c r="AT3162" s="35">
        <v>2.5029545013997314</v>
      </c>
      <c r="AU3162" s="37">
        <v>54.291325000000001</v>
      </c>
      <c r="AV3162" s="38">
        <v>9.636592392695717E-2</v>
      </c>
      <c r="AW3162" s="39">
        <v>0.69041751989925193</v>
      </c>
      <c r="AX3162" s="40">
        <v>7.9753383756666736</v>
      </c>
      <c r="AY3162" s="37">
        <v>53.610500000000002</v>
      </c>
      <c r="AZ3162" s="29" t="s">
        <v>140</v>
      </c>
      <c r="BA3162" s="29" t="s">
        <v>103</v>
      </c>
    </row>
    <row r="3163" spans="1:53" x14ac:dyDescent="0.25">
      <c r="A3163" s="29">
        <v>1</v>
      </c>
      <c r="B3163" s="29">
        <v>151</v>
      </c>
      <c r="C3163" s="41">
        <v>41912</v>
      </c>
      <c r="D3163" s="41">
        <v>41912</v>
      </c>
      <c r="E3163" s="42" t="s">
        <v>98</v>
      </c>
      <c r="F3163" s="29" t="s">
        <v>293</v>
      </c>
      <c r="G3163" s="29" t="s">
        <v>100</v>
      </c>
      <c r="H3163" s="30" t="s">
        <v>101</v>
      </c>
      <c r="I3163" s="31">
        <v>154.80000000000001</v>
      </c>
      <c r="J3163" s="31">
        <v>4180.3999999999996</v>
      </c>
      <c r="K3163" s="31">
        <v>22.0808</v>
      </c>
      <c r="L3163" s="31">
        <v>856.4</v>
      </c>
      <c r="M3163" s="31">
        <v>189.0999712</v>
      </c>
      <c r="N3163" s="31">
        <v>2029.1</v>
      </c>
      <c r="O3163" s="31">
        <v>608</v>
      </c>
      <c r="P3163" s="31">
        <v>1421.1</v>
      </c>
      <c r="Q3163" s="31">
        <v>99.8</v>
      </c>
      <c r="R3163" s="31">
        <v>1230.3</v>
      </c>
      <c r="S3163" s="31">
        <v>1799.9</v>
      </c>
      <c r="T3163" s="31">
        <v>524.4</v>
      </c>
      <c r="U3163" s="31">
        <v>54.784399999999998</v>
      </c>
      <c r="V3163" s="31">
        <v>-58.4</v>
      </c>
      <c r="W3163" s="31">
        <v>74.5</v>
      </c>
      <c r="X3163" s="31">
        <v>12.8955</v>
      </c>
      <c r="Y3163" s="31"/>
      <c r="Z3163" s="33">
        <v>3.7029949287149561E-2</v>
      </c>
      <c r="AA3163" s="34">
        <v>0.220808</v>
      </c>
      <c r="AB3163" s="35">
        <v>1.8787681338367119</v>
      </c>
      <c r="AC3163" s="36">
        <v>4.9184367453550835E-2</v>
      </c>
      <c r="AD3163" s="34">
        <v>0.48538417376327625</v>
      </c>
      <c r="AE3163" s="35">
        <v>12.952052821917809</v>
      </c>
      <c r="AF3163" s="35">
        <v>7.5791571623246492</v>
      </c>
      <c r="AG3163" s="35">
        <v>1.4629765097943592</v>
      </c>
      <c r="AH3163" s="37">
        <v>12.8955</v>
      </c>
      <c r="AI3163" s="38">
        <v>8.6992059785147124E-2</v>
      </c>
      <c r="AJ3163" s="39">
        <v>0.81944311549134063</v>
      </c>
      <c r="AK3163" s="40">
        <v>7.9717772692601061</v>
      </c>
      <c r="AL3163" s="37">
        <v>54.784399999999998</v>
      </c>
      <c r="AM3163" s="33">
        <v>3.6382292756560977E-2</v>
      </c>
      <c r="AN3163" s="34">
        <v>0.24178199999999997</v>
      </c>
      <c r="AO3163" s="35">
        <v>1.0772845990854323</v>
      </c>
      <c r="AP3163" s="36">
        <v>0.10749932832369252</v>
      </c>
      <c r="AQ3163" s="34">
        <v>0.31430986594627985</v>
      </c>
      <c r="AR3163" s="35">
        <v>39.911061328147348</v>
      </c>
      <c r="AS3163" s="35">
        <v>6.1942393255809414</v>
      </c>
      <c r="AT3163" s="35">
        <v>1.8185658785750118</v>
      </c>
      <c r="AU3163" s="37">
        <v>56.765700000000002</v>
      </c>
      <c r="AV3163" s="38">
        <v>9.5619449050866154E-2</v>
      </c>
      <c r="AW3163" s="39">
        <v>0.74780219934570091</v>
      </c>
      <c r="AX3163" s="40">
        <v>7.831495636273087</v>
      </c>
      <c r="AY3163" s="37">
        <v>55.142600000000002</v>
      </c>
      <c r="AZ3163" s="29" t="s">
        <v>140</v>
      </c>
      <c r="BA3163" s="29" t="s">
        <v>103</v>
      </c>
    </row>
    <row r="3164" spans="1:53" x14ac:dyDescent="0.25">
      <c r="A3164" s="29">
        <v>1</v>
      </c>
      <c r="B3164" s="29">
        <v>151</v>
      </c>
      <c r="C3164" s="41">
        <v>42004</v>
      </c>
      <c r="D3164" s="41">
        <v>42004</v>
      </c>
      <c r="E3164" s="42" t="s">
        <v>98</v>
      </c>
      <c r="F3164" s="29" t="s">
        <v>293</v>
      </c>
      <c r="G3164" s="29" t="s">
        <v>100</v>
      </c>
      <c r="H3164" s="30" t="s">
        <v>101</v>
      </c>
      <c r="I3164" s="31">
        <v>17.5</v>
      </c>
      <c r="J3164" s="31">
        <v>4095.2</v>
      </c>
      <c r="K3164" s="31">
        <v>6.5041000000000002</v>
      </c>
      <c r="L3164" s="31">
        <v>804.1</v>
      </c>
      <c r="M3164" s="31">
        <v>52.299468100000006</v>
      </c>
      <c r="N3164" s="31">
        <v>2022</v>
      </c>
      <c r="O3164" s="31">
        <v>557.5</v>
      </c>
      <c r="P3164" s="31">
        <v>1464.5</v>
      </c>
      <c r="Q3164" s="31">
        <v>99.8</v>
      </c>
      <c r="R3164" s="31">
        <v>1182.0999999999999</v>
      </c>
      <c r="S3164" s="31">
        <v>1690.9</v>
      </c>
      <c r="T3164" s="31">
        <v>369</v>
      </c>
      <c r="U3164" s="31">
        <v>13.7004</v>
      </c>
      <c r="V3164" s="31">
        <v>-24.7</v>
      </c>
      <c r="W3164" s="31">
        <v>15.5</v>
      </c>
      <c r="X3164" s="31">
        <v>-75.537899999999993</v>
      </c>
      <c r="Y3164" s="31"/>
      <c r="Z3164" s="33">
        <v>4.273295565540145E-3</v>
      </c>
      <c r="AA3164" s="34">
        <v>6.5041000000000002E-2</v>
      </c>
      <c r="AB3164" s="35">
        <v>7.0005492082624059</v>
      </c>
      <c r="AC3164" s="36">
        <v>4.9357072205736895E-2</v>
      </c>
      <c r="AD3164" s="34">
        <v>0.49374877905840986</v>
      </c>
      <c r="AE3164" s="35">
        <v>8.4695494898785437</v>
      </c>
      <c r="AF3164" s="35">
        <v>2.096171066132265</v>
      </c>
      <c r="AG3164" s="35">
        <v>1.430420438203198</v>
      </c>
      <c r="AH3164" s="37">
        <v>-75.537899999999993</v>
      </c>
      <c r="AI3164" s="38">
        <v>1.9276209426688222E-2</v>
      </c>
      <c r="AJ3164" s="39">
        <v>0.78540730611447551</v>
      </c>
      <c r="AK3164" s="40">
        <v>11.098102981029809</v>
      </c>
      <c r="AL3164" s="37">
        <v>13.7004</v>
      </c>
      <c r="AM3164" s="33">
        <v>2.7281235057538128E-2</v>
      </c>
      <c r="AN3164" s="34">
        <v>0.17731625000000001</v>
      </c>
      <c r="AO3164" s="35">
        <v>2.7567230066226127</v>
      </c>
      <c r="AP3164" s="36">
        <v>9.6030026090785536E-2</v>
      </c>
      <c r="AQ3164" s="34">
        <v>0.37990435950074908</v>
      </c>
      <c r="AR3164" s="35">
        <v>20.592590854463133</v>
      </c>
      <c r="AS3164" s="35">
        <v>4.6089504117103068</v>
      </c>
      <c r="AT3164" s="35">
        <v>1.3243741363289596</v>
      </c>
      <c r="AU3164" s="37">
        <v>-12.029149999999998</v>
      </c>
      <c r="AV3164" s="38">
        <v>8.4022896927043803E-2</v>
      </c>
      <c r="AW3164" s="39">
        <v>0.80021673783295655</v>
      </c>
      <c r="AX3164" s="40">
        <v>8.2442829361523877</v>
      </c>
      <c r="AY3164" s="37">
        <v>49.861800000000002</v>
      </c>
      <c r="AZ3164" s="29" t="s">
        <v>140</v>
      </c>
      <c r="BA3164" s="29" t="s">
        <v>103</v>
      </c>
    </row>
    <row r="3165" spans="1:53" x14ac:dyDescent="0.25">
      <c r="A3165" s="29">
        <v>1</v>
      </c>
      <c r="B3165" s="29">
        <v>151</v>
      </c>
      <c r="C3165" s="41">
        <v>42094</v>
      </c>
      <c r="D3165" s="41">
        <v>42094</v>
      </c>
      <c r="E3165" s="42" t="s">
        <v>98</v>
      </c>
      <c r="F3165" s="29" t="s">
        <v>293</v>
      </c>
      <c r="G3165" s="29" t="s">
        <v>100</v>
      </c>
      <c r="H3165" s="30" t="s">
        <v>101</v>
      </c>
      <c r="I3165" s="31">
        <v>107.1</v>
      </c>
      <c r="J3165" s="31">
        <v>3768.1</v>
      </c>
      <c r="K3165" s="31">
        <v>19.511500000000002</v>
      </c>
      <c r="L3165" s="31">
        <v>720.6</v>
      </c>
      <c r="M3165" s="31">
        <v>140.59986900000001</v>
      </c>
      <c r="N3165" s="31">
        <v>2237.6999999999998</v>
      </c>
      <c r="O3165" s="31">
        <v>326.8</v>
      </c>
      <c r="P3165" s="31">
        <v>1910.8999999999999</v>
      </c>
      <c r="Q3165" s="31">
        <v>88.8</v>
      </c>
      <c r="R3165" s="31">
        <v>662.9</v>
      </c>
      <c r="S3165" s="31">
        <v>1338.8</v>
      </c>
      <c r="T3165" s="31">
        <v>368.2</v>
      </c>
      <c r="U3165" s="31">
        <v>57.297600000000003</v>
      </c>
      <c r="V3165" s="31">
        <v>-25</v>
      </c>
      <c r="W3165" s="31">
        <v>52.7</v>
      </c>
      <c r="X3165" s="31">
        <v>-3.6326999999999998</v>
      </c>
      <c r="Y3165" s="31"/>
      <c r="Z3165" s="33">
        <v>2.842281255805313E-2</v>
      </c>
      <c r="AA3165" s="34">
        <v>0.19511500000000001</v>
      </c>
      <c r="AB3165" s="35">
        <v>3.3977627674745552</v>
      </c>
      <c r="AC3165" s="36">
        <v>3.9683603700227915E-2</v>
      </c>
      <c r="AD3165" s="34">
        <v>0.59385366630397274</v>
      </c>
      <c r="AE3165" s="35">
        <v>22.495979040000002</v>
      </c>
      <c r="AF3165" s="35">
        <v>6.3333274324324336</v>
      </c>
      <c r="AG3165" s="35">
        <v>2.0196108010257956</v>
      </c>
      <c r="AH3165" s="37">
        <v>-3.6326999999999998</v>
      </c>
      <c r="AI3165" s="38">
        <v>7.3133499861226761E-2</v>
      </c>
      <c r="AJ3165" s="39">
        <v>0.7649478517024495</v>
      </c>
      <c r="AK3165" s="40">
        <v>10.233840304182509</v>
      </c>
      <c r="AL3165" s="37">
        <v>57.297600000000003</v>
      </c>
      <c r="AM3165" s="33">
        <v>2.7460204347050175E-2</v>
      </c>
      <c r="AN3165" s="34">
        <v>0.1771025</v>
      </c>
      <c r="AO3165" s="35">
        <v>3.3287470231342522</v>
      </c>
      <c r="AP3165" s="36">
        <v>7.1154103101783675E-2</v>
      </c>
      <c r="AQ3165" s="34">
        <v>0.46210264125613165</v>
      </c>
      <c r="AR3165" s="35">
        <v>18.695984325803341</v>
      </c>
      <c r="AS3165" s="35">
        <v>5.2130898872680804</v>
      </c>
      <c r="AT3165" s="35">
        <v>1.5147143415078315</v>
      </c>
      <c r="AU3165" s="37">
        <v>-14.009499999999999</v>
      </c>
      <c r="AV3165" s="38">
        <v>8.5482900502155734E-2</v>
      </c>
      <c r="AW3165" s="39">
        <v>0.80711220473262002</v>
      </c>
      <c r="AX3165" s="40">
        <v>9.0357234112179654</v>
      </c>
      <c r="AY3165" s="37">
        <v>55.381799999999998</v>
      </c>
      <c r="AZ3165" s="29" t="s">
        <v>115</v>
      </c>
      <c r="BA3165" s="29" t="s">
        <v>103</v>
      </c>
    </row>
    <row r="3166" spans="1:53" x14ac:dyDescent="0.25">
      <c r="A3166" s="29">
        <v>1</v>
      </c>
      <c r="B3166" s="29">
        <v>151</v>
      </c>
      <c r="C3166" s="41">
        <v>42185</v>
      </c>
      <c r="D3166" s="41">
        <v>42185</v>
      </c>
      <c r="E3166" s="42" t="s">
        <v>98</v>
      </c>
      <c r="F3166" s="29" t="s">
        <v>293</v>
      </c>
      <c r="G3166" s="29" t="s">
        <v>100</v>
      </c>
      <c r="H3166" s="30" t="s">
        <v>101</v>
      </c>
      <c r="I3166" s="31">
        <v>156.30000000000001</v>
      </c>
      <c r="J3166" s="31">
        <v>3814</v>
      </c>
      <c r="K3166" s="31">
        <v>24.2424</v>
      </c>
      <c r="L3166" s="31">
        <v>782.1</v>
      </c>
      <c r="M3166" s="31">
        <v>189.5998104</v>
      </c>
      <c r="N3166" s="31">
        <v>2226.4</v>
      </c>
      <c r="O3166" s="31">
        <v>366.9</v>
      </c>
      <c r="P3166" s="31">
        <v>1859.5</v>
      </c>
      <c r="Q3166" s="31">
        <v>76.8</v>
      </c>
      <c r="R3166" s="31">
        <v>688.8</v>
      </c>
      <c r="S3166" s="31">
        <v>1503.5</v>
      </c>
      <c r="T3166" s="31">
        <v>385.3</v>
      </c>
      <c r="U3166" s="31">
        <v>61.048400000000001</v>
      </c>
      <c r="V3166" s="31">
        <v>-25</v>
      </c>
      <c r="W3166" s="31">
        <v>57.4</v>
      </c>
      <c r="X3166" s="31">
        <v>0.3705</v>
      </c>
      <c r="Y3166" s="31"/>
      <c r="Z3166" s="33">
        <v>4.0980597797587837E-2</v>
      </c>
      <c r="AA3166" s="34">
        <v>0.242424</v>
      </c>
      <c r="AB3166" s="35">
        <v>2.4518748147440133</v>
      </c>
      <c r="AC3166" s="36">
        <v>3.4495149119655046E-2</v>
      </c>
      <c r="AD3166" s="34">
        <v>0.58374410068169902</v>
      </c>
      <c r="AE3166" s="35">
        <v>30.335969664</v>
      </c>
      <c r="AF3166" s="35">
        <v>9.8749901250000001</v>
      </c>
      <c r="AG3166" s="35">
        <v>2.1827816492450642</v>
      </c>
      <c r="AH3166" s="37">
        <v>0.3705</v>
      </c>
      <c r="AI3166" s="38">
        <v>7.339214934151643E-2</v>
      </c>
      <c r="AJ3166" s="39">
        <v>0.82024121657052962</v>
      </c>
      <c r="AK3166" s="40">
        <v>9.898780171295094</v>
      </c>
      <c r="AL3166" s="37">
        <v>61.048400000000001</v>
      </c>
      <c r="AM3166" s="33">
        <v>2.7676663802082668E-2</v>
      </c>
      <c r="AN3166" s="34">
        <v>0.18084700000000001</v>
      </c>
      <c r="AO3166" s="35">
        <v>3.6822387310794213</v>
      </c>
      <c r="AP3166" s="36">
        <v>4.3180048119792667E-2</v>
      </c>
      <c r="AQ3166" s="34">
        <v>0.53918267995183955</v>
      </c>
      <c r="AR3166" s="35">
        <v>18.56338775394909</v>
      </c>
      <c r="AS3166" s="35">
        <v>6.4709114464723365</v>
      </c>
      <c r="AT3166" s="35">
        <v>1.7739473495671041</v>
      </c>
      <c r="AU3166" s="37">
        <v>-16.476149999999997</v>
      </c>
      <c r="AV3166" s="38">
        <v>6.3198479603644636E-2</v>
      </c>
      <c r="AW3166" s="39">
        <v>0.79750987246969884</v>
      </c>
      <c r="AX3166" s="40">
        <v>9.8006251814418803</v>
      </c>
      <c r="AY3166" s="37">
        <v>46.707700000000003</v>
      </c>
      <c r="AZ3166" s="29" t="s">
        <v>115</v>
      </c>
      <c r="BA3166" s="29" t="s">
        <v>103</v>
      </c>
    </row>
    <row r="3167" spans="1:53" x14ac:dyDescent="0.25">
      <c r="A3167" s="29">
        <v>1</v>
      </c>
      <c r="B3167" s="29">
        <v>151</v>
      </c>
      <c r="C3167" s="41">
        <v>42277</v>
      </c>
      <c r="D3167" s="41">
        <v>42277</v>
      </c>
      <c r="E3167" s="42" t="s">
        <v>98</v>
      </c>
      <c r="F3167" s="29" t="s">
        <v>293</v>
      </c>
      <c r="G3167" s="29" t="s">
        <v>100</v>
      </c>
      <c r="H3167" s="30" t="s">
        <v>101</v>
      </c>
      <c r="I3167" s="31">
        <v>152.80000000000001</v>
      </c>
      <c r="J3167" s="31">
        <v>3707.5</v>
      </c>
      <c r="K3167" s="31">
        <v>23.478000000000002</v>
      </c>
      <c r="L3167" s="31">
        <v>790.1</v>
      </c>
      <c r="M3167" s="31">
        <v>185.49967800000002</v>
      </c>
      <c r="N3167" s="31">
        <v>2222</v>
      </c>
      <c r="O3167" s="31">
        <v>331.1</v>
      </c>
      <c r="P3167" s="31">
        <v>1890.9</v>
      </c>
      <c r="Q3167" s="31">
        <v>72</v>
      </c>
      <c r="R3167" s="31">
        <v>715.1</v>
      </c>
      <c r="S3167" s="31">
        <v>1426.3</v>
      </c>
      <c r="T3167" s="31">
        <v>257.39999999999998</v>
      </c>
      <c r="U3167" s="31">
        <v>17.550799999999999</v>
      </c>
      <c r="V3167" s="31">
        <v>-25.5</v>
      </c>
      <c r="W3167" s="31">
        <v>13.8</v>
      </c>
      <c r="X3167" s="31">
        <v>-1.9037999999999999</v>
      </c>
      <c r="Y3167" s="31"/>
      <c r="Z3167" s="33">
        <v>4.1213755900202292E-2</v>
      </c>
      <c r="AA3167" s="34">
        <v>0.23478000000000002</v>
      </c>
      <c r="AB3167" s="35">
        <v>2.5483871729416157</v>
      </c>
      <c r="AC3167" s="36">
        <v>3.2403240324032405E-2</v>
      </c>
      <c r="AD3167" s="34">
        <v>0.59932569116655432</v>
      </c>
      <c r="AE3167" s="35">
        <v>29.097988705882354</v>
      </c>
      <c r="AF3167" s="35">
        <v>10.305537666666668</v>
      </c>
      <c r="AG3167" s="35">
        <v>1.9945462173122639</v>
      </c>
      <c r="AH3167" s="37">
        <v>-1.9037999999999999</v>
      </c>
      <c r="AI3167" s="38">
        <v>1.7466143526135933E-2</v>
      </c>
      <c r="AJ3167" s="39">
        <v>0.85243425488873903</v>
      </c>
      <c r="AK3167" s="40">
        <v>14.403651903651905</v>
      </c>
      <c r="AL3167" s="37">
        <v>17.550799999999999</v>
      </c>
      <c r="AM3167" s="33">
        <v>2.8722615455345851E-2</v>
      </c>
      <c r="AN3167" s="34">
        <v>0.18434</v>
      </c>
      <c r="AO3167" s="35">
        <v>3.8496434908556472</v>
      </c>
      <c r="AP3167" s="36">
        <v>3.8984766337413067E-2</v>
      </c>
      <c r="AQ3167" s="34">
        <v>0.56766805930265896</v>
      </c>
      <c r="AR3167" s="35">
        <v>22.599871724940225</v>
      </c>
      <c r="AS3167" s="35">
        <v>7.1525065725578418</v>
      </c>
      <c r="AT3167" s="35">
        <v>1.9068397764465805</v>
      </c>
      <c r="AU3167" s="37">
        <v>-20.175974999999998</v>
      </c>
      <c r="AV3167" s="38">
        <v>4.5817000538891837E-2</v>
      </c>
      <c r="AW3167" s="39">
        <v>0.80575765731904847</v>
      </c>
      <c r="AX3167" s="40">
        <v>11.408593840039829</v>
      </c>
      <c r="AY3167" s="37">
        <v>37.399300000000004</v>
      </c>
      <c r="AZ3167" s="29" t="s">
        <v>115</v>
      </c>
      <c r="BA3167" s="29" t="s">
        <v>103</v>
      </c>
    </row>
    <row r="3168" spans="1:53" x14ac:dyDescent="0.25">
      <c r="A3168" s="29">
        <v>1</v>
      </c>
      <c r="B3168" s="29">
        <v>151</v>
      </c>
      <c r="C3168" s="41">
        <v>42369</v>
      </c>
      <c r="D3168" s="41">
        <v>42369</v>
      </c>
      <c r="E3168" s="42" t="s">
        <v>98</v>
      </c>
      <c r="F3168" s="29" t="s">
        <v>293</v>
      </c>
      <c r="G3168" s="29" t="s">
        <v>100</v>
      </c>
      <c r="H3168" s="30" t="s">
        <v>101</v>
      </c>
      <c r="I3168" s="31">
        <v>100.2</v>
      </c>
      <c r="J3168" s="31">
        <v>3676</v>
      </c>
      <c r="K3168" s="31">
        <v>17.424499999999998</v>
      </c>
      <c r="L3168" s="31">
        <v>758.7</v>
      </c>
      <c r="M3168" s="31">
        <v>132.1996815</v>
      </c>
      <c r="N3168" s="31">
        <v>2232.6999999999998</v>
      </c>
      <c r="O3168" s="31">
        <v>329.9</v>
      </c>
      <c r="P3168" s="31">
        <v>1902.7999999999997</v>
      </c>
      <c r="Q3168" s="31">
        <v>84.6</v>
      </c>
      <c r="R3168" s="31">
        <v>707.4</v>
      </c>
      <c r="S3168" s="31">
        <v>1184.5</v>
      </c>
      <c r="T3168" s="31">
        <v>212.5</v>
      </c>
      <c r="U3168" s="31">
        <v>34.900799999999997</v>
      </c>
      <c r="V3168" s="31">
        <v>-25.4</v>
      </c>
      <c r="W3168" s="31">
        <v>20.3</v>
      </c>
      <c r="X3168" s="31">
        <v>152.7724</v>
      </c>
      <c r="Y3168" s="31"/>
      <c r="Z3168" s="33">
        <v>2.7257889009793253E-2</v>
      </c>
      <c r="AA3168" s="34">
        <v>0.17424499999999998</v>
      </c>
      <c r="AB3168" s="35">
        <v>3.5983445239994767</v>
      </c>
      <c r="AC3168" s="36">
        <v>3.7891342320956686E-2</v>
      </c>
      <c r="AD3168" s="34">
        <v>0.60737214363438519</v>
      </c>
      <c r="AE3168" s="35">
        <v>20.818847480314961</v>
      </c>
      <c r="AF3168" s="35">
        <v>6.2505759574468085</v>
      </c>
      <c r="AG3168" s="35">
        <v>1.6744416171897087</v>
      </c>
      <c r="AH3168" s="37">
        <v>152.7724</v>
      </c>
      <c r="AI3168" s="38">
        <v>2.675629366020825E-2</v>
      </c>
      <c r="AJ3168" s="39">
        <v>0.82557127312295975</v>
      </c>
      <c r="AK3168" s="40">
        <v>17.298823529411763</v>
      </c>
      <c r="AL3168" s="37">
        <v>34.900799999999997</v>
      </c>
      <c r="AM3168" s="33">
        <v>3.4468763816409127E-2</v>
      </c>
      <c r="AN3168" s="34">
        <v>0.211641</v>
      </c>
      <c r="AO3168" s="35">
        <v>2.9990923197899146</v>
      </c>
      <c r="AP3168" s="36">
        <v>3.6118333866218016E-2</v>
      </c>
      <c r="AQ3168" s="34">
        <v>0.59607390044665287</v>
      </c>
      <c r="AR3168" s="35">
        <v>25.687196222549328</v>
      </c>
      <c r="AS3168" s="35">
        <v>8.1911077953864773</v>
      </c>
      <c r="AT3168" s="35">
        <v>1.9678450711932083</v>
      </c>
      <c r="AU3168" s="37">
        <v>36.901600000000002</v>
      </c>
      <c r="AV3168" s="38">
        <v>4.7687021597271839E-2</v>
      </c>
      <c r="AW3168" s="39">
        <v>0.8157986490711695</v>
      </c>
      <c r="AX3168" s="40">
        <v>12.958773977135317</v>
      </c>
      <c r="AY3168" s="37">
        <v>42.699400000000004</v>
      </c>
      <c r="AZ3168" s="29" t="s">
        <v>115</v>
      </c>
      <c r="BA3168" s="29" t="s">
        <v>103</v>
      </c>
    </row>
    <row r="3169" spans="1:53" x14ac:dyDescent="0.25">
      <c r="A3169" s="29">
        <v>1</v>
      </c>
      <c r="B3169" s="29">
        <v>151</v>
      </c>
      <c r="C3169" s="41">
        <v>42460</v>
      </c>
      <c r="D3169" s="41">
        <v>42460</v>
      </c>
      <c r="E3169" s="42" t="s">
        <v>98</v>
      </c>
      <c r="F3169" s="29" t="s">
        <v>293</v>
      </c>
      <c r="G3169" s="29" t="s">
        <v>100</v>
      </c>
      <c r="H3169" s="30" t="s">
        <v>101</v>
      </c>
      <c r="I3169" s="31">
        <v>73.2</v>
      </c>
      <c r="J3169" s="31">
        <v>2888.4</v>
      </c>
      <c r="K3169" s="31">
        <v>26.571100000000001</v>
      </c>
      <c r="L3169" s="31">
        <v>362.8</v>
      </c>
      <c r="M3169" s="31">
        <v>96.399950799999999</v>
      </c>
      <c r="N3169" s="31">
        <v>1593.8</v>
      </c>
      <c r="O3169" s="31">
        <v>414.5</v>
      </c>
      <c r="P3169" s="31">
        <v>1179.3</v>
      </c>
      <c r="Q3169" s="31">
        <v>78.900000000000006</v>
      </c>
      <c r="R3169" s="31">
        <v>464.8</v>
      </c>
      <c r="S3169" s="31">
        <v>893.9</v>
      </c>
      <c r="T3169" s="31">
        <v>394.8</v>
      </c>
      <c r="U3169" s="31">
        <v>9.2208000000000006</v>
      </c>
      <c r="V3169" s="31">
        <v>-22</v>
      </c>
      <c r="W3169" s="31">
        <v>-2.7</v>
      </c>
      <c r="X3169" s="31">
        <v>11.574</v>
      </c>
      <c r="Y3169" s="31"/>
      <c r="Z3169" s="33">
        <v>2.5342750311591191E-2</v>
      </c>
      <c r="AA3169" s="34">
        <v>0.26571100000000003</v>
      </c>
      <c r="AB3169" s="35">
        <v>3.0583521833083758</v>
      </c>
      <c r="AC3169" s="36">
        <v>4.9504329275944288E-2</v>
      </c>
      <c r="AD3169" s="34">
        <v>0.55179338041822457</v>
      </c>
      <c r="AE3169" s="35">
        <v>17.527263781818181</v>
      </c>
      <c r="AF3169" s="35">
        <v>4.8871964917617232</v>
      </c>
      <c r="AG3169" s="35">
        <v>1.9231927710843373</v>
      </c>
      <c r="AH3169" s="37">
        <v>11.574</v>
      </c>
      <c r="AI3169" s="38">
        <v>-7.442116868798236E-3</v>
      </c>
      <c r="AJ3169" s="39">
        <v>0.50242348705165485</v>
      </c>
      <c r="AK3169" s="40">
        <v>7.316109422492401</v>
      </c>
      <c r="AL3169" s="37">
        <v>9.2208000000000006</v>
      </c>
      <c r="AM3169" s="33">
        <v>3.3698748254793645E-2</v>
      </c>
      <c r="AN3169" s="34">
        <v>0.22928999999999999</v>
      </c>
      <c r="AO3169" s="35">
        <v>2.9142396737483702</v>
      </c>
      <c r="AP3169" s="36">
        <v>3.8573515260147108E-2</v>
      </c>
      <c r="AQ3169" s="34">
        <v>0.58555882897521572</v>
      </c>
      <c r="AR3169" s="35">
        <v>24.445017408003874</v>
      </c>
      <c r="AS3169" s="35">
        <v>7.8295750602188008</v>
      </c>
      <c r="AT3169" s="35">
        <v>1.9437405637078435</v>
      </c>
      <c r="AU3169" s="37">
        <v>40.703275000000005</v>
      </c>
      <c r="AV3169" s="38">
        <v>2.7543117414765592E-2</v>
      </c>
      <c r="AW3169" s="39">
        <v>0.75016755790847078</v>
      </c>
      <c r="AX3169" s="40">
        <v>12.229341256712791</v>
      </c>
      <c r="AY3169" s="37">
        <v>30.680199999999999</v>
      </c>
      <c r="AZ3169" s="29" t="s">
        <v>115</v>
      </c>
      <c r="BA3169" s="29" t="s">
        <v>103</v>
      </c>
    </row>
    <row r="3170" spans="1:53" x14ac:dyDescent="0.25">
      <c r="A3170" s="29">
        <v>1</v>
      </c>
      <c r="B3170" s="29">
        <v>151</v>
      </c>
      <c r="C3170" s="41">
        <v>42551</v>
      </c>
      <c r="D3170" s="41">
        <v>42551</v>
      </c>
      <c r="E3170" s="42" t="s">
        <v>98</v>
      </c>
      <c r="F3170" s="29" t="s">
        <v>293</v>
      </c>
      <c r="G3170" s="29" t="s">
        <v>100</v>
      </c>
      <c r="H3170" s="30" t="s">
        <v>101</v>
      </c>
      <c r="I3170" s="31">
        <v>88.4</v>
      </c>
      <c r="J3170" s="31">
        <v>2981.6</v>
      </c>
      <c r="K3170" s="31">
        <v>28.681100000000001</v>
      </c>
      <c r="L3170" s="31">
        <v>390.5</v>
      </c>
      <c r="M3170" s="31">
        <v>111.9996955</v>
      </c>
      <c r="N3170" s="31">
        <v>1597.1</v>
      </c>
      <c r="O3170" s="31">
        <v>194.3</v>
      </c>
      <c r="P3170" s="31">
        <v>1402.8</v>
      </c>
      <c r="Q3170" s="31">
        <v>80.2</v>
      </c>
      <c r="R3170" s="31">
        <v>455.1</v>
      </c>
      <c r="S3170" s="31">
        <v>710.1</v>
      </c>
      <c r="T3170" s="31">
        <v>489</v>
      </c>
      <c r="U3170" s="31">
        <v>34.306399999999996</v>
      </c>
      <c r="V3170" s="31">
        <v>-19.8</v>
      </c>
      <c r="W3170" s="31">
        <v>38.700000000000003</v>
      </c>
      <c r="X3170" s="31">
        <v>6.6665999999999999</v>
      </c>
      <c r="Y3170" s="31"/>
      <c r="Z3170" s="33">
        <v>2.9648510866648783E-2</v>
      </c>
      <c r="AA3170" s="34">
        <v>0.28681099999999998</v>
      </c>
      <c r="AB3170" s="35">
        <v>3.1312585131090822</v>
      </c>
      <c r="AC3170" s="36">
        <v>5.0216016529960557E-2</v>
      </c>
      <c r="AD3170" s="34">
        <v>0.53565199892675075</v>
      </c>
      <c r="AE3170" s="35">
        <v>22.626201111111111</v>
      </c>
      <c r="AF3170" s="35">
        <v>5.5860197256857855</v>
      </c>
      <c r="AG3170" s="35">
        <v>1.5603164139749506</v>
      </c>
      <c r="AH3170" s="37">
        <v>6.6665999999999999</v>
      </c>
      <c r="AI3170" s="38">
        <v>9.9103713188220241E-2</v>
      </c>
      <c r="AJ3170" s="39">
        <v>0.52387979608264024</v>
      </c>
      <c r="AK3170" s="40">
        <v>6.0973415132924336</v>
      </c>
      <c r="AL3170" s="37">
        <v>34.306399999999996</v>
      </c>
      <c r="AM3170" s="33">
        <v>3.0865726522058882E-2</v>
      </c>
      <c r="AN3170" s="34">
        <v>0.24038674999999998</v>
      </c>
      <c r="AO3170" s="35">
        <v>3.0840855983396374</v>
      </c>
      <c r="AP3170" s="36">
        <v>4.2503732112723479E-2</v>
      </c>
      <c r="AQ3170" s="34">
        <v>0.57353580353647871</v>
      </c>
      <c r="AR3170" s="35">
        <v>22.517575269781652</v>
      </c>
      <c r="AS3170" s="35">
        <v>6.7573324603902467</v>
      </c>
      <c r="AT3170" s="35">
        <v>1.7881242548903151</v>
      </c>
      <c r="AU3170" s="37">
        <v>42.277300000000004</v>
      </c>
      <c r="AV3170" s="38">
        <v>3.3971008376441549E-2</v>
      </c>
      <c r="AW3170" s="39">
        <v>0.67607720278649841</v>
      </c>
      <c r="AX3170" s="40">
        <v>11.278981592212126</v>
      </c>
      <c r="AY3170" s="37">
        <v>23.994699999999998</v>
      </c>
      <c r="AZ3170" s="29" t="s">
        <v>115</v>
      </c>
      <c r="BA3170" s="29" t="s">
        <v>103</v>
      </c>
    </row>
    <row r="3171" spans="1:53" x14ac:dyDescent="0.25">
      <c r="A3171" s="29">
        <v>1</v>
      </c>
      <c r="B3171" s="29">
        <v>151</v>
      </c>
      <c r="C3171" s="41">
        <v>42643</v>
      </c>
      <c r="D3171" s="41">
        <v>42643</v>
      </c>
      <c r="E3171" s="42" t="s">
        <v>98</v>
      </c>
      <c r="F3171" s="29" t="s">
        <v>293</v>
      </c>
      <c r="G3171" s="29" t="s">
        <v>100</v>
      </c>
      <c r="H3171" s="30" t="s">
        <v>101</v>
      </c>
      <c r="I3171" s="31">
        <v>81.400000000000006</v>
      </c>
      <c r="J3171" s="31">
        <v>3007.5</v>
      </c>
      <c r="K3171" s="31">
        <v>26.798500000000001</v>
      </c>
      <c r="L3171" s="31">
        <v>404.5</v>
      </c>
      <c r="M3171" s="31">
        <v>108.39993249999999</v>
      </c>
      <c r="N3171" s="31">
        <v>1596.7</v>
      </c>
      <c r="O3171" s="31">
        <v>204.4</v>
      </c>
      <c r="P3171" s="31">
        <v>1392.3</v>
      </c>
      <c r="Q3171" s="31">
        <v>77.099999999999994</v>
      </c>
      <c r="R3171" s="31">
        <v>473.2</v>
      </c>
      <c r="S3171" s="31">
        <v>748.3</v>
      </c>
      <c r="T3171" s="31">
        <v>494.6</v>
      </c>
      <c r="U3171" s="31">
        <v>33.590800000000002</v>
      </c>
      <c r="V3171" s="31">
        <v>-19.8</v>
      </c>
      <c r="W3171" s="31">
        <v>39.6</v>
      </c>
      <c r="X3171" s="31">
        <v>4.6332000000000004</v>
      </c>
      <c r="Y3171" s="31"/>
      <c r="Z3171" s="33">
        <v>2.7065669160432255E-2</v>
      </c>
      <c r="AA3171" s="34">
        <v>0.26798500000000003</v>
      </c>
      <c r="AB3171" s="35">
        <v>3.2110259847255902</v>
      </c>
      <c r="AC3171" s="36">
        <v>4.828709212751299E-2</v>
      </c>
      <c r="AD3171" s="34">
        <v>0.53090606816292607</v>
      </c>
      <c r="AE3171" s="35">
        <v>21.89897626262626</v>
      </c>
      <c r="AF3171" s="35">
        <v>5.6238616083009081</v>
      </c>
      <c r="AG3171" s="35">
        <v>1.581360946745562</v>
      </c>
      <c r="AH3171" s="37">
        <v>4.6332000000000004</v>
      </c>
      <c r="AI3171" s="38">
        <v>9.7898640296662551E-2</v>
      </c>
      <c r="AJ3171" s="39">
        <v>0.53798836242726522</v>
      </c>
      <c r="AK3171" s="40">
        <v>6.0806712494945412</v>
      </c>
      <c r="AL3171" s="37">
        <v>33.590800000000002</v>
      </c>
      <c r="AM3171" s="33">
        <v>2.7328704837116368E-2</v>
      </c>
      <c r="AN3171" s="34">
        <v>0.24868799999999999</v>
      </c>
      <c r="AO3171" s="35">
        <v>3.249745301285631</v>
      </c>
      <c r="AP3171" s="36">
        <v>4.6474695063593627E-2</v>
      </c>
      <c r="AQ3171" s="34">
        <v>0.55643089778557164</v>
      </c>
      <c r="AR3171" s="35">
        <v>20.717822158967628</v>
      </c>
      <c r="AS3171" s="35">
        <v>5.5869134457988068</v>
      </c>
      <c r="AT3171" s="35">
        <v>1.6848279372486397</v>
      </c>
      <c r="AU3171" s="37">
        <v>43.911549999999998</v>
      </c>
      <c r="AV3171" s="38">
        <v>5.40791325690732E-2</v>
      </c>
      <c r="AW3171" s="39">
        <v>0.5974657296711301</v>
      </c>
      <c r="AX3171" s="40">
        <v>9.1982364286727858</v>
      </c>
      <c r="AY3171" s="37">
        <v>28.0047</v>
      </c>
      <c r="AZ3171" s="29" t="s">
        <v>115</v>
      </c>
      <c r="BA3171" s="29" t="s">
        <v>103</v>
      </c>
    </row>
    <row r="3172" spans="1:53" x14ac:dyDescent="0.25">
      <c r="A3172" s="29">
        <v>1</v>
      </c>
      <c r="B3172" s="29">
        <v>151</v>
      </c>
      <c r="C3172" s="41">
        <v>42735</v>
      </c>
      <c r="D3172" s="41">
        <v>42735</v>
      </c>
      <c r="E3172" s="42" t="s">
        <v>98</v>
      </c>
      <c r="F3172" s="29" t="s">
        <v>293</v>
      </c>
      <c r="G3172" s="29" t="s">
        <v>100</v>
      </c>
      <c r="H3172" s="30" t="s">
        <v>101</v>
      </c>
      <c r="I3172" s="31">
        <v>34.1</v>
      </c>
      <c r="J3172" s="31">
        <v>2911.8</v>
      </c>
      <c r="K3172" s="31">
        <v>13.7477</v>
      </c>
      <c r="L3172" s="31">
        <v>440.8</v>
      </c>
      <c r="M3172" s="31">
        <v>60.599861600000004</v>
      </c>
      <c r="N3172" s="31">
        <v>1587.5</v>
      </c>
      <c r="O3172" s="31">
        <v>90.6</v>
      </c>
      <c r="P3172" s="31">
        <v>1496.9</v>
      </c>
      <c r="Q3172" s="31">
        <v>76.599999999999994</v>
      </c>
      <c r="R3172" s="31">
        <v>480.8</v>
      </c>
      <c r="S3172" s="31">
        <v>654.79999999999995</v>
      </c>
      <c r="T3172" s="31">
        <v>372.4</v>
      </c>
      <c r="U3172" s="31">
        <v>16.239599999999999</v>
      </c>
      <c r="V3172" s="31">
        <v>-19.899999999999999</v>
      </c>
      <c r="W3172" s="31">
        <v>15.3</v>
      </c>
      <c r="X3172" s="31">
        <v>-22.802600000000002</v>
      </c>
      <c r="Y3172" s="31"/>
      <c r="Z3172" s="33">
        <v>1.1710969159969779E-2</v>
      </c>
      <c r="AA3172" s="34">
        <v>0.13747699999999999</v>
      </c>
      <c r="AB3172" s="35">
        <v>6.175344136429513</v>
      </c>
      <c r="AC3172" s="36">
        <v>4.8251968503937002E-2</v>
      </c>
      <c r="AD3172" s="34">
        <v>0.54519541177278652</v>
      </c>
      <c r="AE3172" s="35">
        <v>12.18087670351759</v>
      </c>
      <c r="AF3172" s="35">
        <v>3.1644836344647524</v>
      </c>
      <c r="AG3172" s="35">
        <v>1.3618968386023294</v>
      </c>
      <c r="AH3172" s="37">
        <v>-22.802600000000002</v>
      </c>
      <c r="AI3172" s="38">
        <v>3.470961887477314E-2</v>
      </c>
      <c r="AJ3172" s="39">
        <v>0.60553609451198565</v>
      </c>
      <c r="AK3172" s="40">
        <v>7.8190118152524173</v>
      </c>
      <c r="AL3172" s="37">
        <v>16.239599999999999</v>
      </c>
      <c r="AM3172" s="33">
        <v>2.3441974874660501E-2</v>
      </c>
      <c r="AN3172" s="34">
        <v>0.23949599999999999</v>
      </c>
      <c r="AO3172" s="35">
        <v>3.8939952043931401</v>
      </c>
      <c r="AP3172" s="36">
        <v>4.9064851609338711E-2</v>
      </c>
      <c r="AQ3172" s="34">
        <v>0.54088671482017192</v>
      </c>
      <c r="AR3172" s="35">
        <v>18.558329464768285</v>
      </c>
      <c r="AS3172" s="35">
        <v>4.8153903650532914</v>
      </c>
      <c r="AT3172" s="35">
        <v>1.6066917426017948</v>
      </c>
      <c r="AU3172" s="37">
        <v>1.780000000000026E-2</v>
      </c>
      <c r="AV3172" s="38">
        <v>5.6067463872714426E-2</v>
      </c>
      <c r="AW3172" s="39">
        <v>0.54245693501838654</v>
      </c>
      <c r="AX3172" s="40">
        <v>6.8282835001329474</v>
      </c>
      <c r="AY3172" s="37">
        <v>23.339399999999998</v>
      </c>
      <c r="AZ3172" s="29" t="s">
        <v>115</v>
      </c>
      <c r="BA3172" s="29" t="s">
        <v>103</v>
      </c>
    </row>
    <row r="3173" spans="1:53" x14ac:dyDescent="0.25">
      <c r="A3173" s="29">
        <v>1</v>
      </c>
      <c r="B3173" s="29">
        <v>151</v>
      </c>
      <c r="C3173" s="41">
        <v>42825</v>
      </c>
      <c r="D3173" s="41">
        <v>42825</v>
      </c>
      <c r="E3173" s="42" t="s">
        <v>98</v>
      </c>
      <c r="F3173" s="29" t="s">
        <v>293</v>
      </c>
      <c r="G3173" s="29" t="s">
        <v>100</v>
      </c>
      <c r="H3173" s="30" t="s">
        <v>101</v>
      </c>
      <c r="I3173" s="31">
        <v>73.5</v>
      </c>
      <c r="J3173" s="31">
        <v>2890.8</v>
      </c>
      <c r="K3173" s="31">
        <v>25.276299999999999</v>
      </c>
      <c r="L3173" s="31">
        <v>398</v>
      </c>
      <c r="M3173" s="31">
        <v>100.59967399999999</v>
      </c>
      <c r="N3173" s="31">
        <v>1560.7</v>
      </c>
      <c r="O3173" s="31">
        <v>76.400000000000006</v>
      </c>
      <c r="P3173" s="31">
        <v>1484.3</v>
      </c>
      <c r="Q3173" s="31">
        <v>44.7</v>
      </c>
      <c r="R3173" s="31">
        <v>434</v>
      </c>
      <c r="S3173" s="31">
        <v>628.79999999999995</v>
      </c>
      <c r="T3173" s="31">
        <v>395.7</v>
      </c>
      <c r="U3173" s="31">
        <v>44.681600000000003</v>
      </c>
      <c r="V3173" s="31">
        <v>-19.3</v>
      </c>
      <c r="W3173" s="31">
        <v>42.9</v>
      </c>
      <c r="X3173" s="31">
        <v>7.0212000000000003</v>
      </c>
      <c r="Y3173" s="31"/>
      <c r="Z3173" s="33">
        <v>2.5425487754254877E-2</v>
      </c>
      <c r="AA3173" s="34">
        <v>0.25276300000000002</v>
      </c>
      <c r="AB3173" s="35">
        <v>3.6886302434737512</v>
      </c>
      <c r="AC3173" s="36">
        <v>2.8640994425578267E-2</v>
      </c>
      <c r="AD3173" s="34">
        <v>0.53988515289885153</v>
      </c>
      <c r="AE3173" s="35">
        <v>20.849673367875646</v>
      </c>
      <c r="AF3173" s="35">
        <v>9.0022079642058159</v>
      </c>
      <c r="AG3173" s="35">
        <v>1.4488479262672811</v>
      </c>
      <c r="AH3173" s="37">
        <v>7.0212000000000003</v>
      </c>
      <c r="AI3173" s="38">
        <v>0.10778894472361809</v>
      </c>
      <c r="AJ3173" s="39">
        <v>0.55071260550712597</v>
      </c>
      <c r="AK3173" s="40">
        <v>7.3055344958301749</v>
      </c>
      <c r="AL3173" s="37">
        <v>44.681600000000003</v>
      </c>
      <c r="AM3173" s="33">
        <v>2.3462659235326422E-2</v>
      </c>
      <c r="AN3173" s="34">
        <v>0.236259</v>
      </c>
      <c r="AO3173" s="35">
        <v>4.0515647194344844</v>
      </c>
      <c r="AP3173" s="36">
        <v>4.3849017896747208E-2</v>
      </c>
      <c r="AQ3173" s="34">
        <v>0.53790965794032863</v>
      </c>
      <c r="AR3173" s="35">
        <v>19.38893186128265</v>
      </c>
      <c r="AS3173" s="35">
        <v>5.8441432331643153</v>
      </c>
      <c r="AT3173" s="35">
        <v>1.4881055313975309</v>
      </c>
      <c r="AU3173" s="37">
        <v>-1.1204000000000001</v>
      </c>
      <c r="AV3173" s="38">
        <v>8.4875229270818503E-2</v>
      </c>
      <c r="AW3173" s="39">
        <v>0.55452921463225424</v>
      </c>
      <c r="AX3173" s="40">
        <v>6.8256397684673917</v>
      </c>
      <c r="AY3173" s="37">
        <v>32.204599999999999</v>
      </c>
      <c r="AZ3173" s="29" t="s">
        <v>115</v>
      </c>
      <c r="BA3173" s="29" t="s">
        <v>103</v>
      </c>
    </row>
    <row r="3174" spans="1:53" x14ac:dyDescent="0.25">
      <c r="A3174" s="29">
        <v>1</v>
      </c>
      <c r="B3174" s="29">
        <v>151</v>
      </c>
      <c r="C3174" s="41">
        <v>42916</v>
      </c>
      <c r="D3174" s="41">
        <v>42916</v>
      </c>
      <c r="E3174" s="42" t="s">
        <v>98</v>
      </c>
      <c r="F3174" s="29" t="s">
        <v>293</v>
      </c>
      <c r="G3174" s="29" t="s">
        <v>100</v>
      </c>
      <c r="H3174" s="30" t="s">
        <v>101</v>
      </c>
      <c r="I3174" s="31">
        <v>72.900000000000006</v>
      </c>
      <c r="J3174" s="31">
        <v>2989.9</v>
      </c>
      <c r="K3174" s="31">
        <v>23.282800000000002</v>
      </c>
      <c r="L3174" s="31">
        <v>429.5</v>
      </c>
      <c r="M3174" s="31">
        <v>99.999626000000006</v>
      </c>
      <c r="N3174" s="31">
        <v>1603</v>
      </c>
      <c r="O3174" s="31">
        <v>161.80000000000001</v>
      </c>
      <c r="P3174" s="31">
        <v>1441.2</v>
      </c>
      <c r="Q3174" s="31">
        <v>86.5</v>
      </c>
      <c r="R3174" s="31">
        <v>470</v>
      </c>
      <c r="S3174" s="31">
        <v>715.5</v>
      </c>
      <c r="T3174" s="31">
        <v>405.6</v>
      </c>
      <c r="U3174" s="31">
        <v>43.429200000000002</v>
      </c>
      <c r="V3174" s="31">
        <v>-20.100000000000001</v>
      </c>
      <c r="W3174" s="31">
        <v>43.9</v>
      </c>
      <c r="X3174" s="31">
        <v>-11.2689</v>
      </c>
      <c r="Y3174" s="31"/>
      <c r="Z3174" s="33">
        <v>2.438208635740326E-2</v>
      </c>
      <c r="AA3174" s="34">
        <v>0.23282800000000001</v>
      </c>
      <c r="AB3174" s="35">
        <v>3.6030134752703975</v>
      </c>
      <c r="AC3174" s="36">
        <v>5.3961322520274482E-2</v>
      </c>
      <c r="AD3174" s="34">
        <v>0.53613833238569852</v>
      </c>
      <c r="AE3174" s="35">
        <v>19.900423084577113</v>
      </c>
      <c r="AF3174" s="35">
        <v>4.624260161849711</v>
      </c>
      <c r="AG3174" s="35">
        <v>1.5223404255319148</v>
      </c>
      <c r="AH3174" s="37">
        <v>-11.2689</v>
      </c>
      <c r="AI3174" s="38">
        <v>0.10221187427240977</v>
      </c>
      <c r="AJ3174" s="39">
        <v>0.5746011572293388</v>
      </c>
      <c r="AK3174" s="40">
        <v>7.3715483234714005</v>
      </c>
      <c r="AL3174" s="37">
        <v>43.429200000000002</v>
      </c>
      <c r="AM3174" s="33">
        <v>2.2146053108015044E-2</v>
      </c>
      <c r="AN3174" s="34">
        <v>0.22276325000000002</v>
      </c>
      <c r="AO3174" s="35">
        <v>4.1695034599748126</v>
      </c>
      <c r="AP3174" s="36">
        <v>4.4785344394325688E-2</v>
      </c>
      <c r="AQ3174" s="34">
        <v>0.53803124130506563</v>
      </c>
      <c r="AR3174" s="35">
        <v>18.707487354649153</v>
      </c>
      <c r="AS3174" s="35">
        <v>5.6037033422052973</v>
      </c>
      <c r="AT3174" s="35">
        <v>1.4786115342867721</v>
      </c>
      <c r="AU3174" s="37">
        <v>-5.6042750000000012</v>
      </c>
      <c r="AV3174" s="38">
        <v>8.5652269541865889E-2</v>
      </c>
      <c r="AW3174" s="39">
        <v>0.56720955491892888</v>
      </c>
      <c r="AX3174" s="40">
        <v>7.1441914710121335</v>
      </c>
      <c r="AY3174" s="37">
        <v>34.485300000000002</v>
      </c>
      <c r="AZ3174" s="29" t="s">
        <v>115</v>
      </c>
      <c r="BA3174" s="29" t="s">
        <v>103</v>
      </c>
    </row>
    <row r="3175" spans="1:53" x14ac:dyDescent="0.25">
      <c r="A3175" s="29">
        <v>1</v>
      </c>
      <c r="B3175" s="29">
        <v>151</v>
      </c>
      <c r="C3175" s="41">
        <v>43008</v>
      </c>
      <c r="D3175" s="41">
        <v>43008</v>
      </c>
      <c r="E3175" s="42" t="s">
        <v>98</v>
      </c>
      <c r="F3175" s="29" t="s">
        <v>293</v>
      </c>
      <c r="G3175" s="29" t="s">
        <v>100</v>
      </c>
      <c r="H3175" s="30" t="s">
        <v>101</v>
      </c>
      <c r="I3175" s="31">
        <v>83.1</v>
      </c>
      <c r="J3175" s="31">
        <v>2985.9</v>
      </c>
      <c r="K3175" s="31">
        <v>25.9604</v>
      </c>
      <c r="L3175" s="31">
        <v>429.5</v>
      </c>
      <c r="M3175" s="31">
        <v>111.49991799999999</v>
      </c>
      <c r="N3175" s="31">
        <v>1570.9</v>
      </c>
      <c r="O3175" s="31">
        <v>175.7</v>
      </c>
      <c r="P3175" s="31">
        <v>1395.2</v>
      </c>
      <c r="Q3175" s="31">
        <v>46.5</v>
      </c>
      <c r="R3175" s="31">
        <v>449.6</v>
      </c>
      <c r="S3175" s="31">
        <v>715.4</v>
      </c>
      <c r="T3175" s="31">
        <v>397</v>
      </c>
      <c r="U3175" s="31">
        <v>46.947200000000002</v>
      </c>
      <c r="V3175" s="31">
        <v>-20.100000000000001</v>
      </c>
      <c r="W3175" s="31">
        <v>47.4</v>
      </c>
      <c r="X3175" s="31">
        <v>3.0499000000000001</v>
      </c>
      <c r="Y3175" s="31"/>
      <c r="Z3175" s="33">
        <v>2.7830804782477642E-2</v>
      </c>
      <c r="AA3175" s="34">
        <v>0.259604</v>
      </c>
      <c r="AB3175" s="35">
        <v>3.1282534216751623</v>
      </c>
      <c r="AC3175" s="36">
        <v>2.960086574575084E-2</v>
      </c>
      <c r="AD3175" s="34">
        <v>0.52610603168223991</v>
      </c>
      <c r="AE3175" s="35">
        <v>22.189038407960197</v>
      </c>
      <c r="AF3175" s="35">
        <v>9.5913907956989242</v>
      </c>
      <c r="AG3175" s="35">
        <v>1.5911921708185053</v>
      </c>
      <c r="AH3175" s="37">
        <v>3.0499000000000001</v>
      </c>
      <c r="AI3175" s="38">
        <v>0.11036088474970895</v>
      </c>
      <c r="AJ3175" s="39">
        <v>0.57537090994340068</v>
      </c>
      <c r="AK3175" s="40">
        <v>7.521158690176323</v>
      </c>
      <c r="AL3175" s="37">
        <v>46.947200000000002</v>
      </c>
      <c r="AM3175" s="33">
        <v>2.2337337013526387E-2</v>
      </c>
      <c r="AN3175" s="34">
        <v>0.22066800000000003</v>
      </c>
      <c r="AO3175" s="35">
        <v>4.1488103192122061</v>
      </c>
      <c r="AP3175" s="36">
        <v>4.011378779888515E-2</v>
      </c>
      <c r="AQ3175" s="34">
        <v>0.53683123218489404</v>
      </c>
      <c r="AR3175" s="35">
        <v>18.780002890982637</v>
      </c>
      <c r="AS3175" s="35">
        <v>6.5955856390548009</v>
      </c>
      <c r="AT3175" s="35">
        <v>1.4810693403050077</v>
      </c>
      <c r="AU3175" s="37">
        <v>-6.0000999999999998</v>
      </c>
      <c r="AV3175" s="38">
        <v>8.87678306551275E-2</v>
      </c>
      <c r="AW3175" s="39">
        <v>0.57655519179796277</v>
      </c>
      <c r="AX3175" s="40">
        <v>7.5043133311825798</v>
      </c>
      <c r="AY3175" s="37">
        <v>37.824400000000004</v>
      </c>
      <c r="AZ3175" s="29" t="s">
        <v>115</v>
      </c>
      <c r="BA3175" s="29" t="s">
        <v>103</v>
      </c>
    </row>
    <row r="3176" spans="1:53" x14ac:dyDescent="0.25">
      <c r="A3176" s="29">
        <v>0</v>
      </c>
      <c r="B3176" s="29">
        <v>152</v>
      </c>
      <c r="C3176" s="41">
        <v>41182</v>
      </c>
      <c r="D3176" s="41">
        <v>41182</v>
      </c>
      <c r="E3176" s="42" t="s">
        <v>98</v>
      </c>
      <c r="F3176" s="29" t="s">
        <v>294</v>
      </c>
      <c r="G3176" s="29" t="s">
        <v>100</v>
      </c>
      <c r="H3176" s="30" t="s">
        <v>101</v>
      </c>
      <c r="I3176" s="31">
        <v>91.05</v>
      </c>
      <c r="J3176" s="31">
        <v>3502.5749999999998</v>
      </c>
      <c r="K3176" s="31">
        <v>10.738300000000001</v>
      </c>
      <c r="L3176" s="31">
        <v>1016.707</v>
      </c>
      <c r="M3176" s="31">
        <v>109.177047781</v>
      </c>
      <c r="N3176" s="31">
        <v>999.10299999999995</v>
      </c>
      <c r="O3176" s="31">
        <v>69.213999999999999</v>
      </c>
      <c r="P3176" s="31">
        <v>929.8889999999999</v>
      </c>
      <c r="Q3176" s="31">
        <v>52.103000000000002</v>
      </c>
      <c r="R3176" s="31">
        <v>464.51900000000001</v>
      </c>
      <c r="S3176" s="31">
        <v>1296.3489999999999</v>
      </c>
      <c r="T3176" s="31">
        <v>1888.6410000000001</v>
      </c>
      <c r="U3176" s="31">
        <v>11.6784</v>
      </c>
      <c r="V3176" s="31">
        <v>-7.9640000000000004</v>
      </c>
      <c r="W3176" s="31">
        <v>54.048000000000002</v>
      </c>
      <c r="X3176" s="31">
        <v>7.1327999999999996</v>
      </c>
      <c r="Y3176" s="31"/>
      <c r="Z3176" s="33">
        <v>2.5995160703196935E-2</v>
      </c>
      <c r="AA3176" s="34">
        <v>0.10738300000000001</v>
      </c>
      <c r="AB3176" s="35">
        <v>2.129314308501177</v>
      </c>
      <c r="AC3176" s="36">
        <v>5.2149778351181016E-2</v>
      </c>
      <c r="AD3176" s="34">
        <v>0.28524813886926048</v>
      </c>
      <c r="AE3176" s="35">
        <v>54.835282662481163</v>
      </c>
      <c r="AF3176" s="35">
        <v>8.3816323651996996</v>
      </c>
      <c r="AG3176" s="35">
        <v>2.7907340711574768</v>
      </c>
      <c r="AH3176" s="37">
        <v>7.1327999999999996</v>
      </c>
      <c r="AI3176" s="38">
        <v>5.3159858248246546E-2</v>
      </c>
      <c r="AJ3176" s="39">
        <v>1.1610966217711256</v>
      </c>
      <c r="AK3176" s="40">
        <v>1.854547793889892</v>
      </c>
      <c r="AL3176" s="37">
        <v>11.6784</v>
      </c>
      <c r="AM3176" s="33" t="s">
        <v>102</v>
      </c>
      <c r="AN3176" s="34" t="s">
        <v>102</v>
      </c>
      <c r="AO3176" s="35" t="s">
        <v>102</v>
      </c>
      <c r="AP3176" s="36" t="s">
        <v>102</v>
      </c>
      <c r="AQ3176" s="34" t="s">
        <v>102</v>
      </c>
      <c r="AR3176" s="35" t="s">
        <v>102</v>
      </c>
      <c r="AS3176" s="35" t="s">
        <v>102</v>
      </c>
      <c r="AT3176" s="35" t="s">
        <v>102</v>
      </c>
      <c r="AU3176" s="37" t="s">
        <v>102</v>
      </c>
      <c r="AV3176" s="38" t="s">
        <v>102</v>
      </c>
      <c r="AW3176" s="39" t="s">
        <v>102</v>
      </c>
      <c r="AX3176" s="40" t="s">
        <v>102</v>
      </c>
      <c r="AY3176" s="37" t="s">
        <v>102</v>
      </c>
      <c r="AZ3176" s="29" t="s">
        <v>115</v>
      </c>
      <c r="BA3176" s="29" t="s">
        <v>103</v>
      </c>
    </row>
    <row r="3177" spans="1:53" x14ac:dyDescent="0.25">
      <c r="A3177" s="29">
        <v>0</v>
      </c>
      <c r="B3177" s="29">
        <v>152</v>
      </c>
      <c r="C3177" s="41">
        <v>41274</v>
      </c>
      <c r="D3177" s="41">
        <v>41274</v>
      </c>
      <c r="E3177" s="42" t="s">
        <v>98</v>
      </c>
      <c r="F3177" s="29" t="s">
        <v>294</v>
      </c>
      <c r="G3177" s="29" t="s">
        <v>100</v>
      </c>
      <c r="H3177" s="30" t="s">
        <v>101</v>
      </c>
      <c r="I3177" s="31">
        <v>103.837</v>
      </c>
      <c r="J3177" s="31">
        <v>3723.4560000000001</v>
      </c>
      <c r="K3177" s="31">
        <v>11.4642</v>
      </c>
      <c r="L3177" s="31">
        <v>1067.915</v>
      </c>
      <c r="M3177" s="31">
        <v>122.42791143000001</v>
      </c>
      <c r="N3177" s="31">
        <v>1134.078</v>
      </c>
      <c r="O3177" s="31">
        <v>59.77</v>
      </c>
      <c r="P3177" s="31">
        <v>1074.308</v>
      </c>
      <c r="Q3177" s="31">
        <v>72.415999999999997</v>
      </c>
      <c r="R3177" s="31">
        <v>487.94400000000002</v>
      </c>
      <c r="S3177" s="31">
        <v>1384.3510000000001</v>
      </c>
      <c r="T3177" s="31">
        <v>1964.0940000000001</v>
      </c>
      <c r="U3177" s="31">
        <v>12.912800000000001</v>
      </c>
      <c r="V3177" s="31">
        <v>-8.7420000000000009</v>
      </c>
      <c r="W3177" s="31">
        <v>62.188000000000002</v>
      </c>
      <c r="X3177" s="31">
        <v>12.741199999999999</v>
      </c>
      <c r="Y3177" s="31"/>
      <c r="Z3177" s="33">
        <v>2.7887263875281457E-2</v>
      </c>
      <c r="AA3177" s="34">
        <v>0.11464199999999999</v>
      </c>
      <c r="AB3177" s="35">
        <v>2.1937562837013922</v>
      </c>
      <c r="AC3177" s="36">
        <v>6.3854514416116004E-2</v>
      </c>
      <c r="AD3177" s="34">
        <v>0.30457671582529777</v>
      </c>
      <c r="AE3177" s="35">
        <v>56.018261921757031</v>
      </c>
      <c r="AF3177" s="35">
        <v>6.7624785367874507</v>
      </c>
      <c r="AG3177" s="35">
        <v>2.8371104061121768</v>
      </c>
      <c r="AH3177" s="37">
        <v>12.741199999999999</v>
      </c>
      <c r="AI3177" s="38">
        <v>5.8233099076237346E-2</v>
      </c>
      <c r="AJ3177" s="39">
        <v>1.1472298853538216</v>
      </c>
      <c r="AK3177" s="40">
        <v>1.8957626264323397</v>
      </c>
      <c r="AL3177" s="37">
        <v>12.912800000000001</v>
      </c>
      <c r="AM3177" s="33" t="s">
        <v>102</v>
      </c>
      <c r="AN3177" s="34" t="s">
        <v>102</v>
      </c>
      <c r="AO3177" s="35" t="s">
        <v>102</v>
      </c>
      <c r="AP3177" s="36" t="s">
        <v>102</v>
      </c>
      <c r="AQ3177" s="34" t="s">
        <v>102</v>
      </c>
      <c r="AR3177" s="35" t="s">
        <v>102</v>
      </c>
      <c r="AS3177" s="35" t="s">
        <v>102</v>
      </c>
      <c r="AT3177" s="35" t="s">
        <v>102</v>
      </c>
      <c r="AU3177" s="37" t="s">
        <v>102</v>
      </c>
      <c r="AV3177" s="38" t="s">
        <v>102</v>
      </c>
      <c r="AW3177" s="39" t="s">
        <v>102</v>
      </c>
      <c r="AX3177" s="40" t="s">
        <v>102</v>
      </c>
      <c r="AY3177" s="37" t="s">
        <v>102</v>
      </c>
      <c r="AZ3177" s="29" t="s">
        <v>115</v>
      </c>
      <c r="BA3177" s="29" t="s">
        <v>103</v>
      </c>
    </row>
    <row r="3178" spans="1:53" x14ac:dyDescent="0.25">
      <c r="A3178" s="29">
        <v>0</v>
      </c>
      <c r="B3178" s="29">
        <v>152</v>
      </c>
      <c r="C3178" s="41">
        <v>41364</v>
      </c>
      <c r="D3178" s="41">
        <v>41364</v>
      </c>
      <c r="E3178" s="42" t="s">
        <v>98</v>
      </c>
      <c r="F3178" s="29" t="s">
        <v>294</v>
      </c>
      <c r="G3178" s="29" t="s">
        <v>100</v>
      </c>
      <c r="H3178" s="30" t="s">
        <v>101</v>
      </c>
      <c r="I3178" s="31">
        <v>143.09299999999999</v>
      </c>
      <c r="J3178" s="31">
        <v>3722.6990000000001</v>
      </c>
      <c r="K3178" s="31">
        <v>13.5563</v>
      </c>
      <c r="L3178" s="31">
        <v>1195.9970000000001</v>
      </c>
      <c r="M3178" s="31">
        <v>162.13294131100002</v>
      </c>
      <c r="N3178" s="31">
        <v>1081.798</v>
      </c>
      <c r="O3178" s="31">
        <v>62.997</v>
      </c>
      <c r="P3178" s="31">
        <v>1018.801</v>
      </c>
      <c r="Q3178" s="31">
        <v>80.019000000000005</v>
      </c>
      <c r="R3178" s="31">
        <v>504.73899999999998</v>
      </c>
      <c r="S3178" s="31">
        <v>1399.5619999999999</v>
      </c>
      <c r="T3178" s="31">
        <v>2041.229</v>
      </c>
      <c r="U3178" s="31">
        <v>16.895600000000002</v>
      </c>
      <c r="V3178" s="31">
        <v>-8.5950000000000006</v>
      </c>
      <c r="W3178" s="31">
        <v>84.591999999999999</v>
      </c>
      <c r="X3178" s="31">
        <v>14.329499999999999</v>
      </c>
      <c r="Y3178" s="31"/>
      <c r="Z3178" s="33">
        <v>3.8437972019763074E-2</v>
      </c>
      <c r="AA3178" s="34">
        <v>0.13556299999999999</v>
      </c>
      <c r="AB3178" s="35">
        <v>1.5709346166208094</v>
      </c>
      <c r="AC3178" s="36">
        <v>7.3968522774122344E-2</v>
      </c>
      <c r="AD3178" s="34">
        <v>0.2905950763142548</v>
      </c>
      <c r="AE3178" s="35">
        <v>75.454539295404317</v>
      </c>
      <c r="AF3178" s="35">
        <v>8.104722194028918</v>
      </c>
      <c r="AG3178" s="35">
        <v>2.7728429941019019</v>
      </c>
      <c r="AH3178" s="37">
        <v>14.329499999999999</v>
      </c>
      <c r="AI3178" s="38">
        <v>7.0729274404534456E-2</v>
      </c>
      <c r="AJ3178" s="39">
        <v>1.2850859013849898</v>
      </c>
      <c r="AK3178" s="40">
        <v>1.8237537287585077</v>
      </c>
      <c r="AL3178" s="37">
        <v>16.895600000000002</v>
      </c>
      <c r="AM3178" s="33" t="s">
        <v>102</v>
      </c>
      <c r="AN3178" s="34" t="s">
        <v>102</v>
      </c>
      <c r="AO3178" s="35" t="s">
        <v>102</v>
      </c>
      <c r="AP3178" s="36" t="s">
        <v>102</v>
      </c>
      <c r="AQ3178" s="34" t="s">
        <v>102</v>
      </c>
      <c r="AR3178" s="35" t="s">
        <v>102</v>
      </c>
      <c r="AS3178" s="35" t="s">
        <v>102</v>
      </c>
      <c r="AT3178" s="35" t="s">
        <v>102</v>
      </c>
      <c r="AU3178" s="37" t="s">
        <v>102</v>
      </c>
      <c r="AV3178" s="38" t="s">
        <v>102</v>
      </c>
      <c r="AW3178" s="39" t="s">
        <v>102</v>
      </c>
      <c r="AX3178" s="40" t="s">
        <v>102</v>
      </c>
      <c r="AY3178" s="37" t="s">
        <v>102</v>
      </c>
      <c r="AZ3178" s="29" t="s">
        <v>115</v>
      </c>
      <c r="BA3178" s="29" t="s">
        <v>103</v>
      </c>
    </row>
    <row r="3179" spans="1:53" x14ac:dyDescent="0.25">
      <c r="A3179" s="29">
        <v>1</v>
      </c>
      <c r="B3179" s="29">
        <v>152</v>
      </c>
      <c r="C3179" s="41">
        <v>41455</v>
      </c>
      <c r="D3179" s="41">
        <v>41455</v>
      </c>
      <c r="E3179" s="42" t="s">
        <v>98</v>
      </c>
      <c r="F3179" s="29" t="s">
        <v>294</v>
      </c>
      <c r="G3179" s="29" t="s">
        <v>100</v>
      </c>
      <c r="H3179" s="30" t="s">
        <v>101</v>
      </c>
      <c r="I3179" s="31">
        <v>135.05799999999999</v>
      </c>
      <c r="J3179" s="31">
        <v>4218.3149999999996</v>
      </c>
      <c r="K3179" s="31">
        <v>12.440899999999999</v>
      </c>
      <c r="L3179" s="31">
        <v>1251.748</v>
      </c>
      <c r="M3179" s="31">
        <v>155.728716932</v>
      </c>
      <c r="N3179" s="31">
        <v>1386.2739999999999</v>
      </c>
      <c r="O3179" s="31">
        <v>161.59</v>
      </c>
      <c r="P3179" s="31">
        <v>1224.684</v>
      </c>
      <c r="Q3179" s="31">
        <v>64.962000000000003</v>
      </c>
      <c r="R3179" s="31">
        <v>559.11</v>
      </c>
      <c r="S3179" s="31">
        <v>1658.49</v>
      </c>
      <c r="T3179" s="31">
        <v>2137.6529999999998</v>
      </c>
      <c r="U3179" s="31">
        <v>14.496</v>
      </c>
      <c r="V3179" s="31">
        <v>-12.492000000000001</v>
      </c>
      <c r="W3179" s="31">
        <v>75.721999999999994</v>
      </c>
      <c r="X3179" s="31">
        <v>30.261500000000002</v>
      </c>
      <c r="Y3179" s="31"/>
      <c r="Z3179" s="33">
        <v>3.2017049461692641E-2</v>
      </c>
      <c r="AA3179" s="34">
        <v>0.12440899999999999</v>
      </c>
      <c r="AB3179" s="35">
        <v>1.9660535707983238</v>
      </c>
      <c r="AC3179" s="36">
        <v>4.6860865889427346E-2</v>
      </c>
      <c r="AD3179" s="34">
        <v>0.32863216710937898</v>
      </c>
      <c r="AE3179" s="35">
        <v>49.865103084213892</v>
      </c>
      <c r="AF3179" s="35">
        <v>9.5889114825282462</v>
      </c>
      <c r="AG3179" s="35">
        <v>2.9663035896335246</v>
      </c>
      <c r="AH3179" s="37">
        <v>30.261500000000002</v>
      </c>
      <c r="AI3179" s="38">
        <v>6.0493006579599079E-2</v>
      </c>
      <c r="AJ3179" s="39">
        <v>1.1869649374216957</v>
      </c>
      <c r="AK3179" s="40">
        <v>1.9733394521935974</v>
      </c>
      <c r="AL3179" s="37">
        <v>14.496</v>
      </c>
      <c r="AM3179" s="33">
        <v>3.1084361514983526E-2</v>
      </c>
      <c r="AN3179" s="34">
        <v>0.12049925</v>
      </c>
      <c r="AO3179" s="35">
        <v>1.9650146949054255</v>
      </c>
      <c r="AP3179" s="36">
        <v>5.9208420357711677E-2</v>
      </c>
      <c r="AQ3179" s="34">
        <v>0.30226302452954801</v>
      </c>
      <c r="AR3179" s="35">
        <v>59.043296740964102</v>
      </c>
      <c r="AS3179" s="35">
        <v>8.2094361446360793</v>
      </c>
      <c r="AT3179" s="35">
        <v>2.8417477652512697</v>
      </c>
      <c r="AU3179" s="37">
        <v>16.116250000000001</v>
      </c>
      <c r="AV3179" s="38">
        <v>6.0653809577154362E-2</v>
      </c>
      <c r="AW3179" s="39">
        <v>1.1950943364829083</v>
      </c>
      <c r="AX3179" s="40">
        <v>1.8868509003185843</v>
      </c>
      <c r="AY3179" s="37">
        <v>13.995700000000001</v>
      </c>
      <c r="AZ3179" s="29" t="s">
        <v>115</v>
      </c>
      <c r="BA3179" s="29" t="s">
        <v>103</v>
      </c>
    </row>
    <row r="3180" spans="1:53" x14ac:dyDescent="0.25">
      <c r="A3180" s="29">
        <v>1</v>
      </c>
      <c r="B3180" s="29">
        <v>152</v>
      </c>
      <c r="C3180" s="41">
        <v>41547</v>
      </c>
      <c r="D3180" s="41">
        <v>41547</v>
      </c>
      <c r="E3180" s="42" t="s">
        <v>98</v>
      </c>
      <c r="F3180" s="29" t="s">
        <v>294</v>
      </c>
      <c r="G3180" s="29" t="s">
        <v>100</v>
      </c>
      <c r="H3180" s="30" t="s">
        <v>101</v>
      </c>
      <c r="I3180" s="31">
        <v>125.601</v>
      </c>
      <c r="J3180" s="31">
        <v>4361.0590000000002</v>
      </c>
      <c r="K3180" s="31">
        <v>11.3826</v>
      </c>
      <c r="L3180" s="31">
        <v>1298.0940000000001</v>
      </c>
      <c r="M3180" s="31">
        <v>147.756847644</v>
      </c>
      <c r="N3180" s="31">
        <v>1321.623</v>
      </c>
      <c r="O3180" s="31">
        <v>107.337</v>
      </c>
      <c r="P3180" s="31">
        <v>1214.2860000000001</v>
      </c>
      <c r="Q3180" s="31">
        <v>61.122999999999998</v>
      </c>
      <c r="R3180" s="31">
        <v>642.51300000000003</v>
      </c>
      <c r="S3180" s="31">
        <v>1675.6510000000001</v>
      </c>
      <c r="T3180" s="31">
        <v>2254.1060000000002</v>
      </c>
      <c r="U3180" s="31">
        <v>13.378399999999999</v>
      </c>
      <c r="V3180" s="31">
        <v>-15.2</v>
      </c>
      <c r="W3180" s="31">
        <v>73.444999999999993</v>
      </c>
      <c r="X3180" s="31">
        <v>35.3367</v>
      </c>
      <c r="Y3180" s="31"/>
      <c r="Z3180" s="33">
        <v>2.8800573438699177E-2</v>
      </c>
      <c r="AA3180" s="34">
        <v>0.113826</v>
      </c>
      <c r="AB3180" s="35">
        <v>2.0545342218684457</v>
      </c>
      <c r="AC3180" s="36">
        <v>4.6248438472998726E-2</v>
      </c>
      <c r="AD3180" s="34">
        <v>0.30305093327102428</v>
      </c>
      <c r="AE3180" s="35">
        <v>38.88338095894737</v>
      </c>
      <c r="AF3180" s="35">
        <v>9.6694761477021753</v>
      </c>
      <c r="AG3180" s="35">
        <v>2.6079643524722456</v>
      </c>
      <c r="AH3180" s="37">
        <v>35.3367</v>
      </c>
      <c r="AI3180" s="38">
        <v>5.6579107522259552E-2</v>
      </c>
      <c r="AJ3180" s="39">
        <v>1.190622736358302</v>
      </c>
      <c r="AK3180" s="40">
        <v>1.9347177994291305</v>
      </c>
      <c r="AL3180" s="37">
        <v>13.378399999999999</v>
      </c>
      <c r="AM3180" s="33">
        <v>3.1785714698859088E-2</v>
      </c>
      <c r="AN3180" s="34">
        <v>0.12211</v>
      </c>
      <c r="AO3180" s="35">
        <v>1.9463196732472428</v>
      </c>
      <c r="AP3180" s="36">
        <v>5.7733085388166107E-2</v>
      </c>
      <c r="AQ3180" s="34">
        <v>0.30671372312998896</v>
      </c>
      <c r="AR3180" s="35">
        <v>55.055321315080661</v>
      </c>
      <c r="AS3180" s="35">
        <v>8.5313970902616969</v>
      </c>
      <c r="AT3180" s="35">
        <v>2.7960553355799624</v>
      </c>
      <c r="AU3180" s="37">
        <v>23.167225000000002</v>
      </c>
      <c r="AV3180" s="38">
        <v>6.150862189565761E-2</v>
      </c>
      <c r="AW3180" s="39">
        <v>1.2024758651297023</v>
      </c>
      <c r="AX3180" s="40">
        <v>1.9068934017033938</v>
      </c>
      <c r="AY3180" s="37">
        <v>14.4207</v>
      </c>
      <c r="AZ3180" s="29" t="s">
        <v>115</v>
      </c>
      <c r="BA3180" s="29" t="s">
        <v>103</v>
      </c>
    </row>
    <row r="3181" spans="1:53" x14ac:dyDescent="0.25">
      <c r="A3181" s="29">
        <v>1</v>
      </c>
      <c r="B3181" s="29">
        <v>152</v>
      </c>
      <c r="C3181" s="41">
        <v>41639</v>
      </c>
      <c r="D3181" s="41">
        <v>41639</v>
      </c>
      <c r="E3181" s="42" t="s">
        <v>98</v>
      </c>
      <c r="F3181" s="29" t="s">
        <v>294</v>
      </c>
      <c r="G3181" s="29" t="s">
        <v>100</v>
      </c>
      <c r="H3181" s="30" t="s">
        <v>101</v>
      </c>
      <c r="I3181" s="31">
        <v>136.601</v>
      </c>
      <c r="J3181" s="31">
        <v>4518.7740000000003</v>
      </c>
      <c r="K3181" s="31">
        <v>12.036</v>
      </c>
      <c r="L3181" s="31">
        <v>1316.6890000000001</v>
      </c>
      <c r="M3181" s="31">
        <v>158.47668804</v>
      </c>
      <c r="N3181" s="31">
        <v>1314.251</v>
      </c>
      <c r="O3181" s="31">
        <v>150.488</v>
      </c>
      <c r="P3181" s="31">
        <v>1163.7629999999999</v>
      </c>
      <c r="Q3181" s="31">
        <v>41.534999999999997</v>
      </c>
      <c r="R3181" s="31">
        <v>677.95299999999997</v>
      </c>
      <c r="S3181" s="31">
        <v>1799.817</v>
      </c>
      <c r="T3181" s="31">
        <v>2350.7449999999999</v>
      </c>
      <c r="U3181" s="31">
        <v>13.527200000000001</v>
      </c>
      <c r="V3181" s="31">
        <v>-14.897</v>
      </c>
      <c r="W3181" s="31">
        <v>77.864000000000004</v>
      </c>
      <c r="X3181" s="31">
        <v>29.445799999999998</v>
      </c>
      <c r="Y3181" s="31"/>
      <c r="Z3181" s="33">
        <v>3.0229659637769003E-2</v>
      </c>
      <c r="AA3181" s="34">
        <v>0.12035999999999999</v>
      </c>
      <c r="AB3181" s="35">
        <v>1.8358583435726878</v>
      </c>
      <c r="AC3181" s="36">
        <v>3.1603552137301018E-2</v>
      </c>
      <c r="AD3181" s="34">
        <v>0.29084238335442308</v>
      </c>
      <c r="AE3181" s="35">
        <v>42.552644972813319</v>
      </c>
      <c r="AF3181" s="35">
        <v>15.261989940050562</v>
      </c>
      <c r="AG3181" s="35">
        <v>2.6547813786501426</v>
      </c>
      <c r="AH3181" s="37">
        <v>29.445799999999998</v>
      </c>
      <c r="AI3181" s="38">
        <v>5.9136212119946317E-2</v>
      </c>
      <c r="AJ3181" s="39">
        <v>1.1655276409043691</v>
      </c>
      <c r="AK3181" s="40">
        <v>1.922273151702971</v>
      </c>
      <c r="AL3181" s="37">
        <v>13.527200000000001</v>
      </c>
      <c r="AM3181" s="33">
        <v>3.2371313639480974E-2</v>
      </c>
      <c r="AN3181" s="34">
        <v>0.1235395</v>
      </c>
      <c r="AO3181" s="35">
        <v>1.8568451882150667</v>
      </c>
      <c r="AP3181" s="36">
        <v>4.9670344818462359E-2</v>
      </c>
      <c r="AQ3181" s="34">
        <v>0.30328014001227027</v>
      </c>
      <c r="AR3181" s="35">
        <v>51.688917077844721</v>
      </c>
      <c r="AS3181" s="35">
        <v>10.656274941077475</v>
      </c>
      <c r="AT3181" s="35">
        <v>2.7504730787144536</v>
      </c>
      <c r="AU3181" s="37">
        <v>27.343375000000002</v>
      </c>
      <c r="AV3181" s="38">
        <v>6.1734400156584851E-2</v>
      </c>
      <c r="AW3181" s="39">
        <v>1.207050304017339</v>
      </c>
      <c r="AX3181" s="40">
        <v>1.9135210330210515</v>
      </c>
      <c r="AY3181" s="37">
        <v>14.574300000000001</v>
      </c>
      <c r="AZ3181" s="29" t="s">
        <v>115</v>
      </c>
      <c r="BA3181" s="29" t="s">
        <v>103</v>
      </c>
    </row>
    <row r="3182" spans="1:53" x14ac:dyDescent="0.25">
      <c r="A3182" s="29">
        <v>1</v>
      </c>
      <c r="B3182" s="29">
        <v>152</v>
      </c>
      <c r="C3182" s="41">
        <v>41729</v>
      </c>
      <c r="D3182" s="41">
        <v>41729</v>
      </c>
      <c r="E3182" s="42" t="s">
        <v>98</v>
      </c>
      <c r="F3182" s="29" t="s">
        <v>294</v>
      </c>
      <c r="G3182" s="29" t="s">
        <v>100</v>
      </c>
      <c r="H3182" s="30" t="s">
        <v>101</v>
      </c>
      <c r="I3182" s="31">
        <v>177.155</v>
      </c>
      <c r="J3182" s="31">
        <v>5209.8280000000004</v>
      </c>
      <c r="K3182" s="31">
        <v>12.609400000000001</v>
      </c>
      <c r="L3182" s="31">
        <v>1625.777</v>
      </c>
      <c r="M3182" s="31">
        <v>205.00072503800001</v>
      </c>
      <c r="N3182" s="31">
        <v>1738.4929999999999</v>
      </c>
      <c r="O3182" s="31">
        <v>113.246</v>
      </c>
      <c r="P3182" s="31">
        <v>1625.2469999999998</v>
      </c>
      <c r="Q3182" s="31">
        <v>35.106000000000002</v>
      </c>
      <c r="R3182" s="31">
        <v>775.91499999999996</v>
      </c>
      <c r="S3182" s="31">
        <v>2093.4810000000002</v>
      </c>
      <c r="T3182" s="31">
        <v>2471.027</v>
      </c>
      <c r="U3182" s="31">
        <v>17.363199999999999</v>
      </c>
      <c r="V3182" s="31">
        <v>-16.117999999999999</v>
      </c>
      <c r="W3182" s="31">
        <v>104.65300000000001</v>
      </c>
      <c r="X3182" s="31">
        <v>26.44</v>
      </c>
      <c r="Y3182" s="31"/>
      <c r="Z3182" s="33">
        <v>3.4004001667617433E-2</v>
      </c>
      <c r="AA3182" s="34">
        <v>0.12609400000000001</v>
      </c>
      <c r="AB3182" s="35">
        <v>1.9820015267003757</v>
      </c>
      <c r="AC3182" s="36">
        <v>2.0193351368110197E-2</v>
      </c>
      <c r="AD3182" s="34">
        <v>0.33369489357422161</v>
      </c>
      <c r="AE3182" s="35">
        <v>50.874978294577495</v>
      </c>
      <c r="AF3182" s="35">
        <v>23.357913181564406</v>
      </c>
      <c r="AG3182" s="35">
        <v>2.6980803309640882</v>
      </c>
      <c r="AH3182" s="37">
        <v>26.44</v>
      </c>
      <c r="AI3182" s="38">
        <v>6.4371066880636152E-2</v>
      </c>
      <c r="AJ3182" s="39">
        <v>1.2482385215020533</v>
      </c>
      <c r="AK3182" s="40">
        <v>2.1083654690944291</v>
      </c>
      <c r="AL3182" s="37">
        <v>17.363199999999999</v>
      </c>
      <c r="AM3182" s="33">
        <v>3.1262821051444567E-2</v>
      </c>
      <c r="AN3182" s="34">
        <v>0.12117225000000001</v>
      </c>
      <c r="AO3182" s="35">
        <v>1.9596119157349583</v>
      </c>
      <c r="AP3182" s="36">
        <v>3.6226551966959321E-2</v>
      </c>
      <c r="AQ3182" s="34">
        <v>0.31405509432726203</v>
      </c>
      <c r="AR3182" s="35">
        <v>45.544026827638014</v>
      </c>
      <c r="AS3182" s="35">
        <v>14.469572687961348</v>
      </c>
      <c r="AT3182" s="35">
        <v>2.7317824129300003</v>
      </c>
      <c r="AU3182" s="37">
        <v>30.371000000000002</v>
      </c>
      <c r="AV3182" s="38">
        <v>6.0144848275610278E-2</v>
      </c>
      <c r="AW3182" s="39">
        <v>1.1978384590466051</v>
      </c>
      <c r="AX3182" s="40">
        <v>1.984673968105032</v>
      </c>
      <c r="AY3182" s="37">
        <v>14.6912</v>
      </c>
      <c r="AZ3182" s="29" t="s">
        <v>115</v>
      </c>
      <c r="BA3182" s="29" t="s">
        <v>103</v>
      </c>
    </row>
    <row r="3183" spans="1:53" x14ac:dyDescent="0.25">
      <c r="A3183" s="29">
        <v>1</v>
      </c>
      <c r="B3183" s="29">
        <v>152</v>
      </c>
      <c r="C3183" s="41">
        <v>41820</v>
      </c>
      <c r="D3183" s="41">
        <v>41820</v>
      </c>
      <c r="E3183" s="42" t="s">
        <v>98</v>
      </c>
      <c r="F3183" s="29" t="s">
        <v>294</v>
      </c>
      <c r="G3183" s="29" t="s">
        <v>100</v>
      </c>
      <c r="H3183" s="30" t="s">
        <v>101</v>
      </c>
      <c r="I3183" s="31">
        <v>179.49700000000001</v>
      </c>
      <c r="J3183" s="31">
        <v>5498.8450000000003</v>
      </c>
      <c r="K3183" s="31">
        <v>12.3187</v>
      </c>
      <c r="L3183" s="31">
        <v>1709.1320000000001</v>
      </c>
      <c r="M3183" s="31">
        <v>210.54284368399999</v>
      </c>
      <c r="N3183" s="31">
        <v>1958.2560000000001</v>
      </c>
      <c r="O3183" s="31">
        <v>109.56399999999999</v>
      </c>
      <c r="P3183" s="31">
        <v>1848.692</v>
      </c>
      <c r="Q3183" s="31">
        <v>71.486999999999995</v>
      </c>
      <c r="R3183" s="31">
        <v>750.20799999999997</v>
      </c>
      <c r="S3183" s="31">
        <v>2240.7260000000001</v>
      </c>
      <c r="T3183" s="31">
        <v>2602.5160000000001</v>
      </c>
      <c r="U3183" s="31">
        <v>16.537600000000001</v>
      </c>
      <c r="V3183" s="31">
        <v>-15.628</v>
      </c>
      <c r="W3183" s="31">
        <v>104.88200000000001</v>
      </c>
      <c r="X3183" s="31">
        <v>35.198900000000002</v>
      </c>
      <c r="Y3183" s="31"/>
      <c r="Z3183" s="33">
        <v>3.2642673143178251E-2</v>
      </c>
      <c r="AA3183" s="34">
        <v>0.12318699999999999</v>
      </c>
      <c r="AB3183" s="35">
        <v>2.1951494143095514</v>
      </c>
      <c r="AC3183" s="36">
        <v>3.6505441576586507E-2</v>
      </c>
      <c r="AD3183" s="34">
        <v>0.35612133093404158</v>
      </c>
      <c r="AE3183" s="35">
        <v>53.888621367801377</v>
      </c>
      <c r="AF3183" s="35">
        <v>11.780762582511507</v>
      </c>
      <c r="AG3183" s="35">
        <v>2.9868063257123358</v>
      </c>
      <c r="AH3183" s="37">
        <v>35.198900000000002</v>
      </c>
      <c r="AI3183" s="38">
        <v>6.1365652272615576E-2</v>
      </c>
      <c r="AJ3183" s="39">
        <v>1.2432661768062203</v>
      </c>
      <c r="AK3183" s="40">
        <v>2.1128957516495577</v>
      </c>
      <c r="AL3183" s="37">
        <v>16.537600000000001</v>
      </c>
      <c r="AM3183" s="33">
        <v>3.1419226971815969E-2</v>
      </c>
      <c r="AN3183" s="34">
        <v>0.12086675000000001</v>
      </c>
      <c r="AO3183" s="35">
        <v>2.0168858766127649</v>
      </c>
      <c r="AP3183" s="36">
        <v>3.3637695888749111E-2</v>
      </c>
      <c r="AQ3183" s="34">
        <v>0.32092738528342768</v>
      </c>
      <c r="AR3183" s="35">
        <v>46.549906398534887</v>
      </c>
      <c r="AS3183" s="35">
        <v>15.017535462957163</v>
      </c>
      <c r="AT3183" s="35">
        <v>2.7369080969497031</v>
      </c>
      <c r="AU3183" s="37">
        <v>31.605350000000001</v>
      </c>
      <c r="AV3183" s="38">
        <v>6.0363009698864406E-2</v>
      </c>
      <c r="AW3183" s="39">
        <v>1.2119137688927362</v>
      </c>
      <c r="AX3183" s="40">
        <v>2.0195630429690219</v>
      </c>
      <c r="AY3183" s="37">
        <v>15.201599999999999</v>
      </c>
      <c r="AZ3183" s="29" t="s">
        <v>115</v>
      </c>
      <c r="BA3183" s="29" t="s">
        <v>103</v>
      </c>
    </row>
    <row r="3184" spans="1:53" x14ac:dyDescent="0.25">
      <c r="A3184" s="29">
        <v>1</v>
      </c>
      <c r="B3184" s="29">
        <v>152</v>
      </c>
      <c r="C3184" s="41">
        <v>41912</v>
      </c>
      <c r="D3184" s="41">
        <v>41912</v>
      </c>
      <c r="E3184" s="42" t="s">
        <v>98</v>
      </c>
      <c r="F3184" s="29" t="s">
        <v>294</v>
      </c>
      <c r="G3184" s="29" t="s">
        <v>100</v>
      </c>
      <c r="H3184" s="30" t="s">
        <v>101</v>
      </c>
      <c r="I3184" s="31">
        <v>159.78200000000001</v>
      </c>
      <c r="J3184" s="31">
        <v>5534.5780000000004</v>
      </c>
      <c r="K3184" s="31">
        <v>11.129099999999999</v>
      </c>
      <c r="L3184" s="31">
        <v>1721.0239999999999</v>
      </c>
      <c r="M3184" s="31">
        <v>191.53448198399997</v>
      </c>
      <c r="N3184" s="31">
        <v>1903.597</v>
      </c>
      <c r="O3184" s="31">
        <v>244.64599999999999</v>
      </c>
      <c r="P3184" s="31">
        <v>1658.951</v>
      </c>
      <c r="Q3184" s="31">
        <v>72.908000000000001</v>
      </c>
      <c r="R3184" s="31">
        <v>771.38800000000003</v>
      </c>
      <c r="S3184" s="31">
        <v>2345.538</v>
      </c>
      <c r="T3184" s="31">
        <v>2667.694</v>
      </c>
      <c r="U3184" s="31">
        <v>13.8916</v>
      </c>
      <c r="V3184" s="31">
        <v>-16.393999999999998</v>
      </c>
      <c r="W3184" s="31">
        <v>91.515000000000001</v>
      </c>
      <c r="X3184" s="31">
        <v>29.6281</v>
      </c>
      <c r="Y3184" s="31"/>
      <c r="Z3184" s="33">
        <v>2.88697711008861E-2</v>
      </c>
      <c r="AA3184" s="34">
        <v>0.11129099999999999</v>
      </c>
      <c r="AB3184" s="35">
        <v>2.1653424788265832</v>
      </c>
      <c r="AC3184" s="36">
        <v>3.8300123397967116E-2</v>
      </c>
      <c r="AD3184" s="34">
        <v>0.34394618704443225</v>
      </c>
      <c r="AE3184" s="35">
        <v>46.732824688056603</v>
      </c>
      <c r="AF3184" s="35">
        <v>10.508283424809347</v>
      </c>
      <c r="AG3184" s="35">
        <v>3.040672139053239</v>
      </c>
      <c r="AH3184" s="37">
        <v>29.6281</v>
      </c>
      <c r="AI3184" s="38">
        <v>5.3174737830500918E-2</v>
      </c>
      <c r="AJ3184" s="39">
        <v>1.2438339472313877</v>
      </c>
      <c r="AK3184" s="40">
        <v>2.0746674843516537</v>
      </c>
      <c r="AL3184" s="37">
        <v>13.8916</v>
      </c>
      <c r="AM3184" s="33">
        <v>3.1436526387362697E-2</v>
      </c>
      <c r="AN3184" s="34">
        <v>0.12023299999999999</v>
      </c>
      <c r="AO3184" s="35">
        <v>2.0445879408522996</v>
      </c>
      <c r="AP3184" s="36">
        <v>3.165061711999121E-2</v>
      </c>
      <c r="AQ3184" s="34">
        <v>0.33115119872677962</v>
      </c>
      <c r="AR3184" s="35">
        <v>48.5122673308122</v>
      </c>
      <c r="AS3184" s="35">
        <v>15.227237282233956</v>
      </c>
      <c r="AT3184" s="35">
        <v>2.8450850435949517</v>
      </c>
      <c r="AU3184" s="37">
        <v>30.1782</v>
      </c>
      <c r="AV3184" s="38">
        <v>5.9511917275924739E-2</v>
      </c>
      <c r="AW3184" s="39">
        <v>1.2252165716110077</v>
      </c>
      <c r="AX3184" s="40">
        <v>2.0545504641996528</v>
      </c>
      <c r="AY3184" s="37">
        <v>15.329899999999999</v>
      </c>
      <c r="AZ3184" s="29" t="s">
        <v>115</v>
      </c>
      <c r="BA3184" s="29" t="s">
        <v>103</v>
      </c>
    </row>
    <row r="3185" spans="1:53" x14ac:dyDescent="0.25">
      <c r="A3185" s="29">
        <v>1</v>
      </c>
      <c r="B3185" s="29">
        <v>152</v>
      </c>
      <c r="C3185" s="41">
        <v>42004</v>
      </c>
      <c r="D3185" s="41">
        <v>42004</v>
      </c>
      <c r="E3185" s="42" t="s">
        <v>98</v>
      </c>
      <c r="F3185" s="29" t="s">
        <v>294</v>
      </c>
      <c r="G3185" s="29" t="s">
        <v>100</v>
      </c>
      <c r="H3185" s="30" t="s">
        <v>101</v>
      </c>
      <c r="I3185" s="31">
        <v>148.24</v>
      </c>
      <c r="J3185" s="31">
        <v>5573.4920000000002</v>
      </c>
      <c r="K3185" s="31">
        <v>10.867900000000001</v>
      </c>
      <c r="L3185" s="31">
        <v>1684.1310000000001</v>
      </c>
      <c r="M3185" s="31">
        <v>183.029672949</v>
      </c>
      <c r="N3185" s="31">
        <v>1869.78</v>
      </c>
      <c r="O3185" s="31">
        <v>114.605</v>
      </c>
      <c r="P3185" s="31">
        <v>1755.175</v>
      </c>
      <c r="Q3185" s="31">
        <v>66.206000000000003</v>
      </c>
      <c r="R3185" s="31">
        <v>750.69600000000003</v>
      </c>
      <c r="S3185" s="31">
        <v>2317.4169999999999</v>
      </c>
      <c r="T3185" s="31">
        <v>2720.6570000000002</v>
      </c>
      <c r="U3185" s="31">
        <v>11.9468</v>
      </c>
      <c r="V3185" s="31">
        <v>-16.402000000000001</v>
      </c>
      <c r="W3185" s="31">
        <v>80.468999999999994</v>
      </c>
      <c r="X3185" s="31">
        <v>15.4923</v>
      </c>
      <c r="Y3185" s="31"/>
      <c r="Z3185" s="33">
        <v>2.6597328927717129E-2</v>
      </c>
      <c r="AA3185" s="34">
        <v>0.10867900000000001</v>
      </c>
      <c r="AB3185" s="35">
        <v>2.3973913242049387</v>
      </c>
      <c r="AC3185" s="36">
        <v>3.5408443774133859E-2</v>
      </c>
      <c r="AD3185" s="34">
        <v>0.3354772914359615</v>
      </c>
      <c r="AE3185" s="35">
        <v>44.635940238751367</v>
      </c>
      <c r="AF3185" s="35">
        <v>11.058192487025345</v>
      </c>
      <c r="AG3185" s="35">
        <v>3.0870245745281708</v>
      </c>
      <c r="AH3185" s="37">
        <v>15.4923</v>
      </c>
      <c r="AI3185" s="38">
        <v>4.7780724896103681E-2</v>
      </c>
      <c r="AJ3185" s="39">
        <v>1.2086720497670043</v>
      </c>
      <c r="AK3185" s="40">
        <v>2.0485831179748129</v>
      </c>
      <c r="AL3185" s="37">
        <v>11.9468</v>
      </c>
      <c r="AM3185" s="33">
        <v>3.052844370984973E-2</v>
      </c>
      <c r="AN3185" s="34">
        <v>0.11731275000000001</v>
      </c>
      <c r="AO3185" s="35">
        <v>2.1849711860103622</v>
      </c>
      <c r="AP3185" s="36">
        <v>3.2601840029199421E-2</v>
      </c>
      <c r="AQ3185" s="34">
        <v>0.34230992574716423</v>
      </c>
      <c r="AR3185" s="35">
        <v>49.033091147296716</v>
      </c>
      <c r="AS3185" s="35">
        <v>14.176287918977652</v>
      </c>
      <c r="AT3185" s="35">
        <v>2.9531458425644583</v>
      </c>
      <c r="AU3185" s="37">
        <v>26.689825000000003</v>
      </c>
      <c r="AV3185" s="38">
        <v>5.6673045469964087E-2</v>
      </c>
      <c r="AW3185" s="39">
        <v>1.2360026738266665</v>
      </c>
      <c r="AX3185" s="40">
        <v>2.0861279557676133</v>
      </c>
      <c r="AY3185" s="37">
        <v>14.934799999999999</v>
      </c>
      <c r="AZ3185" s="29" t="s">
        <v>115</v>
      </c>
      <c r="BA3185" s="29" t="s">
        <v>103</v>
      </c>
    </row>
    <row r="3186" spans="1:53" x14ac:dyDescent="0.25">
      <c r="A3186" s="29">
        <v>1</v>
      </c>
      <c r="B3186" s="29">
        <v>152</v>
      </c>
      <c r="C3186" s="41">
        <v>42094</v>
      </c>
      <c r="D3186" s="41">
        <v>42094</v>
      </c>
      <c r="E3186" s="42" t="s">
        <v>98</v>
      </c>
      <c r="F3186" s="29" t="s">
        <v>294</v>
      </c>
      <c r="G3186" s="29" t="s">
        <v>100</v>
      </c>
      <c r="H3186" s="30" t="s">
        <v>101</v>
      </c>
      <c r="I3186" s="31">
        <v>192.41399999999999</v>
      </c>
      <c r="J3186" s="31">
        <v>5522.4660000000003</v>
      </c>
      <c r="K3186" s="31">
        <v>12.575699999999999</v>
      </c>
      <c r="L3186" s="31">
        <v>1773.912</v>
      </c>
      <c r="M3186" s="31">
        <v>223.081851384</v>
      </c>
      <c r="N3186" s="31">
        <v>1739.3579999999999</v>
      </c>
      <c r="O3186" s="31">
        <v>175.49199999999999</v>
      </c>
      <c r="P3186" s="31">
        <v>1563.866</v>
      </c>
      <c r="Q3186" s="31">
        <v>64.316999999999993</v>
      </c>
      <c r="R3186" s="31">
        <v>772.31399999999996</v>
      </c>
      <c r="S3186" s="31">
        <v>2337.1790000000001</v>
      </c>
      <c r="T3186" s="31">
        <v>2779.9070000000002</v>
      </c>
      <c r="U3186" s="31">
        <v>15.5756</v>
      </c>
      <c r="V3186" s="31">
        <v>-14.906000000000001</v>
      </c>
      <c r="W3186" s="31">
        <v>107.095</v>
      </c>
      <c r="X3186" s="31">
        <v>8.8203999999999994</v>
      </c>
      <c r="Y3186" s="31"/>
      <c r="Z3186" s="33">
        <v>3.4842043391484889E-2</v>
      </c>
      <c r="AA3186" s="34">
        <v>0.12575700000000001</v>
      </c>
      <c r="AB3186" s="35">
        <v>1.7525697297850251</v>
      </c>
      <c r="AC3186" s="36">
        <v>3.6977436502433653E-2</v>
      </c>
      <c r="AD3186" s="34">
        <v>0.31496038182942182</v>
      </c>
      <c r="AE3186" s="35">
        <v>59.863639174560575</v>
      </c>
      <c r="AF3186" s="35">
        <v>13.873896567563788</v>
      </c>
      <c r="AG3186" s="35">
        <v>3.0262030728434293</v>
      </c>
      <c r="AH3186" s="37">
        <v>8.8203999999999994</v>
      </c>
      <c r="AI3186" s="38">
        <v>6.0372216885617773E-2</v>
      </c>
      <c r="AJ3186" s="39">
        <v>1.2848694767880871</v>
      </c>
      <c r="AK3186" s="40">
        <v>1.9865650181822629</v>
      </c>
      <c r="AL3186" s="37">
        <v>15.5756</v>
      </c>
      <c r="AM3186" s="33">
        <v>3.0737954140816592E-2</v>
      </c>
      <c r="AN3186" s="34">
        <v>0.1172285</v>
      </c>
      <c r="AO3186" s="35">
        <v>2.1276132367815244</v>
      </c>
      <c r="AP3186" s="36">
        <v>3.6797861312780282E-2</v>
      </c>
      <c r="AQ3186" s="34">
        <v>0.33762629781096426</v>
      </c>
      <c r="AR3186" s="35">
        <v>51.28025636729248</v>
      </c>
      <c r="AS3186" s="35">
        <v>11.805283765477498</v>
      </c>
      <c r="AT3186" s="35">
        <v>3.0351765280342939</v>
      </c>
      <c r="AU3186" s="37">
        <v>22.284925000000001</v>
      </c>
      <c r="AV3186" s="38">
        <v>5.5673332971209487E-2</v>
      </c>
      <c r="AW3186" s="39">
        <v>1.2451604126481748</v>
      </c>
      <c r="AX3186" s="40">
        <v>2.0556778430395717</v>
      </c>
      <c r="AY3186" s="37">
        <v>14.487900000000002</v>
      </c>
      <c r="AZ3186" s="29" t="s">
        <v>115</v>
      </c>
      <c r="BA3186" s="29" t="s">
        <v>103</v>
      </c>
    </row>
    <row r="3187" spans="1:53" x14ac:dyDescent="0.25">
      <c r="A3187" s="29">
        <v>1</v>
      </c>
      <c r="B3187" s="29">
        <v>152</v>
      </c>
      <c r="C3187" s="41">
        <v>42185</v>
      </c>
      <c r="D3187" s="41">
        <v>42185</v>
      </c>
      <c r="E3187" s="42" t="s">
        <v>98</v>
      </c>
      <c r="F3187" s="29" t="s">
        <v>294</v>
      </c>
      <c r="G3187" s="29" t="s">
        <v>100</v>
      </c>
      <c r="H3187" s="30" t="s">
        <v>101</v>
      </c>
      <c r="I3187" s="31">
        <v>201.94800000000001</v>
      </c>
      <c r="J3187" s="31">
        <v>5634.5420000000004</v>
      </c>
      <c r="K3187" s="31">
        <v>12.6759</v>
      </c>
      <c r="L3187" s="31">
        <v>1838.07</v>
      </c>
      <c r="M3187" s="31">
        <v>232.99191513000002</v>
      </c>
      <c r="N3187" s="31">
        <v>1694.819</v>
      </c>
      <c r="O3187" s="31">
        <v>143.423</v>
      </c>
      <c r="P3187" s="31">
        <v>1551.396</v>
      </c>
      <c r="Q3187" s="31">
        <v>40.503999999999998</v>
      </c>
      <c r="R3187" s="31">
        <v>726.36500000000001</v>
      </c>
      <c r="S3187" s="31">
        <v>2372.6210000000001</v>
      </c>
      <c r="T3187" s="31">
        <v>2954.0929999999998</v>
      </c>
      <c r="U3187" s="31">
        <v>16.703199999999999</v>
      </c>
      <c r="V3187" s="31">
        <v>-14.622</v>
      </c>
      <c r="W3187" s="31">
        <v>119.72199999999999</v>
      </c>
      <c r="X3187" s="31">
        <v>10.6623</v>
      </c>
      <c r="Y3187" s="31"/>
      <c r="Z3187" s="33">
        <v>3.5841067472742238E-2</v>
      </c>
      <c r="AA3187" s="34">
        <v>0.12675900000000001</v>
      </c>
      <c r="AB3187" s="35">
        <v>1.6646457443967357</v>
      </c>
      <c r="AC3187" s="36">
        <v>2.389871720815025E-2</v>
      </c>
      <c r="AD3187" s="34">
        <v>0.30079090722901697</v>
      </c>
      <c r="AE3187" s="35">
        <v>63.737358810012317</v>
      </c>
      <c r="AF3187" s="35">
        <v>23.009274652380014</v>
      </c>
      <c r="AG3187" s="35">
        <v>3.2664307889284312</v>
      </c>
      <c r="AH3187" s="37">
        <v>10.6623</v>
      </c>
      <c r="AI3187" s="38">
        <v>6.5134624905471505E-2</v>
      </c>
      <c r="AJ3187" s="39">
        <v>1.3048584960410268</v>
      </c>
      <c r="AK3187" s="40">
        <v>1.9073678452235596</v>
      </c>
      <c r="AL3187" s="37">
        <v>16.703199999999999</v>
      </c>
      <c r="AM3187" s="33">
        <v>3.1537552723207588E-2</v>
      </c>
      <c r="AN3187" s="34">
        <v>0.1181215</v>
      </c>
      <c r="AO3187" s="35">
        <v>1.9949873193033205</v>
      </c>
      <c r="AP3187" s="36">
        <v>3.3646180220671222E-2</v>
      </c>
      <c r="AQ3187" s="34">
        <v>0.32379369188470813</v>
      </c>
      <c r="AR3187" s="35">
        <v>53.742440727845221</v>
      </c>
      <c r="AS3187" s="35">
        <v>14.612411782944625</v>
      </c>
      <c r="AT3187" s="35">
        <v>3.1050826438383177</v>
      </c>
      <c r="AU3187" s="37">
        <v>16.150774999999999</v>
      </c>
      <c r="AV3187" s="38">
        <v>5.6615576129423473E-2</v>
      </c>
      <c r="AW3187" s="39">
        <v>1.2605584924568762</v>
      </c>
      <c r="AX3187" s="40">
        <v>2.0042958664330723</v>
      </c>
      <c r="AY3187" s="37">
        <v>14.529299999999999</v>
      </c>
      <c r="AZ3187" s="29" t="s">
        <v>115</v>
      </c>
      <c r="BA3187" s="29" t="s">
        <v>103</v>
      </c>
    </row>
    <row r="3188" spans="1:53" x14ac:dyDescent="0.25">
      <c r="A3188" s="29">
        <v>1</v>
      </c>
      <c r="B3188" s="29">
        <v>152</v>
      </c>
      <c r="C3188" s="41">
        <v>42277</v>
      </c>
      <c r="D3188" s="41">
        <v>42277</v>
      </c>
      <c r="E3188" s="42" t="s">
        <v>98</v>
      </c>
      <c r="F3188" s="29" t="s">
        <v>294</v>
      </c>
      <c r="G3188" s="29" t="s">
        <v>100</v>
      </c>
      <c r="H3188" s="30" t="s">
        <v>101</v>
      </c>
      <c r="I3188" s="31">
        <v>171.32300000000001</v>
      </c>
      <c r="J3188" s="31">
        <v>5704.0320000000002</v>
      </c>
      <c r="K3188" s="31">
        <v>11.1532</v>
      </c>
      <c r="L3188" s="31">
        <v>1831.732</v>
      </c>
      <c r="M3188" s="31">
        <v>204.29673342400002</v>
      </c>
      <c r="N3188" s="31">
        <v>1609.604</v>
      </c>
      <c r="O3188" s="31">
        <v>137.08600000000001</v>
      </c>
      <c r="P3188" s="31">
        <v>1472.518</v>
      </c>
      <c r="Q3188" s="31">
        <v>37.375999999999998</v>
      </c>
      <c r="R3188" s="31">
        <v>797.69799999999998</v>
      </c>
      <c r="S3188" s="31">
        <v>2387.143</v>
      </c>
      <c r="T3188" s="31">
        <v>3036.7130000000002</v>
      </c>
      <c r="U3188" s="31">
        <v>13.533200000000001</v>
      </c>
      <c r="V3188" s="31">
        <v>-14.722</v>
      </c>
      <c r="W3188" s="31">
        <v>101.346</v>
      </c>
      <c r="X3188" s="31">
        <v>6.6623999999999999</v>
      </c>
      <c r="Y3188" s="31"/>
      <c r="Z3188" s="33">
        <v>3.0035420558650442E-2</v>
      </c>
      <c r="AA3188" s="34">
        <v>0.11153200000000001</v>
      </c>
      <c r="AB3188" s="35">
        <v>1.8019353213836238</v>
      </c>
      <c r="AC3188" s="36">
        <v>2.3220618239020278E-2</v>
      </c>
      <c r="AD3188" s="34">
        <v>0.28218705645410125</v>
      </c>
      <c r="AE3188" s="35">
        <v>55.507874860480918</v>
      </c>
      <c r="AF3188" s="35">
        <v>21.863948354452059</v>
      </c>
      <c r="AG3188" s="35">
        <v>2.9925397832262335</v>
      </c>
      <c r="AH3188" s="37">
        <v>6.6623999999999999</v>
      </c>
      <c r="AI3188" s="38">
        <v>5.532796282425595E-2</v>
      </c>
      <c r="AJ3188" s="39">
        <v>1.2845173379111476</v>
      </c>
      <c r="AK3188" s="40">
        <v>1.8783572896088632</v>
      </c>
      <c r="AL3188" s="37">
        <v>13.533200000000001</v>
      </c>
      <c r="AM3188" s="33">
        <v>3.1828965087648674E-2</v>
      </c>
      <c r="AN3188" s="34">
        <v>0.11818175000000002</v>
      </c>
      <c r="AO3188" s="35">
        <v>1.9041355299425808</v>
      </c>
      <c r="AP3188" s="36">
        <v>2.9876303930934506E-2</v>
      </c>
      <c r="AQ3188" s="34">
        <v>0.30835390923712536</v>
      </c>
      <c r="AR3188" s="35">
        <v>55.936203270951296</v>
      </c>
      <c r="AS3188" s="35">
        <v>17.451328015355301</v>
      </c>
      <c r="AT3188" s="35">
        <v>3.0930495548815662</v>
      </c>
      <c r="AU3188" s="37">
        <v>10.40935</v>
      </c>
      <c r="AV3188" s="38">
        <v>5.7153882377862231E-2</v>
      </c>
      <c r="AW3188" s="39">
        <v>1.2707293401268165</v>
      </c>
      <c r="AX3188" s="40">
        <v>1.9552183177473748</v>
      </c>
      <c r="AY3188" s="37">
        <v>14.4397</v>
      </c>
      <c r="AZ3188" s="29" t="s">
        <v>115</v>
      </c>
      <c r="BA3188" s="29" t="s">
        <v>103</v>
      </c>
    </row>
    <row r="3189" spans="1:53" x14ac:dyDescent="0.25">
      <c r="A3189" s="29">
        <v>1</v>
      </c>
      <c r="B3189" s="29">
        <v>152</v>
      </c>
      <c r="C3189" s="41">
        <v>42369</v>
      </c>
      <c r="D3189" s="41">
        <v>42369</v>
      </c>
      <c r="E3189" s="42" t="s">
        <v>98</v>
      </c>
      <c r="F3189" s="29" t="s">
        <v>294</v>
      </c>
      <c r="G3189" s="29" t="s">
        <v>100</v>
      </c>
      <c r="H3189" s="30" t="s">
        <v>101</v>
      </c>
      <c r="I3189" s="31">
        <v>158.453</v>
      </c>
      <c r="J3189" s="31">
        <v>5647.8370000000004</v>
      </c>
      <c r="K3189" s="31">
        <v>10.9757</v>
      </c>
      <c r="L3189" s="31">
        <v>1748.9190000000001</v>
      </c>
      <c r="M3189" s="31">
        <v>191.95610268299998</v>
      </c>
      <c r="N3189" s="31">
        <v>1586.049</v>
      </c>
      <c r="O3189" s="31">
        <v>95.596999999999994</v>
      </c>
      <c r="P3189" s="31">
        <v>1490.452</v>
      </c>
      <c r="Q3189" s="31">
        <v>57.381</v>
      </c>
      <c r="R3189" s="31">
        <v>751.97</v>
      </c>
      <c r="S3189" s="31">
        <v>2340.712</v>
      </c>
      <c r="T3189" s="31">
        <v>3114.6819999999998</v>
      </c>
      <c r="U3189" s="31">
        <v>12.362399999999999</v>
      </c>
      <c r="V3189" s="31">
        <v>-13.61</v>
      </c>
      <c r="W3189" s="31">
        <v>95.06</v>
      </c>
      <c r="X3189" s="31">
        <v>4.8773</v>
      </c>
      <c r="Y3189" s="31"/>
      <c r="Z3189" s="33">
        <v>2.8055519307657071E-2</v>
      </c>
      <c r="AA3189" s="34">
        <v>0.10975699999999999</v>
      </c>
      <c r="AB3189" s="35">
        <v>1.9411365139838264</v>
      </c>
      <c r="AC3189" s="36">
        <v>3.6178579602521736E-2</v>
      </c>
      <c r="AD3189" s="34">
        <v>0.28082414559768631</v>
      </c>
      <c r="AE3189" s="35">
        <v>56.416194763556206</v>
      </c>
      <c r="AF3189" s="35">
        <v>13.381161198515187</v>
      </c>
      <c r="AG3189" s="35">
        <v>3.1127731159487744</v>
      </c>
      <c r="AH3189" s="37">
        <v>4.8773</v>
      </c>
      <c r="AI3189" s="38">
        <v>5.4353574979744627E-2</v>
      </c>
      <c r="AJ3189" s="39">
        <v>1.2386469368715847</v>
      </c>
      <c r="AK3189" s="40">
        <v>1.81329490458416</v>
      </c>
      <c r="AL3189" s="37">
        <v>12.362399999999999</v>
      </c>
      <c r="AM3189" s="33">
        <v>3.2193512682633658E-2</v>
      </c>
      <c r="AN3189" s="34">
        <v>0.11845125000000001</v>
      </c>
      <c r="AO3189" s="35">
        <v>1.7900718273873029</v>
      </c>
      <c r="AP3189" s="36">
        <v>3.0068837888031476E-2</v>
      </c>
      <c r="AQ3189" s="34">
        <v>0.29469062277755659</v>
      </c>
      <c r="AR3189" s="35">
        <v>58.881266902152504</v>
      </c>
      <c r="AS3189" s="35">
        <v>18.032070193227764</v>
      </c>
      <c r="AT3189" s="35">
        <v>3.0994866902367173</v>
      </c>
      <c r="AU3189" s="37">
        <v>7.7555999999999994</v>
      </c>
      <c r="AV3189" s="38">
        <v>5.8797094898772467E-2</v>
      </c>
      <c r="AW3189" s="39">
        <v>1.2782230619029615</v>
      </c>
      <c r="AX3189" s="40">
        <v>1.8963962643997117</v>
      </c>
      <c r="AY3189" s="37">
        <v>14.5436</v>
      </c>
      <c r="AZ3189" s="29" t="s">
        <v>115</v>
      </c>
      <c r="BA3189" s="29" t="s">
        <v>103</v>
      </c>
    </row>
    <row r="3190" spans="1:53" x14ac:dyDescent="0.25">
      <c r="A3190" s="29">
        <v>1</v>
      </c>
      <c r="B3190" s="29">
        <v>152</v>
      </c>
      <c r="C3190" s="41">
        <v>42460</v>
      </c>
      <c r="D3190" s="41">
        <v>42460</v>
      </c>
      <c r="E3190" s="42" t="s">
        <v>98</v>
      </c>
      <c r="F3190" s="29" t="s">
        <v>294</v>
      </c>
      <c r="G3190" s="29" t="s">
        <v>100</v>
      </c>
      <c r="H3190" s="30" t="s">
        <v>101</v>
      </c>
      <c r="I3190" s="31">
        <v>200.483</v>
      </c>
      <c r="J3190" s="31">
        <v>7356.857</v>
      </c>
      <c r="K3190" s="31">
        <v>12.159800000000001</v>
      </c>
      <c r="L3190" s="31">
        <v>1921.4760000000001</v>
      </c>
      <c r="M3190" s="31">
        <v>233.64763864800003</v>
      </c>
      <c r="N3190" s="31">
        <v>2821.0360000000001</v>
      </c>
      <c r="O3190" s="31">
        <v>229.22</v>
      </c>
      <c r="P3190" s="31">
        <v>2591.8160000000003</v>
      </c>
      <c r="Q3190" s="31">
        <v>76.474999999999994</v>
      </c>
      <c r="R3190" s="31">
        <v>1049.4100000000001</v>
      </c>
      <c r="S3190" s="31">
        <v>2993.8870000000002</v>
      </c>
      <c r="T3190" s="31">
        <v>3234.4090000000001</v>
      </c>
      <c r="U3190" s="31">
        <v>13.574400000000001</v>
      </c>
      <c r="V3190" s="31">
        <v>-14.592000000000001</v>
      </c>
      <c r="W3190" s="31">
        <v>107.732</v>
      </c>
      <c r="X3190" s="31">
        <v>4.7363</v>
      </c>
      <c r="Y3190" s="31"/>
      <c r="Z3190" s="33">
        <v>2.7251175332074554E-2</v>
      </c>
      <c r="AA3190" s="34">
        <v>0.12159800000000001</v>
      </c>
      <c r="AB3190" s="35">
        <v>2.7732101370652837</v>
      </c>
      <c r="AC3190" s="36">
        <v>2.7108835193879126E-2</v>
      </c>
      <c r="AD3190" s="34">
        <v>0.38345668537529004</v>
      </c>
      <c r="AE3190" s="35">
        <v>64.048146559210537</v>
      </c>
      <c r="AF3190" s="35">
        <v>12.220863740987253</v>
      </c>
      <c r="AG3190" s="35">
        <v>2.8529240239753766</v>
      </c>
      <c r="AH3190" s="37">
        <v>4.7363</v>
      </c>
      <c r="AI3190" s="38">
        <v>5.6067314918323202E-2</v>
      </c>
      <c r="AJ3190" s="39">
        <v>1.0447265727742161</v>
      </c>
      <c r="AK3190" s="40">
        <v>2.2745598964138423</v>
      </c>
      <c r="AL3190" s="37">
        <v>13.574400000000001</v>
      </c>
      <c r="AM3190" s="33">
        <v>3.0295795667781074E-2</v>
      </c>
      <c r="AN3190" s="34">
        <v>0.1174115</v>
      </c>
      <c r="AO3190" s="35">
        <v>2.0452319292073673</v>
      </c>
      <c r="AP3190" s="36">
        <v>2.7601687560892846E-2</v>
      </c>
      <c r="AQ3190" s="34">
        <v>0.31181469866402367</v>
      </c>
      <c r="AR3190" s="35">
        <v>59.927393748314998</v>
      </c>
      <c r="AS3190" s="35">
        <v>17.61881198658363</v>
      </c>
      <c r="AT3190" s="35">
        <v>3.0561669280197039</v>
      </c>
      <c r="AU3190" s="37">
        <v>6.7345749999999995</v>
      </c>
      <c r="AV3190" s="38">
        <v>5.7720869406948823E-2</v>
      </c>
      <c r="AW3190" s="39">
        <v>1.2181873358994939</v>
      </c>
      <c r="AX3190" s="40">
        <v>1.9683949839576065</v>
      </c>
      <c r="AY3190" s="37">
        <v>14.043299999999999</v>
      </c>
      <c r="AZ3190" s="29" t="s">
        <v>118</v>
      </c>
      <c r="BA3190" s="29" t="s">
        <v>103</v>
      </c>
    </row>
    <row r="3191" spans="1:53" x14ac:dyDescent="0.25">
      <c r="A3191" s="29">
        <v>1</v>
      </c>
      <c r="B3191" s="29">
        <v>152</v>
      </c>
      <c r="C3191" s="41">
        <v>42551</v>
      </c>
      <c r="D3191" s="41">
        <v>42551</v>
      </c>
      <c r="E3191" s="42" t="s">
        <v>98</v>
      </c>
      <c r="F3191" s="29" t="s">
        <v>294</v>
      </c>
      <c r="G3191" s="29" t="s">
        <v>100</v>
      </c>
      <c r="H3191" s="30" t="s">
        <v>101</v>
      </c>
      <c r="I3191" s="31">
        <v>262.47699999999998</v>
      </c>
      <c r="J3191" s="31">
        <v>8185.9440000000004</v>
      </c>
      <c r="K3191" s="31">
        <v>13.0654</v>
      </c>
      <c r="L3191" s="31">
        <v>2450.6930000000002</v>
      </c>
      <c r="M3191" s="31">
        <v>320.19284322200002</v>
      </c>
      <c r="N3191" s="31">
        <v>3341.8850000000002</v>
      </c>
      <c r="O3191" s="31">
        <v>273.20299999999997</v>
      </c>
      <c r="P3191" s="31">
        <v>3068.6820000000002</v>
      </c>
      <c r="Q3191" s="31">
        <v>61.540999999999997</v>
      </c>
      <c r="R3191" s="31">
        <v>1168.3820000000001</v>
      </c>
      <c r="S3191" s="31">
        <v>3298.4279999999999</v>
      </c>
      <c r="T3191" s="31">
        <v>3307.6390000000001</v>
      </c>
      <c r="U3191" s="31">
        <v>17.21</v>
      </c>
      <c r="V3191" s="31">
        <v>-26.381</v>
      </c>
      <c r="W3191" s="31">
        <v>140.73699999999999</v>
      </c>
      <c r="X3191" s="31">
        <v>37.426000000000002</v>
      </c>
      <c r="Y3191" s="31"/>
      <c r="Z3191" s="33">
        <v>3.2064353237696221E-2</v>
      </c>
      <c r="AA3191" s="34">
        <v>0.13065399999999999</v>
      </c>
      <c r="AB3191" s="35">
        <v>2.3959639206179757</v>
      </c>
      <c r="AC3191" s="36">
        <v>1.8415056173387172E-2</v>
      </c>
      <c r="AD3191" s="34">
        <v>0.40824674588538595</v>
      </c>
      <c r="AE3191" s="35">
        <v>48.549007728592549</v>
      </c>
      <c r="AF3191" s="35">
        <v>20.81167632778148</v>
      </c>
      <c r="AG3191" s="35">
        <v>2.8230732756923675</v>
      </c>
      <c r="AH3191" s="37">
        <v>37.426000000000002</v>
      </c>
      <c r="AI3191" s="38">
        <v>5.7427429710698148E-2</v>
      </c>
      <c r="AJ3191" s="39">
        <v>1.1975127120341893</v>
      </c>
      <c r="AK3191" s="40">
        <v>2.4748601646068389</v>
      </c>
      <c r="AL3191" s="37">
        <v>17.21</v>
      </c>
      <c r="AM3191" s="33">
        <v>2.9351617109019575E-2</v>
      </c>
      <c r="AN3191" s="34">
        <v>0.11838525000000001</v>
      </c>
      <c r="AO3191" s="35">
        <v>2.2280614732626773</v>
      </c>
      <c r="AP3191" s="36">
        <v>2.6230772302202082E-2</v>
      </c>
      <c r="AQ3191" s="34">
        <v>0.33867865832811589</v>
      </c>
      <c r="AR3191" s="35">
        <v>56.130305977960056</v>
      </c>
      <c r="AS3191" s="35">
        <v>17.069412405433997</v>
      </c>
      <c r="AT3191" s="35">
        <v>2.9453275497106879</v>
      </c>
      <c r="AU3191" s="37">
        <v>13.4255</v>
      </c>
      <c r="AV3191" s="38">
        <v>5.5794070608255482E-2</v>
      </c>
      <c r="AW3191" s="39">
        <v>1.1913508898977845</v>
      </c>
      <c r="AX3191" s="40">
        <v>2.1102680638034261</v>
      </c>
      <c r="AY3191" s="37">
        <v>14.17</v>
      </c>
      <c r="AZ3191" s="29" t="s">
        <v>118</v>
      </c>
      <c r="BA3191" s="29" t="s">
        <v>103</v>
      </c>
    </row>
    <row r="3192" spans="1:53" x14ac:dyDescent="0.25">
      <c r="A3192" s="29">
        <v>1</v>
      </c>
      <c r="B3192" s="29">
        <v>152</v>
      </c>
      <c r="C3192" s="41">
        <v>42643</v>
      </c>
      <c r="D3192" s="41">
        <v>42643</v>
      </c>
      <c r="E3192" s="42" t="s">
        <v>98</v>
      </c>
      <c r="F3192" s="29" t="s">
        <v>294</v>
      </c>
      <c r="G3192" s="29" t="s">
        <v>100</v>
      </c>
      <c r="H3192" s="30" t="s">
        <v>101</v>
      </c>
      <c r="I3192" s="31">
        <v>211.023</v>
      </c>
      <c r="J3192" s="31">
        <v>8203.9519999999993</v>
      </c>
      <c r="K3192" s="31">
        <v>11.333399999999999</v>
      </c>
      <c r="L3192" s="31">
        <v>2386.83</v>
      </c>
      <c r="M3192" s="31">
        <v>270.50899121999998</v>
      </c>
      <c r="N3192" s="31">
        <v>3266.8</v>
      </c>
      <c r="O3192" s="31">
        <v>271.851</v>
      </c>
      <c r="P3192" s="31">
        <v>2994.9490000000001</v>
      </c>
      <c r="Q3192" s="31">
        <v>75.040999999999997</v>
      </c>
      <c r="R3192" s="31">
        <v>1149.2080000000001</v>
      </c>
      <c r="S3192" s="31">
        <v>3295.5410000000002</v>
      </c>
      <c r="T3192" s="31">
        <v>3427.277</v>
      </c>
      <c r="U3192" s="31">
        <v>14.5732</v>
      </c>
      <c r="V3192" s="31">
        <v>-27.059000000000001</v>
      </c>
      <c r="W3192" s="31">
        <v>122.688</v>
      </c>
      <c r="X3192" s="31">
        <v>32.410600000000002</v>
      </c>
      <c r="Y3192" s="31"/>
      <c r="Z3192" s="33">
        <v>2.5722115390241194E-2</v>
      </c>
      <c r="AA3192" s="34">
        <v>0.11333399999999999</v>
      </c>
      <c r="AB3192" s="35">
        <v>2.7678830438248383</v>
      </c>
      <c r="AC3192" s="36">
        <v>2.2970797110322027E-2</v>
      </c>
      <c r="AD3192" s="34">
        <v>0.39819833173085367</v>
      </c>
      <c r="AE3192" s="35">
        <v>39.988024867142165</v>
      </c>
      <c r="AF3192" s="35">
        <v>14.419263667595049</v>
      </c>
      <c r="AG3192" s="35">
        <v>2.8676627729706023</v>
      </c>
      <c r="AH3192" s="37">
        <v>32.410600000000002</v>
      </c>
      <c r="AI3192" s="38">
        <v>5.1402068852829906E-2</v>
      </c>
      <c r="AJ3192" s="39">
        <v>1.1637464480533286</v>
      </c>
      <c r="AK3192" s="40">
        <v>2.393723063528276</v>
      </c>
      <c r="AL3192" s="37">
        <v>14.5732</v>
      </c>
      <c r="AM3192" s="33">
        <v>2.8273290816917259E-2</v>
      </c>
      <c r="AN3192" s="34">
        <v>0.11883575</v>
      </c>
      <c r="AO3192" s="35">
        <v>2.4695484038729809</v>
      </c>
      <c r="AP3192" s="36">
        <v>2.6168317020027514E-2</v>
      </c>
      <c r="AQ3192" s="34">
        <v>0.36768147714730404</v>
      </c>
      <c r="AR3192" s="35">
        <v>52.250343479625364</v>
      </c>
      <c r="AS3192" s="35">
        <v>15.208241233719743</v>
      </c>
      <c r="AT3192" s="35">
        <v>2.9141082971467802</v>
      </c>
      <c r="AU3192" s="37">
        <v>19.862549999999999</v>
      </c>
      <c r="AV3192" s="38">
        <v>5.4812597115398973E-2</v>
      </c>
      <c r="AW3192" s="39">
        <v>1.1611581674333296</v>
      </c>
      <c r="AX3192" s="40">
        <v>2.2391095072832794</v>
      </c>
      <c r="AY3192" s="37">
        <v>14.43</v>
      </c>
      <c r="AZ3192" s="29" t="s">
        <v>118</v>
      </c>
      <c r="BA3192" s="29" t="s">
        <v>103</v>
      </c>
    </row>
    <row r="3193" spans="1:53" x14ac:dyDescent="0.25">
      <c r="A3193" s="29">
        <v>1</v>
      </c>
      <c r="B3193" s="29">
        <v>152</v>
      </c>
      <c r="C3193" s="41">
        <v>42735</v>
      </c>
      <c r="D3193" s="41">
        <v>42735</v>
      </c>
      <c r="E3193" s="42" t="s">
        <v>98</v>
      </c>
      <c r="F3193" s="29" t="s">
        <v>294</v>
      </c>
      <c r="G3193" s="29" t="s">
        <v>100</v>
      </c>
      <c r="H3193" s="30" t="s">
        <v>101</v>
      </c>
      <c r="I3193" s="31">
        <v>168.828</v>
      </c>
      <c r="J3193" s="31">
        <v>8303.1990000000005</v>
      </c>
      <c r="K3193" s="31">
        <v>10.0814</v>
      </c>
      <c r="L3193" s="31">
        <v>2150.4059999999999</v>
      </c>
      <c r="M3193" s="31">
        <v>216.791030484</v>
      </c>
      <c r="N3193" s="31">
        <v>3344.8989999999999</v>
      </c>
      <c r="O3193" s="31">
        <v>227.4</v>
      </c>
      <c r="P3193" s="31">
        <v>3117.4989999999998</v>
      </c>
      <c r="Q3193" s="31">
        <v>66.108999999999995</v>
      </c>
      <c r="R3193" s="31">
        <v>1210.7850000000001</v>
      </c>
      <c r="S3193" s="31">
        <v>3567.5940000000001</v>
      </c>
      <c r="T3193" s="31">
        <v>3442.9490000000001</v>
      </c>
      <c r="U3193" s="31">
        <v>11.213200000000001</v>
      </c>
      <c r="V3193" s="31">
        <v>-23.856000000000002</v>
      </c>
      <c r="W3193" s="31">
        <v>86.331000000000003</v>
      </c>
      <c r="X3193" s="31">
        <v>12.9377</v>
      </c>
      <c r="Y3193" s="31"/>
      <c r="Z3193" s="33">
        <v>2.0332886156287474E-2</v>
      </c>
      <c r="AA3193" s="34">
        <v>0.100814</v>
      </c>
      <c r="AB3193" s="35">
        <v>3.5950507189342447</v>
      </c>
      <c r="AC3193" s="36">
        <v>1.976412441750857E-2</v>
      </c>
      <c r="AD3193" s="34">
        <v>0.40284461446726733</v>
      </c>
      <c r="AE3193" s="35">
        <v>36.34993804225352</v>
      </c>
      <c r="AF3193" s="35">
        <v>13.117187099124175</v>
      </c>
      <c r="AG3193" s="35">
        <v>2.9465132125026323</v>
      </c>
      <c r="AH3193" s="37">
        <v>12.9377</v>
      </c>
      <c r="AI3193" s="38">
        <v>4.0146372359452127E-2</v>
      </c>
      <c r="AJ3193" s="39">
        <v>1.035940966849042</v>
      </c>
      <c r="AK3193" s="40">
        <v>2.411653207758814</v>
      </c>
      <c r="AL3193" s="37">
        <v>11.213200000000001</v>
      </c>
      <c r="AM3193" s="33">
        <v>2.6342632529074862E-2</v>
      </c>
      <c r="AN3193" s="34">
        <v>0.11660000000000001</v>
      </c>
      <c r="AO3193" s="35">
        <v>2.8830269551105854</v>
      </c>
      <c r="AP3193" s="36">
        <v>2.2064703223774226E-2</v>
      </c>
      <c r="AQ3193" s="34">
        <v>0.39818659436469922</v>
      </c>
      <c r="AR3193" s="35">
        <v>47.233779299299691</v>
      </c>
      <c r="AS3193" s="35">
        <v>15.142247708871988</v>
      </c>
      <c r="AT3193" s="35">
        <v>2.8725433212852445</v>
      </c>
      <c r="AU3193" s="37">
        <v>21.877650000000003</v>
      </c>
      <c r="AV3193" s="38">
        <v>5.1260796460325844E-2</v>
      </c>
      <c r="AW3193" s="39">
        <v>1.110481674927694</v>
      </c>
      <c r="AX3193" s="40">
        <v>2.3886990830769426</v>
      </c>
      <c r="AY3193" s="37">
        <v>14.142700000000001</v>
      </c>
      <c r="AZ3193" s="29" t="s">
        <v>118</v>
      </c>
      <c r="BA3193" s="29" t="s">
        <v>103</v>
      </c>
    </row>
    <row r="3194" spans="1:53" x14ac:dyDescent="0.25">
      <c r="A3194" s="29">
        <v>1</v>
      </c>
      <c r="B3194" s="29">
        <v>152</v>
      </c>
      <c r="C3194" s="41">
        <v>42825</v>
      </c>
      <c r="D3194" s="41">
        <v>42825</v>
      </c>
      <c r="E3194" s="42" t="s">
        <v>98</v>
      </c>
      <c r="F3194" s="29" t="s">
        <v>294</v>
      </c>
      <c r="G3194" s="29" t="s">
        <v>100</v>
      </c>
      <c r="H3194" s="30" t="s">
        <v>101</v>
      </c>
      <c r="I3194" s="31">
        <v>238.62</v>
      </c>
      <c r="J3194" s="31">
        <v>8122.2460000000001</v>
      </c>
      <c r="K3194" s="31">
        <v>12.345000000000001</v>
      </c>
      <c r="L3194" s="31">
        <v>2342.8429999999998</v>
      </c>
      <c r="M3194" s="31">
        <v>289.22396835000001</v>
      </c>
      <c r="N3194" s="31">
        <v>3030.6529999999998</v>
      </c>
      <c r="O3194" s="31">
        <v>264.61399999999998</v>
      </c>
      <c r="P3194" s="31">
        <v>2766.0389999999998</v>
      </c>
      <c r="Q3194" s="31">
        <v>91.988</v>
      </c>
      <c r="R3194" s="31">
        <v>1159.701</v>
      </c>
      <c r="S3194" s="31">
        <v>3318.1260000000002</v>
      </c>
      <c r="T3194" s="31">
        <v>3606.8710000000001</v>
      </c>
      <c r="U3194" s="31">
        <v>15.978400000000001</v>
      </c>
      <c r="V3194" s="31">
        <v>-23.988</v>
      </c>
      <c r="W3194" s="31">
        <v>136.27799999999999</v>
      </c>
      <c r="X3194" s="31">
        <v>23.785599999999999</v>
      </c>
      <c r="Y3194" s="31"/>
      <c r="Z3194" s="33">
        <v>2.9378573365051983E-2</v>
      </c>
      <c r="AA3194" s="34">
        <v>0.12345</v>
      </c>
      <c r="AB3194" s="35">
        <v>2.3909143973959304</v>
      </c>
      <c r="AC3194" s="36">
        <v>3.0352534585780692E-2</v>
      </c>
      <c r="AD3194" s="34">
        <v>0.37312991997533684</v>
      </c>
      <c r="AE3194" s="35">
        <v>48.2281087793897</v>
      </c>
      <c r="AF3194" s="35">
        <v>12.576595571161457</v>
      </c>
      <c r="AG3194" s="35">
        <v>2.8611909449073512</v>
      </c>
      <c r="AH3194" s="37">
        <v>23.785599999999999</v>
      </c>
      <c r="AI3194" s="38">
        <v>5.8167790159221085E-2</v>
      </c>
      <c r="AJ3194" s="39">
        <v>1.1537907125689124</v>
      </c>
      <c r="AK3194" s="40">
        <v>2.2518814784338002</v>
      </c>
      <c r="AL3194" s="37">
        <v>15.978400000000001</v>
      </c>
      <c r="AM3194" s="33">
        <v>2.6874482037319219E-2</v>
      </c>
      <c r="AN3194" s="34">
        <v>0.117063</v>
      </c>
      <c r="AO3194" s="35">
        <v>2.7874530201932473</v>
      </c>
      <c r="AP3194" s="36">
        <v>2.2875628071749615E-2</v>
      </c>
      <c r="AQ3194" s="34">
        <v>0.39560490301471096</v>
      </c>
      <c r="AR3194" s="35">
        <v>43.278769854344489</v>
      </c>
      <c r="AS3194" s="35">
        <v>15.23118066641554</v>
      </c>
      <c r="AT3194" s="35">
        <v>2.8746100515182382</v>
      </c>
      <c r="AU3194" s="37">
        <v>26.639975000000003</v>
      </c>
      <c r="AV3194" s="38">
        <v>5.1785915270550313E-2</v>
      </c>
      <c r="AW3194" s="39">
        <v>1.137747709876368</v>
      </c>
      <c r="AX3194" s="40">
        <v>2.3830294785819324</v>
      </c>
      <c r="AY3194" s="37">
        <v>14.7437</v>
      </c>
      <c r="AZ3194" s="29" t="s">
        <v>118</v>
      </c>
      <c r="BA3194" s="29" t="s">
        <v>103</v>
      </c>
    </row>
    <row r="3195" spans="1:53" x14ac:dyDescent="0.25">
      <c r="A3195" s="29">
        <v>1</v>
      </c>
      <c r="B3195" s="29">
        <v>152</v>
      </c>
      <c r="C3195" s="41">
        <v>42916</v>
      </c>
      <c r="D3195" s="41">
        <v>42916</v>
      </c>
      <c r="E3195" s="42" t="s">
        <v>98</v>
      </c>
      <c r="F3195" s="29" t="s">
        <v>294</v>
      </c>
      <c r="G3195" s="29" t="s">
        <v>100</v>
      </c>
      <c r="H3195" s="30" t="s">
        <v>101</v>
      </c>
      <c r="I3195" s="31">
        <v>247.09399999999999</v>
      </c>
      <c r="J3195" s="31">
        <v>8430.9419999999991</v>
      </c>
      <c r="K3195" s="31">
        <v>12.328900000000001</v>
      </c>
      <c r="L3195" s="31">
        <v>2458.4110000000001</v>
      </c>
      <c r="M3195" s="31">
        <v>303.09503377900006</v>
      </c>
      <c r="N3195" s="31">
        <v>3021.6219999999998</v>
      </c>
      <c r="O3195" s="31">
        <v>303.54399999999998</v>
      </c>
      <c r="P3195" s="31">
        <v>2718.078</v>
      </c>
      <c r="Q3195" s="31">
        <v>96.86</v>
      </c>
      <c r="R3195" s="31">
        <v>1221.6600000000001</v>
      </c>
      <c r="S3195" s="31">
        <v>3500.7350000000001</v>
      </c>
      <c r="T3195" s="31">
        <v>3856.6849999999999</v>
      </c>
      <c r="U3195" s="31">
        <v>16.175999999999998</v>
      </c>
      <c r="V3195" s="31">
        <v>-24.596</v>
      </c>
      <c r="W3195" s="31">
        <v>150.91399999999999</v>
      </c>
      <c r="X3195" s="31">
        <v>8.3500000000000005E-2</v>
      </c>
      <c r="Y3195" s="31"/>
      <c r="Z3195" s="33">
        <v>2.9307994290554959E-2</v>
      </c>
      <c r="AA3195" s="34">
        <v>0.12328900000000001</v>
      </c>
      <c r="AB3195" s="35">
        <v>2.2419354468719788</v>
      </c>
      <c r="AC3195" s="36">
        <v>3.2055631048489852E-2</v>
      </c>
      <c r="AD3195" s="34">
        <v>0.35839672482624124</v>
      </c>
      <c r="AE3195" s="35">
        <v>49.291760250284611</v>
      </c>
      <c r="AF3195" s="35">
        <v>12.516829807103038</v>
      </c>
      <c r="AG3195" s="35">
        <v>2.8655558829788976</v>
      </c>
      <c r="AH3195" s="37">
        <v>8.3500000000000005E-2</v>
      </c>
      <c r="AI3195" s="38">
        <v>6.1386806355812749E-2</v>
      </c>
      <c r="AJ3195" s="39">
        <v>1.1663754773784474</v>
      </c>
      <c r="AK3195" s="40">
        <v>2.1860592711097739</v>
      </c>
      <c r="AL3195" s="37">
        <v>16.175999999999998</v>
      </c>
      <c r="AM3195" s="33">
        <v>2.6185392300533902E-2</v>
      </c>
      <c r="AN3195" s="34">
        <v>0.11522175000000001</v>
      </c>
      <c r="AO3195" s="35">
        <v>2.7489459017567479</v>
      </c>
      <c r="AP3195" s="36">
        <v>2.6285771790525284E-2</v>
      </c>
      <c r="AQ3195" s="34">
        <v>0.38314239774992476</v>
      </c>
      <c r="AR3195" s="35">
        <v>43.464457984767499</v>
      </c>
      <c r="AS3195" s="35">
        <v>13.15746903624593</v>
      </c>
      <c r="AT3195" s="35">
        <v>2.8852307033398708</v>
      </c>
      <c r="AU3195" s="37">
        <v>17.304349999999999</v>
      </c>
      <c r="AV3195" s="38">
        <v>5.2775759431828967E-2</v>
      </c>
      <c r="AW3195" s="39">
        <v>1.1299634012124327</v>
      </c>
      <c r="AX3195" s="40">
        <v>2.3108292552076657</v>
      </c>
      <c r="AY3195" s="37">
        <v>14.485199999999999</v>
      </c>
      <c r="AZ3195" s="29" t="s">
        <v>118</v>
      </c>
      <c r="BA3195" s="29" t="s">
        <v>103</v>
      </c>
    </row>
    <row r="3196" spans="1:53" x14ac:dyDescent="0.25">
      <c r="A3196" s="29">
        <v>1</v>
      </c>
      <c r="B3196" s="29">
        <v>152</v>
      </c>
      <c r="C3196" s="41">
        <v>43008</v>
      </c>
      <c r="D3196" s="41">
        <v>43008</v>
      </c>
      <c r="E3196" s="42" t="s">
        <v>98</v>
      </c>
      <c r="F3196" s="29" t="s">
        <v>294</v>
      </c>
      <c r="G3196" s="29" t="s">
        <v>100</v>
      </c>
      <c r="H3196" s="30" t="s">
        <v>101</v>
      </c>
      <c r="I3196" s="31">
        <v>204.02099999999999</v>
      </c>
      <c r="J3196" s="31">
        <v>8863.9380000000001</v>
      </c>
      <c r="K3196" s="31">
        <v>10.7033</v>
      </c>
      <c r="L3196" s="31">
        <v>2465.8000000000002</v>
      </c>
      <c r="M3196" s="31">
        <v>263.92197140000002</v>
      </c>
      <c r="N3196" s="31">
        <v>3200.672</v>
      </c>
      <c r="O3196" s="31">
        <v>275.077</v>
      </c>
      <c r="P3196" s="31">
        <v>2925.5950000000003</v>
      </c>
      <c r="Q3196" s="31">
        <v>126.887</v>
      </c>
      <c r="R3196" s="31">
        <v>1302.338</v>
      </c>
      <c r="S3196" s="31">
        <v>3668.373</v>
      </c>
      <c r="T3196" s="31">
        <v>4041.0369999999998</v>
      </c>
      <c r="U3196" s="31">
        <v>12.3964</v>
      </c>
      <c r="V3196" s="31">
        <v>-25.222000000000001</v>
      </c>
      <c r="W3196" s="31">
        <v>122.381</v>
      </c>
      <c r="X3196" s="31">
        <v>5.6435000000000004</v>
      </c>
      <c r="Y3196" s="31"/>
      <c r="Z3196" s="33">
        <v>2.3016970560940292E-2</v>
      </c>
      <c r="AA3196" s="34">
        <v>0.107033</v>
      </c>
      <c r="AB3196" s="35">
        <v>2.7712688948185087</v>
      </c>
      <c r="AC3196" s="36">
        <v>3.9643862288919328E-2</v>
      </c>
      <c r="AD3196" s="34">
        <v>0.36108916826809934</v>
      </c>
      <c r="AE3196" s="35">
        <v>41.855835603837917</v>
      </c>
      <c r="AF3196" s="35">
        <v>8.3199057870388611</v>
      </c>
      <c r="AG3196" s="35">
        <v>2.816759550899997</v>
      </c>
      <c r="AH3196" s="37">
        <v>5.6435000000000004</v>
      </c>
      <c r="AI3196" s="38">
        <v>4.9631356963257357E-2</v>
      </c>
      <c r="AJ3196" s="39">
        <v>1.112733414877225</v>
      </c>
      <c r="AK3196" s="40">
        <v>2.1934810297455827</v>
      </c>
      <c r="AL3196" s="37">
        <v>12.3964</v>
      </c>
      <c r="AM3196" s="33">
        <v>2.5509106093208677E-2</v>
      </c>
      <c r="AN3196" s="34">
        <v>0.1136465</v>
      </c>
      <c r="AO3196" s="35">
        <v>2.7497923645051654</v>
      </c>
      <c r="AP3196" s="36">
        <v>3.0454038085174613E-2</v>
      </c>
      <c r="AQ3196" s="34">
        <v>0.37386510688423613</v>
      </c>
      <c r="AR3196" s="35">
        <v>43.931410668941439</v>
      </c>
      <c r="AS3196" s="35">
        <v>11.632629566106884</v>
      </c>
      <c r="AT3196" s="35">
        <v>2.8725048978222194</v>
      </c>
      <c r="AU3196" s="37">
        <v>10.612575</v>
      </c>
      <c r="AV3196" s="38">
        <v>5.2333081459435826E-2</v>
      </c>
      <c r="AW3196" s="39">
        <v>1.1172101429184067</v>
      </c>
      <c r="AX3196" s="40">
        <v>2.2607687467619928</v>
      </c>
      <c r="AY3196" s="37">
        <v>13.940999999999999</v>
      </c>
      <c r="AZ3196" s="29" t="s">
        <v>118</v>
      </c>
      <c r="BA3196" s="29" t="s">
        <v>103</v>
      </c>
    </row>
    <row r="3197" spans="1:53" x14ac:dyDescent="0.25">
      <c r="A3197" s="29">
        <v>0</v>
      </c>
      <c r="B3197" s="29">
        <v>153</v>
      </c>
      <c r="C3197" s="41">
        <v>41182</v>
      </c>
      <c r="D3197" s="41">
        <v>41182</v>
      </c>
      <c r="E3197" s="42" t="s">
        <v>98</v>
      </c>
      <c r="F3197" s="29" t="s">
        <v>295</v>
      </c>
      <c r="G3197" s="29" t="s">
        <v>100</v>
      </c>
      <c r="H3197" s="30" t="s">
        <v>101</v>
      </c>
      <c r="I3197" s="31">
        <v>80.614999999999995</v>
      </c>
      <c r="J3197" s="31">
        <v>5775.5159999999996</v>
      </c>
      <c r="K3197" s="31">
        <v>8.2418999999999993</v>
      </c>
      <c r="L3197" s="31">
        <v>1693.39</v>
      </c>
      <c r="M3197" s="31">
        <v>139.56751040999998</v>
      </c>
      <c r="N3197" s="31">
        <v>2204.0390000000002</v>
      </c>
      <c r="O3197" s="31">
        <v>287.12</v>
      </c>
      <c r="P3197" s="31">
        <v>1916.9190000000003</v>
      </c>
      <c r="Q3197" s="31">
        <v>30.114000000000001</v>
      </c>
      <c r="R3197" s="31">
        <v>605.399</v>
      </c>
      <c r="S3197" s="31">
        <v>2262.2240000000002</v>
      </c>
      <c r="T3197" s="31">
        <v>2432.828</v>
      </c>
      <c r="U3197" s="31">
        <v>1.004</v>
      </c>
      <c r="V3197" s="31">
        <v>-41.49</v>
      </c>
      <c r="W3197" s="31">
        <v>12.833</v>
      </c>
      <c r="X3197" s="31">
        <v>-15.2835</v>
      </c>
      <c r="Y3197" s="31"/>
      <c r="Z3197" s="33">
        <v>1.3958060197565032E-2</v>
      </c>
      <c r="AA3197" s="34">
        <v>8.2418999999999992E-2</v>
      </c>
      <c r="AB3197" s="35">
        <v>3.4336769968325189</v>
      </c>
      <c r="AC3197" s="36">
        <v>1.3663097613064015E-2</v>
      </c>
      <c r="AD3197" s="34">
        <v>0.38161767710452199</v>
      </c>
      <c r="AE3197" s="35">
        <v>13.455532456977583</v>
      </c>
      <c r="AF3197" s="35">
        <v>18.538554879458058</v>
      </c>
      <c r="AG3197" s="35">
        <v>3.7367488218513745</v>
      </c>
      <c r="AH3197" s="37">
        <v>-15.2835</v>
      </c>
      <c r="AI3197" s="38">
        <v>7.5782897029036426E-3</v>
      </c>
      <c r="AJ3197" s="39">
        <v>1.172806031530343</v>
      </c>
      <c r="AK3197" s="40">
        <v>2.3739927360257278</v>
      </c>
      <c r="AL3197" s="37">
        <v>1.004</v>
      </c>
      <c r="AM3197" s="33" t="s">
        <v>102</v>
      </c>
      <c r="AN3197" s="34" t="s">
        <v>102</v>
      </c>
      <c r="AO3197" s="35" t="s">
        <v>102</v>
      </c>
      <c r="AP3197" s="36" t="s">
        <v>102</v>
      </c>
      <c r="AQ3197" s="34" t="s">
        <v>102</v>
      </c>
      <c r="AR3197" s="35" t="s">
        <v>102</v>
      </c>
      <c r="AS3197" s="35" t="s">
        <v>102</v>
      </c>
      <c r="AT3197" s="35" t="s">
        <v>102</v>
      </c>
      <c r="AU3197" s="37" t="s">
        <v>102</v>
      </c>
      <c r="AV3197" s="38" t="s">
        <v>102</v>
      </c>
      <c r="AW3197" s="39" t="s">
        <v>102</v>
      </c>
      <c r="AX3197" s="40" t="s">
        <v>102</v>
      </c>
      <c r="AY3197" s="37" t="s">
        <v>102</v>
      </c>
      <c r="AZ3197" s="29" t="s">
        <v>115</v>
      </c>
      <c r="BA3197" s="29" t="s">
        <v>103</v>
      </c>
    </row>
    <row r="3198" spans="1:53" x14ac:dyDescent="0.25">
      <c r="A3198" s="29">
        <v>0</v>
      </c>
      <c r="B3198" s="29">
        <v>153</v>
      </c>
      <c r="C3198" s="41">
        <v>41274</v>
      </c>
      <c r="D3198" s="41">
        <v>41274</v>
      </c>
      <c r="E3198" s="42" t="s">
        <v>98</v>
      </c>
      <c r="F3198" s="29" t="s">
        <v>295</v>
      </c>
      <c r="G3198" s="29" t="s">
        <v>100</v>
      </c>
      <c r="H3198" s="30" t="s">
        <v>101</v>
      </c>
      <c r="I3198" s="31">
        <v>95.284999999999997</v>
      </c>
      <c r="J3198" s="31">
        <v>5815.4160000000002</v>
      </c>
      <c r="K3198" s="31">
        <v>8.8254000000000001</v>
      </c>
      <c r="L3198" s="31">
        <v>1705.001</v>
      </c>
      <c r="M3198" s="31">
        <v>150.473158254</v>
      </c>
      <c r="N3198" s="31">
        <v>2202.2370000000001</v>
      </c>
      <c r="O3198" s="31">
        <v>407.43700000000001</v>
      </c>
      <c r="P3198" s="31">
        <v>1794.8000000000002</v>
      </c>
      <c r="Q3198" s="31">
        <v>29.631</v>
      </c>
      <c r="R3198" s="31">
        <v>609.67700000000002</v>
      </c>
      <c r="S3198" s="31">
        <v>2296.2249999999999</v>
      </c>
      <c r="T3198" s="31">
        <v>2476.6559999999999</v>
      </c>
      <c r="U3198" s="31">
        <v>8.9771999999999998</v>
      </c>
      <c r="V3198" s="31">
        <v>-34.877000000000002</v>
      </c>
      <c r="W3198" s="31">
        <v>60.570999999999998</v>
      </c>
      <c r="X3198" s="31">
        <v>8.9349000000000007</v>
      </c>
      <c r="Y3198" s="31"/>
      <c r="Z3198" s="33">
        <v>1.6384898346051252E-2</v>
      </c>
      <c r="AA3198" s="34">
        <v>8.8253999999999999E-2</v>
      </c>
      <c r="AB3198" s="35">
        <v>2.9819271769559763</v>
      </c>
      <c r="AC3198" s="36">
        <v>1.3454955120634155E-2</v>
      </c>
      <c r="AD3198" s="34">
        <v>0.37868950389791545</v>
      </c>
      <c r="AE3198" s="35">
        <v>17.257580440290162</v>
      </c>
      <c r="AF3198" s="35">
        <v>20.312936890958792</v>
      </c>
      <c r="AG3198" s="35">
        <v>3.7662975641200171</v>
      </c>
      <c r="AH3198" s="37">
        <v>8.9349000000000007</v>
      </c>
      <c r="AI3198" s="38">
        <v>3.5525492360415037E-2</v>
      </c>
      <c r="AJ3198" s="39">
        <v>1.1727456814783328</v>
      </c>
      <c r="AK3198" s="40">
        <v>2.3480919433300387</v>
      </c>
      <c r="AL3198" s="37">
        <v>8.9771999999999998</v>
      </c>
      <c r="AM3198" s="33" t="s">
        <v>102</v>
      </c>
      <c r="AN3198" s="34" t="s">
        <v>102</v>
      </c>
      <c r="AO3198" s="35" t="s">
        <v>102</v>
      </c>
      <c r="AP3198" s="36" t="s">
        <v>102</v>
      </c>
      <c r="AQ3198" s="34" t="s">
        <v>102</v>
      </c>
      <c r="AR3198" s="35" t="s">
        <v>102</v>
      </c>
      <c r="AS3198" s="35" t="s">
        <v>102</v>
      </c>
      <c r="AT3198" s="35" t="s">
        <v>102</v>
      </c>
      <c r="AU3198" s="37" t="s">
        <v>102</v>
      </c>
      <c r="AV3198" s="38" t="s">
        <v>102</v>
      </c>
      <c r="AW3198" s="39" t="s">
        <v>102</v>
      </c>
      <c r="AX3198" s="40" t="s">
        <v>102</v>
      </c>
      <c r="AY3198" s="37" t="s">
        <v>102</v>
      </c>
      <c r="AZ3198" s="29" t="s">
        <v>115</v>
      </c>
      <c r="BA3198" s="29" t="s">
        <v>103</v>
      </c>
    </row>
    <row r="3199" spans="1:53" x14ac:dyDescent="0.25">
      <c r="A3199" s="29">
        <v>0</v>
      </c>
      <c r="B3199" s="29">
        <v>153</v>
      </c>
      <c r="C3199" s="41">
        <v>41364</v>
      </c>
      <c r="D3199" s="41">
        <v>41364</v>
      </c>
      <c r="E3199" s="42" t="s">
        <v>98</v>
      </c>
      <c r="F3199" s="29" t="s">
        <v>295</v>
      </c>
      <c r="G3199" s="29" t="s">
        <v>100</v>
      </c>
      <c r="H3199" s="30" t="s">
        <v>101</v>
      </c>
      <c r="I3199" s="31">
        <v>96.231999999999999</v>
      </c>
      <c r="J3199" s="31">
        <v>5956.5739999999996</v>
      </c>
      <c r="K3199" s="31">
        <v>8.5366</v>
      </c>
      <c r="L3199" s="31">
        <v>1795.6959999999999</v>
      </c>
      <c r="M3199" s="31">
        <v>153.291384736</v>
      </c>
      <c r="N3199" s="31">
        <v>2300.7959999999998</v>
      </c>
      <c r="O3199" s="31">
        <v>477.86099999999999</v>
      </c>
      <c r="P3199" s="31">
        <v>1822.9349999999999</v>
      </c>
      <c r="Q3199" s="31">
        <v>231.58199999999999</v>
      </c>
      <c r="R3199" s="31">
        <v>814.68700000000001</v>
      </c>
      <c r="S3199" s="31">
        <v>2448.9409999999998</v>
      </c>
      <c r="T3199" s="31">
        <v>2506.0039999999999</v>
      </c>
      <c r="U3199" s="31">
        <v>6.6231999999999998</v>
      </c>
      <c r="V3199" s="31">
        <v>-34.628999999999998</v>
      </c>
      <c r="W3199" s="31">
        <v>48.215000000000003</v>
      </c>
      <c r="X3199" s="31">
        <v>-12.597799999999999</v>
      </c>
      <c r="Y3199" s="31"/>
      <c r="Z3199" s="33">
        <v>1.6155595481563732E-2</v>
      </c>
      <c r="AA3199" s="34">
        <v>8.5365999999999997E-2</v>
      </c>
      <c r="AB3199" s="35">
        <v>2.9729899745172852</v>
      </c>
      <c r="AC3199" s="36">
        <v>0.10065299139949827</v>
      </c>
      <c r="AD3199" s="34">
        <v>0.38626163294538102</v>
      </c>
      <c r="AE3199" s="35">
        <v>17.706706487163938</v>
      </c>
      <c r="AF3199" s="35">
        <v>2.6477253799690823</v>
      </c>
      <c r="AG3199" s="35">
        <v>3.005990030527061</v>
      </c>
      <c r="AH3199" s="37">
        <v>-12.597799999999999</v>
      </c>
      <c r="AI3199" s="38">
        <v>2.6850313193324486E-2</v>
      </c>
      <c r="AJ3199" s="39">
        <v>1.2058582668493667</v>
      </c>
      <c r="AK3199" s="40">
        <v>2.3769211860795112</v>
      </c>
      <c r="AL3199" s="37">
        <v>6.6231999999999998</v>
      </c>
      <c r="AM3199" s="33" t="s">
        <v>102</v>
      </c>
      <c r="AN3199" s="34" t="s">
        <v>102</v>
      </c>
      <c r="AO3199" s="35" t="s">
        <v>102</v>
      </c>
      <c r="AP3199" s="36" t="s">
        <v>102</v>
      </c>
      <c r="AQ3199" s="34" t="s">
        <v>102</v>
      </c>
      <c r="AR3199" s="35" t="s">
        <v>102</v>
      </c>
      <c r="AS3199" s="35" t="s">
        <v>102</v>
      </c>
      <c r="AT3199" s="35" t="s">
        <v>102</v>
      </c>
      <c r="AU3199" s="37" t="s">
        <v>102</v>
      </c>
      <c r="AV3199" s="38" t="s">
        <v>102</v>
      </c>
      <c r="AW3199" s="39" t="s">
        <v>102</v>
      </c>
      <c r="AX3199" s="40" t="s">
        <v>102</v>
      </c>
      <c r="AY3199" s="37" t="s">
        <v>102</v>
      </c>
      <c r="AZ3199" s="29" t="s">
        <v>115</v>
      </c>
      <c r="BA3199" s="29" t="s">
        <v>103</v>
      </c>
    </row>
    <row r="3200" spans="1:53" x14ac:dyDescent="0.25">
      <c r="A3200" s="29">
        <v>1</v>
      </c>
      <c r="B3200" s="29">
        <v>153</v>
      </c>
      <c r="C3200" s="41">
        <v>41455</v>
      </c>
      <c r="D3200" s="41">
        <v>41455</v>
      </c>
      <c r="E3200" s="42" t="s">
        <v>98</v>
      </c>
      <c r="F3200" s="29" t="s">
        <v>295</v>
      </c>
      <c r="G3200" s="29" t="s">
        <v>100</v>
      </c>
      <c r="H3200" s="30" t="s">
        <v>101</v>
      </c>
      <c r="I3200" s="31">
        <v>69.506</v>
      </c>
      <c r="J3200" s="31">
        <v>5735.91</v>
      </c>
      <c r="K3200" s="31">
        <v>7.0132000000000003</v>
      </c>
      <c r="L3200" s="31">
        <v>1801.34</v>
      </c>
      <c r="M3200" s="31">
        <v>126.33157688</v>
      </c>
      <c r="N3200" s="31">
        <v>2098.4839999999999</v>
      </c>
      <c r="O3200" s="31">
        <v>243.75299999999999</v>
      </c>
      <c r="P3200" s="31">
        <v>1854.731</v>
      </c>
      <c r="Q3200" s="31">
        <v>324.24099999999999</v>
      </c>
      <c r="R3200" s="31">
        <v>869.84900000000005</v>
      </c>
      <c r="S3200" s="31">
        <v>2242.0889999999999</v>
      </c>
      <c r="T3200" s="31">
        <v>2515.471</v>
      </c>
      <c r="U3200" s="31">
        <v>3.7075999999999998</v>
      </c>
      <c r="V3200" s="31">
        <v>-31.465</v>
      </c>
      <c r="W3200" s="31">
        <v>28.957999999999998</v>
      </c>
      <c r="X3200" s="31">
        <v>-20.6463</v>
      </c>
      <c r="Y3200" s="31"/>
      <c r="Z3200" s="33">
        <v>1.2117693617926362E-2</v>
      </c>
      <c r="AA3200" s="34">
        <v>7.0132E-2</v>
      </c>
      <c r="AB3200" s="35">
        <v>3.6703630355255008</v>
      </c>
      <c r="AC3200" s="36">
        <v>0.15451201915287416</v>
      </c>
      <c r="AD3200" s="34">
        <v>0.36585023126234545</v>
      </c>
      <c r="AE3200" s="35">
        <v>16.05994938884475</v>
      </c>
      <c r="AF3200" s="35">
        <v>1.558489850204015</v>
      </c>
      <c r="AG3200" s="35">
        <v>2.5775611629144826</v>
      </c>
      <c r="AH3200" s="37">
        <v>-20.6463</v>
      </c>
      <c r="AI3200" s="38">
        <v>1.607581023016199E-2</v>
      </c>
      <c r="AJ3200" s="39">
        <v>1.2561842846209232</v>
      </c>
      <c r="AK3200" s="40">
        <v>2.280252883058481</v>
      </c>
      <c r="AL3200" s="37">
        <v>3.7075999999999998</v>
      </c>
      <c r="AM3200" s="33">
        <v>1.4654061910776594E-2</v>
      </c>
      <c r="AN3200" s="34">
        <v>8.1542749999999997E-2</v>
      </c>
      <c r="AO3200" s="35">
        <v>3.2647392959578201</v>
      </c>
      <c r="AP3200" s="36">
        <v>7.0570765821517639E-2</v>
      </c>
      <c r="AQ3200" s="34">
        <v>0.378104761302541</v>
      </c>
      <c r="AR3200" s="35">
        <v>16.119942193319108</v>
      </c>
      <c r="AS3200" s="35">
        <v>10.764426750147486</v>
      </c>
      <c r="AT3200" s="35">
        <v>3.2716493948532337</v>
      </c>
      <c r="AU3200" s="37">
        <v>-9.8981749999999984</v>
      </c>
      <c r="AV3200" s="38">
        <v>2.1507476371701285E-2</v>
      </c>
      <c r="AW3200" s="39">
        <v>1.2018985661197414</v>
      </c>
      <c r="AX3200" s="40">
        <v>2.3448146871234399</v>
      </c>
      <c r="AY3200" s="37">
        <v>5.0779999999999994</v>
      </c>
      <c r="AZ3200" s="29" t="s">
        <v>115</v>
      </c>
      <c r="BA3200" s="29" t="s">
        <v>103</v>
      </c>
    </row>
    <row r="3201" spans="1:53" x14ac:dyDescent="0.25">
      <c r="A3201" s="29">
        <v>1</v>
      </c>
      <c r="B3201" s="29">
        <v>153</v>
      </c>
      <c r="C3201" s="41">
        <v>41547</v>
      </c>
      <c r="D3201" s="41">
        <v>41547</v>
      </c>
      <c r="E3201" s="42" t="s">
        <v>98</v>
      </c>
      <c r="F3201" s="29" t="s">
        <v>295</v>
      </c>
      <c r="G3201" s="29" t="s">
        <v>100</v>
      </c>
      <c r="H3201" s="30" t="s">
        <v>101</v>
      </c>
      <c r="I3201" s="31">
        <v>113.273</v>
      </c>
      <c r="J3201" s="31">
        <v>5874.3050000000003</v>
      </c>
      <c r="K3201" s="31">
        <v>8.9695</v>
      </c>
      <c r="L3201" s="31">
        <v>1911.7380000000001</v>
      </c>
      <c r="M3201" s="31">
        <v>171.47333990999999</v>
      </c>
      <c r="N3201" s="31">
        <v>2108.96</v>
      </c>
      <c r="O3201" s="31">
        <v>370.05599999999998</v>
      </c>
      <c r="P3201" s="31">
        <v>1738.904</v>
      </c>
      <c r="Q3201" s="31">
        <v>335.34100000000001</v>
      </c>
      <c r="R3201" s="31">
        <v>954.202</v>
      </c>
      <c r="S3201" s="31">
        <v>2385.3150000000001</v>
      </c>
      <c r="T3201" s="31">
        <v>2557.788</v>
      </c>
      <c r="U3201" s="31">
        <v>8.0559999999999992</v>
      </c>
      <c r="V3201" s="31">
        <v>-30.97</v>
      </c>
      <c r="W3201" s="31">
        <v>57.485999999999997</v>
      </c>
      <c r="X3201" s="31">
        <v>22.8612</v>
      </c>
      <c r="Y3201" s="31"/>
      <c r="Z3201" s="33">
        <v>1.9282791751534859E-2</v>
      </c>
      <c r="AA3201" s="34">
        <v>8.9694999999999997E-2</v>
      </c>
      <c r="AB3201" s="35">
        <v>2.5352395901786924</v>
      </c>
      <c r="AC3201" s="36">
        <v>0.15900775737804415</v>
      </c>
      <c r="AD3201" s="34">
        <v>0.35901438553156501</v>
      </c>
      <c r="AE3201" s="35">
        <v>22.14702485114627</v>
      </c>
      <c r="AF3201" s="35">
        <v>2.045360870397595</v>
      </c>
      <c r="AG3201" s="35">
        <v>2.4998008807359446</v>
      </c>
      <c r="AH3201" s="37">
        <v>22.8612</v>
      </c>
      <c r="AI3201" s="38">
        <v>3.0070020055049381E-2</v>
      </c>
      <c r="AJ3201" s="39">
        <v>1.3017628468389026</v>
      </c>
      <c r="AK3201" s="40">
        <v>2.2966348266549068</v>
      </c>
      <c r="AL3201" s="37">
        <v>8.0559999999999992</v>
      </c>
      <c r="AM3201" s="33">
        <v>1.5985244799269049E-2</v>
      </c>
      <c r="AN3201" s="34">
        <v>8.3361749999999998E-2</v>
      </c>
      <c r="AO3201" s="35">
        <v>3.0401299442943635</v>
      </c>
      <c r="AP3201" s="36">
        <v>0.1069069307627627</v>
      </c>
      <c r="AQ3201" s="34">
        <v>0.37245393840930174</v>
      </c>
      <c r="AR3201" s="35">
        <v>18.292815291861281</v>
      </c>
      <c r="AS3201" s="35">
        <v>6.6411282478823708</v>
      </c>
      <c r="AT3201" s="35">
        <v>2.9624124095743767</v>
      </c>
      <c r="AU3201" s="37">
        <v>-0.36199999999999921</v>
      </c>
      <c r="AV3201" s="38">
        <v>2.7130408959737722E-2</v>
      </c>
      <c r="AW3201" s="39">
        <v>1.2341377699468814</v>
      </c>
      <c r="AX3201" s="40">
        <v>2.3254752097807345</v>
      </c>
      <c r="AY3201" s="37">
        <v>6.8409999999999993</v>
      </c>
      <c r="AZ3201" s="29" t="s">
        <v>115</v>
      </c>
      <c r="BA3201" s="29" t="s">
        <v>103</v>
      </c>
    </row>
    <row r="3202" spans="1:53" x14ac:dyDescent="0.25">
      <c r="A3202" s="29">
        <v>1</v>
      </c>
      <c r="B3202" s="29">
        <v>153</v>
      </c>
      <c r="C3202" s="41">
        <v>41639</v>
      </c>
      <c r="D3202" s="41">
        <v>41639</v>
      </c>
      <c r="E3202" s="42" t="s">
        <v>98</v>
      </c>
      <c r="F3202" s="29" t="s">
        <v>295</v>
      </c>
      <c r="G3202" s="29" t="s">
        <v>100</v>
      </c>
      <c r="H3202" s="30" t="s">
        <v>101</v>
      </c>
      <c r="I3202" s="31">
        <v>107.822</v>
      </c>
      <c r="J3202" s="31">
        <v>5933.0060000000003</v>
      </c>
      <c r="K3202" s="31">
        <v>8.9403000000000006</v>
      </c>
      <c r="L3202" s="31">
        <v>1864.15</v>
      </c>
      <c r="M3202" s="31">
        <v>166.66060245</v>
      </c>
      <c r="N3202" s="31">
        <v>2107.5889999999999</v>
      </c>
      <c r="O3202" s="31">
        <v>395.15600000000001</v>
      </c>
      <c r="P3202" s="31">
        <v>1712.433</v>
      </c>
      <c r="Q3202" s="31">
        <v>341.54399999999998</v>
      </c>
      <c r="R3202" s="31">
        <v>975.178</v>
      </c>
      <c r="S3202" s="31">
        <v>2473.634</v>
      </c>
      <c r="T3202" s="31">
        <v>2612.3690000000001</v>
      </c>
      <c r="U3202" s="31">
        <v>7.4116</v>
      </c>
      <c r="V3202" s="31">
        <v>-30.664000000000001</v>
      </c>
      <c r="W3202" s="31">
        <v>54.655000000000001</v>
      </c>
      <c r="X3202" s="31">
        <v>10.757300000000001</v>
      </c>
      <c r="Y3202" s="31"/>
      <c r="Z3202" s="33">
        <v>1.817324978265655E-2</v>
      </c>
      <c r="AA3202" s="34">
        <v>8.940300000000001E-2</v>
      </c>
      <c r="AB3202" s="35">
        <v>2.5687429644833855</v>
      </c>
      <c r="AC3202" s="36">
        <v>0.16205436638737439</v>
      </c>
      <c r="AD3202" s="34">
        <v>0.35523122680138869</v>
      </c>
      <c r="AE3202" s="35">
        <v>21.740229904774328</v>
      </c>
      <c r="AF3202" s="35">
        <v>1.9518492779846814</v>
      </c>
      <c r="AG3202" s="35">
        <v>2.536597421188747</v>
      </c>
      <c r="AH3202" s="37">
        <v>10.757300000000001</v>
      </c>
      <c r="AI3202" s="38">
        <v>2.9318992570340367E-2</v>
      </c>
      <c r="AJ3202" s="39">
        <v>1.2567996728808297</v>
      </c>
      <c r="AK3202" s="40">
        <v>2.2711209633861067</v>
      </c>
      <c r="AL3202" s="37">
        <v>7.4116</v>
      </c>
      <c r="AM3202" s="33">
        <v>1.6432332658420375E-2</v>
      </c>
      <c r="AN3202" s="34">
        <v>8.3649000000000001E-2</v>
      </c>
      <c r="AO3202" s="35">
        <v>2.936833891176216</v>
      </c>
      <c r="AP3202" s="36">
        <v>0.14405678357944773</v>
      </c>
      <c r="AQ3202" s="34">
        <v>0.36658936913517004</v>
      </c>
      <c r="AR3202" s="35">
        <v>19.41347765798232</v>
      </c>
      <c r="AS3202" s="35">
        <v>2.0508563446388433</v>
      </c>
      <c r="AT3202" s="35">
        <v>2.6549873738415588</v>
      </c>
      <c r="AU3202" s="37">
        <v>9.3599999999999461E-2</v>
      </c>
      <c r="AV3202" s="38">
        <v>2.5578784012219059E-2</v>
      </c>
      <c r="AW3202" s="39">
        <v>1.2551512677975056</v>
      </c>
      <c r="AX3202" s="40">
        <v>2.3062324647947516</v>
      </c>
      <c r="AY3202" s="37">
        <v>6.4496000000000002</v>
      </c>
      <c r="AZ3202" s="29" t="s">
        <v>115</v>
      </c>
      <c r="BA3202" s="29" t="s">
        <v>103</v>
      </c>
    </row>
    <row r="3203" spans="1:53" x14ac:dyDescent="0.25">
      <c r="A3203" s="29">
        <v>1</v>
      </c>
      <c r="B3203" s="29">
        <v>153</v>
      </c>
      <c r="C3203" s="41">
        <v>41729</v>
      </c>
      <c r="D3203" s="41">
        <v>41729</v>
      </c>
      <c r="E3203" s="42" t="s">
        <v>98</v>
      </c>
      <c r="F3203" s="29" t="s">
        <v>295</v>
      </c>
      <c r="G3203" s="29" t="s">
        <v>100</v>
      </c>
      <c r="H3203" s="30" t="s">
        <v>101</v>
      </c>
      <c r="I3203" s="31">
        <v>80.932000000000002</v>
      </c>
      <c r="J3203" s="31">
        <v>5913.857</v>
      </c>
      <c r="K3203" s="31">
        <v>7.5678999999999998</v>
      </c>
      <c r="L3203" s="31">
        <v>1830.0820000000001</v>
      </c>
      <c r="M3203" s="31">
        <v>138.49877567800002</v>
      </c>
      <c r="N3203" s="31">
        <v>2098.75</v>
      </c>
      <c r="O3203" s="31">
        <v>342.91899999999998</v>
      </c>
      <c r="P3203" s="31">
        <v>1755.8310000000001</v>
      </c>
      <c r="Q3203" s="31">
        <v>343.72199999999998</v>
      </c>
      <c r="R3203" s="31">
        <v>951.43100000000004</v>
      </c>
      <c r="S3203" s="31">
        <v>2528.3539999999998</v>
      </c>
      <c r="T3203" s="31">
        <v>2634.33</v>
      </c>
      <c r="U3203" s="31">
        <v>5.1379999999999999</v>
      </c>
      <c r="V3203" s="31">
        <v>-30.568999999999999</v>
      </c>
      <c r="W3203" s="31">
        <v>38.579000000000001</v>
      </c>
      <c r="X3203" s="31">
        <v>-9.6501999999999999</v>
      </c>
      <c r="Y3203" s="31"/>
      <c r="Z3203" s="33">
        <v>1.3685146597220732E-2</v>
      </c>
      <c r="AA3203" s="34">
        <v>7.5678999999999996E-2</v>
      </c>
      <c r="AB3203" s="35">
        <v>3.1693980531679657</v>
      </c>
      <c r="AC3203" s="36">
        <v>0.16377462775461582</v>
      </c>
      <c r="AD3203" s="34">
        <v>0.35488683612065697</v>
      </c>
      <c r="AE3203" s="35">
        <v>18.122774795119241</v>
      </c>
      <c r="AF3203" s="35">
        <v>1.6117534016210777</v>
      </c>
      <c r="AG3203" s="35">
        <v>2.6574223459189366</v>
      </c>
      <c r="AH3203" s="37">
        <v>-9.6501999999999999</v>
      </c>
      <c r="AI3203" s="38">
        <v>2.1080476175384489E-2</v>
      </c>
      <c r="AJ3203" s="39">
        <v>1.2378263458179664</v>
      </c>
      <c r="AK3203" s="40">
        <v>2.244918821863624</v>
      </c>
      <c r="AL3203" s="37">
        <v>5.1379999999999999</v>
      </c>
      <c r="AM3203" s="33">
        <v>1.5814720437334624E-2</v>
      </c>
      <c r="AN3203" s="34">
        <v>8.1227250000000001E-2</v>
      </c>
      <c r="AO3203" s="35">
        <v>2.9859359108388861</v>
      </c>
      <c r="AP3203" s="36">
        <v>0.15983719266822713</v>
      </c>
      <c r="AQ3203" s="34">
        <v>0.35874566992898904</v>
      </c>
      <c r="AR3203" s="35">
        <v>19.517494734971148</v>
      </c>
      <c r="AS3203" s="35">
        <v>1.7918633500518424</v>
      </c>
      <c r="AT3203" s="35">
        <v>2.5678454526895278</v>
      </c>
      <c r="AU3203" s="37">
        <v>0.83050000000000024</v>
      </c>
      <c r="AV3203" s="38">
        <v>2.4136324757734053E-2</v>
      </c>
      <c r="AW3203" s="39">
        <v>1.2631432875396555</v>
      </c>
      <c r="AX3203" s="40">
        <v>2.2732318737407797</v>
      </c>
      <c r="AY3203" s="37">
        <v>6.0782999999999987</v>
      </c>
      <c r="AZ3203" s="29" t="s">
        <v>115</v>
      </c>
      <c r="BA3203" s="29" t="s">
        <v>103</v>
      </c>
    </row>
    <row r="3204" spans="1:53" x14ac:dyDescent="0.25">
      <c r="A3204" s="29">
        <v>1</v>
      </c>
      <c r="B3204" s="29">
        <v>153</v>
      </c>
      <c r="C3204" s="41">
        <v>41820</v>
      </c>
      <c r="D3204" s="41">
        <v>41820</v>
      </c>
      <c r="E3204" s="42" t="s">
        <v>98</v>
      </c>
      <c r="F3204" s="29" t="s">
        <v>295</v>
      </c>
      <c r="G3204" s="29" t="s">
        <v>100</v>
      </c>
      <c r="H3204" s="30" t="s">
        <v>101</v>
      </c>
      <c r="I3204" s="31">
        <v>131.905</v>
      </c>
      <c r="J3204" s="31">
        <v>5985.2020000000002</v>
      </c>
      <c r="K3204" s="31">
        <v>9.1965000000000003</v>
      </c>
      <c r="L3204" s="31">
        <v>2069.761</v>
      </c>
      <c r="M3204" s="31">
        <v>190.34557036500001</v>
      </c>
      <c r="N3204" s="31">
        <v>1803.8889999999999</v>
      </c>
      <c r="O3204" s="31">
        <v>357.49</v>
      </c>
      <c r="P3204" s="31">
        <v>1446.3989999999999</v>
      </c>
      <c r="Q3204" s="31">
        <v>61.761000000000003</v>
      </c>
      <c r="R3204" s="31">
        <v>713.22299999999996</v>
      </c>
      <c r="S3204" s="31">
        <v>2630.1860000000001</v>
      </c>
      <c r="T3204" s="31">
        <v>2959.21</v>
      </c>
      <c r="U3204" s="31">
        <v>9.4879999999999995</v>
      </c>
      <c r="V3204" s="31">
        <v>-30.05</v>
      </c>
      <c r="W3204" s="31">
        <v>72.302999999999997</v>
      </c>
      <c r="X3204" s="31">
        <v>50.671199999999999</v>
      </c>
      <c r="Y3204" s="31"/>
      <c r="Z3204" s="33">
        <v>2.2038521005640244E-2</v>
      </c>
      <c r="AA3204" s="34">
        <v>9.1965000000000005E-2</v>
      </c>
      <c r="AB3204" s="35">
        <v>1.8997014183550944</v>
      </c>
      <c r="AC3204" s="36">
        <v>3.4237694226196845E-2</v>
      </c>
      <c r="AD3204" s="34">
        <v>0.30139149856596315</v>
      </c>
      <c r="AE3204" s="35">
        <v>25.337180747420966</v>
      </c>
      <c r="AF3204" s="35">
        <v>12.327881372710934</v>
      </c>
      <c r="AG3204" s="35">
        <v>3.6877470300312809</v>
      </c>
      <c r="AH3204" s="37">
        <v>50.671199999999999</v>
      </c>
      <c r="AI3204" s="38">
        <v>3.4933018836474358E-2</v>
      </c>
      <c r="AJ3204" s="39">
        <v>1.3832522277443602</v>
      </c>
      <c r="AK3204" s="40">
        <v>2.0225675095718114</v>
      </c>
      <c r="AL3204" s="37">
        <v>9.4879999999999995</v>
      </c>
      <c r="AM3204" s="33">
        <v>1.8294927284263095E-2</v>
      </c>
      <c r="AN3204" s="34">
        <v>8.6685500000000013E-2</v>
      </c>
      <c r="AO3204" s="35">
        <v>2.5432705065462846</v>
      </c>
      <c r="AP3204" s="36">
        <v>0.1297686114365578</v>
      </c>
      <c r="AQ3204" s="34">
        <v>0.34263098675489345</v>
      </c>
      <c r="AR3204" s="35">
        <v>21.836802574615199</v>
      </c>
      <c r="AS3204" s="35">
        <v>4.4842112306785715</v>
      </c>
      <c r="AT3204" s="35">
        <v>2.8453919194687272</v>
      </c>
      <c r="AU3204" s="37">
        <v>18.659875</v>
      </c>
      <c r="AV3204" s="38">
        <v>2.8850626909312147E-2</v>
      </c>
      <c r="AW3204" s="39">
        <v>1.2949102733205147</v>
      </c>
      <c r="AX3204" s="40">
        <v>2.2088105303691123</v>
      </c>
      <c r="AY3204" s="37">
        <v>7.5233999999999996</v>
      </c>
      <c r="AZ3204" s="29" t="s">
        <v>115</v>
      </c>
      <c r="BA3204" s="29" t="s">
        <v>103</v>
      </c>
    </row>
    <row r="3205" spans="1:53" x14ac:dyDescent="0.25">
      <c r="A3205" s="29">
        <v>1</v>
      </c>
      <c r="B3205" s="29">
        <v>153</v>
      </c>
      <c r="C3205" s="41">
        <v>41912</v>
      </c>
      <c r="D3205" s="41">
        <v>41912</v>
      </c>
      <c r="E3205" s="42" t="s">
        <v>98</v>
      </c>
      <c r="F3205" s="29" t="s">
        <v>295</v>
      </c>
      <c r="G3205" s="29" t="s">
        <v>100</v>
      </c>
      <c r="H3205" s="30" t="s">
        <v>101</v>
      </c>
      <c r="I3205" s="31">
        <v>188.643</v>
      </c>
      <c r="J3205" s="31">
        <v>7578.2830000000004</v>
      </c>
      <c r="K3205" s="31">
        <v>10.8849</v>
      </c>
      <c r="L3205" s="31">
        <v>2339.0160000000001</v>
      </c>
      <c r="M3205" s="31">
        <v>254.59955258400001</v>
      </c>
      <c r="N3205" s="31">
        <v>3061.8519999999999</v>
      </c>
      <c r="O3205" s="31">
        <v>159.59100000000001</v>
      </c>
      <c r="P3205" s="31">
        <v>2902.261</v>
      </c>
      <c r="Q3205" s="31">
        <v>131.858</v>
      </c>
      <c r="R3205" s="31">
        <v>1041.54</v>
      </c>
      <c r="S3205" s="31">
        <v>2930.136</v>
      </c>
      <c r="T3205" s="31">
        <v>3037.989</v>
      </c>
      <c r="U3205" s="31">
        <v>11.6928</v>
      </c>
      <c r="V3205" s="31">
        <v>-31.904</v>
      </c>
      <c r="W3205" s="31">
        <v>91.173000000000002</v>
      </c>
      <c r="X3205" s="31">
        <v>48.476399999999998</v>
      </c>
      <c r="Y3205" s="31"/>
      <c r="Z3205" s="33">
        <v>2.4892577909798302E-2</v>
      </c>
      <c r="AA3205" s="34">
        <v>0.108849</v>
      </c>
      <c r="AB3205" s="35">
        <v>2.8498292421806761</v>
      </c>
      <c r="AC3205" s="36">
        <v>4.3064785626477052E-2</v>
      </c>
      <c r="AD3205" s="34">
        <v>0.40402977824924191</v>
      </c>
      <c r="AE3205" s="35">
        <v>31.920706191574727</v>
      </c>
      <c r="AF3205" s="35">
        <v>7.7234465131884296</v>
      </c>
      <c r="AG3205" s="35">
        <v>2.813272653954721</v>
      </c>
      <c r="AH3205" s="37">
        <v>48.476399999999998</v>
      </c>
      <c r="AI3205" s="38">
        <v>3.8979211771103743E-2</v>
      </c>
      <c r="AJ3205" s="39">
        <v>1.2345888903858566</v>
      </c>
      <c r="AK3205" s="40">
        <v>2.4945063988052625</v>
      </c>
      <c r="AL3205" s="37">
        <v>11.6928</v>
      </c>
      <c r="AM3205" s="33">
        <v>1.9697373823828957E-2</v>
      </c>
      <c r="AN3205" s="34">
        <v>9.1474E-2</v>
      </c>
      <c r="AO3205" s="35">
        <v>2.6219179195467808</v>
      </c>
      <c r="AP3205" s="36">
        <v>0.10078286849866601</v>
      </c>
      <c r="AQ3205" s="34">
        <v>0.35388483493431266</v>
      </c>
      <c r="AR3205" s="35">
        <v>24.280222909722315</v>
      </c>
      <c r="AS3205" s="35">
        <v>5.9037326413762807</v>
      </c>
      <c r="AT3205" s="35">
        <v>2.9237598627734211</v>
      </c>
      <c r="AU3205" s="37">
        <v>25.063675</v>
      </c>
      <c r="AV3205" s="38">
        <v>3.1077924838325742E-2</v>
      </c>
      <c r="AW3205" s="39">
        <v>1.2781167842072532</v>
      </c>
      <c r="AX3205" s="40">
        <v>2.258278423406701</v>
      </c>
      <c r="AY3205" s="37">
        <v>8.432599999999999</v>
      </c>
      <c r="AZ3205" s="29" t="s">
        <v>115</v>
      </c>
      <c r="BA3205" s="29" t="s">
        <v>103</v>
      </c>
    </row>
    <row r="3206" spans="1:53" x14ac:dyDescent="0.25">
      <c r="A3206" s="29">
        <v>1</v>
      </c>
      <c r="B3206" s="29">
        <v>153</v>
      </c>
      <c r="C3206" s="41">
        <v>42004</v>
      </c>
      <c r="D3206" s="41">
        <v>42004</v>
      </c>
      <c r="E3206" s="42" t="s">
        <v>98</v>
      </c>
      <c r="F3206" s="29" t="s">
        <v>295</v>
      </c>
      <c r="G3206" s="29" t="s">
        <v>100</v>
      </c>
      <c r="H3206" s="30" t="s">
        <v>101</v>
      </c>
      <c r="I3206" s="31">
        <v>164.34</v>
      </c>
      <c r="J3206" s="31">
        <v>7311.027</v>
      </c>
      <c r="K3206" s="31">
        <v>9.5863999999999994</v>
      </c>
      <c r="L3206" s="31">
        <v>2517.0929999999998</v>
      </c>
      <c r="M3206" s="31">
        <v>241.29860335199996</v>
      </c>
      <c r="N3206" s="31">
        <v>3024.1660000000002</v>
      </c>
      <c r="O3206" s="31">
        <v>361.363</v>
      </c>
      <c r="P3206" s="31">
        <v>2662.8030000000003</v>
      </c>
      <c r="Q3206" s="31">
        <v>46.46</v>
      </c>
      <c r="R3206" s="31">
        <v>850.58199999999999</v>
      </c>
      <c r="S3206" s="31">
        <v>2973.7649999999999</v>
      </c>
      <c r="T3206" s="31">
        <v>2921.8670000000002</v>
      </c>
      <c r="U3206" s="31">
        <v>-12.891999999999999</v>
      </c>
      <c r="V3206" s="31">
        <v>-44.74</v>
      </c>
      <c r="W3206" s="31">
        <v>-45.030999999999999</v>
      </c>
      <c r="X3206" s="31">
        <v>44.784300000000002</v>
      </c>
      <c r="Y3206" s="31"/>
      <c r="Z3206" s="33">
        <v>2.2478374105306956E-2</v>
      </c>
      <c r="AA3206" s="34">
        <v>9.5863999999999991E-2</v>
      </c>
      <c r="AB3206" s="35">
        <v>2.7588255412688554</v>
      </c>
      <c r="AC3206" s="36">
        <v>1.5362913279231364E-2</v>
      </c>
      <c r="AD3206" s="34">
        <v>0.4136444852412664</v>
      </c>
      <c r="AE3206" s="35">
        <v>21.573411117746979</v>
      </c>
      <c r="AF3206" s="35">
        <v>20.774739849504947</v>
      </c>
      <c r="AG3206" s="35">
        <v>3.4961532221467184</v>
      </c>
      <c r="AH3206" s="37">
        <v>44.784300000000002</v>
      </c>
      <c r="AI3206" s="38">
        <v>-1.789008193181579E-2</v>
      </c>
      <c r="AJ3206" s="39">
        <v>1.3771487918181671</v>
      </c>
      <c r="AK3206" s="40">
        <v>2.5021765193282239</v>
      </c>
      <c r="AL3206" s="37">
        <v>-12.891999999999999</v>
      </c>
      <c r="AM3206" s="33">
        <v>2.0773654904491557E-2</v>
      </c>
      <c r="AN3206" s="34">
        <v>9.3089249999999998E-2</v>
      </c>
      <c r="AO3206" s="35">
        <v>2.6694385637431477</v>
      </c>
      <c r="AP3206" s="36">
        <v>6.4110005221630267E-2</v>
      </c>
      <c r="AQ3206" s="34">
        <v>0.36848814954428211</v>
      </c>
      <c r="AR3206" s="35">
        <v>24.238518212965481</v>
      </c>
      <c r="AS3206" s="35">
        <v>10.609455284256347</v>
      </c>
      <c r="AT3206" s="35">
        <v>3.1636488130129141</v>
      </c>
      <c r="AU3206" s="37">
        <v>33.570425</v>
      </c>
      <c r="AV3206" s="38">
        <v>1.92756562127867E-2</v>
      </c>
      <c r="AW3206" s="39">
        <v>1.3082040639415875</v>
      </c>
      <c r="AX3206" s="40">
        <v>2.3160423123922302</v>
      </c>
      <c r="AY3206" s="37">
        <v>3.3567</v>
      </c>
      <c r="AZ3206" s="29" t="s">
        <v>115</v>
      </c>
      <c r="BA3206" s="29" t="s">
        <v>103</v>
      </c>
    </row>
    <row r="3207" spans="1:53" x14ac:dyDescent="0.25">
      <c r="A3207" s="29">
        <v>1</v>
      </c>
      <c r="B3207" s="29">
        <v>153</v>
      </c>
      <c r="C3207" s="41">
        <v>42094</v>
      </c>
      <c r="D3207" s="41">
        <v>42094</v>
      </c>
      <c r="E3207" s="42" t="s">
        <v>98</v>
      </c>
      <c r="F3207" s="29" t="s">
        <v>295</v>
      </c>
      <c r="G3207" s="29" t="s">
        <v>100</v>
      </c>
      <c r="H3207" s="30" t="s">
        <v>101</v>
      </c>
      <c r="I3207" s="31">
        <v>99.771000000000001</v>
      </c>
      <c r="J3207" s="31">
        <v>6735.8379999999997</v>
      </c>
      <c r="K3207" s="31">
        <v>8.4297000000000004</v>
      </c>
      <c r="L3207" s="31">
        <v>2047.4349999999999</v>
      </c>
      <c r="M3207" s="31">
        <v>172.592628195</v>
      </c>
      <c r="N3207" s="31">
        <v>2654.1709999999998</v>
      </c>
      <c r="O3207" s="31">
        <v>160.982</v>
      </c>
      <c r="P3207" s="31">
        <v>2493.1889999999999</v>
      </c>
      <c r="Q3207" s="31">
        <v>30.727</v>
      </c>
      <c r="R3207" s="31">
        <v>618.33399999999995</v>
      </c>
      <c r="S3207" s="31">
        <v>2452.2249999999999</v>
      </c>
      <c r="T3207" s="31">
        <v>2923.0929999999998</v>
      </c>
      <c r="U3207" s="31">
        <v>3.6888000000000001</v>
      </c>
      <c r="V3207" s="31">
        <v>-43.087000000000003</v>
      </c>
      <c r="W3207" s="31">
        <v>30.760999999999999</v>
      </c>
      <c r="X3207" s="31">
        <v>24.6158</v>
      </c>
      <c r="Y3207" s="31"/>
      <c r="Z3207" s="33">
        <v>1.4811965489668844E-2</v>
      </c>
      <c r="AA3207" s="34">
        <v>8.4297000000000011E-2</v>
      </c>
      <c r="AB3207" s="35">
        <v>3.6113781713537683</v>
      </c>
      <c r="AC3207" s="36">
        <v>1.1576872778732043E-2</v>
      </c>
      <c r="AD3207" s="34">
        <v>0.39403723783143241</v>
      </c>
      <c r="AE3207" s="35">
        <v>16.022710162694082</v>
      </c>
      <c r="AF3207" s="35">
        <v>22.46787882904286</v>
      </c>
      <c r="AG3207" s="35">
        <v>3.9658582578347628</v>
      </c>
      <c r="AH3207" s="37">
        <v>24.6158</v>
      </c>
      <c r="AI3207" s="38">
        <v>1.502416438128683E-2</v>
      </c>
      <c r="AJ3207" s="39">
        <v>1.2158457492594092</v>
      </c>
      <c r="AK3207" s="40">
        <v>2.3043529576376804</v>
      </c>
      <c r="AL3207" s="37">
        <v>3.6888000000000001</v>
      </c>
      <c r="AM3207" s="33">
        <v>2.1055359627603586E-2</v>
      </c>
      <c r="AN3207" s="34">
        <v>9.5243750000000002E-2</v>
      </c>
      <c r="AO3207" s="35">
        <v>2.7799335932895985</v>
      </c>
      <c r="AP3207" s="36">
        <v>2.6060566477659326E-2</v>
      </c>
      <c r="AQ3207" s="34">
        <v>0.37827574997197599</v>
      </c>
      <c r="AR3207" s="35">
        <v>23.713502054859187</v>
      </c>
      <c r="AS3207" s="35">
        <v>15.823486641111792</v>
      </c>
      <c r="AT3207" s="35">
        <v>3.4907577909918706</v>
      </c>
      <c r="AU3207" s="37">
        <v>42.136924999999998</v>
      </c>
      <c r="AV3207" s="38">
        <v>1.7761578264262282E-2</v>
      </c>
      <c r="AW3207" s="39">
        <v>1.3027089148019484</v>
      </c>
      <c r="AX3207" s="40">
        <v>2.3309008463357448</v>
      </c>
      <c r="AY3207" s="37">
        <v>2.9943999999999997</v>
      </c>
      <c r="AZ3207" s="29" t="s">
        <v>115</v>
      </c>
      <c r="BA3207" s="29" t="s">
        <v>103</v>
      </c>
    </row>
    <row r="3208" spans="1:53" x14ac:dyDescent="0.25">
      <c r="A3208" s="29">
        <v>1</v>
      </c>
      <c r="B3208" s="29">
        <v>153</v>
      </c>
      <c r="C3208" s="41">
        <v>42185</v>
      </c>
      <c r="D3208" s="41">
        <v>42185</v>
      </c>
      <c r="E3208" s="42" t="s">
        <v>98</v>
      </c>
      <c r="F3208" s="29" t="s">
        <v>295</v>
      </c>
      <c r="G3208" s="29" t="s">
        <v>100</v>
      </c>
      <c r="H3208" s="30" t="s">
        <v>101</v>
      </c>
      <c r="I3208" s="31">
        <v>77.558999999999997</v>
      </c>
      <c r="J3208" s="31">
        <v>6826.7629999999999</v>
      </c>
      <c r="K3208" s="31">
        <v>7.5726000000000004</v>
      </c>
      <c r="L3208" s="31">
        <v>2005.0070000000001</v>
      </c>
      <c r="M3208" s="31">
        <v>151.831160082</v>
      </c>
      <c r="N3208" s="31">
        <v>2654.6489999999999</v>
      </c>
      <c r="O3208" s="31">
        <v>419.40100000000001</v>
      </c>
      <c r="P3208" s="31">
        <v>2235.248</v>
      </c>
      <c r="Q3208" s="31">
        <v>35.075000000000003</v>
      </c>
      <c r="R3208" s="31">
        <v>698.58799999999997</v>
      </c>
      <c r="S3208" s="31">
        <v>2591.3919999999998</v>
      </c>
      <c r="T3208" s="31">
        <v>2924.7</v>
      </c>
      <c r="U3208" s="31">
        <v>3.4643999999999999</v>
      </c>
      <c r="V3208" s="31">
        <v>-37.162999999999997</v>
      </c>
      <c r="W3208" s="31">
        <v>31.55</v>
      </c>
      <c r="X3208" s="31">
        <v>-20.233699999999999</v>
      </c>
      <c r="Y3208" s="31"/>
      <c r="Z3208" s="33">
        <v>1.1361021321525297E-2</v>
      </c>
      <c r="AA3208" s="34">
        <v>7.5726000000000002E-2</v>
      </c>
      <c r="AB3208" s="35">
        <v>3.6804829766050684</v>
      </c>
      <c r="AC3208" s="36">
        <v>1.3212669546896785E-2</v>
      </c>
      <c r="AD3208" s="34">
        <v>0.38885911229084708</v>
      </c>
      <c r="AE3208" s="35">
        <v>16.34218551591637</v>
      </c>
      <c r="AF3208" s="35">
        <v>17.315028947341411</v>
      </c>
      <c r="AG3208" s="35">
        <v>3.7094711045709343</v>
      </c>
      <c r="AH3208" s="37">
        <v>-20.233699999999999</v>
      </c>
      <c r="AI3208" s="38">
        <v>1.5735605910602805E-2</v>
      </c>
      <c r="AJ3208" s="39">
        <v>1.1747922111841294</v>
      </c>
      <c r="AK3208" s="40">
        <v>2.3341754709884777</v>
      </c>
      <c r="AL3208" s="37">
        <v>3.4643999999999999</v>
      </c>
      <c r="AM3208" s="33">
        <v>1.8385984706574848E-2</v>
      </c>
      <c r="AN3208" s="34">
        <v>9.1184000000000001E-2</v>
      </c>
      <c r="AO3208" s="35">
        <v>3.2251289828520919</v>
      </c>
      <c r="AP3208" s="36">
        <v>2.0804310307834313E-2</v>
      </c>
      <c r="AQ3208" s="34">
        <v>0.40014265340319694</v>
      </c>
      <c r="AR3208" s="35">
        <v>21.46475324698304</v>
      </c>
      <c r="AS3208" s="35">
        <v>17.070273534769413</v>
      </c>
      <c r="AT3208" s="35">
        <v>3.4961888096267839</v>
      </c>
      <c r="AU3208" s="37">
        <v>24.410699999999999</v>
      </c>
      <c r="AV3208" s="38">
        <v>1.2962225032794397E-2</v>
      </c>
      <c r="AW3208" s="39">
        <v>1.2505939106618906</v>
      </c>
      <c r="AX3208" s="40">
        <v>2.4088028366899108</v>
      </c>
      <c r="AY3208" s="37">
        <v>1.4885000000000002</v>
      </c>
      <c r="AZ3208" s="29" t="s">
        <v>115</v>
      </c>
      <c r="BA3208" s="29" t="s">
        <v>103</v>
      </c>
    </row>
    <row r="3209" spans="1:53" x14ac:dyDescent="0.25">
      <c r="A3209" s="29">
        <v>1</v>
      </c>
      <c r="B3209" s="29">
        <v>153</v>
      </c>
      <c r="C3209" s="41">
        <v>42277</v>
      </c>
      <c r="D3209" s="41">
        <v>42277</v>
      </c>
      <c r="E3209" s="42" t="s">
        <v>98</v>
      </c>
      <c r="F3209" s="29" t="s">
        <v>295</v>
      </c>
      <c r="G3209" s="29" t="s">
        <v>100</v>
      </c>
      <c r="H3209" s="30" t="s">
        <v>101</v>
      </c>
      <c r="I3209" s="31">
        <v>131.029</v>
      </c>
      <c r="J3209" s="31">
        <v>6842.5410000000002</v>
      </c>
      <c r="K3209" s="31">
        <v>10.520099999999999</v>
      </c>
      <c r="L3209" s="31">
        <v>1950.923</v>
      </c>
      <c r="M3209" s="31">
        <v>205.239050523</v>
      </c>
      <c r="N3209" s="31">
        <v>2647.4029999999998</v>
      </c>
      <c r="O3209" s="31">
        <v>473.79</v>
      </c>
      <c r="P3209" s="31">
        <v>2173.6129999999998</v>
      </c>
      <c r="Q3209" s="31">
        <v>31.584</v>
      </c>
      <c r="R3209" s="31">
        <v>677.85799999999995</v>
      </c>
      <c r="S3209" s="31">
        <v>2651.7950000000001</v>
      </c>
      <c r="T3209" s="31">
        <v>2955.7849999999999</v>
      </c>
      <c r="U3209" s="31">
        <v>8.0084</v>
      </c>
      <c r="V3209" s="31">
        <v>-37.084000000000003</v>
      </c>
      <c r="W3209" s="31">
        <v>60.616999999999997</v>
      </c>
      <c r="X3209" s="31">
        <v>-19.3873</v>
      </c>
      <c r="Y3209" s="31"/>
      <c r="Z3209" s="33">
        <v>1.9149172799987606E-2</v>
      </c>
      <c r="AA3209" s="34">
        <v>0.10520099999999999</v>
      </c>
      <c r="AB3209" s="35">
        <v>2.6476601242077162</v>
      </c>
      <c r="AC3209" s="36">
        <v>1.1930182144539385E-2</v>
      </c>
      <c r="AD3209" s="34">
        <v>0.38690349096921739</v>
      </c>
      <c r="AE3209" s="35">
        <v>22.137746793549777</v>
      </c>
      <c r="AF3209" s="35">
        <v>25.992787553571429</v>
      </c>
      <c r="AG3209" s="35">
        <v>3.9120213968117219</v>
      </c>
      <c r="AH3209" s="37">
        <v>-19.3873</v>
      </c>
      <c r="AI3209" s="38">
        <v>3.1070934116825728E-2</v>
      </c>
      <c r="AJ3209" s="39">
        <v>1.1404669697996694</v>
      </c>
      <c r="AK3209" s="40">
        <v>2.3149657366824719</v>
      </c>
      <c r="AL3209" s="37">
        <v>8.0084</v>
      </c>
      <c r="AM3209" s="33">
        <v>1.6950133429122174E-2</v>
      </c>
      <c r="AN3209" s="34">
        <v>9.0272000000000005E-2</v>
      </c>
      <c r="AO3209" s="35">
        <v>3.1745867033588522</v>
      </c>
      <c r="AP3209" s="36">
        <v>1.3020659437349895E-2</v>
      </c>
      <c r="AQ3209" s="34">
        <v>0.39586108158319078</v>
      </c>
      <c r="AR3209" s="35">
        <v>19.019013397476801</v>
      </c>
      <c r="AS3209" s="35">
        <v>21.637608794865162</v>
      </c>
      <c r="AT3209" s="35">
        <v>3.7708759953410342</v>
      </c>
      <c r="AU3209" s="37">
        <v>7.4447750000000026</v>
      </c>
      <c r="AV3209" s="38">
        <v>1.0985155619224894E-2</v>
      </c>
      <c r="AW3209" s="39">
        <v>1.2270634305153438</v>
      </c>
      <c r="AX3209" s="40">
        <v>2.3639176711592134</v>
      </c>
      <c r="AY3209" s="37">
        <v>0.56740000000000013</v>
      </c>
      <c r="AZ3209" s="29" t="s">
        <v>115</v>
      </c>
      <c r="BA3209" s="29" t="s">
        <v>103</v>
      </c>
    </row>
    <row r="3210" spans="1:53" x14ac:dyDescent="0.25">
      <c r="A3210" s="29">
        <v>1</v>
      </c>
      <c r="B3210" s="29">
        <v>153</v>
      </c>
      <c r="C3210" s="41">
        <v>42369</v>
      </c>
      <c r="D3210" s="41">
        <v>42369</v>
      </c>
      <c r="E3210" s="42" t="s">
        <v>98</v>
      </c>
      <c r="F3210" s="29" t="s">
        <v>295</v>
      </c>
      <c r="G3210" s="29" t="s">
        <v>100</v>
      </c>
      <c r="H3210" s="30" t="s">
        <v>101</v>
      </c>
      <c r="I3210" s="31">
        <v>47.356999999999999</v>
      </c>
      <c r="J3210" s="31">
        <v>6202.0820000000003</v>
      </c>
      <c r="K3210" s="31">
        <v>7.5827999999999998</v>
      </c>
      <c r="L3210" s="31">
        <v>1591.046</v>
      </c>
      <c r="M3210" s="31">
        <v>120.645836088</v>
      </c>
      <c r="N3210" s="31">
        <v>2594.6559999999999</v>
      </c>
      <c r="O3210" s="31">
        <v>727.03200000000004</v>
      </c>
      <c r="P3210" s="31">
        <v>1867.6239999999998</v>
      </c>
      <c r="Q3210" s="31">
        <v>16.68</v>
      </c>
      <c r="R3210" s="31">
        <v>535.29</v>
      </c>
      <c r="S3210" s="31">
        <v>2537.9409999999998</v>
      </c>
      <c r="T3210" s="31">
        <v>2671.451</v>
      </c>
      <c r="U3210" s="31">
        <v>-36.4392</v>
      </c>
      <c r="V3210" s="31">
        <v>-36.616</v>
      </c>
      <c r="W3210" s="31">
        <v>-253.239</v>
      </c>
      <c r="X3210" s="31">
        <v>-53.633200000000002</v>
      </c>
      <c r="Y3210" s="31"/>
      <c r="Z3210" s="33">
        <v>7.6356617019897504E-3</v>
      </c>
      <c r="AA3210" s="34">
        <v>7.5827999999999993E-2</v>
      </c>
      <c r="AB3210" s="35">
        <v>3.8700548244320272</v>
      </c>
      <c r="AC3210" s="36">
        <v>6.4285978565173955E-3</v>
      </c>
      <c r="AD3210" s="34">
        <v>0.41835241778486643</v>
      </c>
      <c r="AE3210" s="35">
        <v>13.17957571422329</v>
      </c>
      <c r="AF3210" s="35">
        <v>28.931855176978416</v>
      </c>
      <c r="AG3210" s="35">
        <v>4.7412449326533279</v>
      </c>
      <c r="AH3210" s="37">
        <v>-53.633200000000002</v>
      </c>
      <c r="AI3210" s="38">
        <v>-0.15916510270601855</v>
      </c>
      <c r="AJ3210" s="39">
        <v>1.0261367069961345</v>
      </c>
      <c r="AK3210" s="40">
        <v>2.3216154816240313</v>
      </c>
      <c r="AL3210" s="37">
        <v>-36.4392</v>
      </c>
      <c r="AM3210" s="33">
        <v>1.3239455328292874E-2</v>
      </c>
      <c r="AN3210" s="34">
        <v>8.5263000000000005E-2</v>
      </c>
      <c r="AO3210" s="35">
        <v>3.4523940241496449</v>
      </c>
      <c r="AP3210" s="36">
        <v>1.0787080581671401E-2</v>
      </c>
      <c r="AQ3210" s="34">
        <v>0.39703806471909076</v>
      </c>
      <c r="AR3210" s="35">
        <v>16.920554546595881</v>
      </c>
      <c r="AS3210" s="35">
        <v>23.676887626733528</v>
      </c>
      <c r="AT3210" s="35">
        <v>4.0821489229676864</v>
      </c>
      <c r="AU3210" s="37">
        <v>-17.159600000000001</v>
      </c>
      <c r="AV3210" s="38">
        <v>-2.4333599574325796E-2</v>
      </c>
      <c r="AW3210" s="39">
        <v>1.1393104093098356</v>
      </c>
      <c r="AX3210" s="40">
        <v>2.3187774117331652</v>
      </c>
      <c r="AY3210" s="37">
        <v>-5.3193999999999999</v>
      </c>
      <c r="AZ3210" s="29" t="s">
        <v>115</v>
      </c>
      <c r="BA3210" s="29" t="s">
        <v>103</v>
      </c>
    </row>
    <row r="3211" spans="1:53" x14ac:dyDescent="0.25">
      <c r="A3211" s="29">
        <v>1</v>
      </c>
      <c r="B3211" s="29">
        <v>153</v>
      </c>
      <c r="C3211" s="41">
        <v>42460</v>
      </c>
      <c r="D3211" s="41">
        <v>42460</v>
      </c>
      <c r="E3211" s="42" t="s">
        <v>98</v>
      </c>
      <c r="F3211" s="29" t="s">
        <v>295</v>
      </c>
      <c r="G3211" s="29" t="s">
        <v>100</v>
      </c>
      <c r="H3211" s="30" t="s">
        <v>101</v>
      </c>
      <c r="I3211" s="31">
        <v>131.965</v>
      </c>
      <c r="J3211" s="31">
        <v>6391.6419999999998</v>
      </c>
      <c r="K3211" s="31">
        <v>11.827299999999999</v>
      </c>
      <c r="L3211" s="31">
        <v>1741.3009999999999</v>
      </c>
      <c r="M3211" s="31">
        <v>205.94889317299999</v>
      </c>
      <c r="N3211" s="31">
        <v>2598.2979999999998</v>
      </c>
      <c r="O3211" s="31">
        <v>976.95100000000002</v>
      </c>
      <c r="P3211" s="31">
        <v>1621.3469999999998</v>
      </c>
      <c r="Q3211" s="31">
        <v>22.77</v>
      </c>
      <c r="R3211" s="31">
        <v>673.04600000000005</v>
      </c>
      <c r="S3211" s="31">
        <v>2774.2330000000002</v>
      </c>
      <c r="T3211" s="31">
        <v>2707.5059999999999</v>
      </c>
      <c r="U3211" s="31">
        <v>9.1196000000000002</v>
      </c>
      <c r="V3211" s="31">
        <v>-37.042999999999999</v>
      </c>
      <c r="W3211" s="31">
        <v>62.737000000000002</v>
      </c>
      <c r="X3211" s="31">
        <v>19.326899999999998</v>
      </c>
      <c r="Y3211" s="31"/>
      <c r="Z3211" s="33">
        <v>2.064649428112526E-2</v>
      </c>
      <c r="AA3211" s="34">
        <v>0.11827299999999999</v>
      </c>
      <c r="AB3211" s="35">
        <v>1.9681424054049725</v>
      </c>
      <c r="AC3211" s="36">
        <v>8.763428983126648E-3</v>
      </c>
      <c r="AD3211" s="34">
        <v>0.40651494561178486</v>
      </c>
      <c r="AE3211" s="35">
        <v>22.238899999784035</v>
      </c>
      <c r="AF3211" s="35">
        <v>36.178988699692574</v>
      </c>
      <c r="AG3211" s="35">
        <v>4.1219069721831794</v>
      </c>
      <c r="AH3211" s="37">
        <v>19.326899999999998</v>
      </c>
      <c r="AI3211" s="38">
        <v>3.6028808345024789E-2</v>
      </c>
      <c r="AJ3211" s="39">
        <v>1.0897362524371672</v>
      </c>
      <c r="AK3211" s="40">
        <v>2.3607120353565239</v>
      </c>
      <c r="AL3211" s="37">
        <v>9.1196000000000002</v>
      </c>
      <c r="AM3211" s="33">
        <v>1.4698087526156978E-2</v>
      </c>
      <c r="AN3211" s="34">
        <v>9.3757000000000007E-2</v>
      </c>
      <c r="AO3211" s="35">
        <v>3.0415850826624462</v>
      </c>
      <c r="AP3211" s="36">
        <v>1.0083719632770053E-2</v>
      </c>
      <c r="AQ3211" s="34">
        <v>0.40015749166417891</v>
      </c>
      <c r="AR3211" s="35">
        <v>18.47460200586837</v>
      </c>
      <c r="AS3211" s="35">
        <v>27.104665094395955</v>
      </c>
      <c r="AT3211" s="35">
        <v>4.1211611015547911</v>
      </c>
      <c r="AU3211" s="37">
        <v>-18.481825000000001</v>
      </c>
      <c r="AV3211" s="38">
        <v>-1.9082438583391308E-2</v>
      </c>
      <c r="AW3211" s="39">
        <v>1.1077830351042752</v>
      </c>
      <c r="AX3211" s="40">
        <v>2.3328671811628761</v>
      </c>
      <c r="AY3211" s="37">
        <v>-3.9617</v>
      </c>
      <c r="AZ3211" s="29" t="s">
        <v>115</v>
      </c>
      <c r="BA3211" s="29" t="s">
        <v>103</v>
      </c>
    </row>
    <row r="3212" spans="1:53" x14ac:dyDescent="0.25">
      <c r="A3212" s="29">
        <v>1</v>
      </c>
      <c r="B3212" s="29">
        <v>153</v>
      </c>
      <c r="C3212" s="41">
        <v>42551</v>
      </c>
      <c r="D3212" s="41">
        <v>42551</v>
      </c>
      <c r="E3212" s="42" t="s">
        <v>98</v>
      </c>
      <c r="F3212" s="29" t="s">
        <v>295</v>
      </c>
      <c r="G3212" s="29" t="s">
        <v>100</v>
      </c>
      <c r="H3212" s="30" t="s">
        <v>101</v>
      </c>
      <c r="I3212" s="31">
        <v>256.12200000000001</v>
      </c>
      <c r="J3212" s="31">
        <v>6629.6760000000004</v>
      </c>
      <c r="K3212" s="31">
        <v>16.3504</v>
      </c>
      <c r="L3212" s="31">
        <v>2023.902</v>
      </c>
      <c r="M3212" s="31">
        <v>330.91607260800004</v>
      </c>
      <c r="N3212" s="31">
        <v>2591.2330000000002</v>
      </c>
      <c r="O3212" s="31">
        <v>1052.6659999999999</v>
      </c>
      <c r="P3212" s="31">
        <v>1538.5670000000002</v>
      </c>
      <c r="Q3212" s="31">
        <v>18.047000000000001</v>
      </c>
      <c r="R3212" s="31">
        <v>779.22400000000005</v>
      </c>
      <c r="S3212" s="31">
        <v>3050.4569999999999</v>
      </c>
      <c r="T3212" s="31">
        <v>2824.6060000000002</v>
      </c>
      <c r="U3212" s="31">
        <v>20.309200000000001</v>
      </c>
      <c r="V3212" s="31">
        <v>-36.646000000000001</v>
      </c>
      <c r="W3212" s="31">
        <v>141.96899999999999</v>
      </c>
      <c r="X3212" s="31">
        <v>117.9494</v>
      </c>
      <c r="Y3212" s="31"/>
      <c r="Z3212" s="33">
        <v>3.8632657161526446E-2</v>
      </c>
      <c r="AA3212" s="34">
        <v>0.16350400000000001</v>
      </c>
      <c r="AB3212" s="35">
        <v>1.162354390853789</v>
      </c>
      <c r="AC3212" s="36">
        <v>6.9646380699844431E-3</v>
      </c>
      <c r="AD3212" s="34">
        <v>0.39085364050973231</v>
      </c>
      <c r="AE3212" s="35">
        <v>36.120293904709932</v>
      </c>
      <c r="AF3212" s="35">
        <v>73.345392055854163</v>
      </c>
      <c r="AG3212" s="35">
        <v>3.914736969087194</v>
      </c>
      <c r="AH3212" s="37">
        <v>117.9494</v>
      </c>
      <c r="AI3212" s="38">
        <v>7.0146182967357112E-2</v>
      </c>
      <c r="AJ3212" s="39">
        <v>1.2211166880553439</v>
      </c>
      <c r="AK3212" s="40">
        <v>2.3471153144898791</v>
      </c>
      <c r="AL3212" s="37">
        <v>20.309200000000001</v>
      </c>
      <c r="AM3212" s="33">
        <v>2.1515996486157266E-2</v>
      </c>
      <c r="AN3212" s="34">
        <v>0.11570149999999998</v>
      </c>
      <c r="AO3212" s="35">
        <v>2.4120529362246264</v>
      </c>
      <c r="AP3212" s="36">
        <v>8.5217117635419688E-3</v>
      </c>
      <c r="AQ3212" s="34">
        <v>0.40065612371890025</v>
      </c>
      <c r="AR3212" s="35">
        <v>23.419129103066759</v>
      </c>
      <c r="AS3212" s="35">
        <v>41.112255871524141</v>
      </c>
      <c r="AT3212" s="35">
        <v>4.1724775676838561</v>
      </c>
      <c r="AU3212" s="37">
        <v>16.063949999999998</v>
      </c>
      <c r="AV3212" s="38">
        <v>-5.4797943192027299E-3</v>
      </c>
      <c r="AW3212" s="39">
        <v>1.1193641543220787</v>
      </c>
      <c r="AX3212" s="40">
        <v>2.3361021420382269</v>
      </c>
      <c r="AY3212" s="37">
        <v>0.24950000000000028</v>
      </c>
      <c r="AZ3212" s="29" t="s">
        <v>115</v>
      </c>
      <c r="BA3212" s="29" t="s">
        <v>103</v>
      </c>
    </row>
    <row r="3213" spans="1:53" x14ac:dyDescent="0.25">
      <c r="A3213" s="29">
        <v>1</v>
      </c>
      <c r="B3213" s="29">
        <v>153</v>
      </c>
      <c r="C3213" s="41">
        <v>42643</v>
      </c>
      <c r="D3213" s="41">
        <v>42643</v>
      </c>
      <c r="E3213" s="42" t="s">
        <v>98</v>
      </c>
      <c r="F3213" s="29" t="s">
        <v>295</v>
      </c>
      <c r="G3213" s="29" t="s">
        <v>100</v>
      </c>
      <c r="H3213" s="30" t="s">
        <v>101</v>
      </c>
      <c r="I3213" s="31">
        <v>283.85500000000002</v>
      </c>
      <c r="J3213" s="31">
        <v>6787.5619999999999</v>
      </c>
      <c r="K3213" s="31">
        <v>17.039100000000001</v>
      </c>
      <c r="L3213" s="31">
        <v>2101.31</v>
      </c>
      <c r="M3213" s="31">
        <v>358.04431220999999</v>
      </c>
      <c r="N3213" s="31">
        <v>2586.9920000000002</v>
      </c>
      <c r="O3213" s="31">
        <v>1051.489</v>
      </c>
      <c r="P3213" s="31">
        <v>1535.5030000000002</v>
      </c>
      <c r="Q3213" s="31">
        <v>16.155000000000001</v>
      </c>
      <c r="R3213" s="31">
        <v>794.11300000000006</v>
      </c>
      <c r="S3213" s="31">
        <v>3136.6439999999998</v>
      </c>
      <c r="T3213" s="31">
        <v>2951.7020000000002</v>
      </c>
      <c r="U3213" s="31">
        <v>21.3856</v>
      </c>
      <c r="V3213" s="31">
        <v>-36.198999999999998</v>
      </c>
      <c r="W3213" s="31">
        <v>157.39699999999999</v>
      </c>
      <c r="X3213" s="31">
        <v>74.451800000000006</v>
      </c>
      <c r="Y3213" s="31"/>
      <c r="Z3213" s="33">
        <v>4.1819875825811981E-2</v>
      </c>
      <c r="AA3213" s="34">
        <v>0.17039100000000001</v>
      </c>
      <c r="AB3213" s="35">
        <v>1.072145924147091</v>
      </c>
      <c r="AC3213" s="36">
        <v>6.2447042743077677E-3</v>
      </c>
      <c r="AD3213" s="34">
        <v>0.38113714467727888</v>
      </c>
      <c r="AE3213" s="35">
        <v>39.564000354705932</v>
      </c>
      <c r="AF3213" s="35">
        <v>88.652259290622084</v>
      </c>
      <c r="AG3213" s="35">
        <v>3.9498711140605929</v>
      </c>
      <c r="AH3213" s="37">
        <v>74.451800000000006</v>
      </c>
      <c r="AI3213" s="38">
        <v>7.4904226411143526E-2</v>
      </c>
      <c r="AJ3213" s="39">
        <v>1.2383297566931986</v>
      </c>
      <c r="AK3213" s="40">
        <v>2.2995417559089635</v>
      </c>
      <c r="AL3213" s="37">
        <v>21.3856</v>
      </c>
      <c r="AM3213" s="33">
        <v>2.7183672242613359E-2</v>
      </c>
      <c r="AN3213" s="34">
        <v>0.13199899999999998</v>
      </c>
      <c r="AO3213" s="35">
        <v>2.0181743862094699</v>
      </c>
      <c r="AP3213" s="36">
        <v>7.1003422959840636E-3</v>
      </c>
      <c r="AQ3213" s="34">
        <v>0.39921453714591559</v>
      </c>
      <c r="AR3213" s="35">
        <v>27.775692493355798</v>
      </c>
      <c r="AS3213" s="35">
        <v>56.777123805786808</v>
      </c>
      <c r="AT3213" s="35">
        <v>4.1819399969960731</v>
      </c>
      <c r="AU3213" s="37">
        <v>39.523724999999999</v>
      </c>
      <c r="AV3213" s="38">
        <v>5.4785287543767172E-3</v>
      </c>
      <c r="AW3213" s="39">
        <v>1.143829851045461</v>
      </c>
      <c r="AX3213" s="40">
        <v>2.3322461468448497</v>
      </c>
      <c r="AY3213" s="37">
        <v>3.5937999999999999</v>
      </c>
      <c r="AZ3213" s="29" t="s">
        <v>115</v>
      </c>
      <c r="BA3213" s="29" t="s">
        <v>103</v>
      </c>
    </row>
    <row r="3214" spans="1:53" x14ac:dyDescent="0.25">
      <c r="A3214" s="29">
        <v>1</v>
      </c>
      <c r="B3214" s="29">
        <v>153</v>
      </c>
      <c r="C3214" s="41">
        <v>42735</v>
      </c>
      <c r="D3214" s="41">
        <v>42735</v>
      </c>
      <c r="E3214" s="42" t="s">
        <v>98</v>
      </c>
      <c r="F3214" s="29" t="s">
        <v>295</v>
      </c>
      <c r="G3214" s="29" t="s">
        <v>100</v>
      </c>
      <c r="H3214" s="30" t="s">
        <v>101</v>
      </c>
      <c r="I3214" s="31">
        <v>188.863</v>
      </c>
      <c r="J3214" s="31">
        <v>6423.732</v>
      </c>
      <c r="K3214" s="31">
        <v>13.713100000000001</v>
      </c>
      <c r="L3214" s="31">
        <v>1910.596</v>
      </c>
      <c r="M3214" s="31">
        <v>262.00194007600004</v>
      </c>
      <c r="N3214" s="31">
        <v>2356.826</v>
      </c>
      <c r="O3214" s="31">
        <v>841.48299999999995</v>
      </c>
      <c r="P3214" s="31">
        <v>1515.3430000000001</v>
      </c>
      <c r="Q3214" s="31">
        <v>3.6320000000000001</v>
      </c>
      <c r="R3214" s="31">
        <v>712.81500000000005</v>
      </c>
      <c r="S3214" s="31">
        <v>2929.6750000000002</v>
      </c>
      <c r="T3214" s="31">
        <v>2888.6990000000001</v>
      </c>
      <c r="U3214" s="31">
        <v>0.52480000000000004</v>
      </c>
      <c r="V3214" s="31">
        <v>-36.149000000000001</v>
      </c>
      <c r="W3214" s="31">
        <v>20.012</v>
      </c>
      <c r="X3214" s="31">
        <v>117.16589999999999</v>
      </c>
      <c r="Y3214" s="31"/>
      <c r="Z3214" s="33">
        <v>2.9400821827560677E-2</v>
      </c>
      <c r="AA3214" s="34">
        <v>0.137131</v>
      </c>
      <c r="AB3214" s="35">
        <v>1.4459272701954402</v>
      </c>
      <c r="AC3214" s="36">
        <v>1.5410556400854371E-3</v>
      </c>
      <c r="AD3214" s="34">
        <v>0.36689357526123445</v>
      </c>
      <c r="AE3214" s="35">
        <v>28.991334761791478</v>
      </c>
      <c r="AF3214" s="35">
        <v>288.54839215418508</v>
      </c>
      <c r="AG3214" s="35">
        <v>4.1100075054537291</v>
      </c>
      <c r="AH3214" s="37">
        <v>117.16589999999999</v>
      </c>
      <c r="AI3214" s="38">
        <v>1.0474218516107015E-2</v>
      </c>
      <c r="AJ3214" s="39">
        <v>1.1897109032568607</v>
      </c>
      <c r="AK3214" s="40">
        <v>2.2237457069774318</v>
      </c>
      <c r="AL3214" s="37">
        <v>0.52480000000000004</v>
      </c>
      <c r="AM3214" s="33">
        <v>3.2624962274006089E-2</v>
      </c>
      <c r="AN3214" s="34">
        <v>0.14732475</v>
      </c>
      <c r="AO3214" s="35">
        <v>1.4121424976503232</v>
      </c>
      <c r="AP3214" s="36">
        <v>5.8784567418760734E-3</v>
      </c>
      <c r="AQ3214" s="34">
        <v>0.3863498265150076</v>
      </c>
      <c r="AR3214" s="35">
        <v>31.728632255247845</v>
      </c>
      <c r="AS3214" s="35">
        <v>121.68125805008847</v>
      </c>
      <c r="AT3214" s="35">
        <v>4.0241306401961738</v>
      </c>
      <c r="AU3214" s="37">
        <v>82.223500000000001</v>
      </c>
      <c r="AV3214" s="38">
        <v>4.7888359059908112E-2</v>
      </c>
      <c r="AW3214" s="39">
        <v>1.1847234001106426</v>
      </c>
      <c r="AX3214" s="40">
        <v>2.3077787031831996</v>
      </c>
      <c r="AY3214" s="37">
        <v>12.834800000000001</v>
      </c>
      <c r="AZ3214" s="29" t="s">
        <v>115</v>
      </c>
      <c r="BA3214" s="29" t="s">
        <v>103</v>
      </c>
    </row>
    <row r="3215" spans="1:53" x14ac:dyDescent="0.25">
      <c r="A3215" s="29">
        <v>1</v>
      </c>
      <c r="B3215" s="29">
        <v>153</v>
      </c>
      <c r="C3215" s="41">
        <v>42825</v>
      </c>
      <c r="D3215" s="41">
        <v>42825</v>
      </c>
      <c r="E3215" s="42" t="s">
        <v>98</v>
      </c>
      <c r="F3215" s="29" t="s">
        <v>295</v>
      </c>
      <c r="G3215" s="29" t="s">
        <v>100</v>
      </c>
      <c r="H3215" s="30" t="s">
        <v>101</v>
      </c>
      <c r="I3215" s="31">
        <v>334.56599999999997</v>
      </c>
      <c r="J3215" s="31">
        <v>6704.0349999999999</v>
      </c>
      <c r="K3215" s="31">
        <v>17.296600000000002</v>
      </c>
      <c r="L3215" s="31">
        <v>2368.2159999999999</v>
      </c>
      <c r="M3215" s="31">
        <v>409.62084865600002</v>
      </c>
      <c r="N3215" s="31">
        <v>2356.7089999999998</v>
      </c>
      <c r="O3215" s="31">
        <v>966.82600000000002</v>
      </c>
      <c r="P3215" s="31">
        <v>1389.8829999999998</v>
      </c>
      <c r="Q3215" s="31">
        <v>2.9649999999999999</v>
      </c>
      <c r="R3215" s="31">
        <v>881.447</v>
      </c>
      <c r="S3215" s="31">
        <v>3244.9650000000001</v>
      </c>
      <c r="T3215" s="31">
        <v>2994.7069999999999</v>
      </c>
      <c r="U3215" s="31">
        <v>27.0136</v>
      </c>
      <c r="V3215" s="31">
        <v>-33.972999999999999</v>
      </c>
      <c r="W3215" s="31">
        <v>200.81700000000001</v>
      </c>
      <c r="X3215" s="31">
        <v>98.894300000000001</v>
      </c>
      <c r="Y3215" s="31"/>
      <c r="Z3215" s="33">
        <v>4.9905169051175896E-2</v>
      </c>
      <c r="AA3215" s="34">
        <v>0.17296600000000001</v>
      </c>
      <c r="AB3215" s="35">
        <v>0.84827408355819856</v>
      </c>
      <c r="AC3215" s="36">
        <v>1.2581103564334841E-3</v>
      </c>
      <c r="AD3215" s="34">
        <v>0.35153590337759272</v>
      </c>
      <c r="AE3215" s="35">
        <v>48.228987567303449</v>
      </c>
      <c r="AF3215" s="35">
        <v>552.60822752917375</v>
      </c>
      <c r="AG3215" s="35">
        <v>3.6814068230988366</v>
      </c>
      <c r="AH3215" s="37">
        <v>98.894300000000001</v>
      </c>
      <c r="AI3215" s="38">
        <v>8.4796741513443033E-2</v>
      </c>
      <c r="AJ3215" s="39">
        <v>1.4130093294560664</v>
      </c>
      <c r="AK3215" s="40">
        <v>2.2386280193688397</v>
      </c>
      <c r="AL3215" s="37">
        <v>27.0136</v>
      </c>
      <c r="AM3215" s="33">
        <v>3.9939630966518751E-2</v>
      </c>
      <c r="AN3215" s="34">
        <v>0.16099800000000003</v>
      </c>
      <c r="AO3215" s="35">
        <v>1.1321754171886298</v>
      </c>
      <c r="AP3215" s="36">
        <v>4.0021270852027835E-3</v>
      </c>
      <c r="AQ3215" s="34">
        <v>0.37260506595645954</v>
      </c>
      <c r="AR3215" s="35">
        <v>38.226154147127701</v>
      </c>
      <c r="AS3215" s="35">
        <v>250.78856775745876</v>
      </c>
      <c r="AT3215" s="35">
        <v>3.914005602925088</v>
      </c>
      <c r="AU3215" s="37">
        <v>102.11534999999999</v>
      </c>
      <c r="AV3215" s="38">
        <v>6.0080342352012678E-2</v>
      </c>
      <c r="AW3215" s="39">
        <v>1.2655416693653674</v>
      </c>
      <c r="AX3215" s="40">
        <v>2.2772576991862783</v>
      </c>
      <c r="AY3215" s="37">
        <v>17.308299999999999</v>
      </c>
      <c r="AZ3215" s="29" t="s">
        <v>115</v>
      </c>
      <c r="BA3215" s="29" t="s">
        <v>103</v>
      </c>
    </row>
    <row r="3216" spans="1:53" x14ac:dyDescent="0.25">
      <c r="A3216" s="29">
        <v>1</v>
      </c>
      <c r="B3216" s="29">
        <v>153</v>
      </c>
      <c r="C3216" s="41">
        <v>42916</v>
      </c>
      <c r="D3216" s="41">
        <v>42916</v>
      </c>
      <c r="E3216" s="42" t="s">
        <v>98</v>
      </c>
      <c r="F3216" s="29" t="s">
        <v>295</v>
      </c>
      <c r="G3216" s="29" t="s">
        <v>100</v>
      </c>
      <c r="H3216" s="30" t="s">
        <v>101</v>
      </c>
      <c r="I3216" s="31">
        <v>265.35300000000001</v>
      </c>
      <c r="J3216" s="31">
        <v>6670.13</v>
      </c>
      <c r="K3216" s="31">
        <v>14.186199999999999</v>
      </c>
      <c r="L3216" s="31">
        <v>2390.7199999999998</v>
      </c>
      <c r="M3216" s="31">
        <v>339.15232063999997</v>
      </c>
      <c r="N3216" s="31">
        <v>2374.308</v>
      </c>
      <c r="O3216" s="31">
        <v>908.84299999999996</v>
      </c>
      <c r="P3216" s="31">
        <v>1465.4650000000001</v>
      </c>
      <c r="Q3216" s="31">
        <v>19.971</v>
      </c>
      <c r="R3216" s="31">
        <v>795.89200000000005</v>
      </c>
      <c r="S3216" s="31">
        <v>3251.6570000000002</v>
      </c>
      <c r="T3216" s="31">
        <v>3039.4810000000002</v>
      </c>
      <c r="U3216" s="31">
        <v>20.277200000000001</v>
      </c>
      <c r="V3216" s="31">
        <v>-33.869</v>
      </c>
      <c r="W3216" s="31">
        <v>153.93299999999999</v>
      </c>
      <c r="X3216" s="31">
        <v>2.4891000000000001</v>
      </c>
      <c r="Y3216" s="31"/>
      <c r="Z3216" s="33">
        <v>3.9782283103927507E-2</v>
      </c>
      <c r="AA3216" s="34">
        <v>0.14186199999999999</v>
      </c>
      <c r="AB3216" s="35">
        <v>1.0802410235868232</v>
      </c>
      <c r="AC3216" s="36">
        <v>8.4112928903916431E-3</v>
      </c>
      <c r="AD3216" s="34">
        <v>0.35596127811601874</v>
      </c>
      <c r="AE3216" s="35">
        <v>40.054601038117447</v>
      </c>
      <c r="AF3216" s="35">
        <v>67.928961121626358</v>
      </c>
      <c r="AG3216" s="35">
        <v>4.085550552084956</v>
      </c>
      <c r="AH3216" s="37">
        <v>2.4891000000000001</v>
      </c>
      <c r="AI3216" s="38">
        <v>6.4387715834560308E-2</v>
      </c>
      <c r="AJ3216" s="39">
        <v>1.4336871994998597</v>
      </c>
      <c r="AK3216" s="40">
        <v>2.1944963630303986</v>
      </c>
      <c r="AL3216" s="37">
        <v>20.277200000000001</v>
      </c>
      <c r="AM3216" s="33">
        <v>4.0227037452119016E-2</v>
      </c>
      <c r="AN3216" s="34">
        <v>0.15558749999999999</v>
      </c>
      <c r="AO3216" s="35">
        <v>1.1116470753718883</v>
      </c>
      <c r="AP3216" s="36">
        <v>4.3637907903045833E-3</v>
      </c>
      <c r="AQ3216" s="34">
        <v>0.36388197535803124</v>
      </c>
      <c r="AR3216" s="35">
        <v>39.20973093047958</v>
      </c>
      <c r="AS3216" s="35">
        <v>249.43446002390181</v>
      </c>
      <c r="AT3216" s="35">
        <v>3.9567089986745287</v>
      </c>
      <c r="AU3216" s="37">
        <v>73.250275000000002</v>
      </c>
      <c r="AV3216" s="38">
        <v>5.8640725568813473E-2</v>
      </c>
      <c r="AW3216" s="39">
        <v>1.3186842972264965</v>
      </c>
      <c r="AX3216" s="40">
        <v>2.2391029613214082</v>
      </c>
      <c r="AY3216" s="37">
        <v>17.3003</v>
      </c>
      <c r="AZ3216" s="29" t="s">
        <v>115</v>
      </c>
      <c r="BA3216" s="29" t="s">
        <v>103</v>
      </c>
    </row>
    <row r="3217" spans="1:53" x14ac:dyDescent="0.25">
      <c r="A3217" s="29">
        <v>1</v>
      </c>
      <c r="B3217" s="29">
        <v>153</v>
      </c>
      <c r="C3217" s="41">
        <v>43008</v>
      </c>
      <c r="D3217" s="41">
        <v>43008</v>
      </c>
      <c r="E3217" s="42" t="s">
        <v>98</v>
      </c>
      <c r="F3217" s="29" t="s">
        <v>295</v>
      </c>
      <c r="G3217" s="29" t="s">
        <v>100</v>
      </c>
      <c r="H3217" s="30" t="s">
        <v>101</v>
      </c>
      <c r="I3217" s="31">
        <v>271.01499999999999</v>
      </c>
      <c r="J3217" s="31">
        <v>6960.7370000000001</v>
      </c>
      <c r="K3217" s="31">
        <v>14.1699</v>
      </c>
      <c r="L3217" s="31">
        <v>2443.3820000000001</v>
      </c>
      <c r="M3217" s="31">
        <v>346.22478601800003</v>
      </c>
      <c r="N3217" s="31">
        <v>2534.1439999999998</v>
      </c>
      <c r="O3217" s="31">
        <v>1101.9639999999999</v>
      </c>
      <c r="P3217" s="31">
        <v>1432.1799999999998</v>
      </c>
      <c r="Q3217" s="31">
        <v>182.661</v>
      </c>
      <c r="R3217" s="31">
        <v>1066.529</v>
      </c>
      <c r="S3217" s="31">
        <v>3572.145</v>
      </c>
      <c r="T3217" s="31">
        <v>3061.0210000000002</v>
      </c>
      <c r="U3217" s="31">
        <v>19.8032</v>
      </c>
      <c r="V3217" s="31">
        <v>-34.177</v>
      </c>
      <c r="W3217" s="31">
        <v>153.25800000000001</v>
      </c>
      <c r="X3217" s="31">
        <v>-3.3012999999999999</v>
      </c>
      <c r="Y3217" s="31"/>
      <c r="Z3217" s="33">
        <v>3.8934813942833928E-2</v>
      </c>
      <c r="AA3217" s="34">
        <v>0.14169899999999999</v>
      </c>
      <c r="AB3217" s="35">
        <v>1.0341402882154873</v>
      </c>
      <c r="AC3217" s="36">
        <v>7.2079960728356401E-2</v>
      </c>
      <c r="AD3217" s="34">
        <v>0.36406259854380357</v>
      </c>
      <c r="AE3217" s="35">
        <v>40.52137823893262</v>
      </c>
      <c r="AF3217" s="35">
        <v>7.5817998591489157</v>
      </c>
      <c r="AG3217" s="35">
        <v>3.3493182088813338</v>
      </c>
      <c r="AH3217" s="37">
        <v>-3.3012999999999999</v>
      </c>
      <c r="AI3217" s="38">
        <v>6.2723716553531136E-2</v>
      </c>
      <c r="AJ3217" s="39">
        <v>1.4040938481083254</v>
      </c>
      <c r="AK3217" s="40">
        <v>2.2739919131557738</v>
      </c>
      <c r="AL3217" s="37">
        <v>19.8032</v>
      </c>
      <c r="AM3217" s="33">
        <v>3.9505771981374505E-2</v>
      </c>
      <c r="AN3217" s="34">
        <v>0.1484145</v>
      </c>
      <c r="AO3217" s="35">
        <v>1.1021456663889873</v>
      </c>
      <c r="AP3217" s="36">
        <v>2.0822604903816742E-2</v>
      </c>
      <c r="AQ3217" s="34">
        <v>0.3596133388246624</v>
      </c>
      <c r="AR3217" s="35">
        <v>39.449075401536248</v>
      </c>
      <c r="AS3217" s="35">
        <v>229.16684516603351</v>
      </c>
      <c r="AT3217" s="35">
        <v>3.8065707723797142</v>
      </c>
      <c r="AU3217" s="37">
        <v>53.812000000000005</v>
      </c>
      <c r="AV3217" s="38">
        <v>5.5595598104410379E-2</v>
      </c>
      <c r="AW3217" s="39">
        <v>1.3601253200802781</v>
      </c>
      <c r="AX3217" s="40">
        <v>2.2327155006331108</v>
      </c>
      <c r="AY3217" s="37">
        <v>16.904700000000002</v>
      </c>
      <c r="AZ3217" s="29" t="s">
        <v>115</v>
      </c>
      <c r="BA3217" s="29" t="s">
        <v>103</v>
      </c>
    </row>
    <row r="3218" spans="1:53" x14ac:dyDescent="0.25">
      <c r="A3218" s="29">
        <v>0</v>
      </c>
      <c r="B3218" s="29">
        <v>154</v>
      </c>
      <c r="C3218" s="41">
        <v>41182</v>
      </c>
      <c r="D3218" s="41">
        <v>41182</v>
      </c>
      <c r="E3218" s="42" t="s">
        <v>98</v>
      </c>
      <c r="F3218" s="29" t="s">
        <v>296</v>
      </c>
      <c r="G3218" s="29" t="s">
        <v>164</v>
      </c>
      <c r="H3218" s="30" t="s">
        <v>129</v>
      </c>
      <c r="I3218" s="31">
        <v>720</v>
      </c>
      <c r="J3218" s="31">
        <v>38570</v>
      </c>
      <c r="K3218" s="31">
        <v>14.018599999999999</v>
      </c>
      <c r="L3218" s="31">
        <v>6313</v>
      </c>
      <c r="M3218" s="31">
        <v>884.99421799999993</v>
      </c>
      <c r="N3218" s="31">
        <v>20173</v>
      </c>
      <c r="O3218" s="31">
        <v>2148</v>
      </c>
      <c r="P3218" s="31">
        <v>18025</v>
      </c>
      <c r="Q3218" s="31">
        <v>0</v>
      </c>
      <c r="R3218" s="31">
        <v>7586</v>
      </c>
      <c r="S3218" s="31">
        <v>27396</v>
      </c>
      <c r="T3218" s="31">
        <v>5957</v>
      </c>
      <c r="U3218" s="31">
        <v>20.3596</v>
      </c>
      <c r="V3218" s="31">
        <v>-399</v>
      </c>
      <c r="W3218" s="31">
        <v>260</v>
      </c>
      <c r="X3218" s="31">
        <v>14.1935</v>
      </c>
      <c r="Y3218" s="31"/>
      <c r="Z3218" s="33">
        <v>1.866735805029816E-2</v>
      </c>
      <c r="AA3218" s="34">
        <v>0.14018600000000001</v>
      </c>
      <c r="AB3218" s="35">
        <v>5.0918411763002052</v>
      </c>
      <c r="AC3218" s="36">
        <v>0</v>
      </c>
      <c r="AD3218" s="34">
        <v>0.52302307492870104</v>
      </c>
      <c r="AE3218" s="35">
        <v>8.8721224862155381</v>
      </c>
      <c r="AF3218" s="35" t="s">
        <v>102</v>
      </c>
      <c r="AG3218" s="35">
        <v>3.6113894015291326</v>
      </c>
      <c r="AH3218" s="37">
        <v>14.1935</v>
      </c>
      <c r="AI3218" s="38">
        <v>4.1184856645018218E-2</v>
      </c>
      <c r="AJ3218" s="39">
        <v>0.65470572984184594</v>
      </c>
      <c r="AK3218" s="40">
        <v>6.4747356051703875</v>
      </c>
      <c r="AL3218" s="37">
        <v>20.3596</v>
      </c>
      <c r="AM3218" s="33" t="s">
        <v>102</v>
      </c>
      <c r="AN3218" s="34" t="s">
        <v>102</v>
      </c>
      <c r="AO3218" s="35" t="s">
        <v>102</v>
      </c>
      <c r="AP3218" s="36" t="s">
        <v>102</v>
      </c>
      <c r="AQ3218" s="34" t="s">
        <v>102</v>
      </c>
      <c r="AR3218" s="35" t="s">
        <v>102</v>
      </c>
      <c r="AS3218" s="35" t="s">
        <v>102</v>
      </c>
      <c r="AT3218" s="35" t="s">
        <v>102</v>
      </c>
      <c r="AU3218" s="37" t="s">
        <v>102</v>
      </c>
      <c r="AV3218" s="38" t="s">
        <v>102</v>
      </c>
      <c r="AW3218" s="39" t="s">
        <v>102</v>
      </c>
      <c r="AX3218" s="40" t="s">
        <v>102</v>
      </c>
      <c r="AY3218" s="37" t="s">
        <v>102</v>
      </c>
      <c r="AZ3218" s="29" t="s">
        <v>102</v>
      </c>
      <c r="BA3218" s="29" t="s">
        <v>123</v>
      </c>
    </row>
    <row r="3219" spans="1:53" x14ac:dyDescent="0.25">
      <c r="A3219" s="29">
        <v>0</v>
      </c>
      <c r="B3219" s="29">
        <v>154</v>
      </c>
      <c r="C3219" s="41">
        <v>41274</v>
      </c>
      <c r="D3219" s="41">
        <v>41274</v>
      </c>
      <c r="E3219" s="42" t="s">
        <v>98</v>
      </c>
      <c r="F3219" s="29" t="s">
        <v>296</v>
      </c>
      <c r="G3219" s="29" t="s">
        <v>164</v>
      </c>
      <c r="H3219" s="30" t="s">
        <v>129</v>
      </c>
      <c r="I3219" s="31">
        <v>19</v>
      </c>
      <c r="J3219" s="31">
        <v>38937</v>
      </c>
      <c r="K3219" s="31">
        <v>4.9471999999999996</v>
      </c>
      <c r="L3219" s="31">
        <v>7014</v>
      </c>
      <c r="M3219" s="31">
        <v>346.99660799999998</v>
      </c>
      <c r="N3219" s="31">
        <v>20666</v>
      </c>
      <c r="O3219" s="31">
        <v>3038</v>
      </c>
      <c r="P3219" s="31">
        <v>17628</v>
      </c>
      <c r="Q3219" s="31">
        <v>33</v>
      </c>
      <c r="R3219" s="31">
        <v>7818</v>
      </c>
      <c r="S3219" s="31">
        <v>27696</v>
      </c>
      <c r="T3219" s="31">
        <v>5722</v>
      </c>
      <c r="U3219" s="31">
        <v>11.028</v>
      </c>
      <c r="V3219" s="31">
        <v>0</v>
      </c>
      <c r="W3219" s="31">
        <v>148</v>
      </c>
      <c r="X3219" s="31">
        <v>27.573499999999999</v>
      </c>
      <c r="Y3219" s="31"/>
      <c r="Z3219" s="33">
        <v>4.8796774276395203E-4</v>
      </c>
      <c r="AA3219" s="34">
        <v>4.9471999999999995E-2</v>
      </c>
      <c r="AB3219" s="35">
        <v>12.700412333713649</v>
      </c>
      <c r="AC3219" s="36">
        <v>1.5968257040549696E-3</v>
      </c>
      <c r="AD3219" s="34">
        <v>0.53075480905051753</v>
      </c>
      <c r="AE3219" s="35" t="s">
        <v>102</v>
      </c>
      <c r="AF3219" s="35">
        <v>42.06019490909091</v>
      </c>
      <c r="AG3219" s="35">
        <v>3.5425940138142749</v>
      </c>
      <c r="AH3219" s="37">
        <v>27.573499999999999</v>
      </c>
      <c r="AI3219" s="38">
        <v>2.1100655831194755E-2</v>
      </c>
      <c r="AJ3219" s="39">
        <v>0.72054857847291776</v>
      </c>
      <c r="AK3219" s="40">
        <v>6.8047885354771056</v>
      </c>
      <c r="AL3219" s="37">
        <v>11.028</v>
      </c>
      <c r="AM3219" s="33" t="s">
        <v>102</v>
      </c>
      <c r="AN3219" s="34" t="s">
        <v>102</v>
      </c>
      <c r="AO3219" s="35" t="s">
        <v>102</v>
      </c>
      <c r="AP3219" s="36" t="s">
        <v>102</v>
      </c>
      <c r="AQ3219" s="34" t="s">
        <v>102</v>
      </c>
      <c r="AR3219" s="35" t="s">
        <v>102</v>
      </c>
      <c r="AS3219" s="35" t="s">
        <v>102</v>
      </c>
      <c r="AT3219" s="35" t="s">
        <v>102</v>
      </c>
      <c r="AU3219" s="37" t="s">
        <v>102</v>
      </c>
      <c r="AV3219" s="38" t="s">
        <v>102</v>
      </c>
      <c r="AW3219" s="39" t="s">
        <v>102</v>
      </c>
      <c r="AX3219" s="40" t="s">
        <v>102</v>
      </c>
      <c r="AY3219" s="37" t="s">
        <v>102</v>
      </c>
      <c r="AZ3219" s="29" t="s">
        <v>102</v>
      </c>
      <c r="BA3219" s="29" t="s">
        <v>123</v>
      </c>
    </row>
    <row r="3220" spans="1:53" x14ac:dyDescent="0.25">
      <c r="A3220" s="29">
        <v>0</v>
      </c>
      <c r="B3220" s="29">
        <v>154</v>
      </c>
      <c r="C3220" s="41">
        <v>41364</v>
      </c>
      <c r="D3220" s="41">
        <v>41364</v>
      </c>
      <c r="E3220" s="42" t="s">
        <v>98</v>
      </c>
      <c r="F3220" s="29" t="s">
        <v>296</v>
      </c>
      <c r="G3220" s="29" t="s">
        <v>164</v>
      </c>
      <c r="H3220" s="30" t="s">
        <v>129</v>
      </c>
      <c r="I3220" s="31">
        <v>410</v>
      </c>
      <c r="J3220" s="31">
        <v>39806</v>
      </c>
      <c r="K3220" s="31">
        <v>9.7207000000000008</v>
      </c>
      <c r="L3220" s="31">
        <v>5802</v>
      </c>
      <c r="M3220" s="31">
        <v>563.99501399999997</v>
      </c>
      <c r="N3220" s="31">
        <v>21079</v>
      </c>
      <c r="O3220" s="31">
        <v>2374</v>
      </c>
      <c r="P3220" s="31">
        <v>18705</v>
      </c>
      <c r="Q3220" s="31">
        <v>0</v>
      </c>
      <c r="R3220" s="31">
        <v>7966</v>
      </c>
      <c r="S3220" s="31">
        <v>28350</v>
      </c>
      <c r="T3220" s="31">
        <v>5756</v>
      </c>
      <c r="U3220" s="31">
        <v>11.9184</v>
      </c>
      <c r="V3220" s="31">
        <v>-122</v>
      </c>
      <c r="W3220" s="31">
        <v>138</v>
      </c>
      <c r="X3220" s="31">
        <v>0.35580000000000001</v>
      </c>
      <c r="Y3220" s="31"/>
      <c r="Z3220" s="33">
        <v>1.0299954780686328E-2</v>
      </c>
      <c r="AA3220" s="34">
        <v>9.7207000000000002E-2</v>
      </c>
      <c r="AB3220" s="35">
        <v>8.2912967028463846</v>
      </c>
      <c r="AC3220" s="36">
        <v>0</v>
      </c>
      <c r="AD3220" s="34">
        <v>0.52954328493191982</v>
      </c>
      <c r="AE3220" s="35">
        <v>18.491639803278687</v>
      </c>
      <c r="AF3220" s="35" t="s">
        <v>102</v>
      </c>
      <c r="AG3220" s="35">
        <v>3.5588752196836557</v>
      </c>
      <c r="AH3220" s="37">
        <v>0.35580000000000001</v>
      </c>
      <c r="AI3220" s="38">
        <v>2.3784901758014478E-2</v>
      </c>
      <c r="AJ3220" s="39">
        <v>0.58302768426870322</v>
      </c>
      <c r="AK3220" s="40">
        <v>6.9155663655316193</v>
      </c>
      <c r="AL3220" s="37">
        <v>11.9184</v>
      </c>
      <c r="AM3220" s="33" t="s">
        <v>102</v>
      </c>
      <c r="AN3220" s="34" t="s">
        <v>102</v>
      </c>
      <c r="AO3220" s="35" t="s">
        <v>102</v>
      </c>
      <c r="AP3220" s="36" t="s">
        <v>102</v>
      </c>
      <c r="AQ3220" s="34" t="s">
        <v>102</v>
      </c>
      <c r="AR3220" s="35" t="s">
        <v>102</v>
      </c>
      <c r="AS3220" s="35" t="s">
        <v>102</v>
      </c>
      <c r="AT3220" s="35" t="s">
        <v>102</v>
      </c>
      <c r="AU3220" s="37" t="s">
        <v>102</v>
      </c>
      <c r="AV3220" s="38" t="s">
        <v>102</v>
      </c>
      <c r="AW3220" s="39" t="s">
        <v>102</v>
      </c>
      <c r="AX3220" s="40" t="s">
        <v>102</v>
      </c>
      <c r="AY3220" s="37" t="s">
        <v>102</v>
      </c>
      <c r="AZ3220" s="29" t="s">
        <v>102</v>
      </c>
      <c r="BA3220" s="29" t="s">
        <v>123</v>
      </c>
    </row>
    <row r="3221" spans="1:53" x14ac:dyDescent="0.25">
      <c r="A3221" s="29">
        <v>1</v>
      </c>
      <c r="B3221" s="29">
        <v>154</v>
      </c>
      <c r="C3221" s="41">
        <v>41455</v>
      </c>
      <c r="D3221" s="41">
        <v>41455</v>
      </c>
      <c r="E3221" s="42" t="s">
        <v>98</v>
      </c>
      <c r="F3221" s="29" t="s">
        <v>296</v>
      </c>
      <c r="G3221" s="29" t="s">
        <v>164</v>
      </c>
      <c r="H3221" s="30" t="s">
        <v>129</v>
      </c>
      <c r="I3221" s="31">
        <v>637</v>
      </c>
      <c r="J3221" s="31">
        <v>40394</v>
      </c>
      <c r="K3221" s="31">
        <v>11.648300000000001</v>
      </c>
      <c r="L3221" s="31">
        <v>6825</v>
      </c>
      <c r="M3221" s="31">
        <v>794.99647500000003</v>
      </c>
      <c r="N3221" s="31">
        <v>21482</v>
      </c>
      <c r="O3221" s="31">
        <v>2736</v>
      </c>
      <c r="P3221" s="31">
        <v>18746</v>
      </c>
      <c r="Q3221" s="31">
        <v>0</v>
      </c>
      <c r="R3221" s="31">
        <v>8405</v>
      </c>
      <c r="S3221" s="31">
        <v>28922</v>
      </c>
      <c r="T3221" s="31">
        <v>5504</v>
      </c>
      <c r="U3221" s="31">
        <v>23.303599999999999</v>
      </c>
      <c r="V3221" s="31">
        <v>-126</v>
      </c>
      <c r="W3221" s="31">
        <v>272</v>
      </c>
      <c r="X3221" s="31">
        <v>4.4678000000000004</v>
      </c>
      <c r="Y3221" s="31"/>
      <c r="Z3221" s="33">
        <v>1.5769668762687528E-2</v>
      </c>
      <c r="AA3221" s="34">
        <v>0.116483</v>
      </c>
      <c r="AB3221" s="35">
        <v>5.8949946916431291</v>
      </c>
      <c r="AC3221" s="36">
        <v>0</v>
      </c>
      <c r="AD3221" s="34">
        <v>0.53181165519631624</v>
      </c>
      <c r="AE3221" s="35">
        <v>25.237983333333336</v>
      </c>
      <c r="AF3221" s="35" t="s">
        <v>102</v>
      </c>
      <c r="AG3221" s="35">
        <v>3.4410469958358121</v>
      </c>
      <c r="AH3221" s="37">
        <v>4.4678000000000004</v>
      </c>
      <c r="AI3221" s="38">
        <v>3.9853479853479853E-2</v>
      </c>
      <c r="AJ3221" s="39">
        <v>0.67584294697232261</v>
      </c>
      <c r="AK3221" s="40">
        <v>7.3390261627906979</v>
      </c>
      <c r="AL3221" s="37">
        <v>23.303599999999999</v>
      </c>
      <c r="AM3221" s="33">
        <v>1.1306237334108992E-2</v>
      </c>
      <c r="AN3221" s="34">
        <v>0.100837</v>
      </c>
      <c r="AO3221" s="35">
        <v>7.9946362261258415</v>
      </c>
      <c r="AP3221" s="36">
        <v>3.9920642601374239E-4</v>
      </c>
      <c r="AQ3221" s="34">
        <v>0.52878320602686357</v>
      </c>
      <c r="AR3221" s="35">
        <v>17.533915207609187</v>
      </c>
      <c r="AS3221" s="35">
        <v>42.06019490909091</v>
      </c>
      <c r="AT3221" s="35">
        <v>3.5384764077157191</v>
      </c>
      <c r="AU3221" s="37">
        <v>11.647649999999999</v>
      </c>
      <c r="AV3221" s="38">
        <v>3.1480973521926831E-2</v>
      </c>
      <c r="AW3221" s="39">
        <v>0.65853123488894738</v>
      </c>
      <c r="AX3221" s="40">
        <v>6.883529167242453</v>
      </c>
      <c r="AY3221" s="37">
        <v>16.6524</v>
      </c>
      <c r="AZ3221" s="29" t="s">
        <v>102</v>
      </c>
      <c r="BA3221" s="29" t="s">
        <v>123</v>
      </c>
    </row>
    <row r="3222" spans="1:53" x14ac:dyDescent="0.25">
      <c r="A3222" s="29">
        <v>1</v>
      </c>
      <c r="B3222" s="29">
        <v>154</v>
      </c>
      <c r="C3222" s="41">
        <v>41547</v>
      </c>
      <c r="D3222" s="41">
        <v>41547</v>
      </c>
      <c r="E3222" s="42" t="s">
        <v>98</v>
      </c>
      <c r="F3222" s="29" t="s">
        <v>296</v>
      </c>
      <c r="G3222" s="29" t="s">
        <v>164</v>
      </c>
      <c r="H3222" s="30" t="s">
        <v>129</v>
      </c>
      <c r="I3222" s="31">
        <v>510</v>
      </c>
      <c r="J3222" s="31">
        <v>40013</v>
      </c>
      <c r="K3222" s="31">
        <v>10.5838</v>
      </c>
      <c r="L3222" s="31">
        <v>6217</v>
      </c>
      <c r="M3222" s="31">
        <v>657.99484599999994</v>
      </c>
      <c r="N3222" s="31">
        <v>21273</v>
      </c>
      <c r="O3222" s="31">
        <v>2302</v>
      </c>
      <c r="P3222" s="31">
        <v>18971</v>
      </c>
      <c r="Q3222" s="31">
        <v>0</v>
      </c>
      <c r="R3222" s="31">
        <v>8110</v>
      </c>
      <c r="S3222" s="31">
        <v>28429</v>
      </c>
      <c r="T3222" s="31">
        <v>5553</v>
      </c>
      <c r="U3222" s="31">
        <v>17.943200000000001</v>
      </c>
      <c r="V3222" s="31">
        <v>-125</v>
      </c>
      <c r="W3222" s="31">
        <v>206</v>
      </c>
      <c r="X3222" s="31">
        <v>-6.4012000000000002</v>
      </c>
      <c r="Y3222" s="31"/>
      <c r="Z3222" s="33">
        <v>1.2745857596281208E-2</v>
      </c>
      <c r="AA3222" s="34">
        <v>0.105838</v>
      </c>
      <c r="AB3222" s="35">
        <v>7.2078832058207345</v>
      </c>
      <c r="AC3222" s="36">
        <v>0</v>
      </c>
      <c r="AD3222" s="34">
        <v>0.53165221303076504</v>
      </c>
      <c r="AE3222" s="35">
        <v>21.055835071999997</v>
      </c>
      <c r="AF3222" s="35" t="s">
        <v>102</v>
      </c>
      <c r="AG3222" s="35">
        <v>3.5054254007398273</v>
      </c>
      <c r="AH3222" s="37">
        <v>-6.4012000000000002</v>
      </c>
      <c r="AI3222" s="38">
        <v>3.3134952549461152E-2</v>
      </c>
      <c r="AJ3222" s="39">
        <v>0.62149801314572761</v>
      </c>
      <c r="AK3222" s="40">
        <v>7.2056546011165139</v>
      </c>
      <c r="AL3222" s="37">
        <v>17.943200000000001</v>
      </c>
      <c r="AM3222" s="33">
        <v>9.8258622206047544E-3</v>
      </c>
      <c r="AN3222" s="34">
        <v>9.2249999999999999E-2</v>
      </c>
      <c r="AO3222" s="35">
        <v>8.5236467335059736</v>
      </c>
      <c r="AP3222" s="36">
        <v>3.9920642601374239E-4</v>
      </c>
      <c r="AQ3222" s="34">
        <v>0.53094049055237957</v>
      </c>
      <c r="AR3222" s="35">
        <v>21.595152736204003</v>
      </c>
      <c r="AS3222" s="35">
        <v>42.06019490909091</v>
      </c>
      <c r="AT3222" s="35">
        <v>3.5119854075183925</v>
      </c>
      <c r="AU3222" s="37">
        <v>6.4989749999999988</v>
      </c>
      <c r="AV3222" s="38">
        <v>2.9468497498037559E-2</v>
      </c>
      <c r="AW3222" s="39">
        <v>0.65022930571491777</v>
      </c>
      <c r="AX3222" s="40">
        <v>7.0662589162289846</v>
      </c>
      <c r="AY3222" s="37">
        <v>16.048300000000001</v>
      </c>
      <c r="AZ3222" s="29" t="s">
        <v>102</v>
      </c>
      <c r="BA3222" s="29" t="s">
        <v>123</v>
      </c>
    </row>
    <row r="3223" spans="1:53" x14ac:dyDescent="0.25">
      <c r="A3223" s="29">
        <v>1</v>
      </c>
      <c r="B3223" s="29">
        <v>154</v>
      </c>
      <c r="C3223" s="41">
        <v>41639</v>
      </c>
      <c r="D3223" s="41">
        <v>41639</v>
      </c>
      <c r="E3223" s="42" t="s">
        <v>98</v>
      </c>
      <c r="F3223" s="29" t="s">
        <v>296</v>
      </c>
      <c r="G3223" s="29" t="s">
        <v>164</v>
      </c>
      <c r="H3223" s="30" t="s">
        <v>129</v>
      </c>
      <c r="I3223" s="31">
        <v>469</v>
      </c>
      <c r="J3223" s="31">
        <v>40941</v>
      </c>
      <c r="K3223" s="31">
        <v>9.0422999999999991</v>
      </c>
      <c r="L3223" s="31">
        <v>6934</v>
      </c>
      <c r="M3223" s="31">
        <v>626.99308199999996</v>
      </c>
      <c r="N3223" s="31">
        <v>21724</v>
      </c>
      <c r="O3223" s="31">
        <v>2981</v>
      </c>
      <c r="P3223" s="31">
        <v>18743</v>
      </c>
      <c r="Q3223" s="31">
        <v>10</v>
      </c>
      <c r="R3223" s="31">
        <v>8711</v>
      </c>
      <c r="S3223" s="31">
        <v>28943</v>
      </c>
      <c r="T3223" s="31">
        <v>5556</v>
      </c>
      <c r="U3223" s="31">
        <v>12.242000000000001</v>
      </c>
      <c r="V3223" s="31">
        <v>-131</v>
      </c>
      <c r="W3223" s="31">
        <v>173</v>
      </c>
      <c r="X3223" s="31">
        <v>-8.7337000000000007</v>
      </c>
      <c r="Y3223" s="31"/>
      <c r="Z3223" s="33">
        <v>1.1455509147309542E-2</v>
      </c>
      <c r="AA3223" s="34">
        <v>9.0422999999999989E-2</v>
      </c>
      <c r="AB3223" s="35">
        <v>7.473367943794953</v>
      </c>
      <c r="AC3223" s="36">
        <v>4.6032038298655866E-4</v>
      </c>
      <c r="AD3223" s="34">
        <v>0.53061722967196701</v>
      </c>
      <c r="AE3223" s="35">
        <v>19.144826931297708</v>
      </c>
      <c r="AF3223" s="35">
        <v>250.79723279999999</v>
      </c>
      <c r="AG3223" s="35">
        <v>3.3225806451612905</v>
      </c>
      <c r="AH3223" s="37">
        <v>-8.7337000000000007</v>
      </c>
      <c r="AI3223" s="38">
        <v>2.4949524084222671E-2</v>
      </c>
      <c r="AJ3223" s="39">
        <v>0.67746269021274519</v>
      </c>
      <c r="AK3223" s="40">
        <v>7.3687904967602593</v>
      </c>
      <c r="AL3223" s="37">
        <v>12.242000000000001</v>
      </c>
      <c r="AM3223" s="33">
        <v>1.2567747571741152E-2</v>
      </c>
      <c r="AN3223" s="34">
        <v>0.10248774999999999</v>
      </c>
      <c r="AO3223" s="35">
        <v>7.2168856360262996</v>
      </c>
      <c r="AP3223" s="36">
        <v>1.1508009574663966E-4</v>
      </c>
      <c r="AQ3223" s="34">
        <v>0.53090609570774205</v>
      </c>
      <c r="AR3223" s="35">
        <v>20.982571284977432</v>
      </c>
      <c r="AS3223" s="35">
        <v>250.79723279999999</v>
      </c>
      <c r="AT3223" s="35">
        <v>3.4569820653551462</v>
      </c>
      <c r="AU3223" s="37">
        <v>-2.5778249999999998</v>
      </c>
      <c r="AV3223" s="38">
        <v>3.043071456129454E-2</v>
      </c>
      <c r="AW3223" s="39">
        <v>0.63945783364987463</v>
      </c>
      <c r="AX3223" s="40">
        <v>7.2072594065497722</v>
      </c>
      <c r="AY3223" s="37">
        <v>16.351800000000001</v>
      </c>
      <c r="AZ3223" s="29" t="s">
        <v>115</v>
      </c>
      <c r="BA3223" s="29" t="s">
        <v>123</v>
      </c>
    </row>
    <row r="3224" spans="1:53" x14ac:dyDescent="0.25">
      <c r="A3224" s="29">
        <v>1</v>
      </c>
      <c r="B3224" s="29">
        <v>154</v>
      </c>
      <c r="C3224" s="41">
        <v>41729</v>
      </c>
      <c r="D3224" s="41">
        <v>41729</v>
      </c>
      <c r="E3224" s="42" t="s">
        <v>98</v>
      </c>
      <c r="F3224" s="29" t="s">
        <v>296</v>
      </c>
      <c r="G3224" s="29" t="s">
        <v>164</v>
      </c>
      <c r="H3224" s="30" t="s">
        <v>129</v>
      </c>
      <c r="I3224" s="31">
        <v>432</v>
      </c>
      <c r="J3224" s="31">
        <v>54698</v>
      </c>
      <c r="K3224" s="31">
        <v>9.7766999999999999</v>
      </c>
      <c r="L3224" s="31">
        <v>7211</v>
      </c>
      <c r="M3224" s="31">
        <v>704.997837</v>
      </c>
      <c r="N3224" s="31">
        <v>31332</v>
      </c>
      <c r="O3224" s="31">
        <v>4311</v>
      </c>
      <c r="P3224" s="31">
        <v>27021</v>
      </c>
      <c r="Q3224" s="31">
        <v>36</v>
      </c>
      <c r="R3224" s="31">
        <v>10097</v>
      </c>
      <c r="S3224" s="31">
        <v>38478</v>
      </c>
      <c r="T3224" s="31">
        <v>5092</v>
      </c>
      <c r="U3224" s="31">
        <v>6.3384</v>
      </c>
      <c r="V3224" s="31">
        <v>-139</v>
      </c>
      <c r="W3224" s="31">
        <v>100</v>
      </c>
      <c r="X3224" s="31">
        <v>3.9823</v>
      </c>
      <c r="Y3224" s="31"/>
      <c r="Z3224" s="33">
        <v>7.8979121722914918E-3</v>
      </c>
      <c r="AA3224" s="34">
        <v>9.7766999999999993E-2</v>
      </c>
      <c r="AB3224" s="35">
        <v>9.5819442918375923</v>
      </c>
      <c r="AC3224" s="36">
        <v>1.1489850631941786E-3</v>
      </c>
      <c r="AD3224" s="34">
        <v>0.57281801894036344</v>
      </c>
      <c r="AE3224" s="35">
        <v>20.287707539568345</v>
      </c>
      <c r="AF3224" s="35">
        <v>78.333093000000005</v>
      </c>
      <c r="AG3224" s="35">
        <v>3.8108349014558778</v>
      </c>
      <c r="AH3224" s="37">
        <v>3.9823</v>
      </c>
      <c r="AI3224" s="38">
        <v>1.3867702121758425E-2</v>
      </c>
      <c r="AJ3224" s="39">
        <v>0.52733189513327727</v>
      </c>
      <c r="AK3224" s="40">
        <v>10.741948153967007</v>
      </c>
      <c r="AL3224" s="37">
        <v>6.3384</v>
      </c>
      <c r="AM3224" s="33">
        <v>1.1967236919642443E-2</v>
      </c>
      <c r="AN3224" s="34">
        <v>0.10262774999999999</v>
      </c>
      <c r="AO3224" s="35">
        <v>7.5395475332741029</v>
      </c>
      <c r="AP3224" s="36">
        <v>4.023263615451843E-4</v>
      </c>
      <c r="AQ3224" s="34">
        <v>0.54172477920985296</v>
      </c>
      <c r="AR3224" s="35">
        <v>21.431588219049846</v>
      </c>
      <c r="AS3224" s="35">
        <v>164.56516289999999</v>
      </c>
      <c r="AT3224" s="35">
        <v>3.5199719857982021</v>
      </c>
      <c r="AU3224" s="37">
        <v>-1.6712000000000002</v>
      </c>
      <c r="AV3224" s="38">
        <v>2.7951414652230527E-2</v>
      </c>
      <c r="AW3224" s="39">
        <v>0.62553388636601814</v>
      </c>
      <c r="AX3224" s="40">
        <v>8.16385485365862</v>
      </c>
      <c r="AY3224" s="37">
        <v>14.956799999999999</v>
      </c>
      <c r="AZ3224" s="29" t="s">
        <v>115</v>
      </c>
      <c r="BA3224" s="29" t="s">
        <v>123</v>
      </c>
    </row>
    <row r="3225" spans="1:53" x14ac:dyDescent="0.25">
      <c r="A3225" s="29">
        <v>1</v>
      </c>
      <c r="B3225" s="29">
        <v>154</v>
      </c>
      <c r="C3225" s="41">
        <v>41820</v>
      </c>
      <c r="D3225" s="41">
        <v>41820</v>
      </c>
      <c r="E3225" s="42" t="s">
        <v>98</v>
      </c>
      <c r="F3225" s="29" t="s">
        <v>296</v>
      </c>
      <c r="G3225" s="29" t="s">
        <v>164</v>
      </c>
      <c r="H3225" s="30" t="s">
        <v>129</v>
      </c>
      <c r="I3225" s="31">
        <v>675</v>
      </c>
      <c r="J3225" s="31">
        <v>55542</v>
      </c>
      <c r="K3225" s="31">
        <v>11.186299999999999</v>
      </c>
      <c r="L3225" s="31">
        <v>8564</v>
      </c>
      <c r="M3225" s="31">
        <v>957.99473199999989</v>
      </c>
      <c r="N3225" s="31">
        <v>31366</v>
      </c>
      <c r="O3225" s="31">
        <v>3754</v>
      </c>
      <c r="P3225" s="31">
        <v>27612</v>
      </c>
      <c r="Q3225" s="31">
        <v>27</v>
      </c>
      <c r="R3225" s="31">
        <v>10695</v>
      </c>
      <c r="S3225" s="31">
        <v>39047</v>
      </c>
      <c r="T3225" s="31">
        <v>5156</v>
      </c>
      <c r="U3225" s="31">
        <v>27.9468</v>
      </c>
      <c r="V3225" s="31">
        <v>-160</v>
      </c>
      <c r="W3225" s="31">
        <v>354</v>
      </c>
      <c r="X3225" s="31">
        <v>1.1615</v>
      </c>
      <c r="Y3225" s="31"/>
      <c r="Z3225" s="33">
        <v>1.2152965323538944E-2</v>
      </c>
      <c r="AA3225" s="34">
        <v>0.11186299999999999</v>
      </c>
      <c r="AB3225" s="35">
        <v>7.2056763669134671</v>
      </c>
      <c r="AC3225" s="36">
        <v>8.608046929796595E-4</v>
      </c>
      <c r="AD3225" s="34">
        <v>0.56472579309351478</v>
      </c>
      <c r="AE3225" s="35">
        <v>23.949868299999999</v>
      </c>
      <c r="AF3225" s="35">
        <v>141.92514548148145</v>
      </c>
      <c r="AG3225" s="35">
        <v>3.650958391771856</v>
      </c>
      <c r="AH3225" s="37">
        <v>1.1615</v>
      </c>
      <c r="AI3225" s="38">
        <v>4.1335824381130315E-2</v>
      </c>
      <c r="AJ3225" s="39">
        <v>0.61675848907133346</v>
      </c>
      <c r="AK3225" s="40">
        <v>10.772304111714508</v>
      </c>
      <c r="AL3225" s="37">
        <v>27.9468</v>
      </c>
      <c r="AM3225" s="33">
        <v>1.1063061059855297E-2</v>
      </c>
      <c r="AN3225" s="34">
        <v>0.10147274999999999</v>
      </c>
      <c r="AO3225" s="35">
        <v>7.8672179520916856</v>
      </c>
      <c r="AP3225" s="36">
        <v>6.1752753479009923E-4</v>
      </c>
      <c r="AQ3225" s="34">
        <v>0.54995331368415257</v>
      </c>
      <c r="AR3225" s="35">
        <v>21.109559460716511</v>
      </c>
      <c r="AS3225" s="35">
        <v>157.01849042716049</v>
      </c>
      <c r="AT3225" s="35">
        <v>3.5724498347822129</v>
      </c>
      <c r="AU3225" s="37">
        <v>-2.4977750000000003</v>
      </c>
      <c r="AV3225" s="38">
        <v>2.8322000784143139E-2</v>
      </c>
      <c r="AW3225" s="39">
        <v>0.61076277189077088</v>
      </c>
      <c r="AX3225" s="40">
        <v>9.0221743408895705</v>
      </c>
      <c r="AY3225" s="37">
        <v>16.117599999999999</v>
      </c>
      <c r="AZ3225" s="29" t="s">
        <v>115</v>
      </c>
      <c r="BA3225" s="29" t="s">
        <v>123</v>
      </c>
    </row>
    <row r="3226" spans="1:53" x14ac:dyDescent="0.25">
      <c r="A3226" s="29">
        <v>1</v>
      </c>
      <c r="B3226" s="29">
        <v>154</v>
      </c>
      <c r="C3226" s="41">
        <v>41912</v>
      </c>
      <c r="D3226" s="41">
        <v>41912</v>
      </c>
      <c r="E3226" s="42" t="s">
        <v>98</v>
      </c>
      <c r="F3226" s="29" t="s">
        <v>296</v>
      </c>
      <c r="G3226" s="29" t="s">
        <v>164</v>
      </c>
      <c r="H3226" s="30" t="s">
        <v>129</v>
      </c>
      <c r="I3226" s="31">
        <v>470</v>
      </c>
      <c r="J3226" s="31">
        <v>53873</v>
      </c>
      <c r="K3226" s="31">
        <v>10.441700000000001</v>
      </c>
      <c r="L3226" s="31">
        <v>7403</v>
      </c>
      <c r="M3226" s="31">
        <v>772.99905100000001</v>
      </c>
      <c r="N3226" s="31">
        <v>30858</v>
      </c>
      <c r="O3226" s="31">
        <v>3750</v>
      </c>
      <c r="P3226" s="31">
        <v>27108</v>
      </c>
      <c r="Q3226" s="31">
        <v>25</v>
      </c>
      <c r="R3226" s="31">
        <v>9751</v>
      </c>
      <c r="S3226" s="31">
        <v>37542</v>
      </c>
      <c r="T3226" s="31">
        <v>5280</v>
      </c>
      <c r="U3226" s="31">
        <v>12.4184</v>
      </c>
      <c r="V3226" s="31">
        <v>-147</v>
      </c>
      <c r="W3226" s="31">
        <v>173</v>
      </c>
      <c r="X3226" s="31">
        <v>-6.6425999999999998</v>
      </c>
      <c r="Y3226" s="31"/>
      <c r="Z3226" s="33">
        <v>8.7242217808549734E-3</v>
      </c>
      <c r="AA3226" s="34">
        <v>0.10441700000000001</v>
      </c>
      <c r="AB3226" s="35">
        <v>8.7671517723506227</v>
      </c>
      <c r="AC3226" s="36">
        <v>8.101626806662778E-4</v>
      </c>
      <c r="AD3226" s="34">
        <v>0.57279156534813358</v>
      </c>
      <c r="AE3226" s="35">
        <v>21.033987782312927</v>
      </c>
      <c r="AF3226" s="35">
        <v>123.67984816000001</v>
      </c>
      <c r="AG3226" s="35">
        <v>3.850066659829761</v>
      </c>
      <c r="AH3226" s="37">
        <v>-6.6425999999999998</v>
      </c>
      <c r="AI3226" s="38">
        <v>2.3368904498176416E-2</v>
      </c>
      <c r="AJ3226" s="39">
        <v>0.54966309654186696</v>
      </c>
      <c r="AK3226" s="40">
        <v>10.203219696969697</v>
      </c>
      <c r="AL3226" s="37">
        <v>12.4184</v>
      </c>
      <c r="AM3226" s="33">
        <v>1.005765210599874E-2</v>
      </c>
      <c r="AN3226" s="34">
        <v>0.1011175</v>
      </c>
      <c r="AO3226" s="35">
        <v>8.2570350937241592</v>
      </c>
      <c r="AP3226" s="36">
        <v>8.2006820495666868E-4</v>
      </c>
      <c r="AQ3226" s="34">
        <v>0.56023815176349467</v>
      </c>
      <c r="AR3226" s="35">
        <v>21.104097638294746</v>
      </c>
      <c r="AS3226" s="35">
        <v>148.68382986037037</v>
      </c>
      <c r="AT3226" s="35">
        <v>3.6586101495546961</v>
      </c>
      <c r="AU3226" s="37">
        <v>-2.558125</v>
      </c>
      <c r="AV3226" s="38">
        <v>2.5880488771321958E-2</v>
      </c>
      <c r="AW3226" s="39">
        <v>0.5928040427398058</v>
      </c>
      <c r="AX3226" s="40">
        <v>9.771565614852868</v>
      </c>
      <c r="AY3226" s="37">
        <v>14.7364</v>
      </c>
      <c r="AZ3226" s="29" t="s">
        <v>115</v>
      </c>
      <c r="BA3226" s="29" t="s">
        <v>123</v>
      </c>
    </row>
    <row r="3227" spans="1:53" x14ac:dyDescent="0.25">
      <c r="A3227" s="29">
        <v>1</v>
      </c>
      <c r="B3227" s="29">
        <v>154</v>
      </c>
      <c r="C3227" s="41">
        <v>42004</v>
      </c>
      <c r="D3227" s="41">
        <v>42004</v>
      </c>
      <c r="E3227" s="42" t="s">
        <v>98</v>
      </c>
      <c r="F3227" s="29" t="s">
        <v>296</v>
      </c>
      <c r="G3227" s="29" t="s">
        <v>164</v>
      </c>
      <c r="H3227" s="30" t="s">
        <v>129</v>
      </c>
      <c r="I3227" s="31">
        <v>401</v>
      </c>
      <c r="J3227" s="31">
        <v>51913</v>
      </c>
      <c r="K3227" s="31">
        <v>8.5058000000000007</v>
      </c>
      <c r="L3227" s="31">
        <v>8018</v>
      </c>
      <c r="M3227" s="31">
        <v>681.99504400000001</v>
      </c>
      <c r="N3227" s="31">
        <v>29614</v>
      </c>
      <c r="O3227" s="31">
        <v>4166</v>
      </c>
      <c r="P3227" s="31">
        <v>25448</v>
      </c>
      <c r="Q3227" s="31">
        <v>11058</v>
      </c>
      <c r="R3227" s="31">
        <v>21099</v>
      </c>
      <c r="S3227" s="31">
        <v>35880</v>
      </c>
      <c r="T3227" s="31">
        <v>4977</v>
      </c>
      <c r="U3227" s="31">
        <v>6.7855999999999996</v>
      </c>
      <c r="V3227" s="31">
        <v>-167</v>
      </c>
      <c r="W3227" s="31">
        <v>83</v>
      </c>
      <c r="X3227" s="31">
        <v>-2.2923</v>
      </c>
      <c r="Y3227" s="31"/>
      <c r="Z3227" s="33">
        <v>7.7244620807890123E-3</v>
      </c>
      <c r="AA3227" s="34">
        <v>8.5058000000000009E-2</v>
      </c>
      <c r="AB3227" s="35">
        <v>9.3285135368227099</v>
      </c>
      <c r="AC3227" s="36">
        <v>0.3734044708583778</v>
      </c>
      <c r="AD3227" s="34">
        <v>0.57045441411592468</v>
      </c>
      <c r="AE3227" s="35">
        <v>16.33521063473054</v>
      </c>
      <c r="AF3227" s="35">
        <v>0.2466974295532646</v>
      </c>
      <c r="AG3227" s="35">
        <v>1.7005545286506469</v>
      </c>
      <c r="AH3227" s="37">
        <v>-2.2923</v>
      </c>
      <c r="AI3227" s="38">
        <v>1.0351708655525069E-2</v>
      </c>
      <c r="AJ3227" s="39">
        <v>0.61780286248145933</v>
      </c>
      <c r="AK3227" s="40">
        <v>10.430580671087</v>
      </c>
      <c r="AL3227" s="37">
        <v>6.7855999999999996</v>
      </c>
      <c r="AM3227" s="33">
        <v>9.1248903393686062E-3</v>
      </c>
      <c r="AN3227" s="34">
        <v>9.9776249999999997E-2</v>
      </c>
      <c r="AO3227" s="35">
        <v>8.7208214919810985</v>
      </c>
      <c r="AP3227" s="36">
        <v>9.4056105823804484E-2</v>
      </c>
      <c r="AQ3227" s="34">
        <v>0.57019744787448423</v>
      </c>
      <c r="AR3227" s="35">
        <v>20.401693564152954</v>
      </c>
      <c r="AS3227" s="35">
        <v>86.046196017758675</v>
      </c>
      <c r="AT3227" s="35">
        <v>3.2531036204270354</v>
      </c>
      <c r="AU3227" s="37">
        <v>-0.94777500000000003</v>
      </c>
      <c r="AV3227" s="38">
        <v>2.2231034914147556E-2</v>
      </c>
      <c r="AW3227" s="39">
        <v>0.57788908580698428</v>
      </c>
      <c r="AX3227" s="40">
        <v>10.537013158434553</v>
      </c>
      <c r="AY3227" s="37">
        <v>13.372300000000001</v>
      </c>
      <c r="AZ3227" s="29" t="s">
        <v>115</v>
      </c>
      <c r="BA3227" s="29" t="s">
        <v>123</v>
      </c>
    </row>
    <row r="3228" spans="1:53" x14ac:dyDescent="0.25">
      <c r="A3228" s="29">
        <v>1</v>
      </c>
      <c r="B3228" s="29">
        <v>154</v>
      </c>
      <c r="C3228" s="41">
        <v>42094</v>
      </c>
      <c r="D3228" s="41">
        <v>42094</v>
      </c>
      <c r="E3228" s="42" t="s">
        <v>98</v>
      </c>
      <c r="F3228" s="29" t="s">
        <v>296</v>
      </c>
      <c r="G3228" s="29" t="s">
        <v>164</v>
      </c>
      <c r="H3228" s="30" t="s">
        <v>129</v>
      </c>
      <c r="I3228" s="31">
        <v>231</v>
      </c>
      <c r="J3228" s="31">
        <v>47283</v>
      </c>
      <c r="K3228" s="31">
        <v>9.0132999999999992</v>
      </c>
      <c r="L3228" s="31">
        <v>5625</v>
      </c>
      <c r="M3228" s="31">
        <v>506.9981249999999</v>
      </c>
      <c r="N3228" s="31">
        <v>26657</v>
      </c>
      <c r="O3228" s="31">
        <v>2791</v>
      </c>
      <c r="P3228" s="31">
        <v>23866</v>
      </c>
      <c r="Q3228" s="31">
        <v>18</v>
      </c>
      <c r="R3228" s="31">
        <v>9179</v>
      </c>
      <c r="S3228" s="31">
        <v>32287</v>
      </c>
      <c r="T3228" s="31">
        <v>4971</v>
      </c>
      <c r="U3228" s="31">
        <v>1.8495999999999999</v>
      </c>
      <c r="V3228" s="31">
        <v>-128</v>
      </c>
      <c r="W3228" s="31">
        <v>22</v>
      </c>
      <c r="X3228" s="31">
        <v>-28.0852</v>
      </c>
      <c r="Y3228" s="31"/>
      <c r="Z3228" s="33">
        <v>4.885476809847091E-3</v>
      </c>
      <c r="AA3228" s="34">
        <v>9.0132999999999991E-2</v>
      </c>
      <c r="AB3228" s="35">
        <v>11.768288097712395</v>
      </c>
      <c r="AC3228" s="36">
        <v>6.7524477623138383E-4</v>
      </c>
      <c r="AD3228" s="34">
        <v>0.56377556415625063</v>
      </c>
      <c r="AE3228" s="35">
        <v>15.843691406249997</v>
      </c>
      <c r="AF3228" s="35">
        <v>112.66624999999998</v>
      </c>
      <c r="AG3228" s="35">
        <v>3.5174855648763481</v>
      </c>
      <c r="AH3228" s="37">
        <v>-28.0852</v>
      </c>
      <c r="AI3228" s="38">
        <v>3.9111111111111109E-3</v>
      </c>
      <c r="AJ3228" s="39">
        <v>0.47585813082926209</v>
      </c>
      <c r="AK3228" s="40">
        <v>9.5117682558841281</v>
      </c>
      <c r="AL3228" s="37">
        <v>1.8495999999999999</v>
      </c>
      <c r="AM3228" s="33">
        <v>8.3717814987575041E-3</v>
      </c>
      <c r="AN3228" s="34">
        <v>9.7867750000000003E-2</v>
      </c>
      <c r="AO3228" s="35">
        <v>9.2674074434497982</v>
      </c>
      <c r="AP3228" s="36">
        <v>9.3937670752063773E-2</v>
      </c>
      <c r="AQ3228" s="34">
        <v>0.56793683417845586</v>
      </c>
      <c r="AR3228" s="35">
        <v>19.290689530823368</v>
      </c>
      <c r="AS3228" s="35">
        <v>94.629485267758668</v>
      </c>
      <c r="AT3228" s="35">
        <v>3.1797662862821534</v>
      </c>
      <c r="AU3228" s="37">
        <v>-8.9646500000000007</v>
      </c>
      <c r="AV3228" s="38">
        <v>1.9741887161485727E-2</v>
      </c>
      <c r="AW3228" s="39">
        <v>0.56502064473098046</v>
      </c>
      <c r="AX3228" s="40">
        <v>10.229468183913834</v>
      </c>
      <c r="AY3228" s="37">
        <v>12.250100000000002</v>
      </c>
      <c r="AZ3228" s="29" t="s">
        <v>115</v>
      </c>
      <c r="BA3228" s="29" t="s">
        <v>123</v>
      </c>
    </row>
    <row r="3229" spans="1:53" x14ac:dyDescent="0.25">
      <c r="A3229" s="29">
        <v>1</v>
      </c>
      <c r="B3229" s="29">
        <v>154</v>
      </c>
      <c r="C3229" s="41">
        <v>42185</v>
      </c>
      <c r="D3229" s="41">
        <v>42185</v>
      </c>
      <c r="E3229" s="42" t="s">
        <v>98</v>
      </c>
      <c r="F3229" s="29" t="s">
        <v>296</v>
      </c>
      <c r="G3229" s="29" t="s">
        <v>164</v>
      </c>
      <c r="H3229" s="30" t="s">
        <v>129</v>
      </c>
      <c r="I3229" s="31">
        <v>387</v>
      </c>
      <c r="J3229" s="31">
        <v>48930</v>
      </c>
      <c r="K3229" s="31">
        <v>9.8733000000000004</v>
      </c>
      <c r="L3229" s="31">
        <v>6634</v>
      </c>
      <c r="M3229" s="31">
        <v>654.99472200000002</v>
      </c>
      <c r="N3229" s="31">
        <v>27355</v>
      </c>
      <c r="O3229" s="31">
        <v>3152</v>
      </c>
      <c r="P3229" s="31">
        <v>24203</v>
      </c>
      <c r="Q3229" s="31">
        <v>15</v>
      </c>
      <c r="R3229" s="31">
        <v>10047</v>
      </c>
      <c r="S3229" s="31">
        <v>33376</v>
      </c>
      <c r="T3229" s="31">
        <v>4856</v>
      </c>
      <c r="U3229" s="31">
        <v>9.9315999999999995</v>
      </c>
      <c r="V3229" s="31">
        <v>-131</v>
      </c>
      <c r="W3229" s="31">
        <v>124</v>
      </c>
      <c r="X3229" s="31">
        <v>-31.628399999999999</v>
      </c>
      <c r="Y3229" s="31"/>
      <c r="Z3229" s="33">
        <v>7.9092581238503993E-3</v>
      </c>
      <c r="AA3229" s="34">
        <v>9.8733000000000001E-2</v>
      </c>
      <c r="AB3229" s="35">
        <v>9.2378606983645284</v>
      </c>
      <c r="AC3229" s="36">
        <v>5.4834582343264487E-4</v>
      </c>
      <c r="AD3229" s="34">
        <v>0.5590639689352136</v>
      </c>
      <c r="AE3229" s="35">
        <v>19.999838839694657</v>
      </c>
      <c r="AF3229" s="35">
        <v>174.66525920000001</v>
      </c>
      <c r="AG3229" s="35">
        <v>3.3219866626853789</v>
      </c>
      <c r="AH3229" s="37">
        <v>-31.628399999999999</v>
      </c>
      <c r="AI3229" s="38">
        <v>1.8691588785046728E-2</v>
      </c>
      <c r="AJ3229" s="39">
        <v>0.54232577151032091</v>
      </c>
      <c r="AK3229" s="40">
        <v>10.076194398682043</v>
      </c>
      <c r="AL3229" s="37">
        <v>9.9315999999999995</v>
      </c>
      <c r="AM3229" s="33">
        <v>7.3108546988353684E-3</v>
      </c>
      <c r="AN3229" s="34">
        <v>9.4585249999999996E-2</v>
      </c>
      <c r="AO3229" s="35">
        <v>9.7754535263125639</v>
      </c>
      <c r="AP3229" s="36">
        <v>9.3859556034677036E-2</v>
      </c>
      <c r="AQ3229" s="34">
        <v>0.56652137813888059</v>
      </c>
      <c r="AR3229" s="35">
        <v>18.303182165747028</v>
      </c>
      <c r="AS3229" s="35">
        <v>102.81451369738832</v>
      </c>
      <c r="AT3229" s="35">
        <v>3.0975233540105336</v>
      </c>
      <c r="AU3229" s="37">
        <v>-17.162125</v>
      </c>
      <c r="AV3229" s="38">
        <v>1.4080828262464831E-2</v>
      </c>
      <c r="AW3229" s="39">
        <v>0.54641246534072729</v>
      </c>
      <c r="AX3229" s="40">
        <v>10.055440755655717</v>
      </c>
      <c r="AY3229" s="37">
        <v>7.7462999999999997</v>
      </c>
      <c r="AZ3229" s="29" t="s">
        <v>115</v>
      </c>
      <c r="BA3229" s="29" t="s">
        <v>123</v>
      </c>
    </row>
    <row r="3230" spans="1:53" x14ac:dyDescent="0.25">
      <c r="A3230" s="29">
        <v>1</v>
      </c>
      <c r="B3230" s="29">
        <v>154</v>
      </c>
      <c r="C3230" s="41">
        <v>42277</v>
      </c>
      <c r="D3230" s="41">
        <v>42277</v>
      </c>
      <c r="E3230" s="42" t="s">
        <v>98</v>
      </c>
      <c r="F3230" s="29" t="s">
        <v>296</v>
      </c>
      <c r="G3230" s="29" t="s">
        <v>164</v>
      </c>
      <c r="H3230" s="30" t="s">
        <v>129</v>
      </c>
      <c r="I3230" s="31">
        <v>202</v>
      </c>
      <c r="J3230" s="31">
        <v>46926</v>
      </c>
      <c r="K3230" s="31">
        <v>8.9925999999999995</v>
      </c>
      <c r="L3230" s="31">
        <v>5549</v>
      </c>
      <c r="M3230" s="31">
        <v>498.99937399999993</v>
      </c>
      <c r="N3230" s="31">
        <v>26134</v>
      </c>
      <c r="O3230" s="31">
        <v>2851</v>
      </c>
      <c r="P3230" s="31">
        <v>23283</v>
      </c>
      <c r="Q3230" s="31">
        <v>11</v>
      </c>
      <c r="R3230" s="31">
        <v>9319</v>
      </c>
      <c r="S3230" s="31">
        <v>31384</v>
      </c>
      <c r="T3230" s="31">
        <v>4470</v>
      </c>
      <c r="U3230" s="31">
        <v>-10.98</v>
      </c>
      <c r="V3230" s="31">
        <v>-117</v>
      </c>
      <c r="W3230" s="31">
        <v>-124</v>
      </c>
      <c r="X3230" s="31">
        <v>-34.771299999999997</v>
      </c>
      <c r="Y3230" s="31"/>
      <c r="Z3230" s="33">
        <v>4.3046498742701274E-3</v>
      </c>
      <c r="AA3230" s="34">
        <v>8.9925999999999992E-2</v>
      </c>
      <c r="AB3230" s="35">
        <v>11.664844292970999</v>
      </c>
      <c r="AC3230" s="36">
        <v>4.2090762990740032E-4</v>
      </c>
      <c r="AD3230" s="34">
        <v>0.55691940502067083</v>
      </c>
      <c r="AE3230" s="35">
        <v>17.059807658119656</v>
      </c>
      <c r="AF3230" s="35">
        <v>181.45431781818181</v>
      </c>
      <c r="AG3230" s="35">
        <v>3.367743320098723</v>
      </c>
      <c r="AH3230" s="37">
        <v>-34.771299999999997</v>
      </c>
      <c r="AI3230" s="38">
        <v>-2.23463687150838E-2</v>
      </c>
      <c r="AJ3230" s="39">
        <v>0.47300004262029577</v>
      </c>
      <c r="AK3230" s="40">
        <v>10.497986577181209</v>
      </c>
      <c r="AL3230" s="37">
        <v>-10.98</v>
      </c>
      <c r="AM3230" s="33">
        <v>6.2059617221891586E-3</v>
      </c>
      <c r="AN3230" s="34">
        <v>9.0962500000000002E-2</v>
      </c>
      <c r="AO3230" s="35">
        <v>10.499876656467658</v>
      </c>
      <c r="AP3230" s="36">
        <v>9.3762242271987303E-2</v>
      </c>
      <c r="AQ3230" s="34">
        <v>0.56255333805701491</v>
      </c>
      <c r="AR3230" s="35">
        <v>17.309637134698711</v>
      </c>
      <c r="AS3230" s="35">
        <v>117.25813111193378</v>
      </c>
      <c r="AT3230" s="35">
        <v>2.9769425190777743</v>
      </c>
      <c r="AU3230" s="37">
        <v>-24.194299999999998</v>
      </c>
      <c r="AV3230" s="38">
        <v>2.6520099591497781E-3</v>
      </c>
      <c r="AW3230" s="39">
        <v>0.52724670186033451</v>
      </c>
      <c r="AX3230" s="40">
        <v>10.129132475708595</v>
      </c>
      <c r="AY3230" s="37">
        <v>1.8967000000000001</v>
      </c>
      <c r="AZ3230" s="29" t="s">
        <v>115</v>
      </c>
      <c r="BA3230" s="29" t="s">
        <v>123</v>
      </c>
    </row>
    <row r="3231" spans="1:53" x14ac:dyDescent="0.25">
      <c r="A3231" s="29">
        <v>1</v>
      </c>
      <c r="B3231" s="29">
        <v>154</v>
      </c>
      <c r="C3231" s="41">
        <v>42369</v>
      </c>
      <c r="D3231" s="41">
        <v>42369</v>
      </c>
      <c r="E3231" s="42" t="s">
        <v>98</v>
      </c>
      <c r="F3231" s="29" t="s">
        <v>296</v>
      </c>
      <c r="G3231" s="29" t="s">
        <v>164</v>
      </c>
      <c r="H3231" s="30" t="s">
        <v>129</v>
      </c>
      <c r="I3231" s="31">
        <v>377</v>
      </c>
      <c r="J3231" s="31">
        <v>46746</v>
      </c>
      <c r="K3231" s="31">
        <v>9.9285999999999994</v>
      </c>
      <c r="L3231" s="31">
        <v>6869</v>
      </c>
      <c r="M3231" s="31">
        <v>681.99553399999991</v>
      </c>
      <c r="N3231" s="31">
        <v>26388</v>
      </c>
      <c r="O3231" s="31">
        <v>4585</v>
      </c>
      <c r="P3231" s="31">
        <v>21803</v>
      </c>
      <c r="Q3231" s="31">
        <v>9607</v>
      </c>
      <c r="R3231" s="31">
        <v>18586</v>
      </c>
      <c r="S3231" s="31">
        <v>31793</v>
      </c>
      <c r="T3231" s="31">
        <v>4861</v>
      </c>
      <c r="U3231" s="31">
        <v>19.8048</v>
      </c>
      <c r="V3231" s="31">
        <v>-154</v>
      </c>
      <c r="W3231" s="31">
        <v>231</v>
      </c>
      <c r="X3231" s="31">
        <v>0</v>
      </c>
      <c r="Y3231" s="31"/>
      <c r="Z3231" s="33">
        <v>8.0648611645916229E-3</v>
      </c>
      <c r="AA3231" s="34">
        <v>9.9285999999999999E-2</v>
      </c>
      <c r="AB3231" s="35">
        <v>7.9923543898162839</v>
      </c>
      <c r="AC3231" s="36">
        <v>0.36406700015158405</v>
      </c>
      <c r="AD3231" s="34">
        <v>0.56449749711205233</v>
      </c>
      <c r="AE3231" s="35">
        <v>17.714169714285713</v>
      </c>
      <c r="AF3231" s="35">
        <v>0.28395775330488182</v>
      </c>
      <c r="AG3231" s="35">
        <v>1.7105886150866243</v>
      </c>
      <c r="AH3231" s="37" t="s">
        <v>102</v>
      </c>
      <c r="AI3231" s="38">
        <v>3.3629349250254771E-2</v>
      </c>
      <c r="AJ3231" s="39">
        <v>0.58777221580456085</v>
      </c>
      <c r="AK3231" s="40">
        <v>9.6165398066241519</v>
      </c>
      <c r="AL3231" s="37">
        <v>19.8048</v>
      </c>
      <c r="AM3231" s="33">
        <v>6.2910614931398108E-3</v>
      </c>
      <c r="AN3231" s="34">
        <v>9.4519499999999992E-2</v>
      </c>
      <c r="AO3231" s="35">
        <v>10.165836869716051</v>
      </c>
      <c r="AP3231" s="36">
        <v>9.1427874595288866E-2</v>
      </c>
      <c r="AQ3231" s="34">
        <v>0.56106410880604685</v>
      </c>
      <c r="AR3231" s="35">
        <v>17.654376904587508</v>
      </c>
      <c r="AS3231" s="35">
        <v>117.26744619287166</v>
      </c>
      <c r="AT3231" s="35">
        <v>2.9794510406867687</v>
      </c>
      <c r="AU3231" s="37">
        <v>-31.494966666666667</v>
      </c>
      <c r="AV3231" s="38">
        <v>8.4714201078322018E-3</v>
      </c>
      <c r="AW3231" s="39">
        <v>0.51973904019110995</v>
      </c>
      <c r="AX3231" s="40">
        <v>9.9256222595928829</v>
      </c>
      <c r="AY3231" s="37">
        <v>5.1515000000000004</v>
      </c>
      <c r="AZ3231" s="29" t="s">
        <v>115</v>
      </c>
      <c r="BA3231" s="29" t="s">
        <v>123</v>
      </c>
    </row>
    <row r="3232" spans="1:53" x14ac:dyDescent="0.25">
      <c r="A3232" s="29">
        <v>1</v>
      </c>
      <c r="B3232" s="29">
        <v>154</v>
      </c>
      <c r="C3232" s="41">
        <v>42460</v>
      </c>
      <c r="D3232" s="41">
        <v>42460</v>
      </c>
      <c r="E3232" s="42" t="s">
        <v>98</v>
      </c>
      <c r="F3232" s="29" t="s">
        <v>296</v>
      </c>
      <c r="G3232" s="29" t="s">
        <v>164</v>
      </c>
      <c r="H3232" s="30" t="s">
        <v>129</v>
      </c>
      <c r="I3232" s="31">
        <v>151</v>
      </c>
      <c r="J3232" s="31">
        <v>46435</v>
      </c>
      <c r="K3232" s="31">
        <v>9.0818999999999992</v>
      </c>
      <c r="L3232" s="31">
        <v>5076</v>
      </c>
      <c r="M3232" s="31">
        <v>460.99724399999997</v>
      </c>
      <c r="N3232" s="31">
        <v>25779</v>
      </c>
      <c r="O3232" s="31">
        <v>3654</v>
      </c>
      <c r="P3232" s="31">
        <v>22125</v>
      </c>
      <c r="Q3232" s="31">
        <v>12</v>
      </c>
      <c r="R3232" s="31">
        <v>9522</v>
      </c>
      <c r="S3232" s="31">
        <v>31416</v>
      </c>
      <c r="T3232" s="31">
        <v>4381</v>
      </c>
      <c r="U3232" s="31">
        <v>-44.4056</v>
      </c>
      <c r="V3232" s="31">
        <v>-104</v>
      </c>
      <c r="W3232" s="31">
        <v>-512</v>
      </c>
      <c r="X3232" s="31">
        <v>-9.0730000000000004</v>
      </c>
      <c r="Y3232" s="31"/>
      <c r="Z3232" s="33">
        <v>3.2518574351243675E-3</v>
      </c>
      <c r="AA3232" s="34">
        <v>9.0818999999999997E-2</v>
      </c>
      <c r="AB3232" s="35">
        <v>11.99844483235132</v>
      </c>
      <c r="AC3232" s="36">
        <v>4.654951704876062E-4</v>
      </c>
      <c r="AD3232" s="34">
        <v>0.55516313125874883</v>
      </c>
      <c r="AE3232" s="35">
        <v>17.730663230769231</v>
      </c>
      <c r="AF3232" s="35">
        <v>153.66574799999998</v>
      </c>
      <c r="AG3232" s="35">
        <v>3.2993068683049778</v>
      </c>
      <c r="AH3232" s="37">
        <v>-9.0730000000000004</v>
      </c>
      <c r="AI3232" s="38">
        <v>-0.1008668242710796</v>
      </c>
      <c r="AJ3232" s="39">
        <v>0.43725637988586197</v>
      </c>
      <c r="AK3232" s="40">
        <v>10.599178269801415</v>
      </c>
      <c r="AL3232" s="37">
        <v>-44.4056</v>
      </c>
      <c r="AM3232" s="33">
        <v>5.8826566494591297E-3</v>
      </c>
      <c r="AN3232" s="34">
        <v>9.4690999999999997E-2</v>
      </c>
      <c r="AO3232" s="35">
        <v>10.223376053375782</v>
      </c>
      <c r="AP3232" s="36">
        <v>9.1375437193852924E-2</v>
      </c>
      <c r="AQ3232" s="34">
        <v>0.55891100058167131</v>
      </c>
      <c r="AR3232" s="35">
        <v>18.126119860717317</v>
      </c>
      <c r="AS3232" s="35">
        <v>127.51732069287166</v>
      </c>
      <c r="AT3232" s="35">
        <v>2.9249063665439259</v>
      </c>
      <c r="AU3232" s="37">
        <v>-25.157566666666668</v>
      </c>
      <c r="AV3232" s="38">
        <v>-1.7723063737715476E-2</v>
      </c>
      <c r="AW3232" s="39">
        <v>0.51008860245525989</v>
      </c>
      <c r="AX3232" s="40">
        <v>10.197474763072204</v>
      </c>
      <c r="AY3232" s="37">
        <v>-6.4123000000000001</v>
      </c>
      <c r="AZ3232" s="29" t="s">
        <v>115</v>
      </c>
      <c r="BA3232" s="29" t="s">
        <v>123</v>
      </c>
    </row>
    <row r="3233" spans="1:53" x14ac:dyDescent="0.25">
      <c r="A3233" s="29">
        <v>1</v>
      </c>
      <c r="B3233" s="29">
        <v>154</v>
      </c>
      <c r="C3233" s="41">
        <v>42551</v>
      </c>
      <c r="D3233" s="41">
        <v>42551</v>
      </c>
      <c r="E3233" s="42" t="s">
        <v>98</v>
      </c>
      <c r="F3233" s="29" t="s">
        <v>296</v>
      </c>
      <c r="G3233" s="29" t="s">
        <v>164</v>
      </c>
      <c r="H3233" s="30" t="s">
        <v>129</v>
      </c>
      <c r="I3233" s="31">
        <v>407</v>
      </c>
      <c r="J3233" s="31">
        <v>47400</v>
      </c>
      <c r="K3233" s="31">
        <v>11.255800000000001</v>
      </c>
      <c r="L3233" s="31">
        <v>6450</v>
      </c>
      <c r="M3233" s="31">
        <v>725.9991</v>
      </c>
      <c r="N3233" s="31">
        <v>26317</v>
      </c>
      <c r="O3233" s="31">
        <v>4364</v>
      </c>
      <c r="P3233" s="31">
        <v>21953</v>
      </c>
      <c r="Q3233" s="31">
        <v>9</v>
      </c>
      <c r="R3233" s="31">
        <v>10411</v>
      </c>
      <c r="S3233" s="31">
        <v>32488</v>
      </c>
      <c r="T3233" s="31">
        <v>4448</v>
      </c>
      <c r="U3233" s="31">
        <v>11.6884</v>
      </c>
      <c r="V3233" s="31">
        <v>-108</v>
      </c>
      <c r="W3233" s="31">
        <v>126</v>
      </c>
      <c r="X3233" s="31">
        <v>10.839600000000001</v>
      </c>
      <c r="Y3233" s="31"/>
      <c r="Z3233" s="33">
        <v>8.5864978902953585E-3</v>
      </c>
      <c r="AA3233" s="34">
        <v>0.11255800000000001</v>
      </c>
      <c r="AB3233" s="35">
        <v>7.5595823741379293</v>
      </c>
      <c r="AC3233" s="36">
        <v>3.419842687236387E-4</v>
      </c>
      <c r="AD3233" s="34">
        <v>0.55521097046413503</v>
      </c>
      <c r="AE3233" s="35">
        <v>26.888855555555555</v>
      </c>
      <c r="AF3233" s="35">
        <v>322.66626666666667</v>
      </c>
      <c r="AG3233" s="35">
        <v>3.1205455767937758</v>
      </c>
      <c r="AH3233" s="37">
        <v>10.839600000000001</v>
      </c>
      <c r="AI3233" s="38">
        <v>1.9534883720930232E-2</v>
      </c>
      <c r="AJ3233" s="39">
        <v>0.54430379746835444</v>
      </c>
      <c r="AK3233" s="40">
        <v>10.656474820143885</v>
      </c>
      <c r="AL3233" s="37">
        <v>11.6884</v>
      </c>
      <c r="AM3233" s="33">
        <v>6.0519665910703686E-3</v>
      </c>
      <c r="AN3233" s="34">
        <v>9.8147249999999991E-2</v>
      </c>
      <c r="AO3233" s="35">
        <v>9.8038064723191329</v>
      </c>
      <c r="AP3233" s="36">
        <v>9.1323846805175662E-2</v>
      </c>
      <c r="AQ3233" s="34">
        <v>0.5579477509639017</v>
      </c>
      <c r="AR3233" s="35">
        <v>19.84837403968254</v>
      </c>
      <c r="AS3233" s="35">
        <v>164.51757255953834</v>
      </c>
      <c r="AT3233" s="35">
        <v>2.8745460950710249</v>
      </c>
      <c r="AU3233" s="37">
        <v>-11.001566666666667</v>
      </c>
      <c r="AV3233" s="38">
        <v>-1.7512240003744597E-2</v>
      </c>
      <c r="AW3233" s="39">
        <v>0.51058310894476833</v>
      </c>
      <c r="AX3233" s="40">
        <v>10.342544868437665</v>
      </c>
      <c r="AY3233" s="37">
        <v>-5.9730999999999987</v>
      </c>
      <c r="AZ3233" s="29" t="s">
        <v>115</v>
      </c>
      <c r="BA3233" s="29" t="s">
        <v>111</v>
      </c>
    </row>
    <row r="3234" spans="1:53" x14ac:dyDescent="0.25">
      <c r="A3234" s="29">
        <v>1</v>
      </c>
      <c r="B3234" s="29">
        <v>154</v>
      </c>
      <c r="C3234" s="41">
        <v>42643</v>
      </c>
      <c r="D3234" s="41">
        <v>42643</v>
      </c>
      <c r="E3234" s="42" t="s">
        <v>98</v>
      </c>
      <c r="F3234" s="29" t="s">
        <v>296</v>
      </c>
      <c r="G3234" s="29" t="s">
        <v>164</v>
      </c>
      <c r="H3234" s="30" t="s">
        <v>129</v>
      </c>
      <c r="I3234" s="31">
        <v>205</v>
      </c>
      <c r="J3234" s="31">
        <v>47073</v>
      </c>
      <c r="K3234" s="31">
        <v>9.5037000000000003</v>
      </c>
      <c r="L3234" s="31">
        <v>5461</v>
      </c>
      <c r="M3234" s="31">
        <v>518.99705700000004</v>
      </c>
      <c r="N3234" s="31">
        <v>26350</v>
      </c>
      <c r="O3234" s="31">
        <v>4669</v>
      </c>
      <c r="P3234" s="31">
        <v>21681</v>
      </c>
      <c r="Q3234" s="31">
        <v>9</v>
      </c>
      <c r="R3234" s="31">
        <v>9282</v>
      </c>
      <c r="S3234" s="31">
        <v>31972</v>
      </c>
      <c r="T3234" s="31">
        <v>4487</v>
      </c>
      <c r="U3234" s="31">
        <v>3.4916</v>
      </c>
      <c r="V3234" s="31">
        <v>-141</v>
      </c>
      <c r="W3234" s="31">
        <v>39</v>
      </c>
      <c r="X3234" s="31">
        <v>4.008</v>
      </c>
      <c r="Y3234" s="31"/>
      <c r="Z3234" s="33">
        <v>4.3549380749049347E-3</v>
      </c>
      <c r="AA3234" s="34">
        <v>9.5036999999999996E-2</v>
      </c>
      <c r="AB3234" s="35">
        <v>10.44370083971401</v>
      </c>
      <c r="AC3234" s="36">
        <v>3.415559772296015E-4</v>
      </c>
      <c r="AD3234" s="34">
        <v>0.55976886962802452</v>
      </c>
      <c r="AE3234" s="35">
        <v>14.723320765957448</v>
      </c>
      <c r="AF3234" s="35">
        <v>230.66535866666669</v>
      </c>
      <c r="AG3234" s="35">
        <v>3.44451626804568</v>
      </c>
      <c r="AH3234" s="37">
        <v>4.008</v>
      </c>
      <c r="AI3234" s="38">
        <v>7.1415491668192638E-3</v>
      </c>
      <c r="AJ3234" s="39">
        <v>0.46404520638157754</v>
      </c>
      <c r="AK3234" s="40">
        <v>10.490973924671273</v>
      </c>
      <c r="AL3234" s="37">
        <v>3.4916</v>
      </c>
      <c r="AM3234" s="33">
        <v>6.0645386412290711E-3</v>
      </c>
      <c r="AN3234" s="34">
        <v>9.9424999999999999E-2</v>
      </c>
      <c r="AO3234" s="35">
        <v>9.4985206090048848</v>
      </c>
      <c r="AP3234" s="36">
        <v>9.1304008892006225E-2</v>
      </c>
      <c r="AQ3234" s="34">
        <v>0.55866011711574015</v>
      </c>
      <c r="AR3234" s="35">
        <v>19.264252316641986</v>
      </c>
      <c r="AS3234" s="35">
        <v>176.82033277165954</v>
      </c>
      <c r="AT3234" s="35">
        <v>2.8937393320577645</v>
      </c>
      <c r="AU3234" s="37">
        <v>1.9248666666666667</v>
      </c>
      <c r="AV3234" s="38">
        <v>-1.0140260533268834E-2</v>
      </c>
      <c r="AW3234" s="39">
        <v>0.50834439988508873</v>
      </c>
      <c r="AX3234" s="40">
        <v>10.340791705310181</v>
      </c>
      <c r="AY3234" s="37">
        <v>-2.3552</v>
      </c>
      <c r="AZ3234" s="29" t="s">
        <v>115</v>
      </c>
      <c r="BA3234" s="29" t="s">
        <v>111</v>
      </c>
    </row>
    <row r="3235" spans="1:53" x14ac:dyDescent="0.25">
      <c r="A3235" s="29">
        <v>1</v>
      </c>
      <c r="B3235" s="29">
        <v>154</v>
      </c>
      <c r="C3235" s="41">
        <v>42735</v>
      </c>
      <c r="D3235" s="41">
        <v>42735</v>
      </c>
      <c r="E3235" s="42" t="s">
        <v>98</v>
      </c>
      <c r="F3235" s="29" t="s">
        <v>296</v>
      </c>
      <c r="G3235" s="29" t="s">
        <v>164</v>
      </c>
      <c r="H3235" s="30" t="s">
        <v>129</v>
      </c>
      <c r="I3235" s="31">
        <v>355</v>
      </c>
      <c r="J3235" s="31">
        <v>45547</v>
      </c>
      <c r="K3235" s="31">
        <v>10.0718</v>
      </c>
      <c r="L3235" s="31">
        <v>6682</v>
      </c>
      <c r="M3235" s="31">
        <v>672.99767599999996</v>
      </c>
      <c r="N3235" s="31">
        <v>25304</v>
      </c>
      <c r="O3235" s="31">
        <v>4666</v>
      </c>
      <c r="P3235" s="31">
        <v>20638</v>
      </c>
      <c r="Q3235" s="31">
        <v>10307</v>
      </c>
      <c r="R3235" s="31">
        <v>19538</v>
      </c>
      <c r="S3235" s="31">
        <v>30843</v>
      </c>
      <c r="T3235" s="31">
        <v>4472</v>
      </c>
      <c r="U3235" s="31">
        <v>8.5719999999999992</v>
      </c>
      <c r="V3235" s="31">
        <v>-154</v>
      </c>
      <c r="W3235" s="31">
        <v>95</v>
      </c>
      <c r="X3235" s="31">
        <v>-1.3197000000000001</v>
      </c>
      <c r="Y3235" s="31"/>
      <c r="Z3235" s="33">
        <v>7.7941467056008079E-3</v>
      </c>
      <c r="AA3235" s="34">
        <v>0.100718</v>
      </c>
      <c r="AB3235" s="35">
        <v>7.6664454930450612</v>
      </c>
      <c r="AC3235" s="36">
        <v>0.40732690483717987</v>
      </c>
      <c r="AD3235" s="34">
        <v>0.55555799503809256</v>
      </c>
      <c r="AE3235" s="35">
        <v>17.480459116883114</v>
      </c>
      <c r="AF3235" s="35">
        <v>0.26118081924905401</v>
      </c>
      <c r="AG3235" s="35">
        <v>1.5786160302999284</v>
      </c>
      <c r="AH3235" s="37">
        <v>-1.3197000000000001</v>
      </c>
      <c r="AI3235" s="38">
        <v>1.4217300209518108E-2</v>
      </c>
      <c r="AJ3235" s="39">
        <v>0.58682240323182644</v>
      </c>
      <c r="AK3235" s="40">
        <v>10.184928443649374</v>
      </c>
      <c r="AL3235" s="37">
        <v>8.5719999999999992</v>
      </c>
      <c r="AM3235" s="33">
        <v>5.9968600264813671E-3</v>
      </c>
      <c r="AN3235" s="34">
        <v>9.9783000000000011E-2</v>
      </c>
      <c r="AO3235" s="35">
        <v>9.4170433848120805</v>
      </c>
      <c r="AP3235" s="36">
        <v>0.10211898506340518</v>
      </c>
      <c r="AQ3235" s="34">
        <v>0.55642524159725026</v>
      </c>
      <c r="AR3235" s="35">
        <v>19.205824667291338</v>
      </c>
      <c r="AS3235" s="35">
        <v>176.8146385381456</v>
      </c>
      <c r="AT3235" s="35">
        <v>2.8607461858610903</v>
      </c>
      <c r="AU3235" s="37">
        <v>1.1137250000000001</v>
      </c>
      <c r="AV3235" s="38">
        <v>-1.4993272793452998E-2</v>
      </c>
      <c r="AW3235" s="39">
        <v>0.50810694674190504</v>
      </c>
      <c r="AX3235" s="40">
        <v>10.482888864566487</v>
      </c>
      <c r="AY3235" s="37">
        <v>-5.1634000000000002</v>
      </c>
      <c r="AZ3235" s="29" t="s">
        <v>115</v>
      </c>
      <c r="BA3235" s="29" t="s">
        <v>111</v>
      </c>
    </row>
    <row r="3236" spans="1:53" x14ac:dyDescent="0.25">
      <c r="A3236" s="29">
        <v>1</v>
      </c>
      <c r="B3236" s="29">
        <v>154</v>
      </c>
      <c r="C3236" s="41">
        <v>42825</v>
      </c>
      <c r="D3236" s="41">
        <v>42825</v>
      </c>
      <c r="E3236" s="42" t="s">
        <v>98</v>
      </c>
      <c r="F3236" s="29" t="s">
        <v>296</v>
      </c>
      <c r="G3236" s="29" t="s">
        <v>164</v>
      </c>
      <c r="H3236" s="30" t="s">
        <v>129</v>
      </c>
      <c r="I3236" s="31">
        <v>178</v>
      </c>
      <c r="J3236" s="31">
        <v>45035</v>
      </c>
      <c r="K3236" s="31">
        <v>9.1753</v>
      </c>
      <c r="L3236" s="31">
        <v>5384</v>
      </c>
      <c r="M3236" s="31">
        <v>493.99815199999995</v>
      </c>
      <c r="N3236" s="31">
        <v>24521</v>
      </c>
      <c r="O3236" s="31">
        <v>3579</v>
      </c>
      <c r="P3236" s="31">
        <v>20942</v>
      </c>
      <c r="Q3236" s="31">
        <v>21</v>
      </c>
      <c r="R3236" s="31">
        <v>9296</v>
      </c>
      <c r="S3236" s="31">
        <v>30241</v>
      </c>
      <c r="T3236" s="31">
        <v>4569</v>
      </c>
      <c r="U3236" s="31">
        <v>4.3356000000000003</v>
      </c>
      <c r="V3236" s="31">
        <v>-88</v>
      </c>
      <c r="W3236" s="31">
        <v>46</v>
      </c>
      <c r="X3236" s="31">
        <v>7.1582999999999997</v>
      </c>
      <c r="Y3236" s="31"/>
      <c r="Z3236" s="33">
        <v>3.9524814033529481E-3</v>
      </c>
      <c r="AA3236" s="34">
        <v>9.1753000000000001E-2</v>
      </c>
      <c r="AB3236" s="35">
        <v>10.598217784426044</v>
      </c>
      <c r="AC3236" s="36">
        <v>8.5640879246360268E-4</v>
      </c>
      <c r="AD3236" s="34">
        <v>0.54448762073942492</v>
      </c>
      <c r="AE3236" s="35">
        <v>22.454461454545452</v>
      </c>
      <c r="AF3236" s="35">
        <v>94.094886095238081</v>
      </c>
      <c r="AG3236" s="35">
        <v>3.2531196213425129</v>
      </c>
      <c r="AH3236" s="37">
        <v>7.1582999999999997</v>
      </c>
      <c r="AI3236" s="38">
        <v>8.5438335809806826E-3</v>
      </c>
      <c r="AJ3236" s="39">
        <v>0.4782058399022982</v>
      </c>
      <c r="AK3236" s="40">
        <v>9.8566425913766693</v>
      </c>
      <c r="AL3236" s="37">
        <v>4.3356000000000003</v>
      </c>
      <c r="AM3236" s="33">
        <v>6.1720160185385125E-3</v>
      </c>
      <c r="AN3236" s="34">
        <v>0.10001650000000001</v>
      </c>
      <c r="AO3236" s="35">
        <v>9.0669866228307612</v>
      </c>
      <c r="AP3236" s="36">
        <v>0.10221671346889918</v>
      </c>
      <c r="AQ3236" s="34">
        <v>0.55375636396741923</v>
      </c>
      <c r="AR3236" s="35">
        <v>20.386774223235392</v>
      </c>
      <c r="AS3236" s="35">
        <v>161.92192306195511</v>
      </c>
      <c r="AT3236" s="35">
        <v>2.8491993741204742</v>
      </c>
      <c r="AU3236" s="37">
        <v>5.1715499999999999</v>
      </c>
      <c r="AV3236" s="38">
        <v>1.2359391669562072E-2</v>
      </c>
      <c r="AW3236" s="39">
        <v>0.51834431174601414</v>
      </c>
      <c r="AX3236" s="40">
        <v>10.297254944960301</v>
      </c>
      <c r="AY3236" s="37">
        <v>7.0218999999999996</v>
      </c>
      <c r="AZ3236" s="29" t="s">
        <v>115</v>
      </c>
      <c r="BA3236" s="29" t="s">
        <v>111</v>
      </c>
    </row>
    <row r="3237" spans="1:53" x14ac:dyDescent="0.25">
      <c r="A3237" s="29">
        <v>1</v>
      </c>
      <c r="B3237" s="29">
        <v>154</v>
      </c>
      <c r="C3237" s="41">
        <v>42916</v>
      </c>
      <c r="D3237" s="41">
        <v>42916</v>
      </c>
      <c r="E3237" s="42" t="s">
        <v>98</v>
      </c>
      <c r="F3237" s="29" t="s">
        <v>296</v>
      </c>
      <c r="G3237" s="29" t="s">
        <v>164</v>
      </c>
      <c r="H3237" s="30" t="s">
        <v>129</v>
      </c>
      <c r="I3237" s="31">
        <v>441</v>
      </c>
      <c r="J3237" s="31">
        <v>47264</v>
      </c>
      <c r="K3237" s="31">
        <v>11.4049</v>
      </c>
      <c r="L3237" s="31">
        <v>6655</v>
      </c>
      <c r="M3237" s="31">
        <v>758.99609499999997</v>
      </c>
      <c r="N3237" s="31">
        <v>25492</v>
      </c>
      <c r="O3237" s="31">
        <v>4094</v>
      </c>
      <c r="P3237" s="31">
        <v>21398</v>
      </c>
      <c r="Q3237" s="31">
        <v>18</v>
      </c>
      <c r="R3237" s="31">
        <v>10235</v>
      </c>
      <c r="S3237" s="31">
        <v>31939</v>
      </c>
      <c r="T3237" s="31">
        <v>4480</v>
      </c>
      <c r="U3237" s="31">
        <v>21.836400000000001</v>
      </c>
      <c r="V3237" s="31">
        <v>-97</v>
      </c>
      <c r="W3237" s="31">
        <v>242</v>
      </c>
      <c r="X3237" s="31">
        <v>4.5453999999999999</v>
      </c>
      <c r="Y3237" s="31"/>
      <c r="Z3237" s="33">
        <v>9.3305687203791461E-3</v>
      </c>
      <c r="AA3237" s="34">
        <v>0.114049</v>
      </c>
      <c r="AB3237" s="35">
        <v>7.0481258536646365</v>
      </c>
      <c r="AC3237" s="36">
        <v>7.0610387572571788E-4</v>
      </c>
      <c r="AD3237" s="34">
        <v>0.53935341909275558</v>
      </c>
      <c r="AE3237" s="35">
        <v>31.298808041237113</v>
      </c>
      <c r="AF3237" s="35">
        <v>168.66579888888887</v>
      </c>
      <c r="AG3237" s="35">
        <v>3.1205666829506593</v>
      </c>
      <c r="AH3237" s="37">
        <v>4.5453999999999999</v>
      </c>
      <c r="AI3237" s="38">
        <v>3.6363636363636362E-2</v>
      </c>
      <c r="AJ3237" s="39">
        <v>0.56321936357481384</v>
      </c>
      <c r="AK3237" s="40">
        <v>10.55</v>
      </c>
      <c r="AL3237" s="37">
        <v>21.836400000000001</v>
      </c>
      <c r="AM3237" s="33">
        <v>6.358033726059459E-3</v>
      </c>
      <c r="AN3237" s="34">
        <v>0.10038925</v>
      </c>
      <c r="AO3237" s="35">
        <v>8.9391224927124391</v>
      </c>
      <c r="AP3237" s="36">
        <v>0.10230774337064971</v>
      </c>
      <c r="AQ3237" s="34">
        <v>0.54979197612457442</v>
      </c>
      <c r="AR3237" s="35">
        <v>21.489262344655781</v>
      </c>
      <c r="AS3237" s="35">
        <v>123.42180611751067</v>
      </c>
      <c r="AT3237" s="35">
        <v>2.8492046506596953</v>
      </c>
      <c r="AU3237" s="37">
        <v>3.5979999999999999</v>
      </c>
      <c r="AV3237" s="38">
        <v>1.6566579830238605E-2</v>
      </c>
      <c r="AW3237" s="39">
        <v>0.52307320327262896</v>
      </c>
      <c r="AX3237" s="40">
        <v>10.270636239924329</v>
      </c>
      <c r="AY3237" s="37">
        <v>9.5589000000000013</v>
      </c>
      <c r="AZ3237" s="29" t="s">
        <v>140</v>
      </c>
      <c r="BA3237" s="29" t="s">
        <v>111</v>
      </c>
    </row>
    <row r="3238" spans="1:53" x14ac:dyDescent="0.25">
      <c r="A3238" s="29">
        <v>1</v>
      </c>
      <c r="B3238" s="29">
        <v>154</v>
      </c>
      <c r="C3238" s="41">
        <v>43008</v>
      </c>
      <c r="D3238" s="41">
        <v>43008</v>
      </c>
      <c r="E3238" s="42" t="s">
        <v>98</v>
      </c>
      <c r="F3238" s="29" t="s">
        <v>296</v>
      </c>
      <c r="G3238" s="29" t="s">
        <v>164</v>
      </c>
      <c r="H3238" s="30" t="s">
        <v>129</v>
      </c>
      <c r="I3238" s="31">
        <v>272</v>
      </c>
      <c r="J3238" s="31">
        <v>47529</v>
      </c>
      <c r="K3238" s="31">
        <v>9.6035000000000004</v>
      </c>
      <c r="L3238" s="31">
        <v>6331</v>
      </c>
      <c r="M3238" s="31">
        <v>607.99758500000007</v>
      </c>
      <c r="N3238" s="31">
        <v>25534</v>
      </c>
      <c r="O3238" s="31">
        <v>3583</v>
      </c>
      <c r="P3238" s="31">
        <v>21951</v>
      </c>
      <c r="Q3238" s="31">
        <v>16</v>
      </c>
      <c r="R3238" s="31">
        <v>10080</v>
      </c>
      <c r="S3238" s="31">
        <v>31892</v>
      </c>
      <c r="T3238" s="31">
        <v>4481</v>
      </c>
      <c r="U3238" s="31">
        <v>5.0884</v>
      </c>
      <c r="V3238" s="31">
        <v>-119</v>
      </c>
      <c r="W3238" s="31">
        <v>53</v>
      </c>
      <c r="X3238" s="31">
        <v>17.148299999999999</v>
      </c>
      <c r="Y3238" s="31"/>
      <c r="Z3238" s="33">
        <v>5.7228218561299416E-3</v>
      </c>
      <c r="AA3238" s="34">
        <v>9.6035000000000009E-2</v>
      </c>
      <c r="AB3238" s="35">
        <v>9.0259404566549382</v>
      </c>
      <c r="AC3238" s="36">
        <v>6.2661549306806616E-4</v>
      </c>
      <c r="AD3238" s="34">
        <v>0.53722990174419827</v>
      </c>
      <c r="AE3238" s="35">
        <v>20.436893613445381</v>
      </c>
      <c r="AF3238" s="35">
        <v>151.99939625000002</v>
      </c>
      <c r="AG3238" s="35">
        <v>3.1638888888888888</v>
      </c>
      <c r="AH3238" s="37">
        <v>17.148299999999999</v>
      </c>
      <c r="AI3238" s="38">
        <v>8.371505291423156E-3</v>
      </c>
      <c r="AJ3238" s="39">
        <v>0.53281154663468622</v>
      </c>
      <c r="AK3238" s="40">
        <v>10.606784199955367</v>
      </c>
      <c r="AL3238" s="37">
        <v>5.0884</v>
      </c>
      <c r="AM3238" s="33">
        <v>6.7000046713657103E-3</v>
      </c>
      <c r="AN3238" s="34">
        <v>0.10063875</v>
      </c>
      <c r="AO3238" s="35">
        <v>8.5846823969476702</v>
      </c>
      <c r="AP3238" s="36">
        <v>0.10237900824960933</v>
      </c>
      <c r="AQ3238" s="34">
        <v>0.54415723415361783</v>
      </c>
      <c r="AR3238" s="35">
        <v>22.917655556527762</v>
      </c>
      <c r="AS3238" s="35">
        <v>103.755315513344</v>
      </c>
      <c r="AT3238" s="35">
        <v>2.7790478058704977</v>
      </c>
      <c r="AU3238" s="37">
        <v>6.8830749999999998</v>
      </c>
      <c r="AV3238" s="38">
        <v>1.6874068861389577E-2</v>
      </c>
      <c r="AW3238" s="39">
        <v>0.54026478833590619</v>
      </c>
      <c r="AX3238" s="40">
        <v>10.299588808745353</v>
      </c>
      <c r="AY3238" s="37">
        <v>9.9581</v>
      </c>
      <c r="AZ3238" s="29" t="s">
        <v>140</v>
      </c>
      <c r="BA3238" s="29" t="s">
        <v>111</v>
      </c>
    </row>
    <row r="3239" spans="1:53" x14ac:dyDescent="0.25">
      <c r="A3239" s="29">
        <v>0</v>
      </c>
      <c r="B3239" s="29">
        <v>155</v>
      </c>
      <c r="C3239" s="41">
        <v>41182</v>
      </c>
      <c r="D3239" s="41">
        <v>41182</v>
      </c>
      <c r="E3239" s="42" t="s">
        <v>98</v>
      </c>
      <c r="F3239" s="29" t="s">
        <v>297</v>
      </c>
      <c r="G3239" s="29" t="s">
        <v>100</v>
      </c>
      <c r="H3239" s="30" t="s">
        <v>101</v>
      </c>
      <c r="I3239" s="31">
        <v>77.599999999999994</v>
      </c>
      <c r="J3239" s="31">
        <v>2198.1</v>
      </c>
      <c r="K3239" s="31">
        <v>17.6937</v>
      </c>
      <c r="L3239" s="31">
        <v>692.9</v>
      </c>
      <c r="M3239" s="31">
        <v>122.5996473</v>
      </c>
      <c r="N3239" s="31">
        <v>2018.4</v>
      </c>
      <c r="O3239" s="31">
        <v>251.4</v>
      </c>
      <c r="P3239" s="31">
        <v>1767</v>
      </c>
      <c r="Q3239" s="31">
        <v>29.3</v>
      </c>
      <c r="R3239" s="31">
        <v>256.5</v>
      </c>
      <c r="S3239" s="31">
        <v>333.9</v>
      </c>
      <c r="T3239" s="31">
        <v>-552.4</v>
      </c>
      <c r="U3239" s="31" t="s">
        <v>112</v>
      </c>
      <c r="V3239" s="31">
        <v>-32.299999999999997</v>
      </c>
      <c r="W3239" s="31">
        <v>24</v>
      </c>
      <c r="X3239" s="31">
        <v>-9.2524999999999995</v>
      </c>
      <c r="Y3239" s="31"/>
      <c r="Z3239" s="33">
        <v>3.5303216414175879E-2</v>
      </c>
      <c r="AA3239" s="34">
        <v>0.17693700000000001</v>
      </c>
      <c r="AB3239" s="35">
        <v>3.6031914424602101</v>
      </c>
      <c r="AC3239" s="36">
        <v>1.4516448672215616E-2</v>
      </c>
      <c r="AD3239" s="34">
        <v>0.91824757745325514</v>
      </c>
      <c r="AE3239" s="35">
        <v>15.182618860681115</v>
      </c>
      <c r="AF3239" s="35">
        <v>16.737153215017063</v>
      </c>
      <c r="AG3239" s="35">
        <v>1.3017543859649121</v>
      </c>
      <c r="AH3239" s="37">
        <v>-9.2524999999999995</v>
      </c>
      <c r="AI3239" s="38">
        <v>3.4637032760860151E-2</v>
      </c>
      <c r="AJ3239" s="39">
        <v>1.2609071470815705</v>
      </c>
      <c r="AK3239" s="40">
        <v>-3.9791817523533672</v>
      </c>
      <c r="AL3239" s="37" t="s">
        <v>102</v>
      </c>
      <c r="AM3239" s="33" t="s">
        <v>102</v>
      </c>
      <c r="AN3239" s="34" t="s">
        <v>102</v>
      </c>
      <c r="AO3239" s="35" t="s">
        <v>102</v>
      </c>
      <c r="AP3239" s="36" t="s">
        <v>102</v>
      </c>
      <c r="AQ3239" s="34" t="s">
        <v>102</v>
      </c>
      <c r="AR3239" s="35" t="s">
        <v>102</v>
      </c>
      <c r="AS3239" s="35" t="s">
        <v>102</v>
      </c>
      <c r="AT3239" s="35" t="s">
        <v>102</v>
      </c>
      <c r="AU3239" s="37" t="s">
        <v>102</v>
      </c>
      <c r="AV3239" s="38" t="s">
        <v>102</v>
      </c>
      <c r="AW3239" s="39" t="s">
        <v>102</v>
      </c>
      <c r="AX3239" s="40" t="s">
        <v>102</v>
      </c>
      <c r="AY3239" s="37" t="s">
        <v>102</v>
      </c>
      <c r="AZ3239" s="29" t="s">
        <v>105</v>
      </c>
      <c r="BA3239" s="29" t="s">
        <v>103</v>
      </c>
    </row>
    <row r="3240" spans="1:53" x14ac:dyDescent="0.25">
      <c r="A3240" s="29">
        <v>0</v>
      </c>
      <c r="B3240" s="29">
        <v>155</v>
      </c>
      <c r="C3240" s="41">
        <v>41274</v>
      </c>
      <c r="D3240" s="41">
        <v>41274</v>
      </c>
      <c r="E3240" s="42" t="s">
        <v>98</v>
      </c>
      <c r="F3240" s="29" t="s">
        <v>297</v>
      </c>
      <c r="G3240" s="29" t="s">
        <v>100</v>
      </c>
      <c r="H3240" s="30" t="s">
        <v>101</v>
      </c>
      <c r="I3240" s="31">
        <v>91.8</v>
      </c>
      <c r="J3240" s="31">
        <v>2209.5</v>
      </c>
      <c r="K3240" s="31">
        <v>18.9876</v>
      </c>
      <c r="L3240" s="31">
        <v>723.1</v>
      </c>
      <c r="M3240" s="31">
        <v>137.29933560000001</v>
      </c>
      <c r="N3240" s="31">
        <v>2005.5</v>
      </c>
      <c r="O3240" s="31">
        <v>109.5</v>
      </c>
      <c r="P3240" s="31">
        <v>1896</v>
      </c>
      <c r="Q3240" s="31">
        <v>25.7</v>
      </c>
      <c r="R3240" s="31">
        <v>387.5</v>
      </c>
      <c r="S3240" s="31">
        <v>257.8</v>
      </c>
      <c r="T3240" s="31">
        <v>-698.6</v>
      </c>
      <c r="U3240" s="31" t="s">
        <v>112</v>
      </c>
      <c r="V3240" s="31">
        <v>-32.200000000000003</v>
      </c>
      <c r="W3240" s="31">
        <v>37.299999999999997</v>
      </c>
      <c r="X3240" s="31">
        <v>59.465699999999998</v>
      </c>
      <c r="Y3240" s="31"/>
      <c r="Z3240" s="33">
        <v>4.154786150712831E-2</v>
      </c>
      <c r="AA3240" s="34">
        <v>0.18987600000000002</v>
      </c>
      <c r="AB3240" s="35">
        <v>3.4523109520422177</v>
      </c>
      <c r="AC3240" s="36">
        <v>1.2814759411618051E-2</v>
      </c>
      <c r="AD3240" s="34">
        <v>0.90767141887304825</v>
      </c>
      <c r="AE3240" s="35">
        <v>17.055818086956521</v>
      </c>
      <c r="AF3240" s="35">
        <v>21.369546396887163</v>
      </c>
      <c r="AG3240" s="35">
        <v>0.66529032258064524</v>
      </c>
      <c r="AH3240" s="37">
        <v>59.465699999999998</v>
      </c>
      <c r="AI3240" s="38">
        <v>5.1583460102337157E-2</v>
      </c>
      <c r="AJ3240" s="39">
        <v>1.3090744512333108</v>
      </c>
      <c r="AK3240" s="40">
        <v>-3.1627540795877467</v>
      </c>
      <c r="AL3240" s="37" t="s">
        <v>102</v>
      </c>
      <c r="AM3240" s="33" t="s">
        <v>102</v>
      </c>
      <c r="AN3240" s="34" t="s">
        <v>102</v>
      </c>
      <c r="AO3240" s="35" t="s">
        <v>102</v>
      </c>
      <c r="AP3240" s="36" t="s">
        <v>102</v>
      </c>
      <c r="AQ3240" s="34" t="s">
        <v>102</v>
      </c>
      <c r="AR3240" s="35" t="s">
        <v>102</v>
      </c>
      <c r="AS3240" s="35" t="s">
        <v>102</v>
      </c>
      <c r="AT3240" s="35" t="s">
        <v>102</v>
      </c>
      <c r="AU3240" s="37" t="s">
        <v>102</v>
      </c>
      <c r="AV3240" s="38" t="s">
        <v>102</v>
      </c>
      <c r="AW3240" s="39" t="s">
        <v>102</v>
      </c>
      <c r="AX3240" s="40" t="s">
        <v>102</v>
      </c>
      <c r="AY3240" s="37" t="s">
        <v>102</v>
      </c>
      <c r="AZ3240" s="29" t="s">
        <v>105</v>
      </c>
      <c r="BA3240" s="29" t="s">
        <v>103</v>
      </c>
    </row>
    <row r="3241" spans="1:53" x14ac:dyDescent="0.25">
      <c r="A3241" s="29">
        <v>0</v>
      </c>
      <c r="B3241" s="29">
        <v>155</v>
      </c>
      <c r="C3241" s="41">
        <v>41364</v>
      </c>
      <c r="D3241" s="41">
        <v>41364</v>
      </c>
      <c r="E3241" s="42" t="s">
        <v>98</v>
      </c>
      <c r="F3241" s="29" t="s">
        <v>297</v>
      </c>
      <c r="G3241" s="29" t="s">
        <v>100</v>
      </c>
      <c r="H3241" s="30" t="s">
        <v>101</v>
      </c>
      <c r="I3241" s="31">
        <v>54.6</v>
      </c>
      <c r="J3241" s="31">
        <v>2451.8000000000002</v>
      </c>
      <c r="K3241" s="31">
        <v>15.8369</v>
      </c>
      <c r="L3241" s="31">
        <v>642.79999999999995</v>
      </c>
      <c r="M3241" s="31">
        <v>101.7995932</v>
      </c>
      <c r="N3241" s="31">
        <v>2244.8000000000002</v>
      </c>
      <c r="O3241" s="31">
        <v>395.4</v>
      </c>
      <c r="P3241" s="31">
        <v>1849.4</v>
      </c>
      <c r="Q3241" s="31">
        <v>22.6</v>
      </c>
      <c r="R3241" s="31">
        <v>361.2</v>
      </c>
      <c r="S3241" s="31">
        <v>478.3</v>
      </c>
      <c r="T3241" s="31">
        <v>-706.2</v>
      </c>
      <c r="U3241" s="31" t="s">
        <v>112</v>
      </c>
      <c r="V3241" s="31">
        <v>-34.9</v>
      </c>
      <c r="W3241" s="31">
        <v>22.5</v>
      </c>
      <c r="X3241" s="31">
        <v>-26.071200000000001</v>
      </c>
      <c r="Y3241" s="31"/>
      <c r="Z3241" s="33">
        <v>2.2269353128313889E-2</v>
      </c>
      <c r="AA3241" s="34">
        <v>0.15836900000000001</v>
      </c>
      <c r="AB3241" s="35">
        <v>4.5417666757434549</v>
      </c>
      <c r="AC3241" s="36">
        <v>1.0067712045616536E-2</v>
      </c>
      <c r="AD3241" s="34">
        <v>0.91557223264540344</v>
      </c>
      <c r="AE3241" s="35">
        <v>11.667575151862465</v>
      </c>
      <c r="AF3241" s="35">
        <v>18.017627115044249</v>
      </c>
      <c r="AG3241" s="35">
        <v>1.3241971207087486</v>
      </c>
      <c r="AH3241" s="37">
        <v>-26.071200000000001</v>
      </c>
      <c r="AI3241" s="38">
        <v>3.5003111387678906E-2</v>
      </c>
      <c r="AJ3241" s="39">
        <v>1.0486989150827961</v>
      </c>
      <c r="AK3241" s="40">
        <v>-3.4718210138770886</v>
      </c>
      <c r="AL3241" s="37" t="s">
        <v>102</v>
      </c>
      <c r="AM3241" s="33" t="s">
        <v>102</v>
      </c>
      <c r="AN3241" s="34" t="s">
        <v>102</v>
      </c>
      <c r="AO3241" s="35" t="s">
        <v>102</v>
      </c>
      <c r="AP3241" s="36" t="s">
        <v>102</v>
      </c>
      <c r="AQ3241" s="34" t="s">
        <v>102</v>
      </c>
      <c r="AR3241" s="35" t="s">
        <v>102</v>
      </c>
      <c r="AS3241" s="35" t="s">
        <v>102</v>
      </c>
      <c r="AT3241" s="35" t="s">
        <v>102</v>
      </c>
      <c r="AU3241" s="37" t="s">
        <v>102</v>
      </c>
      <c r="AV3241" s="38" t="s">
        <v>102</v>
      </c>
      <c r="AW3241" s="39" t="s">
        <v>102</v>
      </c>
      <c r="AX3241" s="40" t="s">
        <v>102</v>
      </c>
      <c r="AY3241" s="37" t="s">
        <v>102</v>
      </c>
      <c r="AZ3241" s="29" t="s">
        <v>105</v>
      </c>
      <c r="BA3241" s="29" t="s">
        <v>103</v>
      </c>
    </row>
    <row r="3242" spans="1:53" x14ac:dyDescent="0.25">
      <c r="A3242" s="29">
        <v>1</v>
      </c>
      <c r="B3242" s="29">
        <v>155</v>
      </c>
      <c r="C3242" s="41">
        <v>41455</v>
      </c>
      <c r="D3242" s="41">
        <v>41455</v>
      </c>
      <c r="E3242" s="42" t="s">
        <v>98</v>
      </c>
      <c r="F3242" s="29" t="s">
        <v>297</v>
      </c>
      <c r="G3242" s="29" t="s">
        <v>100</v>
      </c>
      <c r="H3242" s="30" t="s">
        <v>101</v>
      </c>
      <c r="I3242" s="31">
        <v>120.3</v>
      </c>
      <c r="J3242" s="31">
        <v>2608.4</v>
      </c>
      <c r="K3242" s="31">
        <v>20.3371</v>
      </c>
      <c r="L3242" s="31">
        <v>842.3</v>
      </c>
      <c r="M3242" s="31">
        <v>171.29939329999996</v>
      </c>
      <c r="N3242" s="31">
        <v>2321.3000000000002</v>
      </c>
      <c r="O3242" s="31">
        <v>291.10000000000002</v>
      </c>
      <c r="P3242" s="31">
        <v>2030.2000000000003</v>
      </c>
      <c r="Q3242" s="31">
        <v>29.2</v>
      </c>
      <c r="R3242" s="31">
        <v>441.7</v>
      </c>
      <c r="S3242" s="31">
        <v>420.5</v>
      </c>
      <c r="T3242" s="31">
        <v>-697.9</v>
      </c>
      <c r="U3242" s="31" t="s">
        <v>112</v>
      </c>
      <c r="V3242" s="31">
        <v>-36.6</v>
      </c>
      <c r="W3242" s="31">
        <v>36.1</v>
      </c>
      <c r="X3242" s="31">
        <v>26.048500000000001</v>
      </c>
      <c r="Y3242" s="31"/>
      <c r="Z3242" s="33">
        <v>4.6120226959055356E-2</v>
      </c>
      <c r="AA3242" s="34">
        <v>0.203371</v>
      </c>
      <c r="AB3242" s="35">
        <v>2.9629410251974324</v>
      </c>
      <c r="AC3242" s="36">
        <v>1.2579158230301984E-2</v>
      </c>
      <c r="AD3242" s="34">
        <v>0.88993252568624448</v>
      </c>
      <c r="AE3242" s="35">
        <v>18.721245169398902</v>
      </c>
      <c r="AF3242" s="35">
        <v>23.46567031506849</v>
      </c>
      <c r="AG3242" s="35">
        <v>0.95200362236812319</v>
      </c>
      <c r="AH3242" s="37">
        <v>26.048500000000001</v>
      </c>
      <c r="AI3242" s="38">
        <v>4.2858838893505884E-2</v>
      </c>
      <c r="AJ3242" s="39">
        <v>1.2916730562797116</v>
      </c>
      <c r="AK3242" s="40">
        <v>-3.7374982089124518</v>
      </c>
      <c r="AL3242" s="37" t="s">
        <v>102</v>
      </c>
      <c r="AM3242" s="33">
        <v>3.6310164502168361E-2</v>
      </c>
      <c r="AN3242" s="34">
        <v>0.18213825</v>
      </c>
      <c r="AO3242" s="35">
        <v>3.6400525238608288</v>
      </c>
      <c r="AP3242" s="36">
        <v>1.2494519589938047E-2</v>
      </c>
      <c r="AQ3242" s="34">
        <v>0.90785593866448777</v>
      </c>
      <c r="AR3242" s="35">
        <v>15.65681431722475</v>
      </c>
      <c r="AS3242" s="35">
        <v>19.89749926050424</v>
      </c>
      <c r="AT3242" s="35">
        <v>1.0608113629056073</v>
      </c>
      <c r="AU3242" s="37">
        <v>12.547625</v>
      </c>
      <c r="AV3242" s="38">
        <v>4.1020610786095521E-2</v>
      </c>
      <c r="AW3242" s="39">
        <v>1.2275883924193474</v>
      </c>
      <c r="AX3242" s="40">
        <v>-3.5878137636826635</v>
      </c>
      <c r="AY3242" s="37" t="s">
        <v>102</v>
      </c>
      <c r="AZ3242" s="29" t="s">
        <v>105</v>
      </c>
      <c r="BA3242" s="29" t="s">
        <v>103</v>
      </c>
    </row>
    <row r="3243" spans="1:53" x14ac:dyDescent="0.25">
      <c r="A3243" s="29">
        <v>1</v>
      </c>
      <c r="B3243" s="29">
        <v>155</v>
      </c>
      <c r="C3243" s="41">
        <v>41547</v>
      </c>
      <c r="D3243" s="41">
        <v>41547</v>
      </c>
      <c r="E3243" s="42" t="s">
        <v>98</v>
      </c>
      <c r="F3243" s="29" t="s">
        <v>297</v>
      </c>
      <c r="G3243" s="29" t="s">
        <v>100</v>
      </c>
      <c r="H3243" s="30" t="s">
        <v>101</v>
      </c>
      <c r="I3243" s="31">
        <v>113.9</v>
      </c>
      <c r="J3243" s="31">
        <v>2508.3000000000002</v>
      </c>
      <c r="K3243" s="31">
        <v>20.255800000000001</v>
      </c>
      <c r="L3243" s="31">
        <v>813.1</v>
      </c>
      <c r="M3243" s="31">
        <v>164.69990980000003</v>
      </c>
      <c r="N3243" s="31">
        <v>2315.4</v>
      </c>
      <c r="O3243" s="31">
        <v>270.2</v>
      </c>
      <c r="P3243" s="31">
        <v>2045.2</v>
      </c>
      <c r="Q3243" s="31">
        <v>30.1</v>
      </c>
      <c r="R3243" s="31">
        <v>313</v>
      </c>
      <c r="S3243" s="31">
        <v>367</v>
      </c>
      <c r="T3243" s="31">
        <v>-658.5</v>
      </c>
      <c r="U3243" s="31" t="s">
        <v>112</v>
      </c>
      <c r="V3243" s="31">
        <v>-35</v>
      </c>
      <c r="W3243" s="31">
        <v>75.099999999999994</v>
      </c>
      <c r="X3243" s="31">
        <v>34.339300000000001</v>
      </c>
      <c r="Y3243" s="31"/>
      <c r="Z3243" s="33">
        <v>4.5409241318821514E-2</v>
      </c>
      <c r="AA3243" s="34">
        <v>0.20255800000000002</v>
      </c>
      <c r="AB3243" s="35">
        <v>3.1044340013354392</v>
      </c>
      <c r="AC3243" s="36">
        <v>1.29999136218364E-2</v>
      </c>
      <c r="AD3243" s="34">
        <v>0.92309532352589396</v>
      </c>
      <c r="AE3243" s="35">
        <v>18.822846834285716</v>
      </c>
      <c r="AF3243" s="35">
        <v>21.887031202657809</v>
      </c>
      <c r="AG3243" s="35">
        <v>1.1725239616613419</v>
      </c>
      <c r="AH3243" s="37">
        <v>34.339300000000001</v>
      </c>
      <c r="AI3243" s="38">
        <v>9.2362563030377556E-2</v>
      </c>
      <c r="AJ3243" s="39">
        <v>1.2966551050512298</v>
      </c>
      <c r="AK3243" s="40">
        <v>-3.8091116173120732</v>
      </c>
      <c r="AL3243" s="37" t="s">
        <v>102</v>
      </c>
      <c r="AM3243" s="33">
        <v>3.8836670728329768E-2</v>
      </c>
      <c r="AN3243" s="34">
        <v>0.1885435</v>
      </c>
      <c r="AO3243" s="35">
        <v>3.5153631635796363</v>
      </c>
      <c r="AP3243" s="36">
        <v>1.2115385827343242E-2</v>
      </c>
      <c r="AQ3243" s="34">
        <v>0.90906787518264753</v>
      </c>
      <c r="AR3243" s="35">
        <v>16.566871310625899</v>
      </c>
      <c r="AS3243" s="35">
        <v>21.184968757414428</v>
      </c>
      <c r="AT3243" s="35">
        <v>1.0285037568297146</v>
      </c>
      <c r="AU3243" s="37">
        <v>23.445574999999998</v>
      </c>
      <c r="AV3243" s="38">
        <v>5.5451993353474879E-2</v>
      </c>
      <c r="AW3243" s="39">
        <v>1.2365253819117621</v>
      </c>
      <c r="AX3243" s="40">
        <v>-3.5452962299223403</v>
      </c>
      <c r="AY3243" s="37" t="s">
        <v>102</v>
      </c>
      <c r="AZ3243" s="29" t="s">
        <v>105</v>
      </c>
      <c r="BA3243" s="29" t="s">
        <v>103</v>
      </c>
    </row>
    <row r="3244" spans="1:53" x14ac:dyDescent="0.25">
      <c r="A3244" s="29">
        <v>1</v>
      </c>
      <c r="B3244" s="29">
        <v>155</v>
      </c>
      <c r="C3244" s="41">
        <v>41639</v>
      </c>
      <c r="D3244" s="41">
        <v>41639</v>
      </c>
      <c r="E3244" s="42" t="s">
        <v>98</v>
      </c>
      <c r="F3244" s="29" t="s">
        <v>297</v>
      </c>
      <c r="G3244" s="29" t="s">
        <v>100</v>
      </c>
      <c r="H3244" s="30" t="s">
        <v>101</v>
      </c>
      <c r="I3244" s="31">
        <v>59.6</v>
      </c>
      <c r="J3244" s="31">
        <v>2704.7</v>
      </c>
      <c r="K3244" s="31">
        <v>14.9749</v>
      </c>
      <c r="L3244" s="31">
        <v>739.9</v>
      </c>
      <c r="M3244" s="31">
        <v>110.79928509999999</v>
      </c>
      <c r="N3244" s="31">
        <v>2317.3000000000002</v>
      </c>
      <c r="O3244" s="31">
        <v>280.89999999999998</v>
      </c>
      <c r="P3244" s="31">
        <v>2036.4</v>
      </c>
      <c r="Q3244" s="31">
        <v>34.799999999999997</v>
      </c>
      <c r="R3244" s="31">
        <v>506.4</v>
      </c>
      <c r="S3244" s="31">
        <v>465.1</v>
      </c>
      <c r="T3244" s="31">
        <v>-715.3</v>
      </c>
      <c r="U3244" s="31" t="s">
        <v>112</v>
      </c>
      <c r="V3244" s="31">
        <v>-34.799999999999997</v>
      </c>
      <c r="W3244" s="31">
        <v>24</v>
      </c>
      <c r="X3244" s="31">
        <v>-16.7544</v>
      </c>
      <c r="Y3244" s="31"/>
      <c r="Z3244" s="33">
        <v>2.2035715606167045E-2</v>
      </c>
      <c r="AA3244" s="34">
        <v>0.14974899999999999</v>
      </c>
      <c r="AB3244" s="35">
        <v>4.5947949893405955</v>
      </c>
      <c r="AC3244" s="36">
        <v>1.5017477236438957E-2</v>
      </c>
      <c r="AD3244" s="34">
        <v>0.85676784855991439</v>
      </c>
      <c r="AE3244" s="35">
        <v>12.735550011494253</v>
      </c>
      <c r="AF3244" s="35">
        <v>12.735550011494253</v>
      </c>
      <c r="AG3244" s="35">
        <v>0.91844391785150092</v>
      </c>
      <c r="AH3244" s="37">
        <v>-16.7544</v>
      </c>
      <c r="AI3244" s="38">
        <v>3.243681578591702E-2</v>
      </c>
      <c r="AJ3244" s="39">
        <v>1.0942433541612748</v>
      </c>
      <c r="AK3244" s="40">
        <v>-3.7812106808332167</v>
      </c>
      <c r="AL3244" s="37" t="s">
        <v>102</v>
      </c>
      <c r="AM3244" s="33">
        <v>3.3958634253089454E-2</v>
      </c>
      <c r="AN3244" s="34">
        <v>0.17851175</v>
      </c>
      <c r="AO3244" s="35">
        <v>3.8009841729042306</v>
      </c>
      <c r="AP3244" s="36">
        <v>1.266606528354847E-2</v>
      </c>
      <c r="AQ3244" s="34">
        <v>0.89634198260436404</v>
      </c>
      <c r="AR3244" s="35">
        <v>15.486804291760334</v>
      </c>
      <c r="AS3244" s="35">
        <v>19.026469661066201</v>
      </c>
      <c r="AT3244" s="35">
        <v>1.0917921556474286</v>
      </c>
      <c r="AU3244" s="37">
        <v>4.3905500000000002</v>
      </c>
      <c r="AV3244" s="38">
        <v>5.066533227436984E-2</v>
      </c>
      <c r="AW3244" s="39">
        <v>1.1828176076437531</v>
      </c>
      <c r="AX3244" s="40">
        <v>-3.6999103802337077</v>
      </c>
      <c r="AY3244" s="37" t="s">
        <v>102</v>
      </c>
      <c r="AZ3244" s="29" t="s">
        <v>105</v>
      </c>
      <c r="BA3244" s="29" t="s">
        <v>103</v>
      </c>
    </row>
    <row r="3245" spans="1:53" x14ac:dyDescent="0.25">
      <c r="A3245" s="29">
        <v>1</v>
      </c>
      <c r="B3245" s="29">
        <v>155</v>
      </c>
      <c r="C3245" s="41">
        <v>41729</v>
      </c>
      <c r="D3245" s="41">
        <v>41729</v>
      </c>
      <c r="E3245" s="42" t="s">
        <v>98</v>
      </c>
      <c r="F3245" s="29" t="s">
        <v>297</v>
      </c>
      <c r="G3245" s="29" t="s">
        <v>100</v>
      </c>
      <c r="H3245" s="30" t="s">
        <v>101</v>
      </c>
      <c r="I3245" s="31">
        <v>69.900000000000006</v>
      </c>
      <c r="J3245" s="31">
        <v>2787.3</v>
      </c>
      <c r="K3245" s="31">
        <v>16.6873</v>
      </c>
      <c r="L3245" s="31">
        <v>726.9</v>
      </c>
      <c r="M3245" s="31">
        <v>121.2999837</v>
      </c>
      <c r="N3245" s="31">
        <v>2508.3000000000002</v>
      </c>
      <c r="O3245" s="31">
        <v>476.3</v>
      </c>
      <c r="P3245" s="31">
        <v>2032.0000000000002</v>
      </c>
      <c r="Q3245" s="31">
        <v>34.9</v>
      </c>
      <c r="R3245" s="31">
        <v>428.8</v>
      </c>
      <c r="S3245" s="31">
        <v>571.4</v>
      </c>
      <c r="T3245" s="31">
        <v>-751.2</v>
      </c>
      <c r="U3245" s="31" t="s">
        <v>112</v>
      </c>
      <c r="V3245" s="31">
        <v>-34.299999999999997</v>
      </c>
      <c r="W3245" s="31">
        <v>-1.2</v>
      </c>
      <c r="X3245" s="31">
        <v>19.155200000000001</v>
      </c>
      <c r="Y3245" s="31"/>
      <c r="Z3245" s="33">
        <v>2.507803250457432E-2</v>
      </c>
      <c r="AA3245" s="34">
        <v>0.16687299999999999</v>
      </c>
      <c r="AB3245" s="35">
        <v>4.1879642890669251</v>
      </c>
      <c r="AC3245" s="36">
        <v>1.3913806163537056E-2</v>
      </c>
      <c r="AD3245" s="34">
        <v>0.89990313206328709</v>
      </c>
      <c r="AE3245" s="35">
        <v>14.145770693877552</v>
      </c>
      <c r="AF3245" s="35">
        <v>13.902576928366763</v>
      </c>
      <c r="AG3245" s="35">
        <v>1.3325559701492535</v>
      </c>
      <c r="AH3245" s="37">
        <v>19.155200000000001</v>
      </c>
      <c r="AI3245" s="38">
        <v>-1.650846058605035E-3</v>
      </c>
      <c r="AJ3245" s="39">
        <v>1.0431600473576579</v>
      </c>
      <c r="AK3245" s="40">
        <v>-3.7104632587859423</v>
      </c>
      <c r="AL3245" s="37" t="s">
        <v>102</v>
      </c>
      <c r="AM3245" s="33">
        <v>3.4660804097154559E-2</v>
      </c>
      <c r="AN3245" s="34">
        <v>0.18063774999999999</v>
      </c>
      <c r="AO3245" s="35">
        <v>3.7125335762350984</v>
      </c>
      <c r="AP3245" s="36">
        <v>1.3627588813028599E-2</v>
      </c>
      <c r="AQ3245" s="34">
        <v>0.89242470745883495</v>
      </c>
      <c r="AR3245" s="35">
        <v>16.106353177264104</v>
      </c>
      <c r="AS3245" s="35">
        <v>17.997707114396832</v>
      </c>
      <c r="AT3245" s="35">
        <v>1.0938818680075548</v>
      </c>
      <c r="AU3245" s="37">
        <v>15.697149999999999</v>
      </c>
      <c r="AV3245" s="38">
        <v>4.1501842912798848E-2</v>
      </c>
      <c r="AW3245" s="39">
        <v>1.1814328907124685</v>
      </c>
      <c r="AX3245" s="40">
        <v>-3.7595709414609213</v>
      </c>
      <c r="AY3245" s="37" t="s">
        <v>102</v>
      </c>
      <c r="AZ3245" s="29" t="s">
        <v>105</v>
      </c>
      <c r="BA3245" s="29" t="s">
        <v>103</v>
      </c>
    </row>
    <row r="3246" spans="1:53" x14ac:dyDescent="0.25">
      <c r="A3246" s="29">
        <v>1</v>
      </c>
      <c r="B3246" s="29">
        <v>155</v>
      </c>
      <c r="C3246" s="41">
        <v>41820</v>
      </c>
      <c r="D3246" s="41">
        <v>41820</v>
      </c>
      <c r="E3246" s="42" t="s">
        <v>98</v>
      </c>
      <c r="F3246" s="29" t="s">
        <v>297</v>
      </c>
      <c r="G3246" s="29" t="s">
        <v>100</v>
      </c>
      <c r="H3246" s="30" t="s">
        <v>101</v>
      </c>
      <c r="I3246" s="31">
        <v>89.8</v>
      </c>
      <c r="J3246" s="31">
        <v>2675.7</v>
      </c>
      <c r="K3246" s="31">
        <v>18.278500000000001</v>
      </c>
      <c r="L3246" s="31">
        <v>770.3</v>
      </c>
      <c r="M3246" s="31">
        <v>140.7992855</v>
      </c>
      <c r="N3246" s="31">
        <v>2368.6999999999998</v>
      </c>
      <c r="O3246" s="31">
        <v>355.3</v>
      </c>
      <c r="P3246" s="31">
        <v>2013.3999999999999</v>
      </c>
      <c r="Q3246" s="31">
        <v>33.6</v>
      </c>
      <c r="R3246" s="31">
        <v>460.4</v>
      </c>
      <c r="S3246" s="31">
        <v>486.6</v>
      </c>
      <c r="T3246" s="31">
        <v>-750.5</v>
      </c>
      <c r="U3246" s="31" t="s">
        <v>112</v>
      </c>
      <c r="V3246" s="31">
        <v>-30.4</v>
      </c>
      <c r="W3246" s="31">
        <v>33.799999999999997</v>
      </c>
      <c r="X3246" s="31">
        <v>-17.805099999999999</v>
      </c>
      <c r="Y3246" s="31"/>
      <c r="Z3246" s="33">
        <v>3.3561311058788353E-2</v>
      </c>
      <c r="AA3246" s="34">
        <v>0.182785</v>
      </c>
      <c r="AB3246" s="35">
        <v>3.5749471186059392</v>
      </c>
      <c r="AC3246" s="36">
        <v>1.4184995989361255E-2</v>
      </c>
      <c r="AD3246" s="34">
        <v>0.88526366932017786</v>
      </c>
      <c r="AE3246" s="35">
        <v>18.52622177631579</v>
      </c>
      <c r="AF3246" s="35">
        <v>16.761819702380951</v>
      </c>
      <c r="AG3246" s="35">
        <v>1.0569070373588185</v>
      </c>
      <c r="AH3246" s="37">
        <v>-17.805099999999999</v>
      </c>
      <c r="AI3246" s="38">
        <v>4.3879008178631704E-2</v>
      </c>
      <c r="AJ3246" s="39">
        <v>1.1515491273311658</v>
      </c>
      <c r="AK3246" s="40">
        <v>-3.5652231845436373</v>
      </c>
      <c r="AL3246" s="37" t="s">
        <v>102</v>
      </c>
      <c r="AM3246" s="33">
        <v>3.1521075122087808E-2</v>
      </c>
      <c r="AN3246" s="34">
        <v>0.17549124999999999</v>
      </c>
      <c r="AO3246" s="35">
        <v>3.8655350995872246</v>
      </c>
      <c r="AP3246" s="36">
        <v>1.4029048252793417E-2</v>
      </c>
      <c r="AQ3246" s="34">
        <v>0.8912574933673183</v>
      </c>
      <c r="AR3246" s="35">
        <v>16.057597328993328</v>
      </c>
      <c r="AS3246" s="35">
        <v>16.321744461224945</v>
      </c>
      <c r="AT3246" s="35">
        <v>1.1201077217552289</v>
      </c>
      <c r="AU3246" s="37">
        <v>4.7337499999999997</v>
      </c>
      <c r="AV3246" s="38">
        <v>4.1756885234080311E-2</v>
      </c>
      <c r="AW3246" s="39">
        <v>1.1464019084753319</v>
      </c>
      <c r="AX3246" s="40">
        <v>-3.7165021853687175</v>
      </c>
      <c r="AY3246" s="37" t="s">
        <v>102</v>
      </c>
      <c r="AZ3246" s="29" t="s">
        <v>105</v>
      </c>
      <c r="BA3246" s="29" t="s">
        <v>103</v>
      </c>
    </row>
    <row r="3247" spans="1:53" x14ac:dyDescent="0.25">
      <c r="A3247" s="29">
        <v>1</v>
      </c>
      <c r="B3247" s="29">
        <v>155</v>
      </c>
      <c r="C3247" s="41">
        <v>41912</v>
      </c>
      <c r="D3247" s="41">
        <v>41912</v>
      </c>
      <c r="E3247" s="42" t="s">
        <v>98</v>
      </c>
      <c r="F3247" s="29" t="s">
        <v>297</v>
      </c>
      <c r="G3247" s="29" t="s">
        <v>100</v>
      </c>
      <c r="H3247" s="30" t="s">
        <v>101</v>
      </c>
      <c r="I3247" s="31">
        <v>61.5</v>
      </c>
      <c r="J3247" s="31">
        <v>2553.5</v>
      </c>
      <c r="K3247" s="31">
        <v>16.3447</v>
      </c>
      <c r="L3247" s="31">
        <v>693.8</v>
      </c>
      <c r="M3247" s="31">
        <v>113.3995286</v>
      </c>
      <c r="N3247" s="31">
        <v>2360.3000000000002</v>
      </c>
      <c r="O3247" s="31">
        <v>244</v>
      </c>
      <c r="P3247" s="31">
        <v>2116.3000000000002</v>
      </c>
      <c r="Q3247" s="31">
        <v>33.9</v>
      </c>
      <c r="R3247" s="31">
        <v>356.7</v>
      </c>
      <c r="S3247" s="31">
        <v>363.2</v>
      </c>
      <c r="T3247" s="31">
        <v>-755.1</v>
      </c>
      <c r="U3247" s="31" t="s">
        <v>112</v>
      </c>
      <c r="V3247" s="31">
        <v>-29.9</v>
      </c>
      <c r="W3247" s="31">
        <v>26.7</v>
      </c>
      <c r="X3247" s="31">
        <v>-31.147600000000001</v>
      </c>
      <c r="Y3247" s="31"/>
      <c r="Z3247" s="33">
        <v>2.4084589778735069E-2</v>
      </c>
      <c r="AA3247" s="34">
        <v>0.16344700000000001</v>
      </c>
      <c r="AB3247" s="35">
        <v>4.6655837685730912</v>
      </c>
      <c r="AC3247" s="36">
        <v>1.4362581027835443E-2</v>
      </c>
      <c r="AD3247" s="34">
        <v>0.92433914235363235</v>
      </c>
      <c r="AE3247" s="35">
        <v>15.17050549832776</v>
      </c>
      <c r="AF3247" s="35">
        <v>13.380475351032448</v>
      </c>
      <c r="AG3247" s="35">
        <v>1.0182225960190636</v>
      </c>
      <c r="AH3247" s="37">
        <v>-31.147600000000001</v>
      </c>
      <c r="AI3247" s="38">
        <v>3.8483712885557797E-2</v>
      </c>
      <c r="AJ3247" s="39">
        <v>1.0868220090072449</v>
      </c>
      <c r="AK3247" s="40">
        <v>-3.381671301814329</v>
      </c>
      <c r="AL3247" s="37" t="s">
        <v>102</v>
      </c>
      <c r="AM3247" s="33">
        <v>2.6189912237066196E-2</v>
      </c>
      <c r="AN3247" s="34">
        <v>0.16571349999999999</v>
      </c>
      <c r="AO3247" s="35">
        <v>4.255822541396638</v>
      </c>
      <c r="AP3247" s="36">
        <v>1.4369715104293176E-2</v>
      </c>
      <c r="AQ3247" s="34">
        <v>0.89156844807425284</v>
      </c>
      <c r="AR3247" s="35">
        <v>15.144511995003839</v>
      </c>
      <c r="AS3247" s="35">
        <v>14.195105498318604</v>
      </c>
      <c r="AT3247" s="35">
        <v>1.081532380344659</v>
      </c>
      <c r="AU3247" s="37">
        <v>-11.637975000000001</v>
      </c>
      <c r="AV3247" s="38">
        <v>2.8287172697875371E-2</v>
      </c>
      <c r="AW3247" s="39">
        <v>1.0939436344643358</v>
      </c>
      <c r="AX3247" s="40">
        <v>-3.6096421064942814</v>
      </c>
      <c r="AY3247" s="37" t="s">
        <v>102</v>
      </c>
      <c r="AZ3247" s="29" t="s">
        <v>105</v>
      </c>
      <c r="BA3247" s="29" t="s">
        <v>103</v>
      </c>
    </row>
    <row r="3248" spans="1:53" x14ac:dyDescent="0.25">
      <c r="A3248" s="29">
        <v>1</v>
      </c>
      <c r="B3248" s="29">
        <v>155</v>
      </c>
      <c r="C3248" s="41">
        <v>42004</v>
      </c>
      <c r="D3248" s="41">
        <v>41912</v>
      </c>
      <c r="E3248" s="42" t="s">
        <v>107</v>
      </c>
      <c r="F3248" s="29" t="s">
        <v>297</v>
      </c>
      <c r="G3248" s="29" t="s">
        <v>100</v>
      </c>
      <c r="H3248" s="30" t="s">
        <v>101</v>
      </c>
      <c r="I3248" s="31" t="s">
        <v>102</v>
      </c>
      <c r="J3248" s="31" t="s">
        <v>102</v>
      </c>
      <c r="K3248" s="31" t="s">
        <v>102</v>
      </c>
      <c r="L3248" s="31" t="s">
        <v>102</v>
      </c>
      <c r="M3248" s="31" t="s">
        <v>102</v>
      </c>
      <c r="N3248" s="31" t="s">
        <v>102</v>
      </c>
      <c r="O3248" s="31" t="s">
        <v>102</v>
      </c>
      <c r="P3248" s="31" t="s">
        <v>102</v>
      </c>
      <c r="Q3248" s="31" t="s">
        <v>102</v>
      </c>
      <c r="R3248" s="31" t="s">
        <v>102</v>
      </c>
      <c r="S3248" s="31" t="s">
        <v>102</v>
      </c>
      <c r="T3248" s="31" t="s">
        <v>102</v>
      </c>
      <c r="U3248" s="31" t="s">
        <v>102</v>
      </c>
      <c r="V3248" s="31" t="s">
        <v>102</v>
      </c>
      <c r="W3248" s="31" t="s">
        <v>102</v>
      </c>
      <c r="X3248" s="31" t="s">
        <v>102</v>
      </c>
      <c r="Y3248" s="31"/>
      <c r="Z3248" s="33" t="s">
        <v>102</v>
      </c>
      <c r="AA3248" s="34" t="s">
        <v>102</v>
      </c>
      <c r="AB3248" s="35" t="s">
        <v>102</v>
      </c>
      <c r="AC3248" s="36" t="s">
        <v>102</v>
      </c>
      <c r="AD3248" s="34" t="s">
        <v>102</v>
      </c>
      <c r="AE3248" s="35" t="s">
        <v>102</v>
      </c>
      <c r="AF3248" s="35" t="s">
        <v>102</v>
      </c>
      <c r="AG3248" s="35" t="s">
        <v>102</v>
      </c>
      <c r="AH3248" s="37" t="s">
        <v>102</v>
      </c>
      <c r="AI3248" s="38" t="s">
        <v>102</v>
      </c>
      <c r="AJ3248" s="39" t="s">
        <v>102</v>
      </c>
      <c r="AK3248" s="40" t="s">
        <v>102</v>
      </c>
      <c r="AL3248" s="37" t="s">
        <v>102</v>
      </c>
      <c r="AM3248" s="33">
        <v>2.7574644447365914E-2</v>
      </c>
      <c r="AN3248" s="34">
        <v>0.17103500000000002</v>
      </c>
      <c r="AO3248" s="35">
        <v>4.1428317254153191</v>
      </c>
      <c r="AP3248" s="36">
        <v>1.4153794393577918E-2</v>
      </c>
      <c r="AQ3248" s="34">
        <v>0.90316864791236584</v>
      </c>
      <c r="AR3248" s="35">
        <v>15.947499322840367</v>
      </c>
      <c r="AS3248" s="35">
        <v>14.681623993926721</v>
      </c>
      <c r="AT3248" s="35">
        <v>1.135895201175712</v>
      </c>
      <c r="AU3248" s="37">
        <v>-9.9324999999999992</v>
      </c>
      <c r="AV3248" s="38">
        <v>2.6903958335194822E-2</v>
      </c>
      <c r="AW3248" s="39">
        <v>1.0938437278986897</v>
      </c>
      <c r="AX3248" s="40">
        <v>-3.5524525817146362</v>
      </c>
      <c r="AY3248" s="37" t="s">
        <v>102</v>
      </c>
      <c r="AZ3248" s="29" t="s">
        <v>105</v>
      </c>
      <c r="BA3248" s="29" t="s">
        <v>103</v>
      </c>
    </row>
    <row r="3249" spans="1:53" x14ac:dyDescent="0.25">
      <c r="A3249" s="29">
        <v>1</v>
      </c>
      <c r="B3249" s="29">
        <v>155</v>
      </c>
      <c r="C3249" s="41">
        <v>42094</v>
      </c>
      <c r="D3249" s="41">
        <v>42094</v>
      </c>
      <c r="E3249" s="42" t="s">
        <v>98</v>
      </c>
      <c r="F3249" s="29" t="s">
        <v>297</v>
      </c>
      <c r="G3249" s="29" t="s">
        <v>100</v>
      </c>
      <c r="H3249" s="30" t="s">
        <v>101</v>
      </c>
      <c r="I3249" s="31">
        <v>52.3</v>
      </c>
      <c r="J3249" s="31">
        <v>2484.4</v>
      </c>
      <c r="K3249" s="31">
        <v>15.4057</v>
      </c>
      <c r="L3249" s="31">
        <v>691.3</v>
      </c>
      <c r="M3249" s="31">
        <v>106.4996041</v>
      </c>
      <c r="N3249" s="31">
        <v>2361.8000000000002</v>
      </c>
      <c r="O3249" s="31">
        <v>172.4</v>
      </c>
      <c r="P3249" s="31">
        <v>2189.4</v>
      </c>
      <c r="Q3249" s="31">
        <v>30.9</v>
      </c>
      <c r="R3249" s="31">
        <v>425.8</v>
      </c>
      <c r="S3249" s="31">
        <v>307.2</v>
      </c>
      <c r="T3249" s="31">
        <v>-911.5</v>
      </c>
      <c r="U3249" s="31" t="s">
        <v>112</v>
      </c>
      <c r="V3249" s="31">
        <v>-30</v>
      </c>
      <c r="W3249" s="31">
        <v>23.1</v>
      </c>
      <c r="X3249" s="31">
        <v>-12.2012</v>
      </c>
      <c r="Y3249" s="31"/>
      <c r="Z3249" s="33">
        <v>2.1051360489454191E-2</v>
      </c>
      <c r="AA3249" s="34">
        <v>0.154057</v>
      </c>
      <c r="AB3249" s="35">
        <v>5.1394557249814232</v>
      </c>
      <c r="AC3249" s="36">
        <v>1.3083241595393343E-2</v>
      </c>
      <c r="AD3249" s="34">
        <v>0.95065206890999843</v>
      </c>
      <c r="AE3249" s="35">
        <v>14.199947213333333</v>
      </c>
      <c r="AF3249" s="35">
        <v>13.786356517799353</v>
      </c>
      <c r="AG3249" s="35">
        <v>0.72146547674964767</v>
      </c>
      <c r="AH3249" s="37">
        <v>-12.2012</v>
      </c>
      <c r="AI3249" s="38">
        <v>3.3415304498770435E-2</v>
      </c>
      <c r="AJ3249" s="39">
        <v>1.113025277733054</v>
      </c>
      <c r="AK3249" s="40">
        <v>-2.7256171146461878</v>
      </c>
      <c r="AL3249" s="37" t="s">
        <v>102</v>
      </c>
      <c r="AM3249" s="33">
        <v>2.6232420442325873E-2</v>
      </c>
      <c r="AN3249" s="34">
        <v>0.16676299999999999</v>
      </c>
      <c r="AO3249" s="35">
        <v>4.4599955373868179</v>
      </c>
      <c r="AP3249" s="36">
        <v>1.3876939537530013E-2</v>
      </c>
      <c r="AQ3249" s="34">
        <v>0.92008496019460295</v>
      </c>
      <c r="AR3249" s="35">
        <v>15.96555816265896</v>
      </c>
      <c r="AS3249" s="35">
        <v>14.642883857070919</v>
      </c>
      <c r="AT3249" s="35">
        <v>0.93219837004250994</v>
      </c>
      <c r="AU3249" s="37">
        <v>-20.384633333333333</v>
      </c>
      <c r="AV3249" s="38">
        <v>3.8592675187653309E-2</v>
      </c>
      <c r="AW3249" s="39">
        <v>1.1171321380238215</v>
      </c>
      <c r="AX3249" s="40">
        <v>-3.2241705336680511</v>
      </c>
      <c r="AY3249" s="37" t="s">
        <v>102</v>
      </c>
      <c r="AZ3249" s="29" t="s">
        <v>105</v>
      </c>
      <c r="BA3249" s="29" t="s">
        <v>103</v>
      </c>
    </row>
    <row r="3250" spans="1:53" x14ac:dyDescent="0.25">
      <c r="A3250" s="29">
        <v>1</v>
      </c>
      <c r="B3250" s="29">
        <v>155</v>
      </c>
      <c r="C3250" s="41">
        <v>42185</v>
      </c>
      <c r="D3250" s="41">
        <v>42185</v>
      </c>
      <c r="E3250" s="42" t="s">
        <v>98</v>
      </c>
      <c r="F3250" s="29" t="s">
        <v>297</v>
      </c>
      <c r="G3250" s="29" t="s">
        <v>100</v>
      </c>
      <c r="H3250" s="30" t="s">
        <v>101</v>
      </c>
      <c r="I3250" s="31">
        <v>119.1</v>
      </c>
      <c r="J3250" s="31">
        <v>2590.9</v>
      </c>
      <c r="K3250" s="31">
        <v>20.0625</v>
      </c>
      <c r="L3250" s="31">
        <v>862.8</v>
      </c>
      <c r="M3250" s="31">
        <v>173.09924999999998</v>
      </c>
      <c r="N3250" s="31">
        <v>2362</v>
      </c>
      <c r="O3250" s="31">
        <v>267.7</v>
      </c>
      <c r="P3250" s="31">
        <v>2094.3000000000002</v>
      </c>
      <c r="Q3250" s="31">
        <v>30.4</v>
      </c>
      <c r="R3250" s="31">
        <v>508.4</v>
      </c>
      <c r="S3250" s="31">
        <v>401.2</v>
      </c>
      <c r="T3250" s="31">
        <v>-890.9</v>
      </c>
      <c r="U3250" s="31" t="s">
        <v>112</v>
      </c>
      <c r="V3250" s="31">
        <v>-33.200000000000003</v>
      </c>
      <c r="W3250" s="31">
        <v>53.4</v>
      </c>
      <c r="X3250" s="31">
        <v>22.940300000000001</v>
      </c>
      <c r="Y3250" s="31"/>
      <c r="Z3250" s="33">
        <v>4.5968582345902967E-2</v>
      </c>
      <c r="AA3250" s="34">
        <v>0.200625</v>
      </c>
      <c r="AB3250" s="35">
        <v>3.0247098124341965</v>
      </c>
      <c r="AC3250" s="36">
        <v>1.2870448772226926E-2</v>
      </c>
      <c r="AD3250" s="34">
        <v>0.91165232158709331</v>
      </c>
      <c r="AE3250" s="35">
        <v>20.855331325301201</v>
      </c>
      <c r="AF3250" s="35">
        <v>22.776217105263157</v>
      </c>
      <c r="AG3250" s="35">
        <v>0.78914240755310783</v>
      </c>
      <c r="AH3250" s="37">
        <v>22.940300000000001</v>
      </c>
      <c r="AI3250" s="38">
        <v>6.1891515994436722E-2</v>
      </c>
      <c r="AJ3250" s="39">
        <v>1.3320467791115056</v>
      </c>
      <c r="AK3250" s="40">
        <v>-2.9081827365585364</v>
      </c>
      <c r="AL3250" s="37" t="s">
        <v>102</v>
      </c>
      <c r="AM3250" s="33">
        <v>3.0368177538030741E-2</v>
      </c>
      <c r="AN3250" s="34">
        <v>0.17270966666666668</v>
      </c>
      <c r="AO3250" s="35">
        <v>4.2765831019962368</v>
      </c>
      <c r="AP3250" s="36">
        <v>1.3438757131818571E-2</v>
      </c>
      <c r="AQ3250" s="34">
        <v>0.92888117761690803</v>
      </c>
      <c r="AR3250" s="35">
        <v>16.741928012320766</v>
      </c>
      <c r="AS3250" s="35">
        <v>16.647682991364984</v>
      </c>
      <c r="AT3250" s="35">
        <v>0.84294349344060626</v>
      </c>
      <c r="AU3250" s="37">
        <v>-6.8028333333333322</v>
      </c>
      <c r="AV3250" s="38">
        <v>4.4596844459588315E-2</v>
      </c>
      <c r="AW3250" s="39">
        <v>1.1772980219506015</v>
      </c>
      <c r="AX3250" s="40">
        <v>-3.0051570510063512</v>
      </c>
      <c r="AY3250" s="37" t="s">
        <v>102</v>
      </c>
      <c r="AZ3250" s="29" t="s">
        <v>105</v>
      </c>
      <c r="BA3250" s="29" t="s">
        <v>103</v>
      </c>
    </row>
    <row r="3251" spans="1:53" x14ac:dyDescent="0.25">
      <c r="A3251" s="29">
        <v>1</v>
      </c>
      <c r="B3251" s="29">
        <v>155</v>
      </c>
      <c r="C3251" s="41">
        <v>42277</v>
      </c>
      <c r="D3251" s="41">
        <v>42277</v>
      </c>
      <c r="E3251" s="42" t="s">
        <v>98</v>
      </c>
      <c r="F3251" s="29" t="s">
        <v>297</v>
      </c>
      <c r="G3251" s="29" t="s">
        <v>100</v>
      </c>
      <c r="H3251" s="30" t="s">
        <v>101</v>
      </c>
      <c r="I3251" s="31">
        <v>62.3</v>
      </c>
      <c r="J3251" s="31">
        <v>2409.1</v>
      </c>
      <c r="K3251" s="31">
        <v>15.8758</v>
      </c>
      <c r="L3251" s="31">
        <v>725</v>
      </c>
      <c r="M3251" s="31">
        <v>115.09954999999999</v>
      </c>
      <c r="N3251" s="31">
        <v>2356</v>
      </c>
      <c r="O3251" s="31">
        <v>99.6</v>
      </c>
      <c r="P3251" s="31">
        <v>2256.4</v>
      </c>
      <c r="Q3251" s="31">
        <v>30.7</v>
      </c>
      <c r="R3251" s="31">
        <v>345.8</v>
      </c>
      <c r="S3251" s="31">
        <v>212</v>
      </c>
      <c r="T3251" s="31">
        <v>-902</v>
      </c>
      <c r="U3251" s="31" t="s">
        <v>112</v>
      </c>
      <c r="V3251" s="31">
        <v>-33.299999999999997</v>
      </c>
      <c r="W3251" s="31">
        <v>21.9</v>
      </c>
      <c r="X3251" s="31">
        <v>1.4991000000000001</v>
      </c>
      <c r="Y3251" s="31"/>
      <c r="Z3251" s="33">
        <v>2.5860279772529159E-2</v>
      </c>
      <c r="AA3251" s="34">
        <v>0.15875800000000001</v>
      </c>
      <c r="AB3251" s="35">
        <v>4.9009748517696208</v>
      </c>
      <c r="AC3251" s="36">
        <v>1.303056027164686E-2</v>
      </c>
      <c r="AD3251" s="34">
        <v>0.97795857374123119</v>
      </c>
      <c r="AE3251" s="35">
        <v>13.825771771771771</v>
      </c>
      <c r="AF3251" s="35">
        <v>14.996684039087947</v>
      </c>
      <c r="AG3251" s="35">
        <v>0.61307113938692881</v>
      </c>
      <c r="AH3251" s="37">
        <v>1.4991000000000001</v>
      </c>
      <c r="AI3251" s="38">
        <v>3.0206896551724136E-2</v>
      </c>
      <c r="AJ3251" s="39">
        <v>1.2037690423809722</v>
      </c>
      <c r="AK3251" s="40">
        <v>-2.6708425720620843</v>
      </c>
      <c r="AL3251" s="37" t="s">
        <v>102</v>
      </c>
      <c r="AM3251" s="33">
        <v>3.0960074202628769E-2</v>
      </c>
      <c r="AN3251" s="34">
        <v>0.17114666666666667</v>
      </c>
      <c r="AO3251" s="35">
        <v>4.3550467963950803</v>
      </c>
      <c r="AP3251" s="36">
        <v>1.2994750213089044E-2</v>
      </c>
      <c r="AQ3251" s="34">
        <v>0.94675432141277438</v>
      </c>
      <c r="AR3251" s="35">
        <v>16.293683436802102</v>
      </c>
      <c r="AS3251" s="35">
        <v>17.186419220716818</v>
      </c>
      <c r="AT3251" s="35">
        <v>0.7078930078965614</v>
      </c>
      <c r="AU3251" s="37">
        <v>4.0794000000000006</v>
      </c>
      <c r="AV3251" s="38">
        <v>4.1837905681643771E-2</v>
      </c>
      <c r="AW3251" s="39">
        <v>1.2162803664085107</v>
      </c>
      <c r="AX3251" s="40">
        <v>-2.7682141410889365</v>
      </c>
      <c r="AY3251" s="37" t="s">
        <v>102</v>
      </c>
      <c r="AZ3251" s="29" t="s">
        <v>105</v>
      </c>
      <c r="BA3251" s="29" t="s">
        <v>103</v>
      </c>
    </row>
    <row r="3252" spans="1:53" x14ac:dyDescent="0.25">
      <c r="A3252" s="29">
        <v>1</v>
      </c>
      <c r="B3252" s="29">
        <v>155</v>
      </c>
      <c r="C3252" s="41">
        <v>42369</v>
      </c>
      <c r="D3252" s="41">
        <v>42369</v>
      </c>
      <c r="E3252" s="42" t="s">
        <v>98</v>
      </c>
      <c r="F3252" s="29" t="s">
        <v>297</v>
      </c>
      <c r="G3252" s="29" t="s">
        <v>100</v>
      </c>
      <c r="H3252" s="30" t="s">
        <v>101</v>
      </c>
      <c r="I3252" s="31">
        <v>105.3</v>
      </c>
      <c r="J3252" s="31">
        <v>2632.3</v>
      </c>
      <c r="K3252" s="31">
        <v>18.993099999999998</v>
      </c>
      <c r="L3252" s="31">
        <v>848.2</v>
      </c>
      <c r="M3252" s="31">
        <v>161.09947419999997</v>
      </c>
      <c r="N3252" s="31">
        <v>2347.4</v>
      </c>
      <c r="O3252" s="31">
        <v>219.6</v>
      </c>
      <c r="P3252" s="31">
        <v>2127.8000000000002</v>
      </c>
      <c r="Q3252" s="31">
        <v>30.5</v>
      </c>
      <c r="R3252" s="31">
        <v>551.29999999999995</v>
      </c>
      <c r="S3252" s="31">
        <v>438.2</v>
      </c>
      <c r="T3252" s="31">
        <v>-877.6</v>
      </c>
      <c r="U3252" s="31" t="s">
        <v>112</v>
      </c>
      <c r="V3252" s="31">
        <v>-33.1</v>
      </c>
      <c r="W3252" s="31">
        <v>55</v>
      </c>
      <c r="X3252" s="31">
        <v>10.797700000000001</v>
      </c>
      <c r="Y3252" s="31"/>
      <c r="Z3252" s="33">
        <v>4.0003039167268162E-2</v>
      </c>
      <c r="AA3252" s="34">
        <v>0.18993099999999999</v>
      </c>
      <c r="AB3252" s="35">
        <v>3.3019971209812931</v>
      </c>
      <c r="AC3252" s="36">
        <v>1.2993098747550481E-2</v>
      </c>
      <c r="AD3252" s="34">
        <v>0.8917676556623485</v>
      </c>
      <c r="AE3252" s="35">
        <v>19.468214404833834</v>
      </c>
      <c r="AF3252" s="35">
        <v>21.127799895081964</v>
      </c>
      <c r="AG3252" s="35">
        <v>0.79484853981498282</v>
      </c>
      <c r="AH3252" s="37">
        <v>10.797700000000001</v>
      </c>
      <c r="AI3252" s="38">
        <v>6.4843197359113411E-2</v>
      </c>
      <c r="AJ3252" s="39">
        <v>1.2889108384302701</v>
      </c>
      <c r="AK3252" s="40">
        <v>-2.9994302643573385</v>
      </c>
      <c r="AL3252" s="37" t="s">
        <v>102</v>
      </c>
      <c r="AM3252" s="33">
        <v>3.3220815443788618E-2</v>
      </c>
      <c r="AN3252" s="34">
        <v>0.17584274999999999</v>
      </c>
      <c r="AO3252" s="35">
        <v>4.091784377541634</v>
      </c>
      <c r="AP3252" s="36">
        <v>1.2994337346704403E-2</v>
      </c>
      <c r="AQ3252" s="34">
        <v>0.93300765497516791</v>
      </c>
      <c r="AR3252" s="35">
        <v>17.087316178810035</v>
      </c>
      <c r="AS3252" s="35">
        <v>18.171764389308105</v>
      </c>
      <c r="AT3252" s="35">
        <v>0.72963189087616676</v>
      </c>
      <c r="AU3252" s="37">
        <v>5.7589750000000004</v>
      </c>
      <c r="AV3252" s="38">
        <v>4.7589228601011183E-2</v>
      </c>
      <c r="AW3252" s="39">
        <v>1.2344379844139506</v>
      </c>
      <c r="AX3252" s="40">
        <v>-2.8260181719060369</v>
      </c>
      <c r="AY3252" s="37" t="s">
        <v>102</v>
      </c>
      <c r="AZ3252" s="29" t="s">
        <v>105</v>
      </c>
      <c r="BA3252" s="29" t="s">
        <v>103</v>
      </c>
    </row>
    <row r="3253" spans="1:53" x14ac:dyDescent="0.25">
      <c r="A3253" s="29">
        <v>1</v>
      </c>
      <c r="B3253" s="29">
        <v>155</v>
      </c>
      <c r="C3253" s="41">
        <v>42460</v>
      </c>
      <c r="D3253" s="41">
        <v>42460</v>
      </c>
      <c r="E3253" s="42" t="s">
        <v>98</v>
      </c>
      <c r="F3253" s="29" t="s">
        <v>297</v>
      </c>
      <c r="G3253" s="29" t="s">
        <v>100</v>
      </c>
      <c r="H3253" s="30" t="s">
        <v>101</v>
      </c>
      <c r="I3253" s="31">
        <v>84.9</v>
      </c>
      <c r="J3253" s="31">
        <v>2591.3000000000002</v>
      </c>
      <c r="K3253" s="31">
        <v>17.863</v>
      </c>
      <c r="L3253" s="31">
        <v>787.1</v>
      </c>
      <c r="M3253" s="31">
        <v>140.599673</v>
      </c>
      <c r="N3253" s="31">
        <v>2320.1</v>
      </c>
      <c r="O3253" s="31">
        <v>328</v>
      </c>
      <c r="P3253" s="31">
        <v>1992.1</v>
      </c>
      <c r="Q3253" s="31">
        <v>28.9</v>
      </c>
      <c r="R3253" s="31">
        <v>509.1</v>
      </c>
      <c r="S3253" s="31">
        <v>425.7</v>
      </c>
      <c r="T3253" s="31">
        <v>-873.6</v>
      </c>
      <c r="U3253" s="31" t="s">
        <v>112</v>
      </c>
      <c r="V3253" s="31">
        <v>-32.5</v>
      </c>
      <c r="W3253" s="31">
        <v>40.700000000000003</v>
      </c>
      <c r="X3253" s="31">
        <v>32.018700000000003</v>
      </c>
      <c r="Y3253" s="31"/>
      <c r="Z3253" s="33">
        <v>3.2763477791070118E-2</v>
      </c>
      <c r="AA3253" s="34">
        <v>0.17862999999999998</v>
      </c>
      <c r="AB3253" s="35">
        <v>3.5421490631774084</v>
      </c>
      <c r="AC3253" s="36">
        <v>1.2456359639670704E-2</v>
      </c>
      <c r="AD3253" s="34">
        <v>0.8953421062787017</v>
      </c>
      <c r="AE3253" s="35">
        <v>17.304575138461537</v>
      </c>
      <c r="AF3253" s="35">
        <v>19.460162352941175</v>
      </c>
      <c r="AG3253" s="35">
        <v>0.83618149675898634</v>
      </c>
      <c r="AH3253" s="37">
        <v>32.018700000000003</v>
      </c>
      <c r="AI3253" s="38">
        <v>5.1708804472112818E-2</v>
      </c>
      <c r="AJ3253" s="39">
        <v>1.214988615752711</v>
      </c>
      <c r="AK3253" s="40">
        <v>-2.9662316849816852</v>
      </c>
      <c r="AL3253" s="37" t="s">
        <v>102</v>
      </c>
      <c r="AM3253" s="33">
        <v>3.6148844769192598E-2</v>
      </c>
      <c r="AN3253" s="34">
        <v>0.18198599999999998</v>
      </c>
      <c r="AO3253" s="35">
        <v>3.6924577120906297</v>
      </c>
      <c r="AP3253" s="36">
        <v>1.2837616857773744E-2</v>
      </c>
      <c r="AQ3253" s="34">
        <v>0.91918016431734373</v>
      </c>
      <c r="AR3253" s="35">
        <v>17.863473160092084</v>
      </c>
      <c r="AS3253" s="35">
        <v>19.59021584809356</v>
      </c>
      <c r="AT3253" s="35">
        <v>0.75831089587850142</v>
      </c>
      <c r="AU3253" s="37">
        <v>16.813949999999998</v>
      </c>
      <c r="AV3253" s="38">
        <v>5.2162603594346775E-2</v>
      </c>
      <c r="AW3253" s="39">
        <v>1.2599288189188647</v>
      </c>
      <c r="AX3253" s="40">
        <v>-2.8861718144899111</v>
      </c>
      <c r="AY3253" s="37" t="s">
        <v>102</v>
      </c>
      <c r="AZ3253" s="29" t="s">
        <v>105</v>
      </c>
      <c r="BA3253" s="29" t="s">
        <v>103</v>
      </c>
    </row>
    <row r="3254" spans="1:53" x14ac:dyDescent="0.25">
      <c r="A3254" s="29">
        <v>1</v>
      </c>
      <c r="B3254" s="29">
        <v>155</v>
      </c>
      <c r="C3254" s="41">
        <v>42551</v>
      </c>
      <c r="D3254" s="41">
        <v>42551</v>
      </c>
      <c r="E3254" s="42" t="s">
        <v>98</v>
      </c>
      <c r="F3254" s="29" t="s">
        <v>297</v>
      </c>
      <c r="G3254" s="29" t="s">
        <v>100</v>
      </c>
      <c r="H3254" s="30" t="s">
        <v>101</v>
      </c>
      <c r="I3254" s="31">
        <v>78.099999999999994</v>
      </c>
      <c r="J3254" s="31">
        <v>2572.9</v>
      </c>
      <c r="K3254" s="31">
        <v>17.177700000000002</v>
      </c>
      <c r="L3254" s="31">
        <v>785.9</v>
      </c>
      <c r="M3254" s="31">
        <v>134.99954430000003</v>
      </c>
      <c r="N3254" s="31">
        <v>2322</v>
      </c>
      <c r="O3254" s="31">
        <v>288.10000000000002</v>
      </c>
      <c r="P3254" s="31">
        <v>2033.9</v>
      </c>
      <c r="Q3254" s="31">
        <v>29.1</v>
      </c>
      <c r="R3254" s="31">
        <v>483.2</v>
      </c>
      <c r="S3254" s="31">
        <v>397.1</v>
      </c>
      <c r="T3254" s="31">
        <v>-872.3</v>
      </c>
      <c r="U3254" s="31" t="s">
        <v>112</v>
      </c>
      <c r="V3254" s="31">
        <v>-32.299999999999997</v>
      </c>
      <c r="W3254" s="31">
        <v>33.5</v>
      </c>
      <c r="X3254" s="31">
        <v>-22.010400000000001</v>
      </c>
      <c r="Y3254" s="31"/>
      <c r="Z3254" s="33">
        <v>3.035485250106883E-2</v>
      </c>
      <c r="AA3254" s="34">
        <v>0.17177700000000001</v>
      </c>
      <c r="AB3254" s="35">
        <v>3.7664941954918874</v>
      </c>
      <c r="AC3254" s="36">
        <v>1.2532299741602068E-2</v>
      </c>
      <c r="AD3254" s="34">
        <v>0.9024835788409965</v>
      </c>
      <c r="AE3254" s="35">
        <v>16.71820982043344</v>
      </c>
      <c r="AF3254" s="35">
        <v>18.556638391752578</v>
      </c>
      <c r="AG3254" s="35">
        <v>0.82181291390728484</v>
      </c>
      <c r="AH3254" s="37">
        <v>-22.010400000000001</v>
      </c>
      <c r="AI3254" s="38">
        <v>4.2626288331848838E-2</v>
      </c>
      <c r="AJ3254" s="39">
        <v>1.2218119631544171</v>
      </c>
      <c r="AK3254" s="40">
        <v>-2.9495586380832286</v>
      </c>
      <c r="AL3254" s="37" t="s">
        <v>102</v>
      </c>
      <c r="AM3254" s="33">
        <v>3.224541230798407E-2</v>
      </c>
      <c r="AN3254" s="34">
        <v>0.17477399999999998</v>
      </c>
      <c r="AO3254" s="35">
        <v>3.8779038078550525</v>
      </c>
      <c r="AP3254" s="36">
        <v>1.2753079600117529E-2</v>
      </c>
      <c r="AQ3254" s="34">
        <v>0.9168879786308195</v>
      </c>
      <c r="AR3254" s="35">
        <v>16.829192783875147</v>
      </c>
      <c r="AS3254" s="35">
        <v>18.535321169715914</v>
      </c>
      <c r="AT3254" s="35">
        <v>0.76647852246704573</v>
      </c>
      <c r="AU3254" s="37">
        <v>5.5762749999999999</v>
      </c>
      <c r="AV3254" s="38">
        <v>4.7346296678699801E-2</v>
      </c>
      <c r="AW3254" s="39">
        <v>1.2323701149295927</v>
      </c>
      <c r="AX3254" s="40">
        <v>-2.896515789871084</v>
      </c>
      <c r="AY3254" s="37" t="s">
        <v>102</v>
      </c>
      <c r="AZ3254" s="29" t="s">
        <v>105</v>
      </c>
      <c r="BA3254" s="29" t="s">
        <v>103</v>
      </c>
    </row>
    <row r="3255" spans="1:53" x14ac:dyDescent="0.25">
      <c r="A3255" s="29">
        <v>1</v>
      </c>
      <c r="B3255" s="29">
        <v>155</v>
      </c>
      <c r="C3255" s="41">
        <v>42643</v>
      </c>
      <c r="D3255" s="41">
        <v>42643</v>
      </c>
      <c r="E3255" s="42" t="s">
        <v>98</v>
      </c>
      <c r="F3255" s="29" t="s">
        <v>297</v>
      </c>
      <c r="G3255" s="29" t="s">
        <v>100</v>
      </c>
      <c r="H3255" s="30" t="s">
        <v>101</v>
      </c>
      <c r="I3255" s="31">
        <v>92</v>
      </c>
      <c r="J3255" s="31">
        <v>2477.6</v>
      </c>
      <c r="K3255" s="31">
        <v>18.5459</v>
      </c>
      <c r="L3255" s="31">
        <v>811.5</v>
      </c>
      <c r="M3255" s="31">
        <v>150.4999785</v>
      </c>
      <c r="N3255" s="31">
        <v>2321.8000000000002</v>
      </c>
      <c r="O3255" s="31">
        <v>186.9</v>
      </c>
      <c r="P3255" s="31">
        <v>2134.9</v>
      </c>
      <c r="Q3255" s="31">
        <v>27.9</v>
      </c>
      <c r="R3255" s="31">
        <v>371.8</v>
      </c>
      <c r="S3255" s="31">
        <v>282.8</v>
      </c>
      <c r="T3255" s="31">
        <v>-861.5</v>
      </c>
      <c r="U3255" s="31" t="s">
        <v>112</v>
      </c>
      <c r="V3255" s="31">
        <v>-31.9</v>
      </c>
      <c r="W3255" s="31">
        <v>42.3</v>
      </c>
      <c r="X3255" s="31">
        <v>30.755800000000001</v>
      </c>
      <c r="Y3255" s="31"/>
      <c r="Z3255" s="33">
        <v>3.7132709073296744E-2</v>
      </c>
      <c r="AA3255" s="34">
        <v>0.18545899999999998</v>
      </c>
      <c r="AB3255" s="35">
        <v>3.5463460215710265</v>
      </c>
      <c r="AC3255" s="36">
        <v>1.2016538892238778E-2</v>
      </c>
      <c r="AD3255" s="34">
        <v>0.93711656441717806</v>
      </c>
      <c r="AE3255" s="35">
        <v>18.87147065830721</v>
      </c>
      <c r="AF3255" s="35">
        <v>21.577057849462367</v>
      </c>
      <c r="AG3255" s="35">
        <v>0.76062399139322212</v>
      </c>
      <c r="AH3255" s="37">
        <v>30.755800000000001</v>
      </c>
      <c r="AI3255" s="38">
        <v>5.2125693160813308E-2</v>
      </c>
      <c r="AJ3255" s="39">
        <v>1.310138844042622</v>
      </c>
      <c r="AK3255" s="40">
        <v>-2.8759141033081832</v>
      </c>
      <c r="AL3255" s="37" t="s">
        <v>102</v>
      </c>
      <c r="AM3255" s="33">
        <v>3.5063519633175957E-2</v>
      </c>
      <c r="AN3255" s="34">
        <v>0.18144925000000001</v>
      </c>
      <c r="AO3255" s="35">
        <v>3.5392466003054039</v>
      </c>
      <c r="AP3255" s="36">
        <v>1.2499574255265508E-2</v>
      </c>
      <c r="AQ3255" s="34">
        <v>0.90667747629980622</v>
      </c>
      <c r="AR3255" s="35">
        <v>18.090617505509009</v>
      </c>
      <c r="AS3255" s="35">
        <v>20.18041462230952</v>
      </c>
      <c r="AT3255" s="35">
        <v>0.80336673546861903</v>
      </c>
      <c r="AU3255" s="37">
        <v>12.890450000000001</v>
      </c>
      <c r="AV3255" s="38">
        <v>5.282599583097209E-2</v>
      </c>
      <c r="AW3255" s="39">
        <v>1.2589625653450049</v>
      </c>
      <c r="AX3255" s="40">
        <v>-2.947783672682609</v>
      </c>
      <c r="AY3255" s="37" t="s">
        <v>102</v>
      </c>
      <c r="AZ3255" s="29" t="s">
        <v>105</v>
      </c>
      <c r="BA3255" s="29" t="s">
        <v>103</v>
      </c>
    </row>
    <row r="3256" spans="1:53" x14ac:dyDescent="0.25">
      <c r="A3256" s="29">
        <v>1</v>
      </c>
      <c r="B3256" s="29">
        <v>155</v>
      </c>
      <c r="C3256" s="41">
        <v>42735</v>
      </c>
      <c r="D3256" s="41">
        <v>42735</v>
      </c>
      <c r="E3256" s="42" t="s">
        <v>98</v>
      </c>
      <c r="F3256" s="29" t="s">
        <v>297</v>
      </c>
      <c r="G3256" s="29" t="s">
        <v>100</v>
      </c>
      <c r="H3256" s="30" t="s">
        <v>101</v>
      </c>
      <c r="I3256" s="31">
        <v>89.2</v>
      </c>
      <c r="J3256" s="31">
        <v>2645.7</v>
      </c>
      <c r="K3256" s="31">
        <v>18.311499999999999</v>
      </c>
      <c r="L3256" s="31">
        <v>812.6</v>
      </c>
      <c r="M3256" s="31">
        <v>148.799249</v>
      </c>
      <c r="N3256" s="31">
        <v>2317.3000000000002</v>
      </c>
      <c r="O3256" s="31">
        <v>246.5</v>
      </c>
      <c r="P3256" s="31">
        <v>2070.8000000000002</v>
      </c>
      <c r="Q3256" s="31">
        <v>27.8</v>
      </c>
      <c r="R3256" s="31">
        <v>510</v>
      </c>
      <c r="S3256" s="31">
        <v>446.9</v>
      </c>
      <c r="T3256" s="31">
        <v>-838.9</v>
      </c>
      <c r="U3256" s="31" t="s">
        <v>112</v>
      </c>
      <c r="V3256" s="31">
        <v>-31.4</v>
      </c>
      <c r="W3256" s="31">
        <v>53.9</v>
      </c>
      <c r="X3256" s="31">
        <v>-7.6351000000000004</v>
      </c>
      <c r="Y3256" s="31"/>
      <c r="Z3256" s="33">
        <v>3.3715084854669848E-2</v>
      </c>
      <c r="AA3256" s="34">
        <v>0.183115</v>
      </c>
      <c r="AB3256" s="35">
        <v>3.4791842262590991</v>
      </c>
      <c r="AC3256" s="36">
        <v>1.1996720321063305E-2</v>
      </c>
      <c r="AD3256" s="34">
        <v>0.87587405979513944</v>
      </c>
      <c r="AE3256" s="35">
        <v>18.955318343949045</v>
      </c>
      <c r="AF3256" s="35">
        <v>21.409963884892086</v>
      </c>
      <c r="AG3256" s="35">
        <v>0.87627450980392152</v>
      </c>
      <c r="AH3256" s="37">
        <v>-7.6351000000000004</v>
      </c>
      <c r="AI3256" s="38">
        <v>6.6330297809500366E-2</v>
      </c>
      <c r="AJ3256" s="39">
        <v>1.2285595494576105</v>
      </c>
      <c r="AK3256" s="40">
        <v>-3.1537727977112886</v>
      </c>
      <c r="AL3256" s="37" t="s">
        <v>102</v>
      </c>
      <c r="AM3256" s="33">
        <v>3.3491531055026384E-2</v>
      </c>
      <c r="AN3256" s="34">
        <v>0.17974525</v>
      </c>
      <c r="AO3256" s="35">
        <v>3.583543376624855</v>
      </c>
      <c r="AP3256" s="36">
        <v>1.2250479648643713E-2</v>
      </c>
      <c r="AQ3256" s="34">
        <v>0.90270407733300395</v>
      </c>
      <c r="AR3256" s="35">
        <v>17.962393490287809</v>
      </c>
      <c r="AS3256" s="35">
        <v>20.250955619762053</v>
      </c>
      <c r="AT3256" s="35">
        <v>0.82372322796585373</v>
      </c>
      <c r="AU3256" s="37">
        <v>8.2822499999999994</v>
      </c>
      <c r="AV3256" s="38">
        <v>5.3197770943568833E-2</v>
      </c>
      <c r="AW3256" s="39">
        <v>1.2438747431018402</v>
      </c>
      <c r="AX3256" s="40">
        <v>-2.9863693060210967</v>
      </c>
      <c r="AY3256" s="37" t="s">
        <v>102</v>
      </c>
      <c r="AZ3256" s="29" t="s">
        <v>105</v>
      </c>
      <c r="BA3256" s="29" t="s">
        <v>103</v>
      </c>
    </row>
    <row r="3257" spans="1:53" x14ac:dyDescent="0.25">
      <c r="A3257" s="29">
        <v>1</v>
      </c>
      <c r="B3257" s="29">
        <v>155</v>
      </c>
      <c r="C3257" s="41">
        <v>42825</v>
      </c>
      <c r="D3257" s="41">
        <v>42825</v>
      </c>
      <c r="E3257" s="42" t="s">
        <v>98</v>
      </c>
      <c r="F3257" s="29" t="s">
        <v>297</v>
      </c>
      <c r="G3257" s="29" t="s">
        <v>100</v>
      </c>
      <c r="H3257" s="30" t="s">
        <v>101</v>
      </c>
      <c r="I3257" s="31">
        <v>102.2</v>
      </c>
      <c r="J3257" s="31">
        <v>2686.1</v>
      </c>
      <c r="K3257" s="31">
        <v>19.8611</v>
      </c>
      <c r="L3257" s="31">
        <v>821.2</v>
      </c>
      <c r="M3257" s="31">
        <v>163.0993532</v>
      </c>
      <c r="N3257" s="31">
        <v>2311.8000000000002</v>
      </c>
      <c r="O3257" s="31">
        <v>408.8</v>
      </c>
      <c r="P3257" s="31">
        <v>1903.0000000000002</v>
      </c>
      <c r="Q3257" s="31">
        <v>27.2</v>
      </c>
      <c r="R3257" s="31">
        <v>521.9</v>
      </c>
      <c r="S3257" s="31">
        <v>514.29999999999995</v>
      </c>
      <c r="T3257" s="31">
        <v>-826.1</v>
      </c>
      <c r="U3257" s="31" t="s">
        <v>112</v>
      </c>
      <c r="V3257" s="31">
        <v>-30.7</v>
      </c>
      <c r="W3257" s="31">
        <v>48.4</v>
      </c>
      <c r="X3257" s="31">
        <v>16.002800000000001</v>
      </c>
      <c r="Y3257" s="31"/>
      <c r="Z3257" s="33">
        <v>3.8047727188116602E-2</v>
      </c>
      <c r="AA3257" s="34">
        <v>0.19861100000000001</v>
      </c>
      <c r="AB3257" s="35">
        <v>2.9169337012429062</v>
      </c>
      <c r="AC3257" s="36">
        <v>1.1765723678518901E-2</v>
      </c>
      <c r="AD3257" s="34">
        <v>0.86065299132571393</v>
      </c>
      <c r="AE3257" s="35">
        <v>21.250730058631923</v>
      </c>
      <c r="AF3257" s="35">
        <v>23.985199000000001</v>
      </c>
      <c r="AG3257" s="35">
        <v>0.98543782333780416</v>
      </c>
      <c r="AH3257" s="37">
        <v>16.002800000000001</v>
      </c>
      <c r="AI3257" s="38">
        <v>5.8938139308329272E-2</v>
      </c>
      <c r="AJ3257" s="39">
        <v>1.2228882022262761</v>
      </c>
      <c r="AK3257" s="40">
        <v>-3.2515433966832101</v>
      </c>
      <c r="AL3257" s="37" t="s">
        <v>102</v>
      </c>
      <c r="AM3257" s="33">
        <v>3.4812593404288009E-2</v>
      </c>
      <c r="AN3257" s="34">
        <v>0.1847405</v>
      </c>
      <c r="AO3257" s="35">
        <v>3.4272395361412298</v>
      </c>
      <c r="AP3257" s="36">
        <v>1.2077820658355762E-2</v>
      </c>
      <c r="AQ3257" s="34">
        <v>0.89403179859475701</v>
      </c>
      <c r="AR3257" s="35">
        <v>18.948932220330406</v>
      </c>
      <c r="AS3257" s="35">
        <v>21.382214781526759</v>
      </c>
      <c r="AT3257" s="35">
        <v>0.86103730961055813</v>
      </c>
      <c r="AU3257" s="37">
        <v>4.2782749999999998</v>
      </c>
      <c r="AV3257" s="38">
        <v>5.5005104652622948E-2</v>
      </c>
      <c r="AW3257" s="39">
        <v>1.2458496397202314</v>
      </c>
      <c r="AX3257" s="40">
        <v>-3.0576972339464779</v>
      </c>
      <c r="AY3257" s="37" t="s">
        <v>102</v>
      </c>
      <c r="AZ3257" s="29" t="s">
        <v>105</v>
      </c>
      <c r="BA3257" s="29" t="s">
        <v>103</v>
      </c>
    </row>
    <row r="3258" spans="1:53" x14ac:dyDescent="0.25">
      <c r="A3258" s="29">
        <v>1</v>
      </c>
      <c r="B3258" s="29">
        <v>155</v>
      </c>
      <c r="C3258" s="41">
        <v>42916</v>
      </c>
      <c r="D3258" s="41">
        <v>42916</v>
      </c>
      <c r="E3258" s="42" t="s">
        <v>98</v>
      </c>
      <c r="F3258" s="29" t="s">
        <v>297</v>
      </c>
      <c r="G3258" s="29" t="s">
        <v>100</v>
      </c>
      <c r="H3258" s="30" t="s">
        <v>101</v>
      </c>
      <c r="I3258" s="31">
        <v>61.2</v>
      </c>
      <c r="J3258" s="31">
        <v>2748.4</v>
      </c>
      <c r="K3258" s="31">
        <v>16.2392</v>
      </c>
      <c r="L3258" s="31">
        <v>764.2</v>
      </c>
      <c r="M3258" s="31">
        <v>124.09996640000001</v>
      </c>
      <c r="N3258" s="31">
        <v>2460.1999999999998</v>
      </c>
      <c r="O3258" s="31">
        <v>235.5</v>
      </c>
      <c r="P3258" s="31">
        <v>2224.6999999999998</v>
      </c>
      <c r="Q3258" s="31">
        <v>28.4</v>
      </c>
      <c r="R3258" s="31">
        <v>434.7</v>
      </c>
      <c r="S3258" s="31">
        <v>386.5</v>
      </c>
      <c r="T3258" s="31">
        <v>-835</v>
      </c>
      <c r="U3258" s="31" t="s">
        <v>112</v>
      </c>
      <c r="V3258" s="31">
        <v>-31.1</v>
      </c>
      <c r="W3258" s="31">
        <v>23.6</v>
      </c>
      <c r="X3258" s="31">
        <v>-8.0740999999999996</v>
      </c>
      <c r="Y3258" s="31"/>
      <c r="Z3258" s="33">
        <v>2.226750109154417E-2</v>
      </c>
      <c r="AA3258" s="34">
        <v>0.16239200000000001</v>
      </c>
      <c r="AB3258" s="35">
        <v>4.4816692230788542</v>
      </c>
      <c r="AC3258" s="36">
        <v>1.1543776928704983E-2</v>
      </c>
      <c r="AD3258" s="34">
        <v>0.89513898995779351</v>
      </c>
      <c r="AE3258" s="35">
        <v>15.961410469453376</v>
      </c>
      <c r="AF3258" s="35">
        <v>17.478868507042257</v>
      </c>
      <c r="AG3258" s="35">
        <v>0.88911893259719355</v>
      </c>
      <c r="AH3258" s="37">
        <v>-8.0740999999999996</v>
      </c>
      <c r="AI3258" s="38">
        <v>3.0881968071185553E-2</v>
      </c>
      <c r="AJ3258" s="39">
        <v>1.1122107407946442</v>
      </c>
      <c r="AK3258" s="40">
        <v>-3.291497005988024</v>
      </c>
      <c r="AL3258" s="37" t="s">
        <v>102</v>
      </c>
      <c r="AM3258" s="33">
        <v>3.2790755551906844E-2</v>
      </c>
      <c r="AN3258" s="34">
        <v>0.18239424999999998</v>
      </c>
      <c r="AO3258" s="35">
        <v>3.6060332930379717</v>
      </c>
      <c r="AP3258" s="36">
        <v>1.1830689955131493E-2</v>
      </c>
      <c r="AQ3258" s="34">
        <v>0.89219565137395618</v>
      </c>
      <c r="AR3258" s="35">
        <v>18.759732382585391</v>
      </c>
      <c r="AS3258" s="35">
        <v>21.112772310349179</v>
      </c>
      <c r="AT3258" s="35">
        <v>0.87786381428303539</v>
      </c>
      <c r="AU3258" s="37">
        <v>7.7623499999999996</v>
      </c>
      <c r="AV3258" s="38">
        <v>5.206902458745713E-2</v>
      </c>
      <c r="AW3258" s="39">
        <v>1.2184493341302882</v>
      </c>
      <c r="AX3258" s="40">
        <v>-3.1431818259226767</v>
      </c>
      <c r="AY3258" s="37" t="s">
        <v>102</v>
      </c>
      <c r="AZ3258" s="29" t="s">
        <v>105</v>
      </c>
      <c r="BA3258" s="29" t="s">
        <v>103</v>
      </c>
    </row>
    <row r="3259" spans="1:53" x14ac:dyDescent="0.25">
      <c r="A3259" s="29">
        <v>1</v>
      </c>
      <c r="B3259" s="29">
        <v>155</v>
      </c>
      <c r="C3259" s="41">
        <v>43008</v>
      </c>
      <c r="D3259" s="41">
        <v>43008</v>
      </c>
      <c r="E3259" s="42" t="s">
        <v>98</v>
      </c>
      <c r="F3259" s="29" t="s">
        <v>297</v>
      </c>
      <c r="G3259" s="29" t="s">
        <v>100</v>
      </c>
      <c r="H3259" s="30" t="s">
        <v>101</v>
      </c>
      <c r="I3259" s="31">
        <v>35.1</v>
      </c>
      <c r="J3259" s="31">
        <v>2672.2</v>
      </c>
      <c r="K3259" s="31">
        <v>13.6173</v>
      </c>
      <c r="L3259" s="31">
        <v>716</v>
      </c>
      <c r="M3259" s="31">
        <v>97.499868000000006</v>
      </c>
      <c r="N3259" s="31">
        <v>2455</v>
      </c>
      <c r="O3259" s="31">
        <v>189.5</v>
      </c>
      <c r="P3259" s="31">
        <v>2265.5</v>
      </c>
      <c r="Q3259" s="31">
        <v>28</v>
      </c>
      <c r="R3259" s="31">
        <v>378.1</v>
      </c>
      <c r="S3259" s="31">
        <v>319</v>
      </c>
      <c r="T3259" s="31">
        <v>-855.2</v>
      </c>
      <c r="U3259" s="31" t="s">
        <v>112</v>
      </c>
      <c r="V3259" s="31">
        <v>-31.7</v>
      </c>
      <c r="W3259" s="31">
        <v>11.4</v>
      </c>
      <c r="X3259" s="31">
        <v>-35.216000000000001</v>
      </c>
      <c r="Y3259" s="31"/>
      <c r="Z3259" s="33">
        <v>1.3135244367936533E-2</v>
      </c>
      <c r="AA3259" s="34">
        <v>0.13617299999999999</v>
      </c>
      <c r="AB3259" s="35">
        <v>5.8089822234425998</v>
      </c>
      <c r="AC3259" s="36">
        <v>1.1405295315682282E-2</v>
      </c>
      <c r="AD3259" s="34">
        <v>0.91871865878302528</v>
      </c>
      <c r="AE3259" s="35">
        <v>12.302822460567825</v>
      </c>
      <c r="AF3259" s="35">
        <v>13.928552571428572</v>
      </c>
      <c r="AG3259" s="35">
        <v>0.84369214493520228</v>
      </c>
      <c r="AH3259" s="37">
        <v>-35.216000000000001</v>
      </c>
      <c r="AI3259" s="38">
        <v>1.5921787709497207E-2</v>
      </c>
      <c r="AJ3259" s="39">
        <v>1.0717760646658185</v>
      </c>
      <c r="AK3259" s="40">
        <v>-3.124649204864359</v>
      </c>
      <c r="AL3259" s="37" t="s">
        <v>102</v>
      </c>
      <c r="AM3259" s="33">
        <v>2.6791389375566788E-2</v>
      </c>
      <c r="AN3259" s="34">
        <v>0.17007274999999999</v>
      </c>
      <c r="AO3259" s="35">
        <v>4.1716923435058648</v>
      </c>
      <c r="AP3259" s="36">
        <v>1.1677879060992368E-2</v>
      </c>
      <c r="AQ3259" s="34">
        <v>0.88759617496541809</v>
      </c>
      <c r="AR3259" s="35">
        <v>17.117570333150542</v>
      </c>
      <c r="AS3259" s="35">
        <v>19.20064599084073</v>
      </c>
      <c r="AT3259" s="35">
        <v>0.89863085266853038</v>
      </c>
      <c r="AU3259" s="37">
        <v>-8.7306000000000008</v>
      </c>
      <c r="AV3259" s="38">
        <v>4.3018048224628097E-2</v>
      </c>
      <c r="AW3259" s="39">
        <v>1.1588586392860873</v>
      </c>
      <c r="AX3259" s="40">
        <v>-3.20536560131172</v>
      </c>
      <c r="AY3259" s="37" t="s">
        <v>102</v>
      </c>
      <c r="AZ3259" s="29" t="s">
        <v>104</v>
      </c>
      <c r="BA3259" s="29" t="s">
        <v>103</v>
      </c>
    </row>
    <row r="3260" spans="1:53" x14ac:dyDescent="0.25">
      <c r="A3260" s="29">
        <v>0</v>
      </c>
      <c r="B3260" s="29">
        <v>156</v>
      </c>
      <c r="C3260" s="41">
        <v>41182</v>
      </c>
      <c r="D3260" s="41">
        <v>41182</v>
      </c>
      <c r="E3260" s="42" t="s">
        <v>98</v>
      </c>
      <c r="F3260" s="29" t="s">
        <v>298</v>
      </c>
      <c r="G3260" s="29" t="s">
        <v>100</v>
      </c>
      <c r="H3260" s="30" t="s">
        <v>101</v>
      </c>
      <c r="I3260" s="31">
        <v>424</v>
      </c>
      <c r="J3260" s="31">
        <v>16376</v>
      </c>
      <c r="K3260" s="31">
        <v>20.921600000000002</v>
      </c>
      <c r="L3260" s="31">
        <v>2170</v>
      </c>
      <c r="M3260" s="31">
        <v>453.99872000000005</v>
      </c>
      <c r="N3260" s="31">
        <v>10856</v>
      </c>
      <c r="O3260" s="31">
        <v>554</v>
      </c>
      <c r="P3260" s="31">
        <v>10302</v>
      </c>
      <c r="Q3260" s="31">
        <v>1203</v>
      </c>
      <c r="R3260" s="31">
        <v>2779</v>
      </c>
      <c r="S3260" s="31">
        <v>2027</v>
      </c>
      <c r="T3260" s="31">
        <v>791</v>
      </c>
      <c r="U3260" s="31">
        <v>176.51679999999999</v>
      </c>
      <c r="V3260" s="31">
        <v>-144</v>
      </c>
      <c r="W3260" s="31">
        <v>280</v>
      </c>
      <c r="X3260" s="31">
        <v>31.594200000000001</v>
      </c>
      <c r="Y3260" s="31"/>
      <c r="Z3260" s="33">
        <v>2.5891548607718612E-2</v>
      </c>
      <c r="AA3260" s="34">
        <v>0.20921600000000001</v>
      </c>
      <c r="AB3260" s="35">
        <v>5.672923483132287</v>
      </c>
      <c r="AC3260" s="36">
        <v>0.11081429624170966</v>
      </c>
      <c r="AD3260" s="34">
        <v>0.6629213483146067</v>
      </c>
      <c r="AE3260" s="35">
        <v>12.611075555555557</v>
      </c>
      <c r="AF3260" s="35">
        <v>1.5095551787198671</v>
      </c>
      <c r="AG3260" s="35">
        <v>0.72939906441165892</v>
      </c>
      <c r="AH3260" s="37">
        <v>31.594200000000001</v>
      </c>
      <c r="AI3260" s="38">
        <v>0.12903225806451613</v>
      </c>
      <c r="AJ3260" s="39">
        <v>0.53004396678065457</v>
      </c>
      <c r="AK3260" s="40">
        <v>20.70290771175727</v>
      </c>
      <c r="AL3260" s="37">
        <v>176.51679999999999</v>
      </c>
      <c r="AM3260" s="33" t="s">
        <v>102</v>
      </c>
      <c r="AN3260" s="34" t="s">
        <v>102</v>
      </c>
      <c r="AO3260" s="35" t="s">
        <v>102</v>
      </c>
      <c r="AP3260" s="36" t="s">
        <v>102</v>
      </c>
      <c r="AQ3260" s="34" t="s">
        <v>102</v>
      </c>
      <c r="AR3260" s="35" t="s">
        <v>102</v>
      </c>
      <c r="AS3260" s="35" t="s">
        <v>102</v>
      </c>
      <c r="AT3260" s="35" t="s">
        <v>102</v>
      </c>
      <c r="AU3260" s="37" t="s">
        <v>102</v>
      </c>
      <c r="AV3260" s="38" t="s">
        <v>102</v>
      </c>
      <c r="AW3260" s="39" t="s">
        <v>102</v>
      </c>
      <c r="AX3260" s="40" t="s">
        <v>102</v>
      </c>
      <c r="AY3260" s="37" t="s">
        <v>102</v>
      </c>
      <c r="AZ3260" s="29" t="s">
        <v>105</v>
      </c>
      <c r="BA3260" s="29" t="s">
        <v>103</v>
      </c>
    </row>
    <row r="3261" spans="1:53" x14ac:dyDescent="0.25">
      <c r="A3261" s="29">
        <v>0</v>
      </c>
      <c r="B3261" s="29">
        <v>156</v>
      </c>
      <c r="C3261" s="41">
        <v>41274</v>
      </c>
      <c r="D3261" s="41">
        <v>41274</v>
      </c>
      <c r="E3261" s="42" t="s">
        <v>98</v>
      </c>
      <c r="F3261" s="29" t="s">
        <v>298</v>
      </c>
      <c r="G3261" s="29" t="s">
        <v>100</v>
      </c>
      <c r="H3261" s="30" t="s">
        <v>101</v>
      </c>
      <c r="I3261" s="31">
        <v>111</v>
      </c>
      <c r="J3261" s="31">
        <v>15218</v>
      </c>
      <c r="K3261" s="31">
        <v>6.7137000000000002</v>
      </c>
      <c r="L3261" s="31">
        <v>1698</v>
      </c>
      <c r="M3261" s="31">
        <v>113.998626</v>
      </c>
      <c r="N3261" s="31">
        <v>9724</v>
      </c>
      <c r="O3261" s="31">
        <v>606</v>
      </c>
      <c r="P3261" s="31">
        <v>9118</v>
      </c>
      <c r="Q3261" s="31">
        <v>57</v>
      </c>
      <c r="R3261" s="31">
        <v>1478</v>
      </c>
      <c r="S3261" s="31">
        <v>1734</v>
      </c>
      <c r="T3261" s="31">
        <v>757</v>
      </c>
      <c r="U3261" s="31">
        <v>-23.772400000000001</v>
      </c>
      <c r="V3261" s="31">
        <v>-126</v>
      </c>
      <c r="W3261" s="31">
        <v>-46</v>
      </c>
      <c r="X3261" s="31">
        <v>-3.3898999999999999</v>
      </c>
      <c r="Y3261" s="31"/>
      <c r="Z3261" s="33">
        <v>7.2939939545275329E-3</v>
      </c>
      <c r="AA3261" s="34">
        <v>6.7137000000000002E-2</v>
      </c>
      <c r="AB3261" s="35">
        <v>19.995855037761594</v>
      </c>
      <c r="AC3261" s="36">
        <v>5.8617852735499791E-3</v>
      </c>
      <c r="AD3261" s="34">
        <v>0.63898015507951111</v>
      </c>
      <c r="AE3261" s="35">
        <v>3.6190039999999999</v>
      </c>
      <c r="AF3261" s="35">
        <v>7.9999035789473689</v>
      </c>
      <c r="AG3261" s="35">
        <v>1.1732070365358593</v>
      </c>
      <c r="AH3261" s="37">
        <v>-3.3898999999999999</v>
      </c>
      <c r="AI3261" s="38">
        <v>-2.7090694935217905E-2</v>
      </c>
      <c r="AJ3261" s="39">
        <v>0.44631357602838745</v>
      </c>
      <c r="AK3261" s="40">
        <v>20.103038309114929</v>
      </c>
      <c r="AL3261" s="37">
        <v>-23.772400000000001</v>
      </c>
      <c r="AM3261" s="33" t="s">
        <v>102</v>
      </c>
      <c r="AN3261" s="34" t="s">
        <v>102</v>
      </c>
      <c r="AO3261" s="35" t="s">
        <v>102</v>
      </c>
      <c r="AP3261" s="36" t="s">
        <v>102</v>
      </c>
      <c r="AQ3261" s="34" t="s">
        <v>102</v>
      </c>
      <c r="AR3261" s="35" t="s">
        <v>102</v>
      </c>
      <c r="AS3261" s="35" t="s">
        <v>102</v>
      </c>
      <c r="AT3261" s="35" t="s">
        <v>102</v>
      </c>
      <c r="AU3261" s="37" t="s">
        <v>102</v>
      </c>
      <c r="AV3261" s="38" t="s">
        <v>102</v>
      </c>
      <c r="AW3261" s="39" t="s">
        <v>102</v>
      </c>
      <c r="AX3261" s="40" t="s">
        <v>102</v>
      </c>
      <c r="AY3261" s="37" t="s">
        <v>102</v>
      </c>
      <c r="AZ3261" s="29" t="s">
        <v>105</v>
      </c>
      <c r="BA3261" s="29" t="s">
        <v>103</v>
      </c>
    </row>
    <row r="3262" spans="1:53" x14ac:dyDescent="0.25">
      <c r="A3262" s="29">
        <v>0</v>
      </c>
      <c r="B3262" s="29">
        <v>156</v>
      </c>
      <c r="C3262" s="41">
        <v>41364</v>
      </c>
      <c r="D3262" s="41">
        <v>41364</v>
      </c>
      <c r="E3262" s="42" t="s">
        <v>98</v>
      </c>
      <c r="F3262" s="29" t="s">
        <v>298</v>
      </c>
      <c r="G3262" s="29" t="s">
        <v>100</v>
      </c>
      <c r="H3262" s="30" t="s">
        <v>101</v>
      </c>
      <c r="I3262" s="31">
        <v>116</v>
      </c>
      <c r="J3262" s="31">
        <v>16557</v>
      </c>
      <c r="K3262" s="31">
        <v>8.8704000000000001</v>
      </c>
      <c r="L3262" s="31">
        <v>1691</v>
      </c>
      <c r="M3262" s="31">
        <v>149.99846400000001</v>
      </c>
      <c r="N3262" s="31">
        <v>10818</v>
      </c>
      <c r="O3262" s="31">
        <v>569</v>
      </c>
      <c r="P3262" s="31">
        <v>10249</v>
      </c>
      <c r="Q3262" s="31">
        <v>29</v>
      </c>
      <c r="R3262" s="31">
        <v>1575</v>
      </c>
      <c r="S3262" s="31">
        <v>1924</v>
      </c>
      <c r="T3262" s="31">
        <v>694</v>
      </c>
      <c r="U3262" s="31">
        <v>-25.361599999999999</v>
      </c>
      <c r="V3262" s="31">
        <v>-115</v>
      </c>
      <c r="W3262" s="31">
        <v>-46</v>
      </c>
      <c r="X3262" s="31">
        <v>-22.279800000000002</v>
      </c>
      <c r="Y3262" s="31"/>
      <c r="Z3262" s="33">
        <v>7.0061001389140542E-3</v>
      </c>
      <c r="AA3262" s="34">
        <v>8.8704000000000005E-2</v>
      </c>
      <c r="AB3262" s="35">
        <v>17.081841584724494</v>
      </c>
      <c r="AC3262" s="36">
        <v>2.6807173229802181E-3</v>
      </c>
      <c r="AD3262" s="34">
        <v>0.65337923536872622</v>
      </c>
      <c r="AE3262" s="35">
        <v>5.2173378782608699</v>
      </c>
      <c r="AF3262" s="35">
        <v>20.689443310344828</v>
      </c>
      <c r="AG3262" s="35">
        <v>1.2215873015873016</v>
      </c>
      <c r="AH3262" s="37">
        <v>-22.279800000000002</v>
      </c>
      <c r="AI3262" s="38">
        <v>-2.7202838557066823E-2</v>
      </c>
      <c r="AJ3262" s="39">
        <v>0.40852811499667813</v>
      </c>
      <c r="AK3262" s="40">
        <v>23.857348703170029</v>
      </c>
      <c r="AL3262" s="37">
        <v>-25.361599999999999</v>
      </c>
      <c r="AM3262" s="33" t="s">
        <v>102</v>
      </c>
      <c r="AN3262" s="34" t="s">
        <v>102</v>
      </c>
      <c r="AO3262" s="35" t="s">
        <v>102</v>
      </c>
      <c r="AP3262" s="36" t="s">
        <v>102</v>
      </c>
      <c r="AQ3262" s="34" t="s">
        <v>102</v>
      </c>
      <c r="AR3262" s="35" t="s">
        <v>102</v>
      </c>
      <c r="AS3262" s="35" t="s">
        <v>102</v>
      </c>
      <c r="AT3262" s="35" t="s">
        <v>102</v>
      </c>
      <c r="AU3262" s="37" t="s">
        <v>102</v>
      </c>
      <c r="AV3262" s="38" t="s">
        <v>102</v>
      </c>
      <c r="AW3262" s="39" t="s">
        <v>102</v>
      </c>
      <c r="AX3262" s="40" t="s">
        <v>102</v>
      </c>
      <c r="AY3262" s="37" t="s">
        <v>102</v>
      </c>
      <c r="AZ3262" s="29" t="s">
        <v>105</v>
      </c>
      <c r="BA3262" s="29" t="s">
        <v>103</v>
      </c>
    </row>
    <row r="3263" spans="1:53" x14ac:dyDescent="0.25">
      <c r="A3263" s="29">
        <v>1</v>
      </c>
      <c r="B3263" s="29">
        <v>156</v>
      </c>
      <c r="C3263" s="41">
        <v>41455</v>
      </c>
      <c r="D3263" s="41">
        <v>41455</v>
      </c>
      <c r="E3263" s="42" t="s">
        <v>98</v>
      </c>
      <c r="F3263" s="29" t="s">
        <v>298</v>
      </c>
      <c r="G3263" s="29" t="s">
        <v>100</v>
      </c>
      <c r="H3263" s="30" t="s">
        <v>101</v>
      </c>
      <c r="I3263" s="31">
        <v>208</v>
      </c>
      <c r="J3263" s="31">
        <v>18496</v>
      </c>
      <c r="K3263" s="31">
        <v>12.2377</v>
      </c>
      <c r="L3263" s="31">
        <v>2002</v>
      </c>
      <c r="M3263" s="31">
        <v>244.99875400000002</v>
      </c>
      <c r="N3263" s="31">
        <v>12778</v>
      </c>
      <c r="O3263" s="31">
        <v>503</v>
      </c>
      <c r="P3263" s="31">
        <v>12275</v>
      </c>
      <c r="Q3263" s="31">
        <v>221</v>
      </c>
      <c r="R3263" s="31">
        <v>1822</v>
      </c>
      <c r="S3263" s="31">
        <v>2085</v>
      </c>
      <c r="T3263" s="31">
        <v>646</v>
      </c>
      <c r="U3263" s="31">
        <v>-16.7164</v>
      </c>
      <c r="V3263" s="31">
        <v>-121</v>
      </c>
      <c r="W3263" s="31">
        <v>-28</v>
      </c>
      <c r="X3263" s="31">
        <v>-29.3949</v>
      </c>
      <c r="Y3263" s="31"/>
      <c r="Z3263" s="33">
        <v>1.124567474048443E-2</v>
      </c>
      <c r="AA3263" s="34">
        <v>0.122377</v>
      </c>
      <c r="AB3263" s="35">
        <v>12.525573905571781</v>
      </c>
      <c r="AC3263" s="36">
        <v>1.7295351385193301E-2</v>
      </c>
      <c r="AD3263" s="34">
        <v>0.69085207612456745</v>
      </c>
      <c r="AE3263" s="35">
        <v>8.0991323636363646</v>
      </c>
      <c r="AF3263" s="35">
        <v>4.4343665882352941</v>
      </c>
      <c r="AG3263" s="35">
        <v>1.1443468715697036</v>
      </c>
      <c r="AH3263" s="37">
        <v>-29.3949</v>
      </c>
      <c r="AI3263" s="38">
        <v>-1.3986013986013986E-2</v>
      </c>
      <c r="AJ3263" s="39">
        <v>0.43295847750865052</v>
      </c>
      <c r="AK3263" s="40">
        <v>28.631578947368421</v>
      </c>
      <c r="AL3263" s="37">
        <v>-16.7164</v>
      </c>
      <c r="AM3263" s="33">
        <v>1.2859329360411157E-2</v>
      </c>
      <c r="AN3263" s="34">
        <v>0.12185850000000001</v>
      </c>
      <c r="AO3263" s="35">
        <v>13.819048502797539</v>
      </c>
      <c r="AP3263" s="36">
        <v>3.416303755585829E-2</v>
      </c>
      <c r="AQ3263" s="34">
        <v>0.66153320372185287</v>
      </c>
      <c r="AR3263" s="35">
        <v>7.3866374493631977</v>
      </c>
      <c r="AS3263" s="35">
        <v>8.6583171640618399</v>
      </c>
      <c r="AT3263" s="35">
        <v>1.0671350685261309</v>
      </c>
      <c r="AU3263" s="37">
        <v>-5.8676000000000004</v>
      </c>
      <c r="AV3263" s="38">
        <v>1.5188177646554356E-2</v>
      </c>
      <c r="AW3263" s="39">
        <v>0.45446103382859271</v>
      </c>
      <c r="AX3263" s="40">
        <v>23.323718417852664</v>
      </c>
      <c r="AY3263" s="37">
        <v>27.666599999999995</v>
      </c>
      <c r="AZ3263" s="29" t="s">
        <v>105</v>
      </c>
      <c r="BA3263" s="29" t="s">
        <v>103</v>
      </c>
    </row>
    <row r="3264" spans="1:53" x14ac:dyDescent="0.25">
      <c r="A3264" s="29">
        <v>1</v>
      </c>
      <c r="B3264" s="29">
        <v>156</v>
      </c>
      <c r="C3264" s="41">
        <v>41547</v>
      </c>
      <c r="D3264" s="41">
        <v>41547</v>
      </c>
      <c r="E3264" s="42" t="s">
        <v>98</v>
      </c>
      <c r="F3264" s="29" t="s">
        <v>298</v>
      </c>
      <c r="G3264" s="29" t="s">
        <v>100</v>
      </c>
      <c r="H3264" s="30" t="s">
        <v>101</v>
      </c>
      <c r="I3264" s="31">
        <v>416</v>
      </c>
      <c r="J3264" s="31">
        <v>17804</v>
      </c>
      <c r="K3264" s="31">
        <v>18.956099999999999</v>
      </c>
      <c r="L3264" s="31">
        <v>2395</v>
      </c>
      <c r="M3264" s="31">
        <v>453.99859499999997</v>
      </c>
      <c r="N3264" s="31">
        <v>12021</v>
      </c>
      <c r="O3264" s="31">
        <v>589</v>
      </c>
      <c r="P3264" s="31">
        <v>11432</v>
      </c>
      <c r="Q3264" s="31">
        <v>181</v>
      </c>
      <c r="R3264" s="31">
        <v>1861</v>
      </c>
      <c r="S3264" s="31">
        <v>2218</v>
      </c>
      <c r="T3264" s="31">
        <v>804</v>
      </c>
      <c r="U3264" s="31">
        <v>65.103200000000001</v>
      </c>
      <c r="V3264" s="31">
        <v>-129</v>
      </c>
      <c r="W3264" s="31">
        <v>118</v>
      </c>
      <c r="X3264" s="31">
        <v>0</v>
      </c>
      <c r="Y3264" s="31"/>
      <c r="Z3264" s="33">
        <v>2.3365535834643899E-2</v>
      </c>
      <c r="AA3264" s="34">
        <v>0.18956099999999998</v>
      </c>
      <c r="AB3264" s="35">
        <v>6.2951736667819427</v>
      </c>
      <c r="AC3264" s="36">
        <v>1.5056983612012312E-2</v>
      </c>
      <c r="AD3264" s="34">
        <v>0.6751853516063806</v>
      </c>
      <c r="AE3264" s="35">
        <v>14.077475813953487</v>
      </c>
      <c r="AF3264" s="35">
        <v>10.033118121546961</v>
      </c>
      <c r="AG3264" s="35">
        <v>1.1918323481998925</v>
      </c>
      <c r="AH3264" s="37" t="s">
        <v>102</v>
      </c>
      <c r="AI3264" s="38">
        <v>4.9269311064718165E-2</v>
      </c>
      <c r="AJ3264" s="39">
        <v>0.53808133003819369</v>
      </c>
      <c r="AK3264" s="40">
        <v>22.144278606965173</v>
      </c>
      <c r="AL3264" s="37">
        <v>65.103200000000001</v>
      </c>
      <c r="AM3264" s="33">
        <v>1.2227826167142478E-2</v>
      </c>
      <c r="AN3264" s="34">
        <v>0.11694475</v>
      </c>
      <c r="AO3264" s="35">
        <v>13.974611048709953</v>
      </c>
      <c r="AP3264" s="36">
        <v>1.0223709398433953E-2</v>
      </c>
      <c r="AQ3264" s="34">
        <v>0.66459920454479637</v>
      </c>
      <c r="AR3264" s="35">
        <v>7.7532375139626799</v>
      </c>
      <c r="AS3264" s="35">
        <v>10.789207899768613</v>
      </c>
      <c r="AT3264" s="35">
        <v>1.1827433894731891</v>
      </c>
      <c r="AU3264" s="37">
        <v>-18.354866666666666</v>
      </c>
      <c r="AV3264" s="38">
        <v>-4.7525591033951379E-3</v>
      </c>
      <c r="AW3264" s="39">
        <v>0.45647037464297746</v>
      </c>
      <c r="AX3264" s="40">
        <v>23.684061141654638</v>
      </c>
      <c r="AY3264" s="37">
        <v>-0.18680000000000163</v>
      </c>
      <c r="AZ3264" s="29" t="s">
        <v>105</v>
      </c>
      <c r="BA3264" s="29" t="s">
        <v>103</v>
      </c>
    </row>
    <row r="3265" spans="1:53" x14ac:dyDescent="0.25">
      <c r="A3265" s="29">
        <v>1</v>
      </c>
      <c r="B3265" s="29">
        <v>156</v>
      </c>
      <c r="C3265" s="41">
        <v>41639</v>
      </c>
      <c r="D3265" s="41">
        <v>41639</v>
      </c>
      <c r="E3265" s="42" t="s">
        <v>98</v>
      </c>
      <c r="F3265" s="29" t="s">
        <v>298</v>
      </c>
      <c r="G3265" s="29" t="s">
        <v>100</v>
      </c>
      <c r="H3265" s="30" t="s">
        <v>101</v>
      </c>
      <c r="I3265" s="31">
        <v>141</v>
      </c>
      <c r="J3265" s="31">
        <v>16284</v>
      </c>
      <c r="K3265" s="31">
        <v>8</v>
      </c>
      <c r="L3265" s="31">
        <v>1850</v>
      </c>
      <c r="M3265" s="31">
        <v>148</v>
      </c>
      <c r="N3265" s="31">
        <v>10732</v>
      </c>
      <c r="O3265" s="31">
        <v>693</v>
      </c>
      <c r="P3265" s="31">
        <v>10039</v>
      </c>
      <c r="Q3265" s="31">
        <v>89</v>
      </c>
      <c r="R3265" s="31">
        <v>1568</v>
      </c>
      <c r="S3265" s="31">
        <v>2060</v>
      </c>
      <c r="T3265" s="31">
        <v>771</v>
      </c>
      <c r="U3265" s="31">
        <v>-14.222</v>
      </c>
      <c r="V3265" s="31">
        <v>-127</v>
      </c>
      <c r="W3265" s="31">
        <v>-28</v>
      </c>
      <c r="X3265" s="31">
        <v>29.8245</v>
      </c>
      <c r="Y3265" s="31"/>
      <c r="Z3265" s="33">
        <v>8.6588061901252764E-3</v>
      </c>
      <c r="AA3265" s="34">
        <v>0.08</v>
      </c>
      <c r="AB3265" s="35">
        <v>16.95777027027027</v>
      </c>
      <c r="AC3265" s="36">
        <v>8.2929556466641817E-3</v>
      </c>
      <c r="AD3265" s="34">
        <v>0.65905183001719481</v>
      </c>
      <c r="AE3265" s="35">
        <v>4.6614173228346454</v>
      </c>
      <c r="AF3265" s="35">
        <v>6.6516853932584272</v>
      </c>
      <c r="AG3265" s="35">
        <v>1.3137755102040816</v>
      </c>
      <c r="AH3265" s="37">
        <v>29.8245</v>
      </c>
      <c r="AI3265" s="38">
        <v>-1.5135135135135135E-2</v>
      </c>
      <c r="AJ3265" s="39">
        <v>0.45443380004912798</v>
      </c>
      <c r="AK3265" s="40">
        <v>21.120622568093385</v>
      </c>
      <c r="AL3265" s="37">
        <v>-14.222</v>
      </c>
      <c r="AM3265" s="33">
        <v>1.2569029226041915E-2</v>
      </c>
      <c r="AN3265" s="34">
        <v>0.1201605</v>
      </c>
      <c r="AO3265" s="35">
        <v>13.215089856837121</v>
      </c>
      <c r="AP3265" s="36">
        <v>1.0831501991712504E-2</v>
      </c>
      <c r="AQ3265" s="34">
        <v>0.6696171232792173</v>
      </c>
      <c r="AR3265" s="35">
        <v>8.0138408446713427</v>
      </c>
      <c r="AS3265" s="35">
        <v>10.452153353346377</v>
      </c>
      <c r="AT3265" s="35">
        <v>1.2178855078902449</v>
      </c>
      <c r="AU3265" s="37">
        <v>-7.2834000000000003</v>
      </c>
      <c r="AV3265" s="38">
        <v>-1.7636691533744445E-3</v>
      </c>
      <c r="AW3265" s="39">
        <v>0.45850043064816254</v>
      </c>
      <c r="AX3265" s="40">
        <v>23.938457206399249</v>
      </c>
      <c r="AY3265" s="37">
        <v>2.2007999999999996</v>
      </c>
      <c r="AZ3265" s="29" t="s">
        <v>105</v>
      </c>
      <c r="BA3265" s="29" t="s">
        <v>103</v>
      </c>
    </row>
    <row r="3266" spans="1:53" x14ac:dyDescent="0.25">
      <c r="A3266" s="29">
        <v>1</v>
      </c>
      <c r="B3266" s="29">
        <v>156</v>
      </c>
      <c r="C3266" s="41">
        <v>41729</v>
      </c>
      <c r="D3266" s="41">
        <v>41729</v>
      </c>
      <c r="E3266" s="42" t="s">
        <v>98</v>
      </c>
      <c r="F3266" s="29" t="s">
        <v>298</v>
      </c>
      <c r="G3266" s="29" t="s">
        <v>100</v>
      </c>
      <c r="H3266" s="30" t="s">
        <v>101</v>
      </c>
      <c r="I3266" s="31">
        <v>140</v>
      </c>
      <c r="J3266" s="31">
        <v>17369</v>
      </c>
      <c r="K3266" s="31">
        <v>9.7207000000000008</v>
      </c>
      <c r="L3266" s="31">
        <v>1862</v>
      </c>
      <c r="M3266" s="31">
        <v>180.99943400000001</v>
      </c>
      <c r="N3266" s="31">
        <v>11704</v>
      </c>
      <c r="O3266" s="31">
        <v>841</v>
      </c>
      <c r="P3266" s="31">
        <v>10863</v>
      </c>
      <c r="Q3266" s="31">
        <v>402</v>
      </c>
      <c r="R3266" s="31">
        <v>1876</v>
      </c>
      <c r="S3266" s="31">
        <v>2266</v>
      </c>
      <c r="T3266" s="31">
        <v>703</v>
      </c>
      <c r="U3266" s="31">
        <v>2.1707999999999998</v>
      </c>
      <c r="V3266" s="31">
        <v>-120</v>
      </c>
      <c r="W3266" s="31">
        <v>4</v>
      </c>
      <c r="X3266" s="31">
        <v>20.666599999999999</v>
      </c>
      <c r="Y3266" s="31"/>
      <c r="Z3266" s="33">
        <v>8.0603373826933049E-3</v>
      </c>
      <c r="AA3266" s="34">
        <v>9.7207000000000002E-2</v>
      </c>
      <c r="AB3266" s="35">
        <v>15.004190565590386</v>
      </c>
      <c r="AC3266" s="36">
        <v>3.4347231715652765E-2</v>
      </c>
      <c r="AD3266" s="34">
        <v>0.67384420519316024</v>
      </c>
      <c r="AE3266" s="35">
        <v>6.0333144666666669</v>
      </c>
      <c r="AF3266" s="35">
        <v>1.800989393034826</v>
      </c>
      <c r="AG3266" s="35">
        <v>1.2078891257995736</v>
      </c>
      <c r="AH3266" s="37">
        <v>20.666599999999999</v>
      </c>
      <c r="AI3266" s="38">
        <v>2.1482277121374865E-3</v>
      </c>
      <c r="AJ3266" s="39">
        <v>0.4288099487592838</v>
      </c>
      <c r="AK3266" s="40">
        <v>24.70697012802276</v>
      </c>
      <c r="AL3266" s="37">
        <v>2.1707999999999998</v>
      </c>
      <c r="AM3266" s="33">
        <v>1.2832588536986728E-2</v>
      </c>
      <c r="AN3266" s="34">
        <v>0.12228625</v>
      </c>
      <c r="AO3266" s="35">
        <v>12.695677102053596</v>
      </c>
      <c r="AP3266" s="36">
        <v>1.8748130589880639E-2</v>
      </c>
      <c r="AQ3266" s="34">
        <v>0.67473336573532572</v>
      </c>
      <c r="AR3266" s="35">
        <v>8.21783499177279</v>
      </c>
      <c r="AS3266" s="35">
        <v>5.7300398740188765</v>
      </c>
      <c r="AT3266" s="35">
        <v>1.2144609639433126</v>
      </c>
      <c r="AU3266" s="37">
        <v>7.0320666666666662</v>
      </c>
      <c r="AV3266" s="38">
        <v>5.5740974139266335E-3</v>
      </c>
      <c r="AW3266" s="39">
        <v>0.463570889088814</v>
      </c>
      <c r="AX3266" s="40">
        <v>24.150862562612435</v>
      </c>
      <c r="AY3266" s="37">
        <v>9.0838999999999999</v>
      </c>
      <c r="AZ3266" s="29" t="s">
        <v>105</v>
      </c>
      <c r="BA3266" s="29" t="s">
        <v>103</v>
      </c>
    </row>
    <row r="3267" spans="1:53" x14ac:dyDescent="0.25">
      <c r="A3267" s="29">
        <v>1</v>
      </c>
      <c r="B3267" s="29">
        <v>156</v>
      </c>
      <c r="C3267" s="41">
        <v>41820</v>
      </c>
      <c r="D3267" s="41">
        <v>41820</v>
      </c>
      <c r="E3267" s="42" t="s">
        <v>98</v>
      </c>
      <c r="F3267" s="29" t="s">
        <v>298</v>
      </c>
      <c r="G3267" s="29" t="s">
        <v>100</v>
      </c>
      <c r="H3267" s="30" t="s">
        <v>101</v>
      </c>
      <c r="I3267" s="31">
        <v>240</v>
      </c>
      <c r="J3267" s="31">
        <v>19989</v>
      </c>
      <c r="K3267" s="31">
        <v>12.9899</v>
      </c>
      <c r="L3267" s="31">
        <v>2194</v>
      </c>
      <c r="M3267" s="31">
        <v>284.99840599999999</v>
      </c>
      <c r="N3267" s="31">
        <v>14242</v>
      </c>
      <c r="O3267" s="31">
        <v>537</v>
      </c>
      <c r="P3267" s="31">
        <v>13705</v>
      </c>
      <c r="Q3267" s="31">
        <v>93</v>
      </c>
      <c r="R3267" s="31">
        <v>1729</v>
      </c>
      <c r="S3267" s="31">
        <v>2277</v>
      </c>
      <c r="T3267" s="31">
        <v>667</v>
      </c>
      <c r="U3267" s="31">
        <v>15.182399999999999</v>
      </c>
      <c r="V3267" s="31">
        <v>-127</v>
      </c>
      <c r="W3267" s="31">
        <v>26</v>
      </c>
      <c r="X3267" s="31">
        <v>16.326499999999999</v>
      </c>
      <c r="Y3267" s="31"/>
      <c r="Z3267" s="33">
        <v>1.2006603631997599E-2</v>
      </c>
      <c r="AA3267" s="34">
        <v>0.12989900000000001</v>
      </c>
      <c r="AB3267" s="35">
        <v>12.021997063380068</v>
      </c>
      <c r="AC3267" s="36">
        <v>6.5299817441370591E-3</v>
      </c>
      <c r="AD3267" s="34">
        <v>0.71249187052879082</v>
      </c>
      <c r="AE3267" s="35">
        <v>8.9763277480314958</v>
      </c>
      <c r="AF3267" s="35">
        <v>12.257995956989246</v>
      </c>
      <c r="AG3267" s="35">
        <v>1.3169462116830537</v>
      </c>
      <c r="AH3267" s="37">
        <v>16.326499999999999</v>
      </c>
      <c r="AI3267" s="38">
        <v>1.1850501367365542E-2</v>
      </c>
      <c r="AJ3267" s="39">
        <v>0.43904147281004552</v>
      </c>
      <c r="AK3267" s="40">
        <v>29.968515742128936</v>
      </c>
      <c r="AL3267" s="37">
        <v>15.182399999999999</v>
      </c>
      <c r="AM3267" s="33">
        <v>1.3022820759865019E-2</v>
      </c>
      <c r="AN3267" s="34">
        <v>0.12416674999999999</v>
      </c>
      <c r="AO3267" s="35">
        <v>12.569782891505668</v>
      </c>
      <c r="AP3267" s="36">
        <v>1.6056788179616581E-2</v>
      </c>
      <c r="AQ3267" s="34">
        <v>0.68014331433638164</v>
      </c>
      <c r="AR3267" s="35">
        <v>8.4371338378715741</v>
      </c>
      <c r="AS3267" s="35">
        <v>7.6859472162073654</v>
      </c>
      <c r="AT3267" s="35">
        <v>1.2576107989716503</v>
      </c>
      <c r="AU3267" s="37">
        <v>22.272533333333332</v>
      </c>
      <c r="AV3267" s="38">
        <v>1.2033226252271514E-2</v>
      </c>
      <c r="AW3267" s="39">
        <v>0.46509163791416275</v>
      </c>
      <c r="AX3267" s="40">
        <v>24.485096761302565</v>
      </c>
      <c r="AY3267" s="37">
        <v>17.058599999999998</v>
      </c>
      <c r="AZ3267" s="29" t="s">
        <v>104</v>
      </c>
      <c r="BA3267" s="29" t="s">
        <v>103</v>
      </c>
    </row>
    <row r="3268" spans="1:53" x14ac:dyDescent="0.25">
      <c r="A3268" s="29">
        <v>1</v>
      </c>
      <c r="B3268" s="29">
        <v>156</v>
      </c>
      <c r="C3268" s="41">
        <v>41912</v>
      </c>
      <c r="D3268" s="41">
        <v>41912</v>
      </c>
      <c r="E3268" s="42" t="s">
        <v>98</v>
      </c>
      <c r="F3268" s="29" t="s">
        <v>298</v>
      </c>
      <c r="G3268" s="29" t="s">
        <v>100</v>
      </c>
      <c r="H3268" s="30" t="s">
        <v>101</v>
      </c>
      <c r="I3268" s="31">
        <v>448</v>
      </c>
      <c r="J3268" s="31">
        <v>18296</v>
      </c>
      <c r="K3268" s="31">
        <v>19.433499999999999</v>
      </c>
      <c r="L3268" s="31">
        <v>2542</v>
      </c>
      <c r="M3268" s="31">
        <v>493.99956999999995</v>
      </c>
      <c r="N3268" s="31">
        <v>12838</v>
      </c>
      <c r="O3268" s="31">
        <v>713</v>
      </c>
      <c r="P3268" s="31">
        <v>12125</v>
      </c>
      <c r="Q3268" s="31">
        <v>91</v>
      </c>
      <c r="R3268" s="31">
        <v>1770</v>
      </c>
      <c r="S3268" s="31">
        <v>2224</v>
      </c>
      <c r="T3268" s="31">
        <v>732</v>
      </c>
      <c r="U3268" s="31">
        <v>109.7924</v>
      </c>
      <c r="V3268" s="31">
        <v>-127</v>
      </c>
      <c r="W3268" s="31">
        <v>192</v>
      </c>
      <c r="X3268" s="31">
        <v>8.8104999999999993</v>
      </c>
      <c r="Y3268" s="31"/>
      <c r="Z3268" s="33">
        <v>2.4486226497595104E-2</v>
      </c>
      <c r="AA3268" s="34">
        <v>0.19433499999999998</v>
      </c>
      <c r="AB3268" s="35">
        <v>6.1361389444124423</v>
      </c>
      <c r="AC3268" s="36">
        <v>7.0883315158124316E-3</v>
      </c>
      <c r="AD3268" s="34">
        <v>0.70168342807170969</v>
      </c>
      <c r="AE3268" s="35">
        <v>15.559041574803148</v>
      </c>
      <c r="AF3268" s="35">
        <v>21.714266813186811</v>
      </c>
      <c r="AG3268" s="35">
        <v>1.256497175141243</v>
      </c>
      <c r="AH3268" s="37">
        <v>8.8104999999999993</v>
      </c>
      <c r="AI3268" s="38">
        <v>7.5531077891424075E-2</v>
      </c>
      <c r="AJ3268" s="39">
        <v>0.55574989068648883</v>
      </c>
      <c r="AK3268" s="40">
        <v>24.994535519125684</v>
      </c>
      <c r="AL3268" s="37">
        <v>109.7924</v>
      </c>
      <c r="AM3268" s="33">
        <v>1.3302993425602821E-2</v>
      </c>
      <c r="AN3268" s="34">
        <v>0.12536025000000001</v>
      </c>
      <c r="AO3268" s="35">
        <v>12.530024210913293</v>
      </c>
      <c r="AP3268" s="36">
        <v>1.4064625155566611E-2</v>
      </c>
      <c r="AQ3268" s="34">
        <v>0.68676783345271386</v>
      </c>
      <c r="AR3268" s="35">
        <v>8.8075252780839879</v>
      </c>
      <c r="AS3268" s="35">
        <v>10.606234389117327</v>
      </c>
      <c r="AT3268" s="35">
        <v>1.2737770057069882</v>
      </c>
      <c r="AU3268" s="37">
        <v>18.907025000000001</v>
      </c>
      <c r="AV3268" s="38">
        <v>1.8598667958947993E-2</v>
      </c>
      <c r="AW3268" s="39">
        <v>0.46950877807623653</v>
      </c>
      <c r="AX3268" s="40">
        <v>25.197660989342694</v>
      </c>
      <c r="AY3268" s="37">
        <v>28.230899999999998</v>
      </c>
      <c r="AZ3268" s="29" t="s">
        <v>104</v>
      </c>
      <c r="BA3268" s="29" t="s">
        <v>103</v>
      </c>
    </row>
    <row r="3269" spans="1:53" x14ac:dyDescent="0.25">
      <c r="A3269" s="29">
        <v>1</v>
      </c>
      <c r="B3269" s="29">
        <v>156</v>
      </c>
      <c r="C3269" s="41">
        <v>42004</v>
      </c>
      <c r="D3269" s="41">
        <v>42004</v>
      </c>
      <c r="E3269" s="42" t="s">
        <v>98</v>
      </c>
      <c r="F3269" s="29" t="s">
        <v>298</v>
      </c>
      <c r="G3269" s="29" t="s">
        <v>100</v>
      </c>
      <c r="H3269" s="30" t="s">
        <v>101</v>
      </c>
      <c r="I3269" s="31">
        <v>150</v>
      </c>
      <c r="J3269" s="31">
        <v>16969</v>
      </c>
      <c r="K3269" s="31">
        <v>8.0550999999999995</v>
      </c>
      <c r="L3269" s="31">
        <v>1887</v>
      </c>
      <c r="M3269" s="31">
        <v>151.99973699999998</v>
      </c>
      <c r="N3269" s="31">
        <v>11549</v>
      </c>
      <c r="O3269" s="31">
        <v>624</v>
      </c>
      <c r="P3269" s="31">
        <v>10925</v>
      </c>
      <c r="Q3269" s="31">
        <v>38</v>
      </c>
      <c r="R3269" s="31">
        <v>1529</v>
      </c>
      <c r="S3269" s="31">
        <v>1957</v>
      </c>
      <c r="T3269" s="31">
        <v>665</v>
      </c>
      <c r="U3269" s="31">
        <v>13.1708</v>
      </c>
      <c r="V3269" s="31">
        <v>-117</v>
      </c>
      <c r="W3269" s="31">
        <v>23</v>
      </c>
      <c r="X3269" s="31">
        <v>2.7027000000000001</v>
      </c>
      <c r="Y3269" s="31"/>
      <c r="Z3269" s="33">
        <v>8.8396487712888213E-3</v>
      </c>
      <c r="AA3269" s="34">
        <v>8.0550999999999998E-2</v>
      </c>
      <c r="AB3269" s="35">
        <v>17.968781090719915</v>
      </c>
      <c r="AC3269" s="36">
        <v>3.2903281669408608E-3</v>
      </c>
      <c r="AD3269" s="34">
        <v>0.68059402439743066</v>
      </c>
      <c r="AE3269" s="35">
        <v>5.1965722051282048</v>
      </c>
      <c r="AF3269" s="35">
        <v>15.999972315789472</v>
      </c>
      <c r="AG3269" s="35">
        <v>1.2799215173315892</v>
      </c>
      <c r="AH3269" s="37">
        <v>2.7027000000000001</v>
      </c>
      <c r="AI3269" s="38">
        <v>1.2188659247482777E-2</v>
      </c>
      <c r="AJ3269" s="39">
        <v>0.44481112617125346</v>
      </c>
      <c r="AK3269" s="40">
        <v>25.517293233082707</v>
      </c>
      <c r="AL3269" s="37">
        <v>13.1708</v>
      </c>
      <c r="AM3269" s="33">
        <v>1.3348204070893708E-2</v>
      </c>
      <c r="AN3269" s="34">
        <v>0.125498</v>
      </c>
      <c r="AO3269" s="35">
        <v>12.782776916025703</v>
      </c>
      <c r="AP3269" s="36">
        <v>1.2813968285635779E-2</v>
      </c>
      <c r="AQ3269" s="34">
        <v>0.69215338204777277</v>
      </c>
      <c r="AR3269" s="35">
        <v>8.9413139986573782</v>
      </c>
      <c r="AS3269" s="35">
        <v>12.943306119750089</v>
      </c>
      <c r="AT3269" s="35">
        <v>1.2653135074888648</v>
      </c>
      <c r="AU3269" s="37">
        <v>12.126574999999999</v>
      </c>
      <c r="AV3269" s="38">
        <v>2.542961655460247E-2</v>
      </c>
      <c r="AW3269" s="39">
        <v>0.46710310960676793</v>
      </c>
      <c r="AX3269" s="40">
        <v>26.296828655590023</v>
      </c>
      <c r="AY3269" s="37">
        <v>35.079099999999997</v>
      </c>
      <c r="AZ3269" s="29" t="s">
        <v>104</v>
      </c>
      <c r="BA3269" s="29" t="s">
        <v>103</v>
      </c>
    </row>
    <row r="3270" spans="1:53" x14ac:dyDescent="0.25">
      <c r="A3270" s="29">
        <v>1</v>
      </c>
      <c r="B3270" s="29">
        <v>156</v>
      </c>
      <c r="C3270" s="41">
        <v>42094</v>
      </c>
      <c r="D3270" s="41">
        <v>42094</v>
      </c>
      <c r="E3270" s="42" t="s">
        <v>98</v>
      </c>
      <c r="F3270" s="29" t="s">
        <v>298</v>
      </c>
      <c r="G3270" s="29" t="s">
        <v>100</v>
      </c>
      <c r="H3270" s="30" t="s">
        <v>101</v>
      </c>
      <c r="I3270" s="31">
        <v>136</v>
      </c>
      <c r="J3270" s="31">
        <v>17492</v>
      </c>
      <c r="K3270" s="31">
        <v>10</v>
      </c>
      <c r="L3270" s="31">
        <v>1850</v>
      </c>
      <c r="M3270" s="31">
        <v>185</v>
      </c>
      <c r="N3270" s="31">
        <v>12079</v>
      </c>
      <c r="O3270" s="31">
        <v>854</v>
      </c>
      <c r="P3270" s="31">
        <v>11225</v>
      </c>
      <c r="Q3270" s="31">
        <v>249</v>
      </c>
      <c r="R3270" s="31">
        <v>1738</v>
      </c>
      <c r="S3270" s="31">
        <v>2138</v>
      </c>
      <c r="T3270" s="31">
        <v>521</v>
      </c>
      <c r="U3270" s="31">
        <v>-6.0708000000000002</v>
      </c>
      <c r="V3270" s="31">
        <v>-120</v>
      </c>
      <c r="W3270" s="31">
        <v>-9</v>
      </c>
      <c r="X3270" s="31">
        <v>2.2099000000000002</v>
      </c>
      <c r="Y3270" s="31"/>
      <c r="Z3270" s="33">
        <v>7.7749828493025386E-3</v>
      </c>
      <c r="AA3270" s="34">
        <v>0.1</v>
      </c>
      <c r="AB3270" s="35">
        <v>15.168918918918919</v>
      </c>
      <c r="AC3270" s="36">
        <v>2.0614289262356155E-2</v>
      </c>
      <c r="AD3270" s="34">
        <v>0.6905442487994512</v>
      </c>
      <c r="AE3270" s="35">
        <v>6.166666666666667</v>
      </c>
      <c r="AF3270" s="35">
        <v>2.9718875502008033</v>
      </c>
      <c r="AG3270" s="35">
        <v>1.2301495972382048</v>
      </c>
      <c r="AH3270" s="37">
        <v>2.2099000000000002</v>
      </c>
      <c r="AI3270" s="38">
        <v>-4.8648648648648646E-3</v>
      </c>
      <c r="AJ3270" s="39">
        <v>0.42305053738852044</v>
      </c>
      <c r="AK3270" s="40">
        <v>33.573896353166987</v>
      </c>
      <c r="AL3270" s="37">
        <v>-6.0708000000000002</v>
      </c>
      <c r="AM3270" s="33">
        <v>1.3276865437546016E-2</v>
      </c>
      <c r="AN3270" s="34">
        <v>0.12619625000000001</v>
      </c>
      <c r="AO3270" s="35">
        <v>12.823959004357835</v>
      </c>
      <c r="AP3270" s="36">
        <v>9.3807326723116258E-3</v>
      </c>
      <c r="AQ3270" s="34">
        <v>0.69632839294934556</v>
      </c>
      <c r="AR3270" s="35">
        <v>8.9746520486573793</v>
      </c>
      <c r="AS3270" s="35">
        <v>13.236030659041583</v>
      </c>
      <c r="AT3270" s="35">
        <v>1.2708786253485227</v>
      </c>
      <c r="AU3270" s="37">
        <v>7.5124000000000004</v>
      </c>
      <c r="AV3270" s="38">
        <v>2.367634341035188E-2</v>
      </c>
      <c r="AW3270" s="39">
        <v>0.4656632567640771</v>
      </c>
      <c r="AX3270" s="40">
        <v>28.513560211876079</v>
      </c>
      <c r="AY3270" s="37">
        <v>33.018700000000003</v>
      </c>
      <c r="AZ3270" s="29" t="s">
        <v>104</v>
      </c>
      <c r="BA3270" s="29" t="s">
        <v>103</v>
      </c>
    </row>
    <row r="3271" spans="1:53" x14ac:dyDescent="0.25">
      <c r="A3271" s="29">
        <v>1</v>
      </c>
      <c r="B3271" s="29">
        <v>156</v>
      </c>
      <c r="C3271" s="41">
        <v>42185</v>
      </c>
      <c r="D3271" s="41">
        <v>42185</v>
      </c>
      <c r="E3271" s="42" t="s">
        <v>98</v>
      </c>
      <c r="F3271" s="29" t="s">
        <v>298</v>
      </c>
      <c r="G3271" s="29" t="s">
        <v>100</v>
      </c>
      <c r="H3271" s="30" t="s">
        <v>101</v>
      </c>
      <c r="I3271" s="31">
        <v>246</v>
      </c>
      <c r="J3271" s="31">
        <v>20399</v>
      </c>
      <c r="K3271" s="31">
        <v>13.8978</v>
      </c>
      <c r="L3271" s="31">
        <v>2173</v>
      </c>
      <c r="M3271" s="31">
        <v>301.99919399999999</v>
      </c>
      <c r="N3271" s="31">
        <v>14648</v>
      </c>
      <c r="O3271" s="31">
        <v>529</v>
      </c>
      <c r="P3271" s="31">
        <v>14119</v>
      </c>
      <c r="Q3271" s="31">
        <v>35</v>
      </c>
      <c r="R3271" s="31">
        <v>1732</v>
      </c>
      <c r="S3271" s="31">
        <v>2264</v>
      </c>
      <c r="T3271" s="31">
        <v>596</v>
      </c>
      <c r="U3271" s="31">
        <v>102.41679999999999</v>
      </c>
      <c r="V3271" s="31">
        <v>-120</v>
      </c>
      <c r="W3271" s="31">
        <v>143</v>
      </c>
      <c r="X3271" s="31">
        <v>5.9649000000000001</v>
      </c>
      <c r="Y3271" s="31"/>
      <c r="Z3271" s="33">
        <v>1.2059414677190058E-2</v>
      </c>
      <c r="AA3271" s="34">
        <v>0.13897799999999999</v>
      </c>
      <c r="AB3271" s="35">
        <v>11.687945100939574</v>
      </c>
      <c r="AC3271" s="36">
        <v>2.3894046968869469E-3</v>
      </c>
      <c r="AD3271" s="34">
        <v>0.71807441541252026</v>
      </c>
      <c r="AE3271" s="35">
        <v>10.066639799999999</v>
      </c>
      <c r="AF3271" s="35">
        <v>34.514193599999999</v>
      </c>
      <c r="AG3271" s="35">
        <v>1.3071593533487298</v>
      </c>
      <c r="AH3271" s="37">
        <v>5.9649000000000001</v>
      </c>
      <c r="AI3271" s="38">
        <v>6.580763920846755E-2</v>
      </c>
      <c r="AJ3271" s="39">
        <v>0.4260993185940487</v>
      </c>
      <c r="AK3271" s="40">
        <v>34.226510067114091</v>
      </c>
      <c r="AL3271" s="37">
        <v>102.41679999999999</v>
      </c>
      <c r="AM3271" s="33">
        <v>1.3290068198844131E-2</v>
      </c>
      <c r="AN3271" s="34">
        <v>0.12846599999999997</v>
      </c>
      <c r="AO3271" s="35">
        <v>12.740446013747713</v>
      </c>
      <c r="AP3271" s="36">
        <v>8.3455884104990993E-3</v>
      </c>
      <c r="AQ3271" s="34">
        <v>0.69772402917027798</v>
      </c>
      <c r="AR3271" s="35">
        <v>9.2472300616495051</v>
      </c>
      <c r="AS3271" s="35">
        <v>18.800080069794269</v>
      </c>
      <c r="AT3271" s="35">
        <v>1.2684319107649418</v>
      </c>
      <c r="AU3271" s="37">
        <v>4.9219999999999997</v>
      </c>
      <c r="AV3271" s="38">
        <v>3.7165627870627382E-2</v>
      </c>
      <c r="AW3271" s="39">
        <v>0.46242771821007789</v>
      </c>
      <c r="AX3271" s="40">
        <v>29.578058793122366</v>
      </c>
      <c r="AY3271" s="37">
        <v>54.827299999999994</v>
      </c>
      <c r="AZ3271" s="29" t="s">
        <v>104</v>
      </c>
      <c r="BA3271" s="29" t="s">
        <v>103</v>
      </c>
    </row>
    <row r="3272" spans="1:53" x14ac:dyDescent="0.25">
      <c r="A3272" s="29">
        <v>1</v>
      </c>
      <c r="B3272" s="29">
        <v>156</v>
      </c>
      <c r="C3272" s="41">
        <v>42277</v>
      </c>
      <c r="D3272" s="41">
        <v>42277</v>
      </c>
      <c r="E3272" s="42" t="s">
        <v>98</v>
      </c>
      <c r="F3272" s="29" t="s">
        <v>298</v>
      </c>
      <c r="G3272" s="29" t="s">
        <v>100</v>
      </c>
      <c r="H3272" s="30" t="s">
        <v>101</v>
      </c>
      <c r="I3272" s="31">
        <v>450</v>
      </c>
      <c r="J3272" s="31">
        <v>18902</v>
      </c>
      <c r="K3272" s="31">
        <v>19.635200000000001</v>
      </c>
      <c r="L3272" s="31">
        <v>2577</v>
      </c>
      <c r="M3272" s="31">
        <v>505.99910399999999</v>
      </c>
      <c r="N3272" s="31">
        <v>13539</v>
      </c>
      <c r="O3272" s="31">
        <v>585</v>
      </c>
      <c r="P3272" s="31">
        <v>12954</v>
      </c>
      <c r="Q3272" s="31">
        <v>29</v>
      </c>
      <c r="R3272" s="31">
        <v>1793</v>
      </c>
      <c r="S3272" s="31">
        <v>2301</v>
      </c>
      <c r="T3272" s="31">
        <v>600</v>
      </c>
      <c r="U3272" s="31">
        <v>123.07680000000001</v>
      </c>
      <c r="V3272" s="31">
        <v>-124</v>
      </c>
      <c r="W3272" s="31">
        <v>184</v>
      </c>
      <c r="X3272" s="31">
        <v>2.4291</v>
      </c>
      <c r="Y3272" s="31"/>
      <c r="Z3272" s="33">
        <v>2.380700454978309E-2</v>
      </c>
      <c r="AA3272" s="34">
        <v>0.196352</v>
      </c>
      <c r="AB3272" s="35">
        <v>6.4002089616348412</v>
      </c>
      <c r="AC3272" s="36">
        <v>2.1419602629440876E-3</v>
      </c>
      <c r="AD3272" s="34">
        <v>0.71627341022114066</v>
      </c>
      <c r="AE3272" s="35">
        <v>16.322551741935484</v>
      </c>
      <c r="AF3272" s="35">
        <v>69.792979862068961</v>
      </c>
      <c r="AG3272" s="35">
        <v>1.2833240379252648</v>
      </c>
      <c r="AH3272" s="37">
        <v>2.4291</v>
      </c>
      <c r="AI3272" s="38">
        <v>7.1400853705859524E-2</v>
      </c>
      <c r="AJ3272" s="39">
        <v>0.54533911755369802</v>
      </c>
      <c r="AK3272" s="40">
        <v>31.503333333333334</v>
      </c>
      <c r="AL3272" s="37">
        <v>123.07680000000001</v>
      </c>
      <c r="AM3272" s="33">
        <v>1.3120262711891127E-2</v>
      </c>
      <c r="AN3272" s="34">
        <v>0.12897025000000001</v>
      </c>
      <c r="AO3272" s="35">
        <v>12.806463518053311</v>
      </c>
      <c r="AP3272" s="36">
        <v>7.1089955972820137E-3</v>
      </c>
      <c r="AQ3272" s="34">
        <v>0.70137152470763575</v>
      </c>
      <c r="AR3272" s="35">
        <v>9.4381076034325879</v>
      </c>
      <c r="AS3272" s="35">
        <v>30.819758332014807</v>
      </c>
      <c r="AT3272" s="35">
        <v>1.2751386264609472</v>
      </c>
      <c r="AU3272" s="37">
        <v>3.3266500000000003</v>
      </c>
      <c r="AV3272" s="38">
        <v>3.6133071824236251E-2</v>
      </c>
      <c r="AW3272" s="39">
        <v>0.45982502492688015</v>
      </c>
      <c r="AX3272" s="40">
        <v>31.20525824667428</v>
      </c>
      <c r="AY3272" s="37">
        <v>58.148399999999995</v>
      </c>
      <c r="AZ3272" s="29" t="s">
        <v>104</v>
      </c>
      <c r="BA3272" s="29" t="s">
        <v>103</v>
      </c>
    </row>
    <row r="3273" spans="1:53" x14ac:dyDescent="0.25">
      <c r="A3273" s="29">
        <v>1</v>
      </c>
      <c r="B3273" s="29">
        <v>156</v>
      </c>
      <c r="C3273" s="41">
        <v>42369</v>
      </c>
      <c r="D3273" s="41">
        <v>42369</v>
      </c>
      <c r="E3273" s="42" t="s">
        <v>98</v>
      </c>
      <c r="F3273" s="29" t="s">
        <v>298</v>
      </c>
      <c r="G3273" s="29" t="s">
        <v>100</v>
      </c>
      <c r="H3273" s="30" t="s">
        <v>101</v>
      </c>
      <c r="I3273" s="31">
        <v>142</v>
      </c>
      <c r="J3273" s="31">
        <v>17634</v>
      </c>
      <c r="K3273" s="31">
        <v>10.4626</v>
      </c>
      <c r="L3273" s="31">
        <v>1902</v>
      </c>
      <c r="M3273" s="31">
        <v>198.99865199999999</v>
      </c>
      <c r="N3273" s="31">
        <v>12331</v>
      </c>
      <c r="O3273" s="31">
        <v>452</v>
      </c>
      <c r="P3273" s="31">
        <v>11879</v>
      </c>
      <c r="Q3273" s="31">
        <v>31</v>
      </c>
      <c r="R3273" s="31">
        <v>1516</v>
      </c>
      <c r="S3273" s="31">
        <v>1885</v>
      </c>
      <c r="T3273" s="31">
        <v>439</v>
      </c>
      <c r="U3273" s="31">
        <v>-3.8496000000000001</v>
      </c>
      <c r="V3273" s="31">
        <v>-119</v>
      </c>
      <c r="W3273" s="31">
        <v>-5</v>
      </c>
      <c r="X3273" s="31">
        <v>30.920999999999999</v>
      </c>
      <c r="Y3273" s="31"/>
      <c r="Z3273" s="33">
        <v>8.0526256096177841E-3</v>
      </c>
      <c r="AA3273" s="34">
        <v>0.104626</v>
      </c>
      <c r="AB3273" s="35">
        <v>14.923467923792771</v>
      </c>
      <c r="AC3273" s="36">
        <v>2.5139891330792311E-3</v>
      </c>
      <c r="AD3273" s="34">
        <v>0.69927412952251333</v>
      </c>
      <c r="AE3273" s="35">
        <v>6.6890303193277312</v>
      </c>
      <c r="AF3273" s="35">
        <v>25.677245419354836</v>
      </c>
      <c r="AG3273" s="35">
        <v>1.2434036939313984</v>
      </c>
      <c r="AH3273" s="37">
        <v>30.920999999999999</v>
      </c>
      <c r="AI3273" s="38">
        <v>-2.6288117770767614E-3</v>
      </c>
      <c r="AJ3273" s="39">
        <v>0.43143926505614155</v>
      </c>
      <c r="AK3273" s="40">
        <v>40.168564920273347</v>
      </c>
      <c r="AL3273" s="37">
        <v>-3.8496000000000001</v>
      </c>
      <c r="AM3273" s="33">
        <v>1.2923506921473368E-2</v>
      </c>
      <c r="AN3273" s="34">
        <v>0.134989</v>
      </c>
      <c r="AO3273" s="35">
        <v>12.045135226321525</v>
      </c>
      <c r="AP3273" s="36">
        <v>6.9149108388166045E-3</v>
      </c>
      <c r="AQ3273" s="34">
        <v>0.70604155098890642</v>
      </c>
      <c r="AR3273" s="35">
        <v>9.8112221319824684</v>
      </c>
      <c r="AS3273" s="35">
        <v>33.239076607906149</v>
      </c>
      <c r="AT3273" s="35">
        <v>1.2660091706108996</v>
      </c>
      <c r="AU3273" s="37">
        <v>10.381225000000001</v>
      </c>
      <c r="AV3273" s="38">
        <v>3.2428704068096358E-2</v>
      </c>
      <c r="AW3273" s="39">
        <v>0.45648205964810218</v>
      </c>
      <c r="AX3273" s="40">
        <v>34.868076168471937</v>
      </c>
      <c r="AY3273" s="37">
        <v>53.893299999999996</v>
      </c>
      <c r="AZ3273" s="29" t="s">
        <v>104</v>
      </c>
      <c r="BA3273" s="29" t="s">
        <v>103</v>
      </c>
    </row>
    <row r="3274" spans="1:53" x14ac:dyDescent="0.25">
      <c r="A3274" s="29">
        <v>1</v>
      </c>
      <c r="B3274" s="29">
        <v>156</v>
      </c>
      <c r="C3274" s="41">
        <v>42460</v>
      </c>
      <c r="D3274" s="41">
        <v>42460</v>
      </c>
      <c r="E3274" s="42" t="s">
        <v>98</v>
      </c>
      <c r="F3274" s="29" t="s">
        <v>298</v>
      </c>
      <c r="G3274" s="29" t="s">
        <v>100</v>
      </c>
      <c r="H3274" s="30" t="s">
        <v>101</v>
      </c>
      <c r="I3274" s="31">
        <v>48</v>
      </c>
      <c r="J3274" s="31">
        <v>19308</v>
      </c>
      <c r="K3274" s="31">
        <v>5.7946999999999997</v>
      </c>
      <c r="L3274" s="31">
        <v>1881</v>
      </c>
      <c r="M3274" s="31">
        <v>108.99830699999998</v>
      </c>
      <c r="N3274" s="31">
        <v>13710</v>
      </c>
      <c r="O3274" s="31">
        <v>876</v>
      </c>
      <c r="P3274" s="31">
        <v>12834</v>
      </c>
      <c r="Q3274" s="31">
        <v>330</v>
      </c>
      <c r="R3274" s="31">
        <v>1904</v>
      </c>
      <c r="S3274" s="31">
        <v>2250</v>
      </c>
      <c r="T3274" s="31">
        <v>371</v>
      </c>
      <c r="U3274" s="31">
        <v>-50.37</v>
      </c>
      <c r="V3274" s="31">
        <v>-115</v>
      </c>
      <c r="W3274" s="31">
        <v>-51</v>
      </c>
      <c r="X3274" s="31">
        <v>-41.081099999999999</v>
      </c>
      <c r="Y3274" s="31"/>
      <c r="Z3274" s="33">
        <v>2.486016159105034E-3</v>
      </c>
      <c r="AA3274" s="34">
        <v>5.7946999999999999E-2</v>
      </c>
      <c r="AB3274" s="35">
        <v>29.4362370233879</v>
      </c>
      <c r="AC3274" s="36">
        <v>2.4070021881838075E-2</v>
      </c>
      <c r="AD3274" s="34">
        <v>0.71006836544437535</v>
      </c>
      <c r="AE3274" s="35">
        <v>3.7912454608695647</v>
      </c>
      <c r="AF3274" s="35">
        <v>1.3211915999999997</v>
      </c>
      <c r="AG3274" s="35">
        <v>1.1817226890756303</v>
      </c>
      <c r="AH3274" s="37">
        <v>-41.081099999999999</v>
      </c>
      <c r="AI3274" s="38">
        <v>-2.7113237639553429E-2</v>
      </c>
      <c r="AJ3274" s="39">
        <v>0.38968303293971412</v>
      </c>
      <c r="AK3274" s="40">
        <v>52.043126684636121</v>
      </c>
      <c r="AL3274" s="37">
        <v>-50.37</v>
      </c>
      <c r="AM3274" s="33">
        <v>1.160126524892399E-2</v>
      </c>
      <c r="AN3274" s="34">
        <v>0.12447575</v>
      </c>
      <c r="AO3274" s="35">
        <v>15.611964752438773</v>
      </c>
      <c r="AP3274" s="36">
        <v>7.7788439936870854E-3</v>
      </c>
      <c r="AQ3274" s="34">
        <v>0.71092258015013743</v>
      </c>
      <c r="AR3274" s="35">
        <v>9.2173668305331944</v>
      </c>
      <c r="AS3274" s="35">
        <v>32.82640262035595</v>
      </c>
      <c r="AT3274" s="35">
        <v>1.2539024435702557</v>
      </c>
      <c r="AU3274" s="37">
        <v>-0.44152500000000039</v>
      </c>
      <c r="AV3274" s="38">
        <v>2.686661087442422E-2</v>
      </c>
      <c r="AW3274" s="39">
        <v>0.44814018353590057</v>
      </c>
      <c r="AX3274" s="40">
        <v>39.485383751339221</v>
      </c>
      <c r="AY3274" s="37">
        <v>42.8185</v>
      </c>
      <c r="AZ3274" s="29" t="s">
        <v>104</v>
      </c>
      <c r="BA3274" s="29" t="s">
        <v>103</v>
      </c>
    </row>
    <row r="3275" spans="1:53" x14ac:dyDescent="0.25">
      <c r="A3275" s="29">
        <v>1</v>
      </c>
      <c r="B3275" s="29">
        <v>156</v>
      </c>
      <c r="C3275" s="41">
        <v>42551</v>
      </c>
      <c r="D3275" s="41">
        <v>42551</v>
      </c>
      <c r="E3275" s="42" t="s">
        <v>98</v>
      </c>
      <c r="F3275" s="29" t="s">
        <v>298</v>
      </c>
      <c r="G3275" s="29" t="s">
        <v>100</v>
      </c>
      <c r="H3275" s="30" t="s">
        <v>101</v>
      </c>
      <c r="I3275" s="31">
        <v>212</v>
      </c>
      <c r="J3275" s="31">
        <v>20483</v>
      </c>
      <c r="K3275" s="31">
        <v>12.349500000000001</v>
      </c>
      <c r="L3275" s="31">
        <v>2243</v>
      </c>
      <c r="M3275" s="31">
        <v>276.99928500000004</v>
      </c>
      <c r="N3275" s="31">
        <v>14712</v>
      </c>
      <c r="O3275" s="31">
        <v>527</v>
      </c>
      <c r="P3275" s="31">
        <v>14185</v>
      </c>
      <c r="Q3275" s="31">
        <v>30</v>
      </c>
      <c r="R3275" s="31">
        <v>1773</v>
      </c>
      <c r="S3275" s="31">
        <v>2325</v>
      </c>
      <c r="T3275" s="31">
        <v>339</v>
      </c>
      <c r="U3275" s="31">
        <v>40.563200000000002</v>
      </c>
      <c r="V3275" s="31">
        <v>-129</v>
      </c>
      <c r="W3275" s="31">
        <v>36</v>
      </c>
      <c r="X3275" s="31">
        <v>-8.2782</v>
      </c>
      <c r="Y3275" s="31"/>
      <c r="Z3275" s="33">
        <v>1.0350046379924815E-2</v>
      </c>
      <c r="AA3275" s="34">
        <v>0.12349500000000001</v>
      </c>
      <c r="AB3275" s="35">
        <v>12.802379616250631</v>
      </c>
      <c r="AC3275" s="36">
        <v>2.0391517128874386E-3</v>
      </c>
      <c r="AD3275" s="34">
        <v>0.71825416198799008</v>
      </c>
      <c r="AE3275" s="35">
        <v>8.5891251162790709</v>
      </c>
      <c r="AF3275" s="35">
        <v>36.933238000000003</v>
      </c>
      <c r="AG3275" s="35">
        <v>1.3113367174280879</v>
      </c>
      <c r="AH3275" s="37">
        <v>-8.2782</v>
      </c>
      <c r="AI3275" s="38">
        <v>1.6049933125278644E-2</v>
      </c>
      <c r="AJ3275" s="39">
        <v>0.43802177415417665</v>
      </c>
      <c r="AK3275" s="40">
        <v>60.421828908554573</v>
      </c>
      <c r="AL3275" s="37">
        <v>40.563200000000002</v>
      </c>
      <c r="AM3275" s="33">
        <v>1.1173923174607681E-2</v>
      </c>
      <c r="AN3275" s="34">
        <v>0.12060499999999999</v>
      </c>
      <c r="AO3275" s="35">
        <v>15.890573381266536</v>
      </c>
      <c r="AP3275" s="36">
        <v>7.6912807476872081E-3</v>
      </c>
      <c r="AQ3275" s="34">
        <v>0.71096751679400483</v>
      </c>
      <c r="AR3275" s="35">
        <v>8.8479881596029628</v>
      </c>
      <c r="AS3275" s="35">
        <v>33.431163720355954</v>
      </c>
      <c r="AT3275" s="35">
        <v>1.2549467845900955</v>
      </c>
      <c r="AU3275" s="37">
        <v>-4.0023</v>
      </c>
      <c r="AV3275" s="38">
        <v>1.4427184353626995E-2</v>
      </c>
      <c r="AW3275" s="39">
        <v>0.45112079742593258</v>
      </c>
      <c r="AX3275" s="40">
        <v>46.034213461699345</v>
      </c>
      <c r="AY3275" s="37">
        <v>27.3551</v>
      </c>
      <c r="AZ3275" s="29" t="s">
        <v>104</v>
      </c>
      <c r="BA3275" s="29" t="s">
        <v>103</v>
      </c>
    </row>
    <row r="3276" spans="1:53" x14ac:dyDescent="0.25">
      <c r="A3276" s="29">
        <v>1</v>
      </c>
      <c r="B3276" s="29">
        <v>156</v>
      </c>
      <c r="C3276" s="41">
        <v>42643</v>
      </c>
      <c r="D3276" s="41">
        <v>42643</v>
      </c>
      <c r="E3276" s="42" t="s">
        <v>98</v>
      </c>
      <c r="F3276" s="29" t="s">
        <v>298</v>
      </c>
      <c r="G3276" s="29" t="s">
        <v>100</v>
      </c>
      <c r="H3276" s="30" t="s">
        <v>101</v>
      </c>
      <c r="I3276" s="31">
        <v>483</v>
      </c>
      <c r="J3276" s="31">
        <v>19475</v>
      </c>
      <c r="K3276" s="31">
        <v>20.557200000000002</v>
      </c>
      <c r="L3276" s="31">
        <v>2656</v>
      </c>
      <c r="M3276" s="31">
        <v>545.99923200000001</v>
      </c>
      <c r="N3276" s="31">
        <v>13976</v>
      </c>
      <c r="O3276" s="31">
        <v>985</v>
      </c>
      <c r="P3276" s="31">
        <v>12991</v>
      </c>
      <c r="Q3276" s="31">
        <v>339</v>
      </c>
      <c r="R3276" s="31">
        <v>2052</v>
      </c>
      <c r="S3276" s="31">
        <v>2568</v>
      </c>
      <c r="T3276" s="31">
        <v>474</v>
      </c>
      <c r="U3276" s="31">
        <v>205.65799999999999</v>
      </c>
      <c r="V3276" s="31">
        <v>-128</v>
      </c>
      <c r="W3276" s="31">
        <v>209</v>
      </c>
      <c r="X3276" s="31">
        <v>7.9051</v>
      </c>
      <c r="Y3276" s="31"/>
      <c r="Z3276" s="33">
        <v>2.4801026957637997E-2</v>
      </c>
      <c r="AA3276" s="34">
        <v>0.205572</v>
      </c>
      <c r="AB3276" s="35">
        <v>5.9482684400552417</v>
      </c>
      <c r="AC3276" s="36">
        <v>2.4255867200915857E-2</v>
      </c>
      <c r="AD3276" s="34">
        <v>0.71763799743260592</v>
      </c>
      <c r="AE3276" s="35">
        <v>17.062476</v>
      </c>
      <c r="AF3276" s="35">
        <v>6.4424688141592918</v>
      </c>
      <c r="AG3276" s="35">
        <v>1.2514619883040936</v>
      </c>
      <c r="AH3276" s="37">
        <v>7.9051</v>
      </c>
      <c r="AI3276" s="38">
        <v>7.8689759036144571E-2</v>
      </c>
      <c r="AJ3276" s="39">
        <v>0.54551989730423622</v>
      </c>
      <c r="AK3276" s="40">
        <v>41.086497890295355</v>
      </c>
      <c r="AL3276" s="37">
        <v>205.65799999999999</v>
      </c>
      <c r="AM3276" s="33">
        <v>1.1422428776571406E-2</v>
      </c>
      <c r="AN3276" s="34">
        <v>0.12290999999999999</v>
      </c>
      <c r="AO3276" s="35">
        <v>15.777588250871638</v>
      </c>
      <c r="AP3276" s="36">
        <v>1.3219757482180152E-2</v>
      </c>
      <c r="AQ3276" s="34">
        <v>0.71130866359687106</v>
      </c>
      <c r="AR3276" s="35">
        <v>9.0329692241190926</v>
      </c>
      <c r="AS3276" s="35">
        <v>17.593535958378535</v>
      </c>
      <c r="AT3276" s="35">
        <v>1.2469812721848026</v>
      </c>
      <c r="AU3276" s="37">
        <v>-2.6332999999999993</v>
      </c>
      <c r="AV3276" s="38">
        <v>1.6249410686198257E-2</v>
      </c>
      <c r="AW3276" s="39">
        <v>0.45116599236356714</v>
      </c>
      <c r="AX3276" s="40">
        <v>48.430004600939853</v>
      </c>
      <c r="AY3276" s="37">
        <v>48.000399999999999</v>
      </c>
      <c r="AZ3276" s="29" t="s">
        <v>104</v>
      </c>
      <c r="BA3276" s="29" t="s">
        <v>103</v>
      </c>
    </row>
    <row r="3277" spans="1:53" x14ac:dyDescent="0.25">
      <c r="A3277" s="29">
        <v>1</v>
      </c>
      <c r="B3277" s="29">
        <v>156</v>
      </c>
      <c r="C3277" s="41">
        <v>42735</v>
      </c>
      <c r="D3277" s="41">
        <v>42735</v>
      </c>
      <c r="E3277" s="42" t="s">
        <v>98</v>
      </c>
      <c r="F3277" s="29" t="s">
        <v>298</v>
      </c>
      <c r="G3277" s="29" t="s">
        <v>100</v>
      </c>
      <c r="H3277" s="30" t="s">
        <v>101</v>
      </c>
      <c r="I3277" s="31">
        <v>126</v>
      </c>
      <c r="J3277" s="31">
        <v>17643</v>
      </c>
      <c r="K3277" s="31">
        <v>10.111700000000001</v>
      </c>
      <c r="L3277" s="31">
        <v>1879</v>
      </c>
      <c r="M3277" s="31">
        <v>189.99884300000002</v>
      </c>
      <c r="N3277" s="31">
        <v>12412</v>
      </c>
      <c r="O3277" s="31">
        <v>490</v>
      </c>
      <c r="P3277" s="31">
        <v>11922</v>
      </c>
      <c r="Q3277" s="31">
        <v>286</v>
      </c>
      <c r="R3277" s="31">
        <v>1774</v>
      </c>
      <c r="S3277" s="31">
        <v>2042</v>
      </c>
      <c r="T3277" s="31">
        <v>221</v>
      </c>
      <c r="U3277" s="31">
        <v>-35.683199999999999</v>
      </c>
      <c r="V3277" s="31">
        <v>-115</v>
      </c>
      <c r="W3277" s="31">
        <v>-31</v>
      </c>
      <c r="X3277" s="31">
        <v>-4.5227000000000004</v>
      </c>
      <c r="Y3277" s="31"/>
      <c r="Z3277" s="33">
        <v>7.1416425777928927E-3</v>
      </c>
      <c r="AA3277" s="34">
        <v>0.10111700000000001</v>
      </c>
      <c r="AB3277" s="35">
        <v>15.686937630457043</v>
      </c>
      <c r="AC3277" s="36">
        <v>2.3042217209152432E-2</v>
      </c>
      <c r="AD3277" s="34">
        <v>0.70350847361559821</v>
      </c>
      <c r="AE3277" s="35">
        <v>6.608655408695653</v>
      </c>
      <c r="AF3277" s="35">
        <v>2.6573264755244757</v>
      </c>
      <c r="AG3277" s="35">
        <v>1.1510710259301014</v>
      </c>
      <c r="AH3277" s="37">
        <v>-4.5227000000000004</v>
      </c>
      <c r="AI3277" s="38">
        <v>-1.6498137307078234E-2</v>
      </c>
      <c r="AJ3277" s="39">
        <v>0.42600464773564589</v>
      </c>
      <c r="AK3277" s="40">
        <v>79.832579185520359</v>
      </c>
      <c r="AL3277" s="37">
        <v>-35.683199999999999</v>
      </c>
      <c r="AM3277" s="33">
        <v>1.1194683018615184E-2</v>
      </c>
      <c r="AN3277" s="34">
        <v>0.12203275</v>
      </c>
      <c r="AO3277" s="35">
        <v>15.968455677537705</v>
      </c>
      <c r="AP3277" s="36">
        <v>1.8351814501198452E-2</v>
      </c>
      <c r="AQ3277" s="34">
        <v>0.71236724962014242</v>
      </c>
      <c r="AR3277" s="35">
        <v>9.0128754964610724</v>
      </c>
      <c r="AS3277" s="35">
        <v>11.838556222420943</v>
      </c>
      <c r="AT3277" s="35">
        <v>1.2238981051844784</v>
      </c>
      <c r="AU3277" s="37">
        <v>-11.494225</v>
      </c>
      <c r="AV3277" s="38">
        <v>1.2782079303697888E-2</v>
      </c>
      <c r="AW3277" s="39">
        <v>0.44980733803344319</v>
      </c>
      <c r="AX3277" s="40">
        <v>58.346008167251604</v>
      </c>
      <c r="AY3277" s="37">
        <v>40.042000000000002</v>
      </c>
      <c r="AZ3277" s="29" t="s">
        <v>118</v>
      </c>
      <c r="BA3277" s="29" t="s">
        <v>103</v>
      </c>
    </row>
    <row r="3278" spans="1:53" x14ac:dyDescent="0.25">
      <c r="A3278" s="29">
        <v>1</v>
      </c>
      <c r="B3278" s="29">
        <v>156</v>
      </c>
      <c r="C3278" s="41">
        <v>42825</v>
      </c>
      <c r="D3278" s="41">
        <v>42825</v>
      </c>
      <c r="E3278" s="42" t="s">
        <v>98</v>
      </c>
      <c r="F3278" s="29" t="s">
        <v>298</v>
      </c>
      <c r="G3278" s="29" t="s">
        <v>100</v>
      </c>
      <c r="H3278" s="30" t="s">
        <v>101</v>
      </c>
      <c r="I3278" s="31">
        <v>-39</v>
      </c>
      <c r="J3278" s="31">
        <v>18978</v>
      </c>
      <c r="K3278" s="31">
        <v>1.3049999999999999</v>
      </c>
      <c r="L3278" s="31">
        <v>1839</v>
      </c>
      <c r="M3278" s="31">
        <v>23.998950000000001</v>
      </c>
      <c r="N3278" s="31">
        <v>13487</v>
      </c>
      <c r="O3278" s="31">
        <v>923</v>
      </c>
      <c r="P3278" s="31">
        <v>12564</v>
      </c>
      <c r="Q3278" s="31">
        <v>477</v>
      </c>
      <c r="R3278" s="31">
        <v>2066</v>
      </c>
      <c r="S3278" s="31">
        <v>2434</v>
      </c>
      <c r="T3278" s="31">
        <v>141</v>
      </c>
      <c r="U3278" s="31">
        <v>-236.464</v>
      </c>
      <c r="V3278" s="31">
        <v>-113</v>
      </c>
      <c r="W3278" s="31">
        <v>-107</v>
      </c>
      <c r="X3278" s="31">
        <v>-77.981700000000004</v>
      </c>
      <c r="Y3278" s="31"/>
      <c r="Z3278" s="33">
        <v>-2.0550110654441985E-3</v>
      </c>
      <c r="AA3278" s="34">
        <v>1.3049999999999999E-2</v>
      </c>
      <c r="AB3278" s="35">
        <v>130.88072603176388</v>
      </c>
      <c r="AC3278" s="36">
        <v>3.5367390820790393E-2</v>
      </c>
      <c r="AD3278" s="34">
        <v>0.71066498050374116</v>
      </c>
      <c r="AE3278" s="35">
        <v>0.84952035398230086</v>
      </c>
      <c r="AF3278" s="35">
        <v>0.2012490566037736</v>
      </c>
      <c r="AG3278" s="35">
        <v>1.1781219748305904</v>
      </c>
      <c r="AH3278" s="37">
        <v>-77.981700000000004</v>
      </c>
      <c r="AI3278" s="38">
        <v>-5.818379554105492E-2</v>
      </c>
      <c r="AJ3278" s="39">
        <v>0.38760670249762885</v>
      </c>
      <c r="AK3278" s="40">
        <v>134.59574468085106</v>
      </c>
      <c r="AL3278" s="37">
        <v>-236.464</v>
      </c>
      <c r="AM3278" s="33">
        <v>1.0059426212477877E-2</v>
      </c>
      <c r="AN3278" s="34">
        <v>0.1108085</v>
      </c>
      <c r="AO3278" s="35">
        <v>41.329577929631697</v>
      </c>
      <c r="AP3278" s="36">
        <v>2.1176156735936529E-2</v>
      </c>
      <c r="AQ3278" s="34">
        <v>0.7125164033849839</v>
      </c>
      <c r="AR3278" s="35">
        <v>8.2774442197392553</v>
      </c>
      <c r="AS3278" s="35">
        <v>11.558570586571886</v>
      </c>
      <c r="AT3278" s="35">
        <v>1.2229979266232183</v>
      </c>
      <c r="AU3278" s="37">
        <v>-20.719374999999999</v>
      </c>
      <c r="AV3278" s="38">
        <v>5.0144398283225172E-3</v>
      </c>
      <c r="AW3278" s="39">
        <v>0.44928825542292189</v>
      </c>
      <c r="AX3278" s="40">
        <v>78.984162666305338</v>
      </c>
      <c r="AY3278" s="37">
        <v>-6.481500000000004</v>
      </c>
      <c r="AZ3278" s="29" t="s">
        <v>118</v>
      </c>
      <c r="BA3278" s="29" t="s">
        <v>103</v>
      </c>
    </row>
    <row r="3279" spans="1:53" x14ac:dyDescent="0.25">
      <c r="A3279" s="29">
        <v>1</v>
      </c>
      <c r="B3279" s="29">
        <v>156</v>
      </c>
      <c r="C3279" s="41">
        <v>42916</v>
      </c>
      <c r="D3279" s="41">
        <v>42916</v>
      </c>
      <c r="E3279" s="42" t="s">
        <v>98</v>
      </c>
      <c r="F3279" s="29" t="s">
        <v>298</v>
      </c>
      <c r="G3279" s="29" t="s">
        <v>100</v>
      </c>
      <c r="H3279" s="30" t="s">
        <v>101</v>
      </c>
      <c r="I3279" s="31">
        <v>148</v>
      </c>
      <c r="J3279" s="31">
        <v>20832</v>
      </c>
      <c r="K3279" s="31">
        <v>9.5174000000000003</v>
      </c>
      <c r="L3279" s="31">
        <v>2238</v>
      </c>
      <c r="M3279" s="31">
        <v>212.99941200000001</v>
      </c>
      <c r="N3279" s="31">
        <v>14938</v>
      </c>
      <c r="O3279" s="31">
        <v>776</v>
      </c>
      <c r="P3279" s="31">
        <v>14162</v>
      </c>
      <c r="Q3279" s="31">
        <v>28</v>
      </c>
      <c r="R3279" s="31">
        <v>1877</v>
      </c>
      <c r="S3279" s="31">
        <v>2440</v>
      </c>
      <c r="T3279" s="31">
        <v>148</v>
      </c>
      <c r="U3279" s="31">
        <v>8.3043999999999993</v>
      </c>
      <c r="V3279" s="31">
        <v>-121</v>
      </c>
      <c r="W3279" s="31">
        <v>3</v>
      </c>
      <c r="X3279" s="31">
        <v>-23.104700000000001</v>
      </c>
      <c r="Y3279" s="31"/>
      <c r="Z3279" s="33">
        <v>7.1044546850998463E-3</v>
      </c>
      <c r="AA3279" s="34">
        <v>9.5174000000000009E-2</v>
      </c>
      <c r="AB3279" s="35">
        <v>16.622111614092155</v>
      </c>
      <c r="AC3279" s="36">
        <v>1.8744142455482662E-3</v>
      </c>
      <c r="AD3279" s="34">
        <v>0.71706989247311825</v>
      </c>
      <c r="AE3279" s="35">
        <v>7.0413028760330585</v>
      </c>
      <c r="AF3279" s="35">
        <v>30.42848742857143</v>
      </c>
      <c r="AG3279" s="35">
        <v>1.2999467234949387</v>
      </c>
      <c r="AH3279" s="37">
        <v>-23.104700000000001</v>
      </c>
      <c r="AI3279" s="38">
        <v>1.3404825737265416E-3</v>
      </c>
      <c r="AJ3279" s="39">
        <v>0.42972350230414746</v>
      </c>
      <c r="AK3279" s="40">
        <v>140.75675675675674</v>
      </c>
      <c r="AL3279" s="37">
        <v>8.3043999999999993</v>
      </c>
      <c r="AM3279" s="33">
        <v>9.2480282887716335E-3</v>
      </c>
      <c r="AN3279" s="34">
        <v>0.10372824999999999</v>
      </c>
      <c r="AO3279" s="35">
        <v>42.284510929092079</v>
      </c>
      <c r="AP3279" s="36">
        <v>2.1134972369101737E-2</v>
      </c>
      <c r="AQ3279" s="34">
        <v>0.712220336006266</v>
      </c>
      <c r="AR3279" s="35">
        <v>7.8904886596777528</v>
      </c>
      <c r="AS3279" s="35">
        <v>9.9323829437147424</v>
      </c>
      <c r="AT3279" s="35">
        <v>1.2201504281399311</v>
      </c>
      <c r="AU3279" s="37">
        <v>-24.426000000000002</v>
      </c>
      <c r="AV3279" s="38">
        <v>1.3370771904344899E-3</v>
      </c>
      <c r="AW3279" s="39">
        <v>0.44721368746041462</v>
      </c>
      <c r="AX3279" s="40">
        <v>99.067894628355873</v>
      </c>
      <c r="AY3279" s="37">
        <v>-14.546200000000002</v>
      </c>
      <c r="AZ3279" s="29" t="s">
        <v>118</v>
      </c>
      <c r="BA3279" s="29" t="s">
        <v>103</v>
      </c>
    </row>
    <row r="3280" spans="1:53" x14ac:dyDescent="0.25">
      <c r="A3280" s="29">
        <v>1</v>
      </c>
      <c r="B3280" s="29">
        <v>156</v>
      </c>
      <c r="C3280" s="41">
        <v>43008</v>
      </c>
      <c r="D3280" s="41">
        <v>43008</v>
      </c>
      <c r="E3280" s="42" t="s">
        <v>98</v>
      </c>
      <c r="F3280" s="29" t="s">
        <v>298</v>
      </c>
      <c r="G3280" s="29" t="s">
        <v>100</v>
      </c>
      <c r="H3280" s="30" t="s">
        <v>101</v>
      </c>
      <c r="I3280" s="31">
        <v>494</v>
      </c>
      <c r="J3280" s="31">
        <v>19873</v>
      </c>
      <c r="K3280" s="31">
        <v>20.348800000000001</v>
      </c>
      <c r="L3280" s="31">
        <v>2752</v>
      </c>
      <c r="M3280" s="31">
        <v>559.99897600000008</v>
      </c>
      <c r="N3280" s="31">
        <v>14160</v>
      </c>
      <c r="O3280" s="31">
        <v>814</v>
      </c>
      <c r="P3280" s="31">
        <v>13346</v>
      </c>
      <c r="Q3280" s="31">
        <v>27</v>
      </c>
      <c r="R3280" s="31">
        <v>1893</v>
      </c>
      <c r="S3280" s="31">
        <v>2599</v>
      </c>
      <c r="T3280" s="31">
        <v>401</v>
      </c>
      <c r="U3280" s="31">
        <v>357.01240000000001</v>
      </c>
      <c r="V3280" s="31">
        <v>-122</v>
      </c>
      <c r="W3280" s="31">
        <v>245</v>
      </c>
      <c r="X3280" s="31">
        <v>2.5640999999999998</v>
      </c>
      <c r="Y3280" s="31"/>
      <c r="Z3280" s="33">
        <v>2.4857847330548986E-2</v>
      </c>
      <c r="AA3280" s="34">
        <v>0.203488</v>
      </c>
      <c r="AB3280" s="35">
        <v>5.9580466089995126</v>
      </c>
      <c r="AC3280" s="36">
        <v>1.9067796610169492E-3</v>
      </c>
      <c r="AD3280" s="34">
        <v>0.71252453077039202</v>
      </c>
      <c r="AE3280" s="35">
        <v>18.36062216393443</v>
      </c>
      <c r="AF3280" s="35">
        <v>82.962811259259269</v>
      </c>
      <c r="AG3280" s="35">
        <v>1.3729529846804014</v>
      </c>
      <c r="AH3280" s="37">
        <v>2.5640999999999998</v>
      </c>
      <c r="AI3280" s="38">
        <v>8.902616279069768E-2</v>
      </c>
      <c r="AJ3280" s="39">
        <v>0.55391737533336693</v>
      </c>
      <c r="AK3280" s="40">
        <v>49.558603491271818</v>
      </c>
      <c r="AL3280" s="37">
        <v>357.01240000000001</v>
      </c>
      <c r="AM3280" s="33">
        <v>9.2622333819993817E-3</v>
      </c>
      <c r="AN3280" s="34">
        <v>0.10320725</v>
      </c>
      <c r="AO3280" s="35">
        <v>42.286955471328149</v>
      </c>
      <c r="AP3280" s="36">
        <v>1.554770048412701E-2</v>
      </c>
      <c r="AQ3280" s="34">
        <v>0.71094196934071241</v>
      </c>
      <c r="AR3280" s="35">
        <v>8.2150252006613602</v>
      </c>
      <c r="AS3280" s="35">
        <v>29.062468554989735</v>
      </c>
      <c r="AT3280" s="35">
        <v>1.2505231772340082</v>
      </c>
      <c r="AU3280" s="37">
        <v>-25.761250000000004</v>
      </c>
      <c r="AV3280" s="38">
        <v>3.9211781290727672E-3</v>
      </c>
      <c r="AW3280" s="39">
        <v>0.4493130569676973</v>
      </c>
      <c r="AX3280" s="40">
        <v>101.18592102859999</v>
      </c>
      <c r="AY3280" s="37">
        <v>23.292400000000001</v>
      </c>
      <c r="AZ3280" s="29" t="s">
        <v>118</v>
      </c>
      <c r="BA3280" s="29" t="s">
        <v>103</v>
      </c>
    </row>
    <row r="3281" spans="1:53" x14ac:dyDescent="0.25">
      <c r="A3281" s="29">
        <v>0</v>
      </c>
      <c r="B3281" s="29">
        <v>157</v>
      </c>
      <c r="C3281" s="41">
        <v>41182</v>
      </c>
      <c r="D3281" s="41">
        <v>41182</v>
      </c>
      <c r="E3281" s="42" t="s">
        <v>98</v>
      </c>
      <c r="F3281" s="29" t="s">
        <v>299</v>
      </c>
      <c r="G3281" s="29" t="s">
        <v>121</v>
      </c>
      <c r="H3281" s="30" t="s">
        <v>122</v>
      </c>
      <c r="I3281" s="31">
        <v>699</v>
      </c>
      <c r="J3281" s="31">
        <v>91008</v>
      </c>
      <c r="K3281" s="31">
        <v>12.911199999999999</v>
      </c>
      <c r="L3281" s="31">
        <v>10882</v>
      </c>
      <c r="M3281" s="31">
        <v>1404.9967839999999</v>
      </c>
      <c r="N3281" s="31">
        <v>20878</v>
      </c>
      <c r="O3281" s="31">
        <v>5275</v>
      </c>
      <c r="P3281" s="31">
        <v>15603</v>
      </c>
      <c r="Q3281" s="31">
        <v>4675</v>
      </c>
      <c r="R3281" s="31">
        <v>25100</v>
      </c>
      <c r="S3281" s="31">
        <v>25062</v>
      </c>
      <c r="T3281" s="31">
        <v>17064</v>
      </c>
      <c r="U3281" s="31">
        <v>8.76</v>
      </c>
      <c r="V3281" s="31">
        <v>-623</v>
      </c>
      <c r="W3281" s="31">
        <v>322</v>
      </c>
      <c r="X3281" s="31">
        <v>6.3587999999999996</v>
      </c>
      <c r="Y3281" s="31"/>
      <c r="Z3281" s="33">
        <v>7.6806434599156117E-3</v>
      </c>
      <c r="AA3281" s="34">
        <v>0.129112</v>
      </c>
      <c r="AB3281" s="35">
        <v>2.7763408745282936</v>
      </c>
      <c r="AC3281" s="36">
        <v>0.22391991570073763</v>
      </c>
      <c r="AD3281" s="34">
        <v>0.22940840365682139</v>
      </c>
      <c r="AE3281" s="35">
        <v>9.0208461252006416</v>
      </c>
      <c r="AF3281" s="35">
        <v>1.202136285775401</v>
      </c>
      <c r="AG3281" s="35">
        <v>0.99848605577689242</v>
      </c>
      <c r="AH3281" s="37">
        <v>6.3587999999999996</v>
      </c>
      <c r="AI3281" s="38">
        <v>2.9590148869693071E-2</v>
      </c>
      <c r="AJ3281" s="39">
        <v>0.47828762306610406</v>
      </c>
      <c r="AK3281" s="40">
        <v>5.333333333333333</v>
      </c>
      <c r="AL3281" s="37">
        <v>8.76</v>
      </c>
      <c r="AM3281" s="33" t="s">
        <v>102</v>
      </c>
      <c r="AN3281" s="34" t="s">
        <v>102</v>
      </c>
      <c r="AO3281" s="35" t="s">
        <v>102</v>
      </c>
      <c r="AP3281" s="36" t="s">
        <v>102</v>
      </c>
      <c r="AQ3281" s="34" t="s">
        <v>102</v>
      </c>
      <c r="AR3281" s="35" t="s">
        <v>102</v>
      </c>
      <c r="AS3281" s="35" t="s">
        <v>102</v>
      </c>
      <c r="AT3281" s="35" t="s">
        <v>102</v>
      </c>
      <c r="AU3281" s="37" t="s">
        <v>102</v>
      </c>
      <c r="AV3281" s="38" t="s">
        <v>102</v>
      </c>
      <c r="AW3281" s="39" t="s">
        <v>102</v>
      </c>
      <c r="AX3281" s="40" t="s">
        <v>102</v>
      </c>
      <c r="AY3281" s="37" t="s">
        <v>102</v>
      </c>
      <c r="AZ3281" s="29" t="s">
        <v>168</v>
      </c>
      <c r="BA3281" s="29" t="s">
        <v>123</v>
      </c>
    </row>
    <row r="3282" spans="1:53" x14ac:dyDescent="0.25">
      <c r="A3282" s="29">
        <v>0</v>
      </c>
      <c r="B3282" s="29">
        <v>157</v>
      </c>
      <c r="C3282" s="41">
        <v>41274</v>
      </c>
      <c r="D3282" s="41">
        <v>41274</v>
      </c>
      <c r="E3282" s="42" t="s">
        <v>98</v>
      </c>
      <c r="F3282" s="29" t="s">
        <v>299</v>
      </c>
      <c r="G3282" s="29" t="s">
        <v>121</v>
      </c>
      <c r="H3282" s="30" t="s">
        <v>122</v>
      </c>
      <c r="I3282" s="31">
        <v>2500</v>
      </c>
      <c r="J3282" s="31">
        <v>88202</v>
      </c>
      <c r="K3282" s="31">
        <v>22.956700000000001</v>
      </c>
      <c r="L3282" s="31">
        <v>14340</v>
      </c>
      <c r="M3282" s="31">
        <v>3291.9907800000005</v>
      </c>
      <c r="N3282" s="31">
        <v>19598</v>
      </c>
      <c r="O3282" s="31">
        <v>4735</v>
      </c>
      <c r="P3282" s="31">
        <v>14863</v>
      </c>
      <c r="Q3282" s="31">
        <v>4181</v>
      </c>
      <c r="R3282" s="31">
        <v>24244</v>
      </c>
      <c r="S3282" s="31">
        <v>24840</v>
      </c>
      <c r="T3282" s="31">
        <v>16437</v>
      </c>
      <c r="U3282" s="31">
        <v>-10.4352</v>
      </c>
      <c r="V3282" s="31">
        <v>-1319</v>
      </c>
      <c r="W3282" s="31">
        <v>-547</v>
      </c>
      <c r="X3282" s="31">
        <v>86.304400000000001</v>
      </c>
      <c r="Y3282" s="31"/>
      <c r="Z3282" s="33">
        <v>2.8344028480079816E-2</v>
      </c>
      <c r="AA3282" s="34">
        <v>0.22956700000000002</v>
      </c>
      <c r="AB3282" s="35">
        <v>1.1287243034137535</v>
      </c>
      <c r="AC3282" s="36">
        <v>0.21333809572405346</v>
      </c>
      <c r="AD3282" s="34">
        <v>0.22219450806104171</v>
      </c>
      <c r="AE3282" s="35">
        <v>9.9832927369219124</v>
      </c>
      <c r="AF3282" s="35">
        <v>3.1494769480985414</v>
      </c>
      <c r="AG3282" s="35">
        <v>1.0245834020788649</v>
      </c>
      <c r="AH3282" s="37">
        <v>86.304400000000001</v>
      </c>
      <c r="AI3282" s="38">
        <v>-3.8145048814504881E-2</v>
      </c>
      <c r="AJ3282" s="39">
        <v>0.65032538944695129</v>
      </c>
      <c r="AK3282" s="40">
        <v>5.3660643669769419</v>
      </c>
      <c r="AL3282" s="37">
        <v>-10.4352</v>
      </c>
      <c r="AM3282" s="33" t="s">
        <v>102</v>
      </c>
      <c r="AN3282" s="34" t="s">
        <v>102</v>
      </c>
      <c r="AO3282" s="35" t="s">
        <v>102</v>
      </c>
      <c r="AP3282" s="36" t="s">
        <v>102</v>
      </c>
      <c r="AQ3282" s="34" t="s">
        <v>102</v>
      </c>
      <c r="AR3282" s="35" t="s">
        <v>102</v>
      </c>
      <c r="AS3282" s="35" t="s">
        <v>102</v>
      </c>
      <c r="AT3282" s="35" t="s">
        <v>102</v>
      </c>
      <c r="AU3282" s="37" t="s">
        <v>102</v>
      </c>
      <c r="AV3282" s="38" t="s">
        <v>102</v>
      </c>
      <c r="AW3282" s="39" t="s">
        <v>102</v>
      </c>
      <c r="AX3282" s="40" t="s">
        <v>102</v>
      </c>
      <c r="AY3282" s="37" t="s">
        <v>102</v>
      </c>
      <c r="AZ3282" s="29" t="s">
        <v>168</v>
      </c>
      <c r="BA3282" s="29" t="s">
        <v>123</v>
      </c>
    </row>
    <row r="3283" spans="1:53" x14ac:dyDescent="0.25">
      <c r="A3283" s="29">
        <v>0</v>
      </c>
      <c r="B3283" s="29">
        <v>157</v>
      </c>
      <c r="C3283" s="41">
        <v>41364</v>
      </c>
      <c r="D3283" s="41">
        <v>41364</v>
      </c>
      <c r="E3283" s="42" t="s">
        <v>98</v>
      </c>
      <c r="F3283" s="29" t="s">
        <v>299</v>
      </c>
      <c r="G3283" s="29" t="s">
        <v>121</v>
      </c>
      <c r="H3283" s="30" t="s">
        <v>122</v>
      </c>
      <c r="I3283" s="31">
        <v>2384</v>
      </c>
      <c r="J3283" s="31">
        <v>92827</v>
      </c>
      <c r="K3283" s="31">
        <v>20.4117</v>
      </c>
      <c r="L3283" s="31">
        <v>15153</v>
      </c>
      <c r="M3283" s="31">
        <v>3092.9849009999998</v>
      </c>
      <c r="N3283" s="31">
        <v>21148</v>
      </c>
      <c r="O3283" s="31">
        <v>6135</v>
      </c>
      <c r="P3283" s="31">
        <v>15013</v>
      </c>
      <c r="Q3283" s="31">
        <v>4767</v>
      </c>
      <c r="R3283" s="31">
        <v>26846</v>
      </c>
      <c r="S3283" s="31">
        <v>29858</v>
      </c>
      <c r="T3283" s="31">
        <v>17694</v>
      </c>
      <c r="U3283" s="31">
        <v>36.400799999999997</v>
      </c>
      <c r="V3283" s="31">
        <v>-296</v>
      </c>
      <c r="W3283" s="31">
        <v>1442</v>
      </c>
      <c r="X3283" s="31">
        <v>0.2918</v>
      </c>
      <c r="Y3283" s="31"/>
      <c r="Z3283" s="33">
        <v>2.5682182985553772E-2</v>
      </c>
      <c r="AA3283" s="34">
        <v>0.20411699999999999</v>
      </c>
      <c r="AB3283" s="35">
        <v>1.2134718144878522</v>
      </c>
      <c r="AC3283" s="36">
        <v>0.22541138641951958</v>
      </c>
      <c r="AD3283" s="34">
        <v>0.22782164671916577</v>
      </c>
      <c r="AE3283" s="35">
        <v>41.797093256756753</v>
      </c>
      <c r="AF3283" s="35">
        <v>2.595330313404657</v>
      </c>
      <c r="AG3283" s="35">
        <v>1.1121954853609477</v>
      </c>
      <c r="AH3283" s="37">
        <v>0.2918</v>
      </c>
      <c r="AI3283" s="38">
        <v>9.516267405794232E-2</v>
      </c>
      <c r="AJ3283" s="39">
        <v>0.65295657513438976</v>
      </c>
      <c r="AK3283" s="40">
        <v>5.2462416638408502</v>
      </c>
      <c r="AL3283" s="37">
        <v>36.400799999999997</v>
      </c>
      <c r="AM3283" s="33" t="s">
        <v>102</v>
      </c>
      <c r="AN3283" s="34" t="s">
        <v>102</v>
      </c>
      <c r="AO3283" s="35" t="s">
        <v>102</v>
      </c>
      <c r="AP3283" s="36" t="s">
        <v>102</v>
      </c>
      <c r="AQ3283" s="34" t="s">
        <v>102</v>
      </c>
      <c r="AR3283" s="35" t="s">
        <v>102</v>
      </c>
      <c r="AS3283" s="35" t="s">
        <v>102</v>
      </c>
      <c r="AT3283" s="35" t="s">
        <v>102</v>
      </c>
      <c r="AU3283" s="37" t="s">
        <v>102</v>
      </c>
      <c r="AV3283" s="38" t="s">
        <v>102</v>
      </c>
      <c r="AW3283" s="39" t="s">
        <v>102</v>
      </c>
      <c r="AX3283" s="40" t="s">
        <v>102</v>
      </c>
      <c r="AY3283" s="37" t="s">
        <v>102</v>
      </c>
      <c r="AZ3283" s="29" t="s">
        <v>168</v>
      </c>
      <c r="BA3283" s="29" t="s">
        <v>123</v>
      </c>
    </row>
    <row r="3284" spans="1:53" x14ac:dyDescent="0.25">
      <c r="A3284" s="29">
        <v>1</v>
      </c>
      <c r="B3284" s="29">
        <v>157</v>
      </c>
      <c r="C3284" s="41">
        <v>41455</v>
      </c>
      <c r="D3284" s="41">
        <v>41455</v>
      </c>
      <c r="E3284" s="42" t="s">
        <v>98</v>
      </c>
      <c r="F3284" s="29" t="s">
        <v>299</v>
      </c>
      <c r="G3284" s="29" t="s">
        <v>121</v>
      </c>
      <c r="H3284" s="30" t="s">
        <v>122</v>
      </c>
      <c r="I3284" s="31">
        <v>715</v>
      </c>
      <c r="J3284" s="31">
        <v>88972</v>
      </c>
      <c r="K3284" s="31">
        <v>12.764799999999999</v>
      </c>
      <c r="L3284" s="31">
        <v>11892</v>
      </c>
      <c r="M3284" s="31">
        <v>1517.990016</v>
      </c>
      <c r="N3284" s="31">
        <v>20731</v>
      </c>
      <c r="O3284" s="31">
        <v>4480</v>
      </c>
      <c r="P3284" s="31">
        <v>16251</v>
      </c>
      <c r="Q3284" s="31">
        <v>4450</v>
      </c>
      <c r="R3284" s="31">
        <v>24728</v>
      </c>
      <c r="S3284" s="31">
        <v>27618</v>
      </c>
      <c r="T3284" s="31">
        <v>15662</v>
      </c>
      <c r="U3284" s="31">
        <v>-7.2667999999999999</v>
      </c>
      <c r="V3284" s="31">
        <v>-710</v>
      </c>
      <c r="W3284" s="31">
        <v>-363</v>
      </c>
      <c r="X3284" s="31">
        <v>-4.7081</v>
      </c>
      <c r="Y3284" s="31"/>
      <c r="Z3284" s="33">
        <v>8.0362361192285216E-3</v>
      </c>
      <c r="AA3284" s="34">
        <v>0.12764799999999998</v>
      </c>
      <c r="AB3284" s="35">
        <v>2.6764010020998716</v>
      </c>
      <c r="AC3284" s="36">
        <v>0.21465438232598524</v>
      </c>
      <c r="AD3284" s="34">
        <v>0.23300588949332374</v>
      </c>
      <c r="AE3284" s="35">
        <v>8.5520564281690135</v>
      </c>
      <c r="AF3284" s="35">
        <v>1.3644854076404493</v>
      </c>
      <c r="AG3284" s="35">
        <v>1.1168715626010999</v>
      </c>
      <c r="AH3284" s="37">
        <v>-4.7081</v>
      </c>
      <c r="AI3284" s="38">
        <v>-3.0524722502522705E-2</v>
      </c>
      <c r="AJ3284" s="39">
        <v>0.53464011149575152</v>
      </c>
      <c r="AK3284" s="40">
        <v>5.6807559698633634</v>
      </c>
      <c r="AL3284" s="37">
        <v>-7.2667999999999999</v>
      </c>
      <c r="AM3284" s="33">
        <v>1.7435772761194429E-2</v>
      </c>
      <c r="AN3284" s="34">
        <v>0.17261100000000001</v>
      </c>
      <c r="AO3284" s="35">
        <v>1.9487344986324429</v>
      </c>
      <c r="AP3284" s="36">
        <v>0.21933094504257397</v>
      </c>
      <c r="AQ3284" s="34">
        <v>0.22810761198258817</v>
      </c>
      <c r="AR3284" s="35">
        <v>17.338322136762081</v>
      </c>
      <c r="AS3284" s="35">
        <v>2.0778572387297625</v>
      </c>
      <c r="AT3284" s="35">
        <v>1.0630341264544512</v>
      </c>
      <c r="AU3284" s="37">
        <v>22.061724999999999</v>
      </c>
      <c r="AV3284" s="38">
        <v>1.4020762902651949E-2</v>
      </c>
      <c r="AW3284" s="39">
        <v>0.5790524247857991</v>
      </c>
      <c r="AX3284" s="40">
        <v>5.4065988335036224</v>
      </c>
      <c r="AY3284" s="37">
        <v>6.8647</v>
      </c>
      <c r="AZ3284" s="29" t="s">
        <v>168</v>
      </c>
      <c r="BA3284" s="29" t="s">
        <v>123</v>
      </c>
    </row>
    <row r="3285" spans="1:53" x14ac:dyDescent="0.25">
      <c r="A3285" s="29">
        <v>1</v>
      </c>
      <c r="B3285" s="29">
        <v>157</v>
      </c>
      <c r="C3285" s="41">
        <v>41547</v>
      </c>
      <c r="D3285" s="41">
        <v>41547</v>
      </c>
      <c r="E3285" s="42" t="s">
        <v>98</v>
      </c>
      <c r="F3285" s="29" t="s">
        <v>299</v>
      </c>
      <c r="G3285" s="29" t="s">
        <v>121</v>
      </c>
      <c r="H3285" s="30" t="s">
        <v>122</v>
      </c>
      <c r="I3285" s="31">
        <v>-131</v>
      </c>
      <c r="J3285" s="31">
        <v>86023</v>
      </c>
      <c r="K3285" s="31">
        <v>3.8523999999999998</v>
      </c>
      <c r="L3285" s="31">
        <v>10928</v>
      </c>
      <c r="M3285" s="31">
        <v>420.99027199999995</v>
      </c>
      <c r="N3285" s="31">
        <v>19484</v>
      </c>
      <c r="O3285" s="31">
        <v>7682</v>
      </c>
      <c r="P3285" s="31">
        <v>11802</v>
      </c>
      <c r="Q3285" s="31">
        <v>3392</v>
      </c>
      <c r="R3285" s="31">
        <v>22708</v>
      </c>
      <c r="S3285" s="31">
        <v>25333</v>
      </c>
      <c r="T3285" s="31">
        <v>15156</v>
      </c>
      <c r="U3285" s="31">
        <v>-7.9951999999999996</v>
      </c>
      <c r="V3285" s="31">
        <v>-620</v>
      </c>
      <c r="W3285" s="31">
        <v>-344</v>
      </c>
      <c r="X3285" s="31">
        <v>-70.205299999999994</v>
      </c>
      <c r="Y3285" s="31"/>
      <c r="Z3285" s="33">
        <v>-1.5228485405066087E-3</v>
      </c>
      <c r="AA3285" s="34">
        <v>3.8523999999999996E-2</v>
      </c>
      <c r="AB3285" s="35">
        <v>7.0084754832529725</v>
      </c>
      <c r="AC3285" s="36">
        <v>0.17409156230753439</v>
      </c>
      <c r="AD3285" s="34">
        <v>0.22649756460481499</v>
      </c>
      <c r="AE3285" s="35">
        <v>2.7160662709677417</v>
      </c>
      <c r="AF3285" s="35">
        <v>0.49645079245283014</v>
      </c>
      <c r="AG3285" s="35">
        <v>1.1155980271270036</v>
      </c>
      <c r="AH3285" s="37">
        <v>-70.205299999999994</v>
      </c>
      <c r="AI3285" s="38">
        <v>-3.1478770131771597E-2</v>
      </c>
      <c r="AJ3285" s="39">
        <v>0.50814317101240369</v>
      </c>
      <c r="AK3285" s="40">
        <v>5.6758379519662183</v>
      </c>
      <c r="AL3285" s="37">
        <v>-7.9951999999999996</v>
      </c>
      <c r="AM3285" s="33">
        <v>1.5134899761088874E-2</v>
      </c>
      <c r="AN3285" s="34">
        <v>0.14996399999999999</v>
      </c>
      <c r="AO3285" s="35">
        <v>3.0067681508136124</v>
      </c>
      <c r="AP3285" s="36">
        <v>0.20687385669427316</v>
      </c>
      <c r="AQ3285" s="34">
        <v>0.22737990221958657</v>
      </c>
      <c r="AR3285" s="35">
        <v>15.762127173203854</v>
      </c>
      <c r="AS3285" s="35">
        <v>1.9014358653991195</v>
      </c>
      <c r="AT3285" s="35">
        <v>1.0923121192919791</v>
      </c>
      <c r="AU3285" s="37">
        <v>2.9207000000000001</v>
      </c>
      <c r="AV3285" s="38">
        <v>-1.2464668477142156E-3</v>
      </c>
      <c r="AW3285" s="39">
        <v>0.58651631177237407</v>
      </c>
      <c r="AX3285" s="40">
        <v>5.4922249881618432</v>
      </c>
      <c r="AY3285" s="37">
        <v>2.6758999999999986</v>
      </c>
      <c r="AZ3285" s="29" t="s">
        <v>168</v>
      </c>
      <c r="BA3285" s="29" t="s">
        <v>123</v>
      </c>
    </row>
    <row r="3286" spans="1:53" x14ac:dyDescent="0.25">
      <c r="A3286" s="29">
        <v>1</v>
      </c>
      <c r="B3286" s="29">
        <v>157</v>
      </c>
      <c r="C3286" s="41">
        <v>41639</v>
      </c>
      <c r="D3286" s="41">
        <v>41639</v>
      </c>
      <c r="E3286" s="42" t="s">
        <v>98</v>
      </c>
      <c r="F3286" s="29" t="s">
        <v>299</v>
      </c>
      <c r="G3286" s="29" t="s">
        <v>121</v>
      </c>
      <c r="H3286" s="30" t="s">
        <v>122</v>
      </c>
      <c r="I3286" s="31">
        <v>-460.1</v>
      </c>
      <c r="J3286" s="31">
        <v>81119</v>
      </c>
      <c r="K3286" s="31">
        <v>2.5106000000000002</v>
      </c>
      <c r="L3286" s="31">
        <v>13618</v>
      </c>
      <c r="M3286" s="31">
        <v>341.893508</v>
      </c>
      <c r="N3286" s="31">
        <v>18314</v>
      </c>
      <c r="O3286" s="31">
        <v>6156</v>
      </c>
      <c r="P3286" s="31">
        <v>12158</v>
      </c>
      <c r="Q3286" s="31">
        <v>1775</v>
      </c>
      <c r="R3286" s="31">
        <v>21879</v>
      </c>
      <c r="S3286" s="31">
        <v>24376</v>
      </c>
      <c r="T3286" s="31">
        <v>12137</v>
      </c>
      <c r="U3286" s="31">
        <v>-97.6952</v>
      </c>
      <c r="V3286" s="31">
        <v>-239</v>
      </c>
      <c r="W3286" s="31">
        <v>-3339</v>
      </c>
      <c r="X3286" s="31">
        <v>-84.164000000000001</v>
      </c>
      <c r="Y3286" s="31"/>
      <c r="Z3286" s="33">
        <v>-5.6719141015051967E-3</v>
      </c>
      <c r="AA3286" s="34">
        <v>2.5106000000000003E-2</v>
      </c>
      <c r="AB3286" s="35">
        <v>8.8901951305843454</v>
      </c>
      <c r="AC3286" s="36">
        <v>9.6920388773615807E-2</v>
      </c>
      <c r="AD3286" s="34">
        <v>0.22576708292755088</v>
      </c>
      <c r="AE3286" s="35">
        <v>5.7220670794979078</v>
      </c>
      <c r="AF3286" s="35">
        <v>0.77046424338028163</v>
      </c>
      <c r="AG3286" s="35">
        <v>1.1141277023629965</v>
      </c>
      <c r="AH3286" s="37">
        <v>-84.164000000000001</v>
      </c>
      <c r="AI3286" s="38">
        <v>-0.24519018945513291</v>
      </c>
      <c r="AJ3286" s="39">
        <v>0.67150729175655521</v>
      </c>
      <c r="AK3286" s="40">
        <v>6.6836120952459419</v>
      </c>
      <c r="AL3286" s="37">
        <v>-97.6952</v>
      </c>
      <c r="AM3286" s="33">
        <v>6.6309141156926212E-3</v>
      </c>
      <c r="AN3286" s="34">
        <v>9.8848749999999999E-2</v>
      </c>
      <c r="AO3286" s="35">
        <v>4.947135857606261</v>
      </c>
      <c r="AP3286" s="36">
        <v>0.17776942995666378</v>
      </c>
      <c r="AQ3286" s="34">
        <v>0.22827304593621384</v>
      </c>
      <c r="AR3286" s="35">
        <v>14.696820758847853</v>
      </c>
      <c r="AS3286" s="35">
        <v>1.3066826892195544</v>
      </c>
      <c r="AT3286" s="35">
        <v>1.1146981943630119</v>
      </c>
      <c r="AU3286" s="37">
        <v>-39.696399999999997</v>
      </c>
      <c r="AV3286" s="38">
        <v>-5.3007752007871223E-2</v>
      </c>
      <c r="AW3286" s="39">
        <v>0.59181178734977502</v>
      </c>
      <c r="AX3286" s="40">
        <v>5.8216119202290937</v>
      </c>
      <c r="AY3286" s="37">
        <v>-19.139099999999999</v>
      </c>
      <c r="AZ3286" s="29" t="s">
        <v>168</v>
      </c>
      <c r="BA3286" s="29" t="s">
        <v>123</v>
      </c>
    </row>
    <row r="3287" spans="1:53" x14ac:dyDescent="0.25">
      <c r="A3287" s="29">
        <v>1</v>
      </c>
      <c r="B3287" s="29">
        <v>157</v>
      </c>
      <c r="C3287" s="41">
        <v>41729</v>
      </c>
      <c r="D3287" s="41">
        <v>41729</v>
      </c>
      <c r="E3287" s="42" t="s">
        <v>98</v>
      </c>
      <c r="F3287" s="29" t="s">
        <v>299</v>
      </c>
      <c r="G3287" s="29" t="s">
        <v>121</v>
      </c>
      <c r="H3287" s="30" t="s">
        <v>122</v>
      </c>
      <c r="I3287" s="31">
        <v>1973</v>
      </c>
      <c r="J3287" s="31">
        <v>84438</v>
      </c>
      <c r="K3287" s="31">
        <v>19.0791</v>
      </c>
      <c r="L3287" s="31">
        <v>13900</v>
      </c>
      <c r="M3287" s="31">
        <v>2651.9948999999997</v>
      </c>
      <c r="N3287" s="31">
        <v>18938</v>
      </c>
      <c r="O3287" s="31">
        <v>6329</v>
      </c>
      <c r="P3287" s="31">
        <v>12609</v>
      </c>
      <c r="Q3287" s="31">
        <v>4063</v>
      </c>
      <c r="R3287" s="31">
        <v>25971</v>
      </c>
      <c r="S3287" s="31">
        <v>27158</v>
      </c>
      <c r="T3287" s="31">
        <v>12432</v>
      </c>
      <c r="U3287" s="31">
        <v>36.566400000000002</v>
      </c>
      <c r="V3287" s="31">
        <v>-507</v>
      </c>
      <c r="W3287" s="31">
        <v>1021</v>
      </c>
      <c r="X3287" s="31">
        <v>-13.1631</v>
      </c>
      <c r="Y3287" s="31"/>
      <c r="Z3287" s="33">
        <v>2.3366256898552783E-2</v>
      </c>
      <c r="AA3287" s="34">
        <v>0.19079100000000002</v>
      </c>
      <c r="AB3287" s="35">
        <v>1.1886335075531256</v>
      </c>
      <c r="AC3287" s="36">
        <v>0.21454219030520646</v>
      </c>
      <c r="AD3287" s="34">
        <v>0.22428290580070584</v>
      </c>
      <c r="AE3287" s="35">
        <v>20.923036686390532</v>
      </c>
      <c r="AF3287" s="35">
        <v>2.6108736401673638</v>
      </c>
      <c r="AG3287" s="35">
        <v>1.0457048246120673</v>
      </c>
      <c r="AH3287" s="37">
        <v>-13.1631</v>
      </c>
      <c r="AI3287" s="38">
        <v>7.3453237410071939E-2</v>
      </c>
      <c r="AJ3287" s="39">
        <v>0.65847130438901913</v>
      </c>
      <c r="AK3287" s="40">
        <v>6.791988416988417</v>
      </c>
      <c r="AL3287" s="37">
        <v>36.566400000000002</v>
      </c>
      <c r="AM3287" s="33">
        <v>6.0519325939423748E-3</v>
      </c>
      <c r="AN3287" s="34">
        <v>9.5517249999999998E-2</v>
      </c>
      <c r="AO3287" s="35">
        <v>4.9409262808725787</v>
      </c>
      <c r="AP3287" s="36">
        <v>0.17505213092808547</v>
      </c>
      <c r="AQ3287" s="34">
        <v>0.22738836070659887</v>
      </c>
      <c r="AR3287" s="35">
        <v>9.4783066162562992</v>
      </c>
      <c r="AS3287" s="35">
        <v>1.3105685209102313</v>
      </c>
      <c r="AT3287" s="35">
        <v>1.0980755291757918</v>
      </c>
      <c r="AU3287" s="37">
        <v>-43.060124999999999</v>
      </c>
      <c r="AV3287" s="38">
        <v>-5.8435111169838821E-2</v>
      </c>
      <c r="AW3287" s="39">
        <v>0.59319046966343236</v>
      </c>
      <c r="AX3287" s="40">
        <v>6.2080486085159849</v>
      </c>
      <c r="AY3287" s="37">
        <v>-19.0977</v>
      </c>
      <c r="AZ3287" s="29" t="s">
        <v>168</v>
      </c>
      <c r="BA3287" s="29" t="s">
        <v>123</v>
      </c>
    </row>
    <row r="3288" spans="1:53" x14ac:dyDescent="0.25">
      <c r="A3288" s="29">
        <v>1</v>
      </c>
      <c r="B3288" s="29">
        <v>157</v>
      </c>
      <c r="C3288" s="41">
        <v>41820</v>
      </c>
      <c r="D3288" s="41">
        <v>41820</v>
      </c>
      <c r="E3288" s="42" t="s">
        <v>98</v>
      </c>
      <c r="F3288" s="29" t="s">
        <v>299</v>
      </c>
      <c r="G3288" s="29" t="s">
        <v>121</v>
      </c>
      <c r="H3288" s="30" t="s">
        <v>122</v>
      </c>
      <c r="I3288" s="31">
        <v>342</v>
      </c>
      <c r="J3288" s="31">
        <v>85283</v>
      </c>
      <c r="K3288" s="31">
        <v>7.7907000000000002</v>
      </c>
      <c r="L3288" s="31">
        <v>10397</v>
      </c>
      <c r="M3288" s="31">
        <v>809.99907900000005</v>
      </c>
      <c r="N3288" s="31">
        <v>19167</v>
      </c>
      <c r="O3288" s="31">
        <v>7134</v>
      </c>
      <c r="P3288" s="31">
        <v>12033</v>
      </c>
      <c r="Q3288" s="31">
        <v>4096</v>
      </c>
      <c r="R3288" s="31">
        <v>27894</v>
      </c>
      <c r="S3288" s="31">
        <v>31144</v>
      </c>
      <c r="T3288" s="31">
        <v>11727</v>
      </c>
      <c r="U3288" s="31">
        <v>0.29799999999999999</v>
      </c>
      <c r="V3288" s="31">
        <v>-583</v>
      </c>
      <c r="W3288" s="31">
        <v>55</v>
      </c>
      <c r="X3288" s="31">
        <v>-35.200000000000003</v>
      </c>
      <c r="Y3288" s="31"/>
      <c r="Z3288" s="33">
        <v>4.0101778783579378E-3</v>
      </c>
      <c r="AA3288" s="34">
        <v>7.7907000000000004E-2</v>
      </c>
      <c r="AB3288" s="35">
        <v>3.7138931117229084</v>
      </c>
      <c r="AC3288" s="36">
        <v>0.2137006312933688</v>
      </c>
      <c r="AD3288" s="34">
        <v>0.22474584618270932</v>
      </c>
      <c r="AE3288" s="35">
        <v>5.5574550874785595</v>
      </c>
      <c r="AF3288" s="35">
        <v>0.79101472558593755</v>
      </c>
      <c r="AG3288" s="35">
        <v>1.1165125116512511</v>
      </c>
      <c r="AH3288" s="37">
        <v>-35.200000000000003</v>
      </c>
      <c r="AI3288" s="38">
        <v>5.2899874963931908E-3</v>
      </c>
      <c r="AJ3288" s="39">
        <v>0.48764701054137399</v>
      </c>
      <c r="AK3288" s="40">
        <v>7.2723629231687559</v>
      </c>
      <c r="AL3288" s="37">
        <v>0.29799999999999999</v>
      </c>
      <c r="AM3288" s="33">
        <v>5.045418033724729E-3</v>
      </c>
      <c r="AN3288" s="34">
        <v>8.3082000000000003E-2</v>
      </c>
      <c r="AO3288" s="35">
        <v>5.2002993082783373</v>
      </c>
      <c r="AP3288" s="36">
        <v>0.17481369316993137</v>
      </c>
      <c r="AQ3288" s="34">
        <v>0.22532334987894526</v>
      </c>
      <c r="AR3288" s="35">
        <v>8.7296562810836846</v>
      </c>
      <c r="AS3288" s="35">
        <v>1.1672008503966034</v>
      </c>
      <c r="AT3288" s="35">
        <v>1.0979857664383297</v>
      </c>
      <c r="AU3288" s="37">
        <v>-50.683099999999996</v>
      </c>
      <c r="AV3288" s="38">
        <v>-4.9481433670109848E-2</v>
      </c>
      <c r="AW3288" s="39">
        <v>0.58144219442483802</v>
      </c>
      <c r="AX3288" s="40">
        <v>6.6059503468423335</v>
      </c>
      <c r="AY3288" s="37">
        <v>-17.206499999999998</v>
      </c>
      <c r="AZ3288" s="29" t="s">
        <v>168</v>
      </c>
      <c r="BA3288" s="29" t="s">
        <v>123</v>
      </c>
    </row>
    <row r="3289" spans="1:53" x14ac:dyDescent="0.25">
      <c r="A3289" s="29">
        <v>1</v>
      </c>
      <c r="B3289" s="29">
        <v>157</v>
      </c>
      <c r="C3289" s="41">
        <v>41912</v>
      </c>
      <c r="D3289" s="41">
        <v>41912</v>
      </c>
      <c r="E3289" s="42" t="s">
        <v>98</v>
      </c>
      <c r="F3289" s="29" t="s">
        <v>299</v>
      </c>
      <c r="G3289" s="29" t="s">
        <v>121</v>
      </c>
      <c r="H3289" s="30" t="s">
        <v>122</v>
      </c>
      <c r="I3289" s="31">
        <v>341</v>
      </c>
      <c r="J3289" s="31">
        <v>83171</v>
      </c>
      <c r="K3289" s="31">
        <v>12.9414</v>
      </c>
      <c r="L3289" s="31">
        <v>9798</v>
      </c>
      <c r="M3289" s="31">
        <v>1267.998372</v>
      </c>
      <c r="N3289" s="31">
        <v>18467</v>
      </c>
      <c r="O3289" s="31">
        <v>8459</v>
      </c>
      <c r="P3289" s="31">
        <v>10008</v>
      </c>
      <c r="Q3289" s="31">
        <v>3242</v>
      </c>
      <c r="R3289" s="31">
        <v>24954</v>
      </c>
      <c r="S3289" s="31">
        <v>28700</v>
      </c>
      <c r="T3289" s="31">
        <v>11220</v>
      </c>
      <c r="U3289" s="31">
        <v>-2.7191999999999998</v>
      </c>
      <c r="V3289" s="31">
        <v>-745</v>
      </c>
      <c r="W3289" s="31">
        <v>-2</v>
      </c>
      <c r="X3289" s="31">
        <v>-22.5413</v>
      </c>
      <c r="Y3289" s="31"/>
      <c r="Z3289" s="33">
        <v>4.0999867742362124E-3</v>
      </c>
      <c r="AA3289" s="34">
        <v>0.129414</v>
      </c>
      <c r="AB3289" s="35">
        <v>1.9731886532737599</v>
      </c>
      <c r="AC3289" s="36">
        <v>0.17555639789895489</v>
      </c>
      <c r="AD3289" s="34">
        <v>0.22203652715489774</v>
      </c>
      <c r="AE3289" s="35">
        <v>6.8080449503355709</v>
      </c>
      <c r="AF3289" s="35">
        <v>1.5644643701418877</v>
      </c>
      <c r="AG3289" s="35">
        <v>1.1501162138334535</v>
      </c>
      <c r="AH3289" s="37">
        <v>-22.5413</v>
      </c>
      <c r="AI3289" s="38">
        <v>-2.0412329046744235E-4</v>
      </c>
      <c r="AJ3289" s="39">
        <v>0.47122194033978188</v>
      </c>
      <c r="AK3289" s="40">
        <v>7.412745098039216</v>
      </c>
      <c r="AL3289" s="37">
        <v>-2.7191999999999998</v>
      </c>
      <c r="AM3289" s="33">
        <v>6.4511268624104345E-3</v>
      </c>
      <c r="AN3289" s="34">
        <v>0.1058045</v>
      </c>
      <c r="AO3289" s="35">
        <v>3.9414776007835348</v>
      </c>
      <c r="AP3289" s="36">
        <v>0.1751799020677865</v>
      </c>
      <c r="AQ3289" s="34">
        <v>0.22420809051646595</v>
      </c>
      <c r="AR3289" s="35">
        <v>9.7526509509256432</v>
      </c>
      <c r="AS3289" s="35">
        <v>1.4342042448188677</v>
      </c>
      <c r="AT3289" s="35">
        <v>1.1066153131149421</v>
      </c>
      <c r="AU3289" s="37">
        <v>-38.767100000000006</v>
      </c>
      <c r="AV3289" s="38">
        <v>-4.1662771959783802E-2</v>
      </c>
      <c r="AW3289" s="39">
        <v>0.57221188675668255</v>
      </c>
      <c r="AX3289" s="40">
        <v>7.0401771333605829</v>
      </c>
      <c r="AY3289" s="37">
        <v>-15.887499999999999</v>
      </c>
      <c r="AZ3289" s="29" t="s">
        <v>168</v>
      </c>
      <c r="BA3289" s="29" t="s">
        <v>123</v>
      </c>
    </row>
    <row r="3290" spans="1:53" x14ac:dyDescent="0.25">
      <c r="A3290" s="29">
        <v>1</v>
      </c>
      <c r="B3290" s="29">
        <v>157</v>
      </c>
      <c r="C3290" s="41">
        <v>42004</v>
      </c>
      <c r="D3290" s="41">
        <v>42004</v>
      </c>
      <c r="E3290" s="42" t="s">
        <v>98</v>
      </c>
      <c r="F3290" s="29" t="s">
        <v>299</v>
      </c>
      <c r="G3290" s="29" t="s">
        <v>121</v>
      </c>
      <c r="H3290" s="30" t="s">
        <v>122</v>
      </c>
      <c r="I3290" s="31">
        <v>815</v>
      </c>
      <c r="J3290" s="31">
        <v>86316</v>
      </c>
      <c r="K3290" s="31">
        <v>7.6559999999999997</v>
      </c>
      <c r="L3290" s="31">
        <v>12735</v>
      </c>
      <c r="M3290" s="31">
        <v>974.99159999999983</v>
      </c>
      <c r="N3290" s="31">
        <v>18566</v>
      </c>
      <c r="O3290" s="31">
        <v>6996</v>
      </c>
      <c r="P3290" s="31">
        <v>11570</v>
      </c>
      <c r="Q3290" s="31">
        <v>3342</v>
      </c>
      <c r="R3290" s="31">
        <v>28220</v>
      </c>
      <c r="S3290" s="31">
        <v>32092</v>
      </c>
      <c r="T3290" s="31">
        <v>11772</v>
      </c>
      <c r="U3290" s="31">
        <v>23.694800000000001</v>
      </c>
      <c r="V3290" s="31">
        <v>-418</v>
      </c>
      <c r="W3290" s="31">
        <v>738</v>
      </c>
      <c r="X3290" s="31">
        <v>-19.819099999999999</v>
      </c>
      <c r="Y3290" s="31"/>
      <c r="Z3290" s="33">
        <v>9.4420501413411181E-3</v>
      </c>
      <c r="AA3290" s="34">
        <v>7.6560000000000003E-2</v>
      </c>
      <c r="AB3290" s="35">
        <v>2.9666922258612285</v>
      </c>
      <c r="AC3290" s="36">
        <v>0.18000646342777119</v>
      </c>
      <c r="AD3290" s="34">
        <v>0.21509337782102969</v>
      </c>
      <c r="AE3290" s="35">
        <v>9.3300631578947346</v>
      </c>
      <c r="AF3290" s="35">
        <v>1.1669558348294433</v>
      </c>
      <c r="AG3290" s="35">
        <v>1.1372076541459957</v>
      </c>
      <c r="AH3290" s="37">
        <v>-19.819099999999999</v>
      </c>
      <c r="AI3290" s="38">
        <v>5.7950530035335686E-2</v>
      </c>
      <c r="AJ3290" s="39">
        <v>0.59015709717781173</v>
      </c>
      <c r="AK3290" s="40">
        <v>7.3323139653414886</v>
      </c>
      <c r="AL3290" s="37">
        <v>23.694800000000001</v>
      </c>
      <c r="AM3290" s="33">
        <v>1.0229617923122013E-2</v>
      </c>
      <c r="AN3290" s="34">
        <v>0.11866800000000001</v>
      </c>
      <c r="AO3290" s="35">
        <v>2.4606018746027556</v>
      </c>
      <c r="AP3290" s="36">
        <v>0.19595142073132532</v>
      </c>
      <c r="AQ3290" s="34">
        <v>0.22153966423983565</v>
      </c>
      <c r="AR3290" s="35">
        <v>10.654649970524849</v>
      </c>
      <c r="AS3290" s="35">
        <v>1.5333271426811581</v>
      </c>
      <c r="AT3290" s="35">
        <v>1.1123853010606921</v>
      </c>
      <c r="AU3290" s="37">
        <v>-22.680875</v>
      </c>
      <c r="AV3290" s="38">
        <v>3.4122407912833344E-2</v>
      </c>
      <c r="AW3290" s="39">
        <v>0.55187433811199671</v>
      </c>
      <c r="AX3290" s="40">
        <v>7.2023526008844696</v>
      </c>
      <c r="AY3290" s="37">
        <v>14.46</v>
      </c>
      <c r="AZ3290" s="29" t="s">
        <v>168</v>
      </c>
      <c r="BA3290" s="29" t="s">
        <v>123</v>
      </c>
    </row>
    <row r="3291" spans="1:53" x14ac:dyDescent="0.25">
      <c r="A3291" s="29">
        <v>1</v>
      </c>
      <c r="B3291" s="29">
        <v>157</v>
      </c>
      <c r="C3291" s="41">
        <v>42094</v>
      </c>
      <c r="D3291" s="41">
        <v>42094</v>
      </c>
      <c r="E3291" s="42" t="s">
        <v>98</v>
      </c>
      <c r="F3291" s="29" t="s">
        <v>299</v>
      </c>
      <c r="G3291" s="29" t="s">
        <v>121</v>
      </c>
      <c r="H3291" s="30" t="s">
        <v>122</v>
      </c>
      <c r="I3291" s="31">
        <v>1123</v>
      </c>
      <c r="J3291" s="31">
        <v>84144</v>
      </c>
      <c r="K3291" s="31">
        <v>12.2165</v>
      </c>
      <c r="L3291" s="31">
        <v>13891</v>
      </c>
      <c r="M3291" s="31">
        <v>1696.994015</v>
      </c>
      <c r="N3291" s="31">
        <v>18089</v>
      </c>
      <c r="O3291" s="31">
        <v>10046</v>
      </c>
      <c r="P3291" s="31">
        <v>8043</v>
      </c>
      <c r="Q3291" s="31">
        <v>1779</v>
      </c>
      <c r="R3291" s="31">
        <v>22861</v>
      </c>
      <c r="S3291" s="31">
        <v>28974</v>
      </c>
      <c r="T3291" s="31">
        <v>13624</v>
      </c>
      <c r="U3291" s="31">
        <v>25.893599999999999</v>
      </c>
      <c r="V3291" s="31">
        <v>-496</v>
      </c>
      <c r="W3291" s="31">
        <v>2204</v>
      </c>
      <c r="X3291" s="31">
        <v>-27.540600000000001</v>
      </c>
      <c r="Y3291" s="31"/>
      <c r="Z3291" s="33">
        <v>1.3346168473093743E-2</v>
      </c>
      <c r="AA3291" s="34">
        <v>0.122165</v>
      </c>
      <c r="AB3291" s="35">
        <v>1.1848892702193767</v>
      </c>
      <c r="AC3291" s="36">
        <v>9.8347061750234943E-2</v>
      </c>
      <c r="AD3291" s="34">
        <v>0.21497670659821258</v>
      </c>
      <c r="AE3291" s="35">
        <v>13.685435604838709</v>
      </c>
      <c r="AF3291" s="35">
        <v>3.8156132996065204</v>
      </c>
      <c r="AG3291" s="35">
        <v>1.2673986264817811</v>
      </c>
      <c r="AH3291" s="37">
        <v>-27.540600000000001</v>
      </c>
      <c r="AI3291" s="38">
        <v>0.15866388308977036</v>
      </c>
      <c r="AJ3291" s="39">
        <v>0.66034417189579764</v>
      </c>
      <c r="AK3291" s="40">
        <v>6.1761597181444507</v>
      </c>
      <c r="AL3291" s="37">
        <v>25.893599999999999</v>
      </c>
      <c r="AM3291" s="33">
        <v>7.7245958167572529E-3</v>
      </c>
      <c r="AN3291" s="34">
        <v>0.1015115</v>
      </c>
      <c r="AO3291" s="35">
        <v>2.459665815269318</v>
      </c>
      <c r="AP3291" s="36">
        <v>0.16690263859258248</v>
      </c>
      <c r="AQ3291" s="34">
        <v>0.21921311443921232</v>
      </c>
      <c r="AR3291" s="35">
        <v>8.8452497001368933</v>
      </c>
      <c r="AS3291" s="35">
        <v>1.8345120575409473</v>
      </c>
      <c r="AT3291" s="35">
        <v>1.1678087515281204</v>
      </c>
      <c r="AU3291" s="37">
        <v>-26.27525</v>
      </c>
      <c r="AV3291" s="38">
        <v>5.5425069332757954E-2</v>
      </c>
      <c r="AW3291" s="39">
        <v>0.55234255498869134</v>
      </c>
      <c r="AX3291" s="40">
        <v>7.048395426173478</v>
      </c>
      <c r="AY3291" s="37">
        <v>11.7918</v>
      </c>
      <c r="AZ3291" s="29" t="s">
        <v>168</v>
      </c>
      <c r="BA3291" s="29" t="s">
        <v>123</v>
      </c>
    </row>
    <row r="3292" spans="1:53" x14ac:dyDescent="0.25">
      <c r="A3292" s="29">
        <v>1</v>
      </c>
      <c r="B3292" s="29">
        <v>157</v>
      </c>
      <c r="C3292" s="41">
        <v>42185</v>
      </c>
      <c r="D3292" s="41">
        <v>42185</v>
      </c>
      <c r="E3292" s="42" t="s">
        <v>98</v>
      </c>
      <c r="F3292" s="29" t="s">
        <v>299</v>
      </c>
      <c r="G3292" s="29" t="s">
        <v>121</v>
      </c>
      <c r="H3292" s="30" t="s">
        <v>122</v>
      </c>
      <c r="I3292" s="31">
        <v>168</v>
      </c>
      <c r="J3292" s="31">
        <v>80897</v>
      </c>
      <c r="K3292" s="31">
        <v>7.4707999999999997</v>
      </c>
      <c r="L3292" s="31">
        <v>10039</v>
      </c>
      <c r="M3292" s="31">
        <v>749.99361199999998</v>
      </c>
      <c r="N3292" s="31">
        <v>18928</v>
      </c>
      <c r="O3292" s="31">
        <v>10485</v>
      </c>
      <c r="P3292" s="31">
        <v>8443</v>
      </c>
      <c r="Q3292" s="31">
        <v>2085</v>
      </c>
      <c r="R3292" s="31">
        <v>21506</v>
      </c>
      <c r="S3292" s="31">
        <v>27103</v>
      </c>
      <c r="T3292" s="31">
        <v>13946</v>
      </c>
      <c r="U3292" s="31">
        <v>-9.5172000000000008</v>
      </c>
      <c r="V3292" s="31">
        <v>-548</v>
      </c>
      <c r="W3292" s="31">
        <v>-382</v>
      </c>
      <c r="X3292" s="31">
        <v>-19.093900000000001</v>
      </c>
      <c r="Y3292" s="31"/>
      <c r="Z3292" s="33">
        <v>2.0767148349135319E-3</v>
      </c>
      <c r="AA3292" s="34">
        <v>7.4707999999999997E-2</v>
      </c>
      <c r="AB3292" s="35">
        <v>2.8143573041526118</v>
      </c>
      <c r="AC3292" s="36">
        <v>0.11015426880811496</v>
      </c>
      <c r="AD3292" s="34">
        <v>0.23397653806692462</v>
      </c>
      <c r="AE3292" s="35">
        <v>5.4744059270072993</v>
      </c>
      <c r="AF3292" s="35">
        <v>1.4388366657074341</v>
      </c>
      <c r="AG3292" s="35">
        <v>1.2602529526643726</v>
      </c>
      <c r="AH3292" s="37">
        <v>-19.093900000000001</v>
      </c>
      <c r="AI3292" s="38">
        <v>-3.8051598764817215E-2</v>
      </c>
      <c r="AJ3292" s="39">
        <v>0.49638429113564164</v>
      </c>
      <c r="AK3292" s="40">
        <v>5.8007313925139821</v>
      </c>
      <c r="AL3292" s="37">
        <v>-9.5172000000000008</v>
      </c>
      <c r="AM3292" s="33">
        <v>7.241230055896151E-3</v>
      </c>
      <c r="AN3292" s="34">
        <v>0.10071174999999999</v>
      </c>
      <c r="AO3292" s="35">
        <v>2.2347818633767442</v>
      </c>
      <c r="AP3292" s="36">
        <v>0.14101604797126899</v>
      </c>
      <c r="AQ3292" s="34">
        <v>0.22152078741026615</v>
      </c>
      <c r="AR3292" s="35">
        <v>8.8244874100190778</v>
      </c>
      <c r="AS3292" s="35">
        <v>1.9964675425713214</v>
      </c>
      <c r="AT3292" s="35">
        <v>1.2037438617814007</v>
      </c>
      <c r="AU3292" s="37">
        <v>-22.248725</v>
      </c>
      <c r="AV3292" s="38">
        <v>4.4589672767455346E-2</v>
      </c>
      <c r="AW3292" s="39">
        <v>0.55452687513725818</v>
      </c>
      <c r="AX3292" s="40">
        <v>6.6804875435097841</v>
      </c>
      <c r="AY3292" s="37">
        <v>9.3379999999999992</v>
      </c>
      <c r="AZ3292" s="29" t="s">
        <v>168</v>
      </c>
      <c r="BA3292" s="29" t="s">
        <v>123</v>
      </c>
    </row>
    <row r="3293" spans="1:53" x14ac:dyDescent="0.25">
      <c r="A3293" s="29">
        <v>1</v>
      </c>
      <c r="B3293" s="29">
        <v>157</v>
      </c>
      <c r="C3293" s="41">
        <v>42277</v>
      </c>
      <c r="D3293" s="41">
        <v>42277</v>
      </c>
      <c r="E3293" s="42" t="s">
        <v>98</v>
      </c>
      <c r="F3293" s="29" t="s">
        <v>299</v>
      </c>
      <c r="G3293" s="29" t="s">
        <v>121</v>
      </c>
      <c r="H3293" s="30" t="s">
        <v>122</v>
      </c>
      <c r="I3293" s="31">
        <v>600</v>
      </c>
      <c r="J3293" s="31">
        <v>80995</v>
      </c>
      <c r="K3293" s="31">
        <v>12.1304</v>
      </c>
      <c r="L3293" s="31">
        <v>9876</v>
      </c>
      <c r="M3293" s="31">
        <v>1197.998304</v>
      </c>
      <c r="N3293" s="31">
        <v>19291</v>
      </c>
      <c r="O3293" s="31">
        <v>9653</v>
      </c>
      <c r="P3293" s="31">
        <v>9638</v>
      </c>
      <c r="Q3293" s="31">
        <v>2244</v>
      </c>
      <c r="R3293" s="31">
        <v>22447</v>
      </c>
      <c r="S3293" s="31">
        <v>26149</v>
      </c>
      <c r="T3293" s="31">
        <v>12159</v>
      </c>
      <c r="U3293" s="31">
        <v>8.8867999999999991</v>
      </c>
      <c r="V3293" s="31">
        <v>-922</v>
      </c>
      <c r="W3293" s="31">
        <v>230</v>
      </c>
      <c r="X3293" s="31">
        <v>27.176200000000001</v>
      </c>
      <c r="Y3293" s="31"/>
      <c r="Z3293" s="33">
        <v>7.4078646830051239E-3</v>
      </c>
      <c r="AA3293" s="34">
        <v>0.121304</v>
      </c>
      <c r="AB3293" s="35">
        <v>2.0112716286449768</v>
      </c>
      <c r="AC3293" s="36">
        <v>0.11632367425224198</v>
      </c>
      <c r="AD3293" s="34">
        <v>0.23817519599975306</v>
      </c>
      <c r="AE3293" s="35">
        <v>5.197389605206074</v>
      </c>
      <c r="AF3293" s="35">
        <v>2.1354693475935829</v>
      </c>
      <c r="AG3293" s="35">
        <v>1.1649218158328507</v>
      </c>
      <c r="AH3293" s="37">
        <v>27.176200000000001</v>
      </c>
      <c r="AI3293" s="38">
        <v>2.3288780882948563E-2</v>
      </c>
      <c r="AJ3293" s="39">
        <v>0.48773381072905736</v>
      </c>
      <c r="AK3293" s="40">
        <v>6.6613208323052886</v>
      </c>
      <c r="AL3293" s="37">
        <v>8.8867999999999991</v>
      </c>
      <c r="AM3293" s="33">
        <v>8.0681995330883789E-3</v>
      </c>
      <c r="AN3293" s="34">
        <v>9.8684250000000001E-2</v>
      </c>
      <c r="AO3293" s="35">
        <v>2.2443026072195487</v>
      </c>
      <c r="AP3293" s="36">
        <v>0.12620786705959078</v>
      </c>
      <c r="AQ3293" s="34">
        <v>0.22555545462147997</v>
      </c>
      <c r="AR3293" s="35">
        <v>8.4218235737367042</v>
      </c>
      <c r="AS3293" s="35">
        <v>2.1392187869342454</v>
      </c>
      <c r="AT3293" s="35">
        <v>1.2074452622812499</v>
      </c>
      <c r="AU3293" s="37">
        <v>-9.8193500000000018</v>
      </c>
      <c r="AV3293" s="38">
        <v>5.0462898810809342E-2</v>
      </c>
      <c r="AW3293" s="39">
        <v>0.55865484273457711</v>
      </c>
      <c r="AX3293" s="40">
        <v>6.4926314770763023</v>
      </c>
      <c r="AY3293" s="37">
        <v>12.2395</v>
      </c>
      <c r="AZ3293" s="29" t="s">
        <v>139</v>
      </c>
      <c r="BA3293" s="29" t="s">
        <v>123</v>
      </c>
    </row>
    <row r="3294" spans="1:53" x14ac:dyDescent="0.25">
      <c r="A3294" s="29">
        <v>1</v>
      </c>
      <c r="B3294" s="29">
        <v>157</v>
      </c>
      <c r="C3294" s="41">
        <v>42369</v>
      </c>
      <c r="D3294" s="41">
        <v>42369</v>
      </c>
      <c r="E3294" s="42" t="s">
        <v>98</v>
      </c>
      <c r="F3294" s="29" t="s">
        <v>299</v>
      </c>
      <c r="G3294" s="29" t="s">
        <v>121</v>
      </c>
      <c r="H3294" s="30" t="s">
        <v>122</v>
      </c>
      <c r="I3294" s="31">
        <v>154</v>
      </c>
      <c r="J3294" s="31">
        <v>79334</v>
      </c>
      <c r="K3294" s="31">
        <v>7.2573999999999996</v>
      </c>
      <c r="L3294" s="31">
        <v>12842</v>
      </c>
      <c r="M3294" s="31">
        <v>931.99530799999991</v>
      </c>
      <c r="N3294" s="31">
        <v>19080</v>
      </c>
      <c r="O3294" s="31">
        <v>9251</v>
      </c>
      <c r="P3294" s="31">
        <v>9829</v>
      </c>
      <c r="Q3294" s="31">
        <v>2362</v>
      </c>
      <c r="R3294" s="31">
        <v>25125</v>
      </c>
      <c r="S3294" s="31">
        <v>27881</v>
      </c>
      <c r="T3294" s="31">
        <v>8894</v>
      </c>
      <c r="U3294" s="31">
        <v>-76.910399999999996</v>
      </c>
      <c r="V3294" s="31">
        <v>-303</v>
      </c>
      <c r="W3294" s="31">
        <v>-2124</v>
      </c>
      <c r="X3294" s="31">
        <v>5.1917999999999997</v>
      </c>
      <c r="Y3294" s="31"/>
      <c r="Z3294" s="33">
        <v>1.9411601583179973E-3</v>
      </c>
      <c r="AA3294" s="34">
        <v>7.2574E-2</v>
      </c>
      <c r="AB3294" s="35">
        <v>2.6365476080272288</v>
      </c>
      <c r="AC3294" s="36">
        <v>0.12379454926624738</v>
      </c>
      <c r="AD3294" s="34">
        <v>0.24050218065394408</v>
      </c>
      <c r="AE3294" s="35">
        <v>12.303568422442243</v>
      </c>
      <c r="AF3294" s="35">
        <v>1.5783155088907703</v>
      </c>
      <c r="AG3294" s="35">
        <v>1.1096915422885572</v>
      </c>
      <c r="AH3294" s="37">
        <v>5.1917999999999997</v>
      </c>
      <c r="AI3294" s="38">
        <v>-0.16539479831801901</v>
      </c>
      <c r="AJ3294" s="39">
        <v>0.64749035722388892</v>
      </c>
      <c r="AK3294" s="40">
        <v>8.9199460310321559</v>
      </c>
      <c r="AL3294" s="37">
        <v>-76.910399999999996</v>
      </c>
      <c r="AM3294" s="33">
        <v>6.1929770373325994E-3</v>
      </c>
      <c r="AN3294" s="34">
        <v>9.768774999999999E-2</v>
      </c>
      <c r="AO3294" s="35">
        <v>2.1617664527610483</v>
      </c>
      <c r="AP3294" s="36">
        <v>0.11215488851920982</v>
      </c>
      <c r="AQ3294" s="34">
        <v>0.23190765532970858</v>
      </c>
      <c r="AR3294" s="35">
        <v>9.1651998898735805</v>
      </c>
      <c r="AS3294" s="35">
        <v>2.2420587054495771</v>
      </c>
      <c r="AT3294" s="35">
        <v>1.2005662343168904</v>
      </c>
      <c r="AU3294" s="37">
        <v>-3.5666250000000002</v>
      </c>
      <c r="AV3294" s="38">
        <v>-5.3734332775293228E-3</v>
      </c>
      <c r="AW3294" s="39">
        <v>0.57298815774609635</v>
      </c>
      <c r="AX3294" s="40">
        <v>6.8895394934989689</v>
      </c>
      <c r="AY3294" s="37">
        <v>-12.911799999999999</v>
      </c>
      <c r="AZ3294" s="29" t="s">
        <v>139</v>
      </c>
      <c r="BA3294" s="29" t="s">
        <v>123</v>
      </c>
    </row>
    <row r="3295" spans="1:53" x14ac:dyDescent="0.25">
      <c r="A3295" s="29">
        <v>1</v>
      </c>
      <c r="B3295" s="29">
        <v>157</v>
      </c>
      <c r="C3295" s="41">
        <v>42460</v>
      </c>
      <c r="D3295" s="41">
        <v>42460</v>
      </c>
      <c r="E3295" s="42" t="s">
        <v>98</v>
      </c>
      <c r="F3295" s="29" t="s">
        <v>299</v>
      </c>
      <c r="G3295" s="29" t="s">
        <v>121</v>
      </c>
      <c r="H3295" s="30" t="s">
        <v>122</v>
      </c>
      <c r="I3295" s="31">
        <v>1877</v>
      </c>
      <c r="J3295" s="31">
        <v>82412</v>
      </c>
      <c r="K3295" s="31">
        <v>19.0442</v>
      </c>
      <c r="L3295" s="31">
        <v>12828</v>
      </c>
      <c r="M3295" s="31">
        <v>2442.9899759999998</v>
      </c>
      <c r="N3295" s="31">
        <v>22545</v>
      </c>
      <c r="O3295" s="31">
        <v>11475</v>
      </c>
      <c r="P3295" s="31">
        <v>11070</v>
      </c>
      <c r="Q3295" s="31">
        <v>6311</v>
      </c>
      <c r="R3295" s="31">
        <v>28301</v>
      </c>
      <c r="S3295" s="31">
        <v>31818</v>
      </c>
      <c r="T3295" s="31">
        <v>8963</v>
      </c>
      <c r="U3295" s="31">
        <v>45.8752</v>
      </c>
      <c r="V3295" s="31">
        <v>-487</v>
      </c>
      <c r="W3295" s="31">
        <v>889</v>
      </c>
      <c r="X3295" s="31">
        <v>43.959899999999998</v>
      </c>
      <c r="Y3295" s="31"/>
      <c r="Z3295" s="33">
        <v>2.2775809348153181E-2</v>
      </c>
      <c r="AA3295" s="34">
        <v>0.190442</v>
      </c>
      <c r="AB3295" s="35">
        <v>1.1328331377484131</v>
      </c>
      <c r="AC3295" s="36">
        <v>0.27992903082723442</v>
      </c>
      <c r="AD3295" s="34">
        <v>0.27356452943746057</v>
      </c>
      <c r="AE3295" s="35">
        <v>20.065626086242297</v>
      </c>
      <c r="AF3295" s="35">
        <v>1.5484011890350182</v>
      </c>
      <c r="AG3295" s="35">
        <v>1.1242712271651178</v>
      </c>
      <c r="AH3295" s="37">
        <v>43.959899999999998</v>
      </c>
      <c r="AI3295" s="38">
        <v>6.9301527907701901E-2</v>
      </c>
      <c r="AJ3295" s="39">
        <v>0.62262777265446778</v>
      </c>
      <c r="AK3295" s="40">
        <v>9.1946892781434784</v>
      </c>
      <c r="AL3295" s="37">
        <v>45.8752</v>
      </c>
      <c r="AM3295" s="33">
        <v>8.5503872560974588E-3</v>
      </c>
      <c r="AN3295" s="34">
        <v>0.114757</v>
      </c>
      <c r="AO3295" s="35">
        <v>2.1487524196433077</v>
      </c>
      <c r="AP3295" s="36">
        <v>0.15755038078845968</v>
      </c>
      <c r="AQ3295" s="34">
        <v>0.24655461103952056</v>
      </c>
      <c r="AR3295" s="35">
        <v>10.760247510224477</v>
      </c>
      <c r="AS3295" s="35">
        <v>1.6752556778067014</v>
      </c>
      <c r="AT3295" s="35">
        <v>1.1647843844877246</v>
      </c>
      <c r="AU3295" s="37">
        <v>14.308499999999999</v>
      </c>
      <c r="AV3295" s="38">
        <v>-2.7714022073046438E-2</v>
      </c>
      <c r="AW3295" s="39">
        <v>0.56355905793576389</v>
      </c>
      <c r="AX3295" s="40">
        <v>7.6441718834987267</v>
      </c>
      <c r="AY3295" s="37">
        <v>-7.9163999999999977</v>
      </c>
      <c r="AZ3295" s="29" t="s">
        <v>139</v>
      </c>
      <c r="BA3295" s="29" t="s">
        <v>123</v>
      </c>
    </row>
    <row r="3296" spans="1:53" x14ac:dyDescent="0.25">
      <c r="A3296" s="29">
        <v>1</v>
      </c>
      <c r="B3296" s="29">
        <v>157</v>
      </c>
      <c r="C3296" s="41">
        <v>42551</v>
      </c>
      <c r="D3296" s="41">
        <v>42551</v>
      </c>
      <c r="E3296" s="42" t="s">
        <v>98</v>
      </c>
      <c r="F3296" s="29" t="s">
        <v>299</v>
      </c>
      <c r="G3296" s="29" t="s">
        <v>121</v>
      </c>
      <c r="H3296" s="30" t="s">
        <v>122</v>
      </c>
      <c r="I3296" s="31">
        <v>-161</v>
      </c>
      <c r="J3296" s="31">
        <v>76033</v>
      </c>
      <c r="K3296" s="31">
        <v>4.2030000000000003</v>
      </c>
      <c r="L3296" s="31">
        <v>9850</v>
      </c>
      <c r="M3296" s="31">
        <v>413.99550000000005</v>
      </c>
      <c r="N3296" s="31">
        <v>20859</v>
      </c>
      <c r="O3296" s="31">
        <v>10565</v>
      </c>
      <c r="P3296" s="31">
        <v>10294</v>
      </c>
      <c r="Q3296" s="31">
        <v>4694</v>
      </c>
      <c r="R3296" s="31">
        <v>22360</v>
      </c>
      <c r="S3296" s="31">
        <v>26257</v>
      </c>
      <c r="T3296" s="31">
        <v>8047</v>
      </c>
      <c r="U3296" s="31">
        <v>-15.3788</v>
      </c>
      <c r="V3296" s="31">
        <v>-1123</v>
      </c>
      <c r="W3296" s="31">
        <v>-387</v>
      </c>
      <c r="X3296" s="31">
        <v>-36.307699999999997</v>
      </c>
      <c r="Y3296" s="31"/>
      <c r="Z3296" s="33">
        <v>-2.1175016111425302E-3</v>
      </c>
      <c r="AA3296" s="34">
        <v>4.2030000000000005E-2</v>
      </c>
      <c r="AB3296" s="35">
        <v>6.2162511428264313</v>
      </c>
      <c r="AC3296" s="36">
        <v>0.22503475717915528</v>
      </c>
      <c r="AD3296" s="34">
        <v>0.274341404390199</v>
      </c>
      <c r="AE3296" s="35">
        <v>1.4746055209260911</v>
      </c>
      <c r="AF3296" s="35">
        <v>0.35278696207925014</v>
      </c>
      <c r="AG3296" s="35">
        <v>1.1742844364937388</v>
      </c>
      <c r="AH3296" s="37">
        <v>-36.307699999999997</v>
      </c>
      <c r="AI3296" s="38">
        <v>-3.9289340101522845E-2</v>
      </c>
      <c r="AJ3296" s="39">
        <v>0.51819604645351358</v>
      </c>
      <c r="AK3296" s="40">
        <v>9.4486143904560702</v>
      </c>
      <c r="AL3296" s="37">
        <v>-15.3788</v>
      </c>
      <c r="AM3296" s="33">
        <v>7.5018331445834427E-3</v>
      </c>
      <c r="AN3296" s="34">
        <v>0.1065875</v>
      </c>
      <c r="AO3296" s="35">
        <v>2.9992258793117625</v>
      </c>
      <c r="AP3296" s="36">
        <v>0.18627050288121977</v>
      </c>
      <c r="AQ3296" s="34">
        <v>0.25664582762033916</v>
      </c>
      <c r="AR3296" s="35">
        <v>9.7602974087041758</v>
      </c>
      <c r="AS3296" s="35">
        <v>1.4037432518996553</v>
      </c>
      <c r="AT3296" s="35">
        <v>1.1432922554450662</v>
      </c>
      <c r="AU3296" s="37">
        <v>10.005050000000001</v>
      </c>
      <c r="AV3296" s="38">
        <v>-2.8023457407222847E-2</v>
      </c>
      <c r="AW3296" s="39">
        <v>0.56901199676523184</v>
      </c>
      <c r="AX3296" s="40">
        <v>8.5561426329842476</v>
      </c>
      <c r="AY3296" s="37">
        <v>-9.3818000000000001</v>
      </c>
      <c r="AZ3296" s="29" t="s">
        <v>140</v>
      </c>
      <c r="BA3296" s="29" t="s">
        <v>123</v>
      </c>
    </row>
    <row r="3297" spans="1:53" x14ac:dyDescent="0.25">
      <c r="A3297" s="29">
        <v>1</v>
      </c>
      <c r="B3297" s="29">
        <v>157</v>
      </c>
      <c r="C3297" s="41">
        <v>42643</v>
      </c>
      <c r="D3297" s="41">
        <v>42643</v>
      </c>
      <c r="E3297" s="42" t="s">
        <v>98</v>
      </c>
      <c r="F3297" s="29" t="s">
        <v>299</v>
      </c>
      <c r="G3297" s="29" t="s">
        <v>121</v>
      </c>
      <c r="H3297" s="30" t="s">
        <v>122</v>
      </c>
      <c r="I3297" s="31">
        <v>-108</v>
      </c>
      <c r="J3297" s="31">
        <v>74127</v>
      </c>
      <c r="K3297" s="31">
        <v>5.3632999999999997</v>
      </c>
      <c r="L3297" s="31">
        <v>8987</v>
      </c>
      <c r="M3297" s="31">
        <v>481.99977099999995</v>
      </c>
      <c r="N3297" s="31">
        <v>19250</v>
      </c>
      <c r="O3297" s="31">
        <v>10604</v>
      </c>
      <c r="P3297" s="31">
        <v>8646</v>
      </c>
      <c r="Q3297" s="31">
        <v>3226</v>
      </c>
      <c r="R3297" s="31">
        <v>20949</v>
      </c>
      <c r="S3297" s="31">
        <v>24828</v>
      </c>
      <c r="T3297" s="31">
        <v>7063</v>
      </c>
      <c r="U3297" s="31">
        <v>-21.442399999999999</v>
      </c>
      <c r="V3297" s="31">
        <v>-1034</v>
      </c>
      <c r="W3297" s="31">
        <v>-436</v>
      </c>
      <c r="X3297" s="31">
        <v>-64.480500000000006</v>
      </c>
      <c r="Y3297" s="31"/>
      <c r="Z3297" s="33">
        <v>-1.4569590027925048E-3</v>
      </c>
      <c r="AA3297" s="34">
        <v>5.3633E-2</v>
      </c>
      <c r="AB3297" s="35">
        <v>4.4844419646000206</v>
      </c>
      <c r="AC3297" s="36">
        <v>0.16758441558441559</v>
      </c>
      <c r="AD3297" s="34">
        <v>0.25968945188662701</v>
      </c>
      <c r="AE3297" s="35">
        <v>1.8646025957446806</v>
      </c>
      <c r="AF3297" s="35">
        <v>0.59764385740855541</v>
      </c>
      <c r="AG3297" s="35">
        <v>1.1851639696405556</v>
      </c>
      <c r="AH3297" s="37">
        <v>-64.480500000000006</v>
      </c>
      <c r="AI3297" s="38">
        <v>-4.8514520974741293E-2</v>
      </c>
      <c r="AJ3297" s="39">
        <v>0.48495150215171262</v>
      </c>
      <c r="AK3297" s="40">
        <v>10.49511539006088</v>
      </c>
      <c r="AL3297" s="37">
        <v>-21.442399999999999</v>
      </c>
      <c r="AM3297" s="33">
        <v>5.2856272231340366E-3</v>
      </c>
      <c r="AN3297" s="34">
        <v>8.9669750000000006E-2</v>
      </c>
      <c r="AO3297" s="35">
        <v>3.6175184633005237</v>
      </c>
      <c r="AP3297" s="36">
        <v>0.19908568821426317</v>
      </c>
      <c r="AQ3297" s="34">
        <v>0.2620243915920577</v>
      </c>
      <c r="AR3297" s="35">
        <v>8.927100656338828</v>
      </c>
      <c r="AS3297" s="35">
        <v>1.0192868793533985</v>
      </c>
      <c r="AT3297" s="35">
        <v>1.1483527938969924</v>
      </c>
      <c r="AU3297" s="37">
        <v>-12.909125000000001</v>
      </c>
      <c r="AV3297" s="38">
        <v>-4.597428287164531E-2</v>
      </c>
      <c r="AW3297" s="39">
        <v>0.56831641962089574</v>
      </c>
      <c r="AX3297" s="40">
        <v>9.5145912724231465</v>
      </c>
      <c r="AY3297" s="37">
        <v>-16.964099999999998</v>
      </c>
      <c r="AZ3297" s="29" t="s">
        <v>140</v>
      </c>
      <c r="BA3297" s="29" t="s">
        <v>123</v>
      </c>
    </row>
    <row r="3298" spans="1:53" x14ac:dyDescent="0.25">
      <c r="A3298" s="29">
        <v>1</v>
      </c>
      <c r="B3298" s="29">
        <v>157</v>
      </c>
      <c r="C3298" s="41">
        <v>42735</v>
      </c>
      <c r="D3298" s="41">
        <v>42735</v>
      </c>
      <c r="E3298" s="42" t="s">
        <v>98</v>
      </c>
      <c r="F3298" s="29" t="s">
        <v>299</v>
      </c>
      <c r="G3298" s="29" t="s">
        <v>121</v>
      </c>
      <c r="H3298" s="30" t="s">
        <v>122</v>
      </c>
      <c r="I3298" s="31">
        <v>-1749</v>
      </c>
      <c r="J3298" s="31">
        <v>76402</v>
      </c>
      <c r="K3298" s="31">
        <v>-10.109400000000001</v>
      </c>
      <c r="L3298" s="31">
        <v>12513</v>
      </c>
      <c r="M3298" s="31">
        <v>-1264.9892220000002</v>
      </c>
      <c r="N3298" s="31">
        <v>18183</v>
      </c>
      <c r="O3298" s="31">
        <v>14216</v>
      </c>
      <c r="P3298" s="31">
        <v>3967</v>
      </c>
      <c r="Q3298" s="31">
        <v>2142</v>
      </c>
      <c r="R3298" s="31">
        <v>28766</v>
      </c>
      <c r="S3298" s="31">
        <v>30491</v>
      </c>
      <c r="T3298" s="31">
        <v>7990</v>
      </c>
      <c r="U3298" s="31">
        <v>-305.16160000000002</v>
      </c>
      <c r="V3298" s="31">
        <v>-713</v>
      </c>
      <c r="W3298" s="31">
        <v>-5698</v>
      </c>
      <c r="X3298" s="31" t="s">
        <v>112</v>
      </c>
      <c r="Y3298" s="31"/>
      <c r="Z3298" s="33">
        <v>-2.2892070888196645E-2</v>
      </c>
      <c r="AA3298" s="34">
        <v>-0.101094</v>
      </c>
      <c r="AB3298" s="35" t="s">
        <v>102</v>
      </c>
      <c r="AC3298" s="36">
        <v>0.1178023428477149</v>
      </c>
      <c r="AD3298" s="34">
        <v>0.23799115206408208</v>
      </c>
      <c r="AE3298" s="35">
        <v>-7.096713727910239</v>
      </c>
      <c r="AF3298" s="35">
        <v>-2.362258117647059</v>
      </c>
      <c r="AG3298" s="35">
        <v>1.0599666272683028</v>
      </c>
      <c r="AH3298" s="37" t="s">
        <v>102</v>
      </c>
      <c r="AI3298" s="38">
        <v>-0.45536641892431873</v>
      </c>
      <c r="AJ3298" s="39">
        <v>0.65511374047799797</v>
      </c>
      <c r="AK3298" s="40">
        <v>9.5622027534418024</v>
      </c>
      <c r="AL3298" s="37">
        <v>-305.16160000000002</v>
      </c>
      <c r="AM3298" s="33">
        <v>-9.2268053849462513E-4</v>
      </c>
      <c r="AN3298" s="34">
        <v>4.6252749999999995E-2</v>
      </c>
      <c r="AO3298" s="35">
        <v>3.9445087483916219</v>
      </c>
      <c r="AP3298" s="36">
        <v>0.19758763660963008</v>
      </c>
      <c r="AQ3298" s="34">
        <v>0.26139663444459216</v>
      </c>
      <c r="AR3298" s="35">
        <v>4.0770301187507076</v>
      </c>
      <c r="AS3298" s="35">
        <v>3.4143472718941137E-2</v>
      </c>
      <c r="AT3298" s="35">
        <v>1.1359215651419288</v>
      </c>
      <c r="AU3298" s="37">
        <v>-18.942766666666667</v>
      </c>
      <c r="AV3298" s="38">
        <v>-0.11846718802322025</v>
      </c>
      <c r="AW3298" s="39">
        <v>0.570222265434423</v>
      </c>
      <c r="AX3298" s="40">
        <v>9.6751554530255586</v>
      </c>
      <c r="AY3298" s="37">
        <v>-74.026900000000012</v>
      </c>
      <c r="AZ3298" s="29" t="s">
        <v>140</v>
      </c>
      <c r="BA3298" s="29" t="s">
        <v>123</v>
      </c>
    </row>
    <row r="3299" spans="1:53" x14ac:dyDescent="0.25">
      <c r="A3299" s="29">
        <v>1</v>
      </c>
      <c r="B3299" s="29">
        <v>157</v>
      </c>
      <c r="C3299" s="41">
        <v>42825</v>
      </c>
      <c r="D3299" s="41">
        <v>42825</v>
      </c>
      <c r="E3299" s="42" t="s">
        <v>98</v>
      </c>
      <c r="F3299" s="29" t="s">
        <v>299</v>
      </c>
      <c r="G3299" s="29" t="s">
        <v>121</v>
      </c>
      <c r="H3299" s="30" t="s">
        <v>122</v>
      </c>
      <c r="I3299" s="31">
        <v>1806</v>
      </c>
      <c r="J3299" s="31">
        <v>75670</v>
      </c>
      <c r="K3299" s="31">
        <v>15.400499999999999</v>
      </c>
      <c r="L3299" s="31">
        <v>12532</v>
      </c>
      <c r="M3299" s="31">
        <v>1929.9906599999999</v>
      </c>
      <c r="N3299" s="31">
        <v>19449</v>
      </c>
      <c r="O3299" s="31">
        <v>13921</v>
      </c>
      <c r="P3299" s="31">
        <v>5528</v>
      </c>
      <c r="Q3299" s="31">
        <v>3663</v>
      </c>
      <c r="R3299" s="31">
        <v>27761</v>
      </c>
      <c r="S3299" s="31">
        <v>29762</v>
      </c>
      <c r="T3299" s="31">
        <v>9201</v>
      </c>
      <c r="U3299" s="31">
        <v>59.752000000000002</v>
      </c>
      <c r="V3299" s="31">
        <v>-238</v>
      </c>
      <c r="W3299" s="31">
        <v>960</v>
      </c>
      <c r="X3299" s="31">
        <v>-19.883800000000001</v>
      </c>
      <c r="Y3299" s="31"/>
      <c r="Z3299" s="33">
        <v>2.3866790009250693E-2</v>
      </c>
      <c r="AA3299" s="34">
        <v>0.154005</v>
      </c>
      <c r="AB3299" s="35">
        <v>0.71606564147828577</v>
      </c>
      <c r="AC3299" s="36">
        <v>0.18833873206848681</v>
      </c>
      <c r="AD3299" s="34">
        <v>0.25702391965111671</v>
      </c>
      <c r="AE3299" s="35">
        <v>32.436817815126048</v>
      </c>
      <c r="AF3299" s="35">
        <v>2.1075519082719083</v>
      </c>
      <c r="AG3299" s="35">
        <v>1.0720795360397679</v>
      </c>
      <c r="AH3299" s="37">
        <v>-19.883800000000001</v>
      </c>
      <c r="AI3299" s="38">
        <v>7.6603894031279929E-2</v>
      </c>
      <c r="AJ3299" s="39">
        <v>0.66245539844059731</v>
      </c>
      <c r="AK3299" s="40">
        <v>8.2241060754265849</v>
      </c>
      <c r="AL3299" s="37">
        <v>59.752000000000002</v>
      </c>
      <c r="AM3299" s="33">
        <v>-6.4993537322024716E-4</v>
      </c>
      <c r="AN3299" s="34">
        <v>3.7143499999999996E-2</v>
      </c>
      <c r="AO3299" s="35">
        <v>3.8055862496349131</v>
      </c>
      <c r="AP3299" s="36">
        <v>0.17469006191994313</v>
      </c>
      <c r="AQ3299" s="34">
        <v>0.25726148199800619</v>
      </c>
      <c r="AR3299" s="35">
        <v>7.1698280509716454</v>
      </c>
      <c r="AS3299" s="35">
        <v>0.17393115252816371</v>
      </c>
      <c r="AT3299" s="35">
        <v>1.1228736423605914</v>
      </c>
      <c r="AU3299" s="37">
        <v>-40.223999999999997</v>
      </c>
      <c r="AV3299" s="38">
        <v>-0.11664159649232574</v>
      </c>
      <c r="AW3299" s="39">
        <v>0.58017917188095536</v>
      </c>
      <c r="AX3299" s="40">
        <v>9.4325096523463348</v>
      </c>
      <c r="AY3299" s="37">
        <v>-70.557699999999997</v>
      </c>
      <c r="AZ3299" s="29" t="s">
        <v>140</v>
      </c>
      <c r="BA3299" s="29" t="s">
        <v>123</v>
      </c>
    </row>
    <row r="3300" spans="1:53" x14ac:dyDescent="0.25">
      <c r="A3300" s="29">
        <v>1</v>
      </c>
      <c r="B3300" s="29">
        <v>157</v>
      </c>
      <c r="C3300" s="41">
        <v>42916</v>
      </c>
      <c r="D3300" s="41">
        <v>42916</v>
      </c>
      <c r="E3300" s="42" t="s">
        <v>98</v>
      </c>
      <c r="F3300" s="29" t="s">
        <v>299</v>
      </c>
      <c r="G3300" s="29" t="s">
        <v>121</v>
      </c>
      <c r="H3300" s="30" t="s">
        <v>122</v>
      </c>
      <c r="I3300" s="31">
        <v>1815</v>
      </c>
      <c r="J3300" s="31">
        <v>75440</v>
      </c>
      <c r="K3300" s="31">
        <v>24.198699999999999</v>
      </c>
      <c r="L3300" s="31">
        <v>9641</v>
      </c>
      <c r="M3300" s="31">
        <v>2332.9966669999999</v>
      </c>
      <c r="N3300" s="31">
        <v>18733</v>
      </c>
      <c r="O3300" s="31">
        <v>15971</v>
      </c>
      <c r="P3300" s="31">
        <v>2762</v>
      </c>
      <c r="Q3300" s="31">
        <v>3434</v>
      </c>
      <c r="R3300" s="31">
        <v>26907</v>
      </c>
      <c r="S3300" s="31">
        <v>30407</v>
      </c>
      <c r="T3300" s="31">
        <v>10829</v>
      </c>
      <c r="U3300" s="31">
        <v>66.9392</v>
      </c>
      <c r="V3300" s="31">
        <v>-977</v>
      </c>
      <c r="W3300" s="31">
        <v>1733</v>
      </c>
      <c r="X3300" s="31">
        <v>463.5265</v>
      </c>
      <c r="Y3300" s="31"/>
      <c r="Z3300" s="33">
        <v>2.4058854718981972E-2</v>
      </c>
      <c r="AA3300" s="34">
        <v>0.24198699999999998</v>
      </c>
      <c r="AB3300" s="35">
        <v>0.29597127581322857</v>
      </c>
      <c r="AC3300" s="36">
        <v>0.18331287033577109</v>
      </c>
      <c r="AD3300" s="34">
        <v>0.24831654294803818</v>
      </c>
      <c r="AE3300" s="35">
        <v>9.5516751975434993</v>
      </c>
      <c r="AF3300" s="35">
        <v>2.7175266942341292</v>
      </c>
      <c r="AG3300" s="35">
        <v>1.1300776749544728</v>
      </c>
      <c r="AH3300" s="37">
        <v>463.5265</v>
      </c>
      <c r="AI3300" s="38">
        <v>0.1797531376413235</v>
      </c>
      <c r="AJ3300" s="39">
        <v>0.51118769883351012</v>
      </c>
      <c r="AK3300" s="40">
        <v>6.9664788992520084</v>
      </c>
      <c r="AL3300" s="37">
        <v>66.9392</v>
      </c>
      <c r="AM3300" s="33">
        <v>5.8941537093108783E-3</v>
      </c>
      <c r="AN3300" s="34">
        <v>8.7132749999999995E-2</v>
      </c>
      <c r="AO3300" s="35">
        <v>1.8321596272971785</v>
      </c>
      <c r="AP3300" s="36">
        <v>0.16425959020909708</v>
      </c>
      <c r="AQ3300" s="34">
        <v>0.250755266637466</v>
      </c>
      <c r="AR3300" s="35">
        <v>9.1890954701259986</v>
      </c>
      <c r="AS3300" s="35">
        <v>0.76511608556688349</v>
      </c>
      <c r="AT3300" s="35">
        <v>1.1118219519757748</v>
      </c>
      <c r="AU3300" s="37">
        <v>126.3874</v>
      </c>
      <c r="AV3300" s="38">
        <v>-6.1880977056614148E-2</v>
      </c>
      <c r="AW3300" s="39">
        <v>0.57842708497595452</v>
      </c>
      <c r="AX3300" s="40">
        <v>8.8119757795453193</v>
      </c>
      <c r="AY3300" s="37">
        <v>-49.978200000000008</v>
      </c>
      <c r="AZ3300" s="29" t="s">
        <v>140</v>
      </c>
      <c r="BA3300" s="29" t="s">
        <v>123</v>
      </c>
    </row>
    <row r="3301" spans="1:53" x14ac:dyDescent="0.25">
      <c r="A3301" s="29">
        <v>1</v>
      </c>
      <c r="B3301" s="29">
        <v>157</v>
      </c>
      <c r="C3301" s="41">
        <v>43008</v>
      </c>
      <c r="D3301" s="41">
        <v>43008</v>
      </c>
      <c r="E3301" s="42" t="s">
        <v>98</v>
      </c>
      <c r="F3301" s="29" t="s">
        <v>299</v>
      </c>
      <c r="G3301" s="29" t="s">
        <v>121</v>
      </c>
      <c r="H3301" s="30" t="s">
        <v>122</v>
      </c>
      <c r="I3301" s="31">
        <v>-442</v>
      </c>
      <c r="J3301" s="31">
        <v>67728</v>
      </c>
      <c r="K3301" s="31">
        <v>8.6623999999999999</v>
      </c>
      <c r="L3301" s="31">
        <v>8762</v>
      </c>
      <c r="M3301" s="31">
        <v>758.99948799999993</v>
      </c>
      <c r="N3301" s="31">
        <v>18159</v>
      </c>
      <c r="O3301" s="31">
        <v>10059</v>
      </c>
      <c r="P3301" s="31">
        <v>8100</v>
      </c>
      <c r="Q3301" s="31">
        <v>4532</v>
      </c>
      <c r="R3301" s="31">
        <v>20457</v>
      </c>
      <c r="S3301" s="31">
        <v>23079</v>
      </c>
      <c r="T3301" s="31">
        <v>11292</v>
      </c>
      <c r="U3301" s="31">
        <v>-18.262799999999999</v>
      </c>
      <c r="V3301" s="31">
        <v>-721</v>
      </c>
      <c r="W3301" s="31">
        <v>-438</v>
      </c>
      <c r="X3301" s="31">
        <v>57.468800000000002</v>
      </c>
      <c r="Y3301" s="31"/>
      <c r="Z3301" s="33">
        <v>-6.5261044176706823E-3</v>
      </c>
      <c r="AA3301" s="34">
        <v>8.6623999999999993E-2</v>
      </c>
      <c r="AB3301" s="35">
        <v>2.6679859894714451</v>
      </c>
      <c r="AC3301" s="36">
        <v>0.24957321438405197</v>
      </c>
      <c r="AD3301" s="34">
        <v>0.26811658398299076</v>
      </c>
      <c r="AE3301" s="35">
        <v>4.2108154674063796</v>
      </c>
      <c r="AF3301" s="35">
        <v>0.66990246072374227</v>
      </c>
      <c r="AG3301" s="35">
        <v>1.1281712861123332</v>
      </c>
      <c r="AH3301" s="37">
        <v>57.468800000000002</v>
      </c>
      <c r="AI3301" s="38">
        <v>-4.9988587080575214E-2</v>
      </c>
      <c r="AJ3301" s="39">
        <v>0.51748169147176948</v>
      </c>
      <c r="AK3301" s="40">
        <v>5.9978746014877791</v>
      </c>
      <c r="AL3301" s="37">
        <v>-18.262799999999999</v>
      </c>
      <c r="AM3301" s="33">
        <v>4.6268673555913339E-3</v>
      </c>
      <c r="AN3301" s="34">
        <v>9.5380499999999993E-2</v>
      </c>
      <c r="AO3301" s="35">
        <v>1.2266743022543198</v>
      </c>
      <c r="AP3301" s="36">
        <v>0.18475678990900618</v>
      </c>
      <c r="AQ3301" s="34">
        <v>0.2528620496615569</v>
      </c>
      <c r="AR3301" s="35">
        <v>9.7756486880414215</v>
      </c>
      <c r="AS3301" s="35">
        <v>0.7831807363956802</v>
      </c>
      <c r="AT3301" s="35">
        <v>1.0975737810937192</v>
      </c>
      <c r="AU3301" s="37">
        <v>167.03716666666665</v>
      </c>
      <c r="AV3301" s="38">
        <v>-6.2249493583072628E-2</v>
      </c>
      <c r="AW3301" s="39">
        <v>0.58655963230596875</v>
      </c>
      <c r="AX3301" s="40">
        <v>7.6876655824020439</v>
      </c>
      <c r="AY3301" s="37">
        <v>-49.183300000000003</v>
      </c>
      <c r="AZ3301" s="29" t="s">
        <v>140</v>
      </c>
      <c r="BA3301" s="29" t="s">
        <v>123</v>
      </c>
    </row>
    <row r="3302" spans="1:53" x14ac:dyDescent="0.25">
      <c r="A3302" s="29">
        <v>0</v>
      </c>
      <c r="B3302" s="29">
        <v>158</v>
      </c>
      <c r="C3302" s="41">
        <v>41182</v>
      </c>
      <c r="D3302" s="41">
        <v>41182</v>
      </c>
      <c r="E3302" s="42" t="s">
        <v>98</v>
      </c>
      <c r="F3302" s="29" t="s">
        <v>300</v>
      </c>
      <c r="G3302" s="29" t="s">
        <v>301</v>
      </c>
      <c r="H3302" s="30" t="s">
        <v>302</v>
      </c>
      <c r="I3302" s="31">
        <v>1453</v>
      </c>
      <c r="J3302" s="31">
        <v>64350</v>
      </c>
      <c r="K3302" s="31">
        <v>42.328200000000002</v>
      </c>
      <c r="L3302" s="31">
        <v>6348</v>
      </c>
      <c r="M3302" s="31">
        <v>2686.9941360000003</v>
      </c>
      <c r="N3302" s="31">
        <v>24026</v>
      </c>
      <c r="O3302" s="31">
        <v>262</v>
      </c>
      <c r="P3302" s="31">
        <v>23764</v>
      </c>
      <c r="Q3302" s="31">
        <v>200</v>
      </c>
      <c r="R3302" s="31">
        <v>11667</v>
      </c>
      <c r="S3302" s="31">
        <v>6057</v>
      </c>
      <c r="T3302" s="31">
        <v>21346</v>
      </c>
      <c r="U3302" s="31">
        <v>20.3688</v>
      </c>
      <c r="V3302" s="31">
        <v>-503</v>
      </c>
      <c r="W3302" s="31">
        <v>1085</v>
      </c>
      <c r="X3302" s="31">
        <v>-4.7500999999999998</v>
      </c>
      <c r="Y3302" s="31"/>
      <c r="Z3302" s="33">
        <v>2.2579642579642581E-2</v>
      </c>
      <c r="AA3302" s="34">
        <v>0.42328200000000005</v>
      </c>
      <c r="AB3302" s="35">
        <v>2.2110208282196262</v>
      </c>
      <c r="AC3302" s="36">
        <v>8.324315325064514E-3</v>
      </c>
      <c r="AD3302" s="34">
        <v>0.37336441336441334</v>
      </c>
      <c r="AE3302" s="35">
        <v>21.367746608349904</v>
      </c>
      <c r="AF3302" s="35">
        <v>53.739882720000004</v>
      </c>
      <c r="AG3302" s="35">
        <v>0.51915659552584215</v>
      </c>
      <c r="AH3302" s="37">
        <v>-4.7500999999999998</v>
      </c>
      <c r="AI3302" s="38">
        <v>0.17091997479521109</v>
      </c>
      <c r="AJ3302" s="39">
        <v>0.39459207459207457</v>
      </c>
      <c r="AK3302" s="40">
        <v>3.0146163215590742</v>
      </c>
      <c r="AL3302" s="37">
        <v>20.3688</v>
      </c>
      <c r="AM3302" s="33" t="s">
        <v>102</v>
      </c>
      <c r="AN3302" s="34" t="s">
        <v>102</v>
      </c>
      <c r="AO3302" s="35" t="s">
        <v>102</v>
      </c>
      <c r="AP3302" s="36" t="s">
        <v>102</v>
      </c>
      <c r="AQ3302" s="34" t="s">
        <v>102</v>
      </c>
      <c r="AR3302" s="35" t="s">
        <v>102</v>
      </c>
      <c r="AS3302" s="35" t="s">
        <v>102</v>
      </c>
      <c r="AT3302" s="35" t="s">
        <v>102</v>
      </c>
      <c r="AU3302" s="37" t="s">
        <v>102</v>
      </c>
      <c r="AV3302" s="38" t="s">
        <v>102</v>
      </c>
      <c r="AW3302" s="39" t="s">
        <v>102</v>
      </c>
      <c r="AX3302" s="40" t="s">
        <v>102</v>
      </c>
      <c r="AY3302" s="37" t="s">
        <v>102</v>
      </c>
      <c r="AZ3302" s="29" t="s">
        <v>139</v>
      </c>
      <c r="BA3302" s="29" t="s">
        <v>123</v>
      </c>
    </row>
    <row r="3303" spans="1:53" x14ac:dyDescent="0.25">
      <c r="A3303" s="29">
        <v>0</v>
      </c>
      <c r="B3303" s="29">
        <v>158</v>
      </c>
      <c r="C3303" s="41">
        <v>41274</v>
      </c>
      <c r="D3303" s="41">
        <v>41274</v>
      </c>
      <c r="E3303" s="42" t="s">
        <v>98</v>
      </c>
      <c r="F3303" s="29" t="s">
        <v>300</v>
      </c>
      <c r="G3303" s="29" t="s">
        <v>301</v>
      </c>
      <c r="H3303" s="30" t="s">
        <v>302</v>
      </c>
      <c r="I3303" s="31">
        <v>1251</v>
      </c>
      <c r="J3303" s="31">
        <v>63516</v>
      </c>
      <c r="K3303" s="31">
        <v>39.630400000000002</v>
      </c>
      <c r="L3303" s="31">
        <v>6548</v>
      </c>
      <c r="M3303" s="31">
        <v>2594.9985919999999</v>
      </c>
      <c r="N3303" s="31">
        <v>23944</v>
      </c>
      <c r="O3303" s="31">
        <v>973</v>
      </c>
      <c r="P3303" s="31">
        <v>22971</v>
      </c>
      <c r="Q3303" s="31">
        <v>170</v>
      </c>
      <c r="R3303" s="31">
        <v>11125</v>
      </c>
      <c r="S3303" s="31">
        <v>6331</v>
      </c>
      <c r="T3303" s="31">
        <v>21513</v>
      </c>
      <c r="U3303" s="31">
        <v>11.5168</v>
      </c>
      <c r="V3303" s="31">
        <v>-448</v>
      </c>
      <c r="W3303" s="31">
        <v>617</v>
      </c>
      <c r="X3303" s="31">
        <v>-6.4527999999999999</v>
      </c>
      <c r="Y3303" s="31"/>
      <c r="Z3303" s="33">
        <v>1.9695824674097865E-2</v>
      </c>
      <c r="AA3303" s="34">
        <v>0.39630399999999999</v>
      </c>
      <c r="AB3303" s="35">
        <v>2.2130069810843276</v>
      </c>
      <c r="AC3303" s="36">
        <v>7.0998997661209486E-3</v>
      </c>
      <c r="AD3303" s="34">
        <v>0.37697588009320487</v>
      </c>
      <c r="AE3303" s="35">
        <v>23.169630285714284</v>
      </c>
      <c r="AF3303" s="35">
        <v>61.058790399999999</v>
      </c>
      <c r="AG3303" s="35">
        <v>0.56907865168539329</v>
      </c>
      <c r="AH3303" s="37">
        <v>-6.4527999999999999</v>
      </c>
      <c r="AI3303" s="38">
        <v>9.4227244960293222E-2</v>
      </c>
      <c r="AJ3303" s="39">
        <v>0.41236853706152782</v>
      </c>
      <c r="AK3303" s="40">
        <v>2.9524473574117973</v>
      </c>
      <c r="AL3303" s="37">
        <v>11.5168</v>
      </c>
      <c r="AM3303" s="33" t="s">
        <v>102</v>
      </c>
      <c r="AN3303" s="34" t="s">
        <v>102</v>
      </c>
      <c r="AO3303" s="35" t="s">
        <v>102</v>
      </c>
      <c r="AP3303" s="36" t="s">
        <v>102</v>
      </c>
      <c r="AQ3303" s="34" t="s">
        <v>102</v>
      </c>
      <c r="AR3303" s="35" t="s">
        <v>102</v>
      </c>
      <c r="AS3303" s="35" t="s">
        <v>102</v>
      </c>
      <c r="AT3303" s="35" t="s">
        <v>102</v>
      </c>
      <c r="AU3303" s="37" t="s">
        <v>102</v>
      </c>
      <c r="AV3303" s="38" t="s">
        <v>102</v>
      </c>
      <c r="AW3303" s="39" t="s">
        <v>102</v>
      </c>
      <c r="AX3303" s="40" t="s">
        <v>102</v>
      </c>
      <c r="AY3303" s="37" t="s">
        <v>102</v>
      </c>
      <c r="AZ3303" s="29" t="s">
        <v>139</v>
      </c>
      <c r="BA3303" s="29" t="s">
        <v>123</v>
      </c>
    </row>
    <row r="3304" spans="1:53" x14ac:dyDescent="0.25">
      <c r="A3304" s="29">
        <v>0</v>
      </c>
      <c r="B3304" s="29">
        <v>158</v>
      </c>
      <c r="C3304" s="41">
        <v>41364</v>
      </c>
      <c r="D3304" s="41">
        <v>41364</v>
      </c>
      <c r="E3304" s="42" t="s">
        <v>98</v>
      </c>
      <c r="F3304" s="29" t="s">
        <v>300</v>
      </c>
      <c r="G3304" s="29" t="s">
        <v>301</v>
      </c>
      <c r="H3304" s="30" t="s">
        <v>302</v>
      </c>
      <c r="I3304" s="31">
        <v>1350</v>
      </c>
      <c r="J3304" s="31">
        <v>61883</v>
      </c>
      <c r="K3304" s="31">
        <v>41.034999999999997</v>
      </c>
      <c r="L3304" s="31">
        <v>6241</v>
      </c>
      <c r="M3304" s="31">
        <v>2560.9943499999995</v>
      </c>
      <c r="N3304" s="31">
        <v>23848</v>
      </c>
      <c r="O3304" s="31">
        <v>221</v>
      </c>
      <c r="P3304" s="31">
        <v>23627</v>
      </c>
      <c r="Q3304" s="31">
        <v>344</v>
      </c>
      <c r="R3304" s="31">
        <v>11003</v>
      </c>
      <c r="S3304" s="31">
        <v>5089</v>
      </c>
      <c r="T3304" s="31">
        <v>20494</v>
      </c>
      <c r="U3304" s="31">
        <v>12.9308</v>
      </c>
      <c r="V3304" s="31">
        <v>-243</v>
      </c>
      <c r="W3304" s="31">
        <v>679</v>
      </c>
      <c r="X3304" s="31">
        <v>-3.5769000000000002</v>
      </c>
      <c r="Y3304" s="31"/>
      <c r="Z3304" s="33">
        <v>2.1815361246222711E-2</v>
      </c>
      <c r="AA3304" s="34">
        <v>0.41034999999999999</v>
      </c>
      <c r="AB3304" s="35">
        <v>2.3064283605311355</v>
      </c>
      <c r="AC3304" s="36">
        <v>1.4424689701442469E-2</v>
      </c>
      <c r="AD3304" s="34">
        <v>0.38537239629623643</v>
      </c>
      <c r="AE3304" s="35">
        <v>42.156285596707811</v>
      </c>
      <c r="AF3304" s="35">
        <v>29.779004069767435</v>
      </c>
      <c r="AG3304" s="35">
        <v>0.46251022448423157</v>
      </c>
      <c r="AH3304" s="37">
        <v>-3.5769000000000002</v>
      </c>
      <c r="AI3304" s="38">
        <v>0.10879666720076911</v>
      </c>
      <c r="AJ3304" s="39">
        <v>0.40340642825978057</v>
      </c>
      <c r="AK3304" s="40">
        <v>3.0195667024494974</v>
      </c>
      <c r="AL3304" s="37">
        <v>12.9308</v>
      </c>
      <c r="AM3304" s="33" t="s">
        <v>102</v>
      </c>
      <c r="AN3304" s="34" t="s">
        <v>102</v>
      </c>
      <c r="AO3304" s="35" t="s">
        <v>102</v>
      </c>
      <c r="AP3304" s="36" t="s">
        <v>102</v>
      </c>
      <c r="AQ3304" s="34" t="s">
        <v>102</v>
      </c>
      <c r="AR3304" s="35" t="s">
        <v>102</v>
      </c>
      <c r="AS3304" s="35" t="s">
        <v>102</v>
      </c>
      <c r="AT3304" s="35" t="s">
        <v>102</v>
      </c>
      <c r="AU3304" s="37" t="s">
        <v>102</v>
      </c>
      <c r="AV3304" s="38" t="s">
        <v>102</v>
      </c>
      <c r="AW3304" s="39" t="s">
        <v>102</v>
      </c>
      <c r="AX3304" s="40" t="s">
        <v>102</v>
      </c>
      <c r="AY3304" s="37" t="s">
        <v>102</v>
      </c>
      <c r="AZ3304" s="29" t="s">
        <v>139</v>
      </c>
      <c r="BA3304" s="29" t="s">
        <v>123</v>
      </c>
    </row>
    <row r="3305" spans="1:53" x14ac:dyDescent="0.25">
      <c r="A3305" s="29">
        <v>1</v>
      </c>
      <c r="B3305" s="29">
        <v>158</v>
      </c>
      <c r="C3305" s="41">
        <v>41455</v>
      </c>
      <c r="D3305" s="41">
        <v>41455</v>
      </c>
      <c r="E3305" s="42" t="s">
        <v>98</v>
      </c>
      <c r="F3305" s="29" t="s">
        <v>300</v>
      </c>
      <c r="G3305" s="29" t="s">
        <v>301</v>
      </c>
      <c r="H3305" s="30" t="s">
        <v>302</v>
      </c>
      <c r="I3305" s="31">
        <v>1334</v>
      </c>
      <c r="J3305" s="31">
        <v>61469</v>
      </c>
      <c r="K3305" s="31">
        <v>41.4253</v>
      </c>
      <c r="L3305" s="31">
        <v>6146</v>
      </c>
      <c r="M3305" s="31">
        <v>2545.9989379999997</v>
      </c>
      <c r="N3305" s="31">
        <v>23493</v>
      </c>
      <c r="O3305" s="31">
        <v>431</v>
      </c>
      <c r="P3305" s="31">
        <v>23062</v>
      </c>
      <c r="Q3305" s="31">
        <v>140</v>
      </c>
      <c r="R3305" s="31">
        <v>10309</v>
      </c>
      <c r="S3305" s="31">
        <v>5359</v>
      </c>
      <c r="T3305" s="31">
        <v>21301</v>
      </c>
      <c r="U3305" s="31">
        <v>20.174399999999999</v>
      </c>
      <c r="V3305" s="31">
        <v>-281</v>
      </c>
      <c r="W3305" s="31">
        <v>1054</v>
      </c>
      <c r="X3305" s="31">
        <v>-2.077</v>
      </c>
      <c r="Y3305" s="31"/>
      <c r="Z3305" s="33">
        <v>2.1701996128129626E-2</v>
      </c>
      <c r="AA3305" s="34">
        <v>0.41425299999999998</v>
      </c>
      <c r="AB3305" s="35">
        <v>2.2645335447504418</v>
      </c>
      <c r="AC3305" s="36">
        <v>5.9592218958838799E-3</v>
      </c>
      <c r="AD3305" s="34">
        <v>0.38219264995363517</v>
      </c>
      <c r="AE3305" s="35">
        <v>36.241977765124552</v>
      </c>
      <c r="AF3305" s="35">
        <v>72.742826799999989</v>
      </c>
      <c r="AG3305" s="35">
        <v>0.51983703559996119</v>
      </c>
      <c r="AH3305" s="37">
        <v>-2.077</v>
      </c>
      <c r="AI3305" s="38">
        <v>0.17149365440937195</v>
      </c>
      <c r="AJ3305" s="39">
        <v>0.39994143389350728</v>
      </c>
      <c r="AK3305" s="40">
        <v>2.8857330641753909</v>
      </c>
      <c r="AL3305" s="37">
        <v>20.174399999999999</v>
      </c>
      <c r="AM3305" s="33">
        <v>2.1448206157023197E-2</v>
      </c>
      <c r="AN3305" s="34">
        <v>0.41104724999999998</v>
      </c>
      <c r="AO3305" s="35">
        <v>2.2487474286463831</v>
      </c>
      <c r="AP3305" s="36">
        <v>8.9520316721279532E-3</v>
      </c>
      <c r="AQ3305" s="34">
        <v>0.37947633492687249</v>
      </c>
      <c r="AR3305" s="35">
        <v>30.733910063974136</v>
      </c>
      <c r="AS3305" s="35">
        <v>54.330125997441854</v>
      </c>
      <c r="AT3305" s="35">
        <v>0.51764562682385706</v>
      </c>
      <c r="AU3305" s="37">
        <v>-4.2141999999999999</v>
      </c>
      <c r="AV3305" s="38">
        <v>0.13635938534141134</v>
      </c>
      <c r="AW3305" s="39">
        <v>0.40257711845172256</v>
      </c>
      <c r="AX3305" s="40">
        <v>2.9680908613989399</v>
      </c>
      <c r="AY3305" s="37">
        <v>16.247700000000002</v>
      </c>
      <c r="AZ3305" s="29" t="s">
        <v>139</v>
      </c>
      <c r="BA3305" s="29" t="s">
        <v>123</v>
      </c>
    </row>
    <row r="3306" spans="1:53" x14ac:dyDescent="0.25">
      <c r="A3306" s="29">
        <v>1</v>
      </c>
      <c r="B3306" s="29">
        <v>158</v>
      </c>
      <c r="C3306" s="41">
        <v>41547</v>
      </c>
      <c r="D3306" s="41">
        <v>41547</v>
      </c>
      <c r="E3306" s="42" t="s">
        <v>98</v>
      </c>
      <c r="F3306" s="29" t="s">
        <v>300</v>
      </c>
      <c r="G3306" s="29" t="s">
        <v>301</v>
      </c>
      <c r="H3306" s="30" t="s">
        <v>302</v>
      </c>
      <c r="I3306" s="31">
        <v>1467</v>
      </c>
      <c r="J3306" s="31">
        <v>60643</v>
      </c>
      <c r="K3306" s="31">
        <v>44.389499999999998</v>
      </c>
      <c r="L3306" s="31">
        <v>6069</v>
      </c>
      <c r="M3306" s="31">
        <v>2693.9987549999996</v>
      </c>
      <c r="N3306" s="31">
        <v>23496</v>
      </c>
      <c r="O3306" s="31">
        <v>527</v>
      </c>
      <c r="P3306" s="31">
        <v>22969</v>
      </c>
      <c r="Q3306" s="31">
        <v>124</v>
      </c>
      <c r="R3306" s="31">
        <v>10227</v>
      </c>
      <c r="S3306" s="31">
        <v>5065</v>
      </c>
      <c r="T3306" s="31">
        <v>20663</v>
      </c>
      <c r="U3306" s="31">
        <v>11.438000000000001</v>
      </c>
      <c r="V3306" s="31">
        <v>-275</v>
      </c>
      <c r="W3306" s="31">
        <v>600</v>
      </c>
      <c r="X3306" s="31">
        <v>-2.1076000000000001</v>
      </c>
      <c r="Y3306" s="31"/>
      <c r="Z3306" s="33">
        <v>2.4190755734379895E-2</v>
      </c>
      <c r="AA3306" s="34">
        <v>0.44389499999999998</v>
      </c>
      <c r="AB3306" s="35">
        <v>2.1314969018981604</v>
      </c>
      <c r="AC3306" s="36">
        <v>5.2774940415389856E-3</v>
      </c>
      <c r="AD3306" s="34">
        <v>0.38744785053509884</v>
      </c>
      <c r="AE3306" s="35">
        <v>39.185436436363631</v>
      </c>
      <c r="AF3306" s="35">
        <v>86.903185645161273</v>
      </c>
      <c r="AG3306" s="35">
        <v>0.49525765131514621</v>
      </c>
      <c r="AH3306" s="37">
        <v>-2.1076000000000001</v>
      </c>
      <c r="AI3306" s="38">
        <v>9.8863074641621349E-2</v>
      </c>
      <c r="AJ3306" s="39">
        <v>0.40031001104826608</v>
      </c>
      <c r="AK3306" s="40">
        <v>2.9348594105405796</v>
      </c>
      <c r="AL3306" s="37">
        <v>11.438000000000001</v>
      </c>
      <c r="AM3306" s="33">
        <v>2.1850984445707523E-2</v>
      </c>
      <c r="AN3306" s="34">
        <v>0.41620049999999997</v>
      </c>
      <c r="AO3306" s="35">
        <v>2.2288664470660162</v>
      </c>
      <c r="AP3306" s="36">
        <v>8.1903263512465713E-3</v>
      </c>
      <c r="AQ3306" s="34">
        <v>0.38299719421954387</v>
      </c>
      <c r="AR3306" s="35">
        <v>35.188332520977568</v>
      </c>
      <c r="AS3306" s="35">
        <v>62.620951728732173</v>
      </c>
      <c r="AT3306" s="35">
        <v>0.51167089077118311</v>
      </c>
      <c r="AU3306" s="37">
        <v>-3.5535749999999999</v>
      </c>
      <c r="AV3306" s="38">
        <v>0.11834516030301391</v>
      </c>
      <c r="AW3306" s="39">
        <v>0.40400660256577042</v>
      </c>
      <c r="AX3306" s="40">
        <v>2.9481516336443159</v>
      </c>
      <c r="AY3306" s="37">
        <v>14.015000000000001</v>
      </c>
      <c r="AZ3306" s="29" t="s">
        <v>139</v>
      </c>
      <c r="BA3306" s="29" t="s">
        <v>123</v>
      </c>
    </row>
    <row r="3307" spans="1:53" x14ac:dyDescent="0.25">
      <c r="A3307" s="29">
        <v>1</v>
      </c>
      <c r="B3307" s="29">
        <v>158</v>
      </c>
      <c r="C3307" s="41">
        <v>41639</v>
      </c>
      <c r="D3307" s="41">
        <v>41639</v>
      </c>
      <c r="E3307" s="42" t="s">
        <v>98</v>
      </c>
      <c r="F3307" s="29" t="s">
        <v>300</v>
      </c>
      <c r="G3307" s="29" t="s">
        <v>301</v>
      </c>
      <c r="H3307" s="30" t="s">
        <v>302</v>
      </c>
      <c r="I3307" s="31">
        <v>1322</v>
      </c>
      <c r="J3307" s="31">
        <v>60410</v>
      </c>
      <c r="K3307" s="31">
        <v>42.445900000000002</v>
      </c>
      <c r="L3307" s="31">
        <v>6149</v>
      </c>
      <c r="M3307" s="31">
        <v>2609.9983910000001</v>
      </c>
      <c r="N3307" s="31">
        <v>23489</v>
      </c>
      <c r="O3307" s="31">
        <v>1172</v>
      </c>
      <c r="P3307" s="31">
        <v>22317</v>
      </c>
      <c r="Q3307" s="31">
        <v>133</v>
      </c>
      <c r="R3307" s="31">
        <v>10846</v>
      </c>
      <c r="S3307" s="31">
        <v>6091</v>
      </c>
      <c r="T3307" s="31">
        <v>20384</v>
      </c>
      <c r="U3307" s="31">
        <v>15.3188</v>
      </c>
      <c r="V3307" s="31">
        <v>-268</v>
      </c>
      <c r="W3307" s="31">
        <v>786</v>
      </c>
      <c r="X3307" s="31">
        <v>-0.57150000000000001</v>
      </c>
      <c r="Y3307" s="31"/>
      <c r="Z3307" s="33">
        <v>2.1883794073828837E-2</v>
      </c>
      <c r="AA3307" s="34">
        <v>0.42445900000000003</v>
      </c>
      <c r="AB3307" s="35">
        <v>2.137644995965823</v>
      </c>
      <c r="AC3307" s="36">
        <v>5.6622248712163139E-3</v>
      </c>
      <c r="AD3307" s="34">
        <v>0.38882635325277271</v>
      </c>
      <c r="AE3307" s="35">
        <v>38.955199865671645</v>
      </c>
      <c r="AF3307" s="35">
        <v>78.496192210526317</v>
      </c>
      <c r="AG3307" s="35">
        <v>0.56158952609256874</v>
      </c>
      <c r="AH3307" s="37">
        <v>-0.57150000000000001</v>
      </c>
      <c r="AI3307" s="38">
        <v>0.12782566270938364</v>
      </c>
      <c r="AJ3307" s="39">
        <v>0.40715113391822544</v>
      </c>
      <c r="AK3307" s="40">
        <v>2.963598901098901</v>
      </c>
      <c r="AL3307" s="37">
        <v>15.3188</v>
      </c>
      <c r="AM3307" s="33">
        <v>2.2397976795640269E-2</v>
      </c>
      <c r="AN3307" s="34">
        <v>0.42323924999999996</v>
      </c>
      <c r="AO3307" s="35">
        <v>2.2100259507863904</v>
      </c>
      <c r="AP3307" s="36">
        <v>7.8309076275204122E-3</v>
      </c>
      <c r="AQ3307" s="34">
        <v>0.38595981250943578</v>
      </c>
      <c r="AR3307" s="35">
        <v>39.134724915966913</v>
      </c>
      <c r="AS3307" s="35">
        <v>66.980302181363754</v>
      </c>
      <c r="AT3307" s="35">
        <v>0.50979860937297694</v>
      </c>
      <c r="AU3307" s="37">
        <v>-2.08325</v>
      </c>
      <c r="AV3307" s="38">
        <v>0.12674476474028651</v>
      </c>
      <c r="AW3307" s="39">
        <v>0.40270225177994484</v>
      </c>
      <c r="AX3307" s="40">
        <v>2.9509395195660924</v>
      </c>
      <c r="AY3307" s="37">
        <v>14.965499999999999</v>
      </c>
      <c r="AZ3307" s="29" t="s">
        <v>139</v>
      </c>
      <c r="BA3307" s="29" t="s">
        <v>123</v>
      </c>
    </row>
    <row r="3308" spans="1:53" x14ac:dyDescent="0.25">
      <c r="A3308" s="29">
        <v>1</v>
      </c>
      <c r="B3308" s="29">
        <v>158</v>
      </c>
      <c r="C3308" s="41">
        <v>41729</v>
      </c>
      <c r="D3308" s="41">
        <v>41729</v>
      </c>
      <c r="E3308" s="42" t="s">
        <v>98</v>
      </c>
      <c r="F3308" s="29" t="s">
        <v>300</v>
      </c>
      <c r="G3308" s="29" t="s">
        <v>301</v>
      </c>
      <c r="H3308" s="30" t="s">
        <v>302</v>
      </c>
      <c r="I3308" s="31">
        <v>1388</v>
      </c>
      <c r="J3308" s="31">
        <v>58116</v>
      </c>
      <c r="K3308" s="31">
        <v>43.014000000000003</v>
      </c>
      <c r="L3308" s="31">
        <v>5919</v>
      </c>
      <c r="M3308" s="31">
        <v>2545.9986600000002</v>
      </c>
      <c r="N3308" s="31">
        <v>23712</v>
      </c>
      <c r="O3308" s="31">
        <v>429</v>
      </c>
      <c r="P3308" s="31">
        <v>23283</v>
      </c>
      <c r="Q3308" s="31">
        <v>6402</v>
      </c>
      <c r="R3308" s="31">
        <v>16555</v>
      </c>
      <c r="S3308" s="31">
        <v>4892</v>
      </c>
      <c r="T3308" s="31">
        <v>18683</v>
      </c>
      <c r="U3308" s="31">
        <v>14.6616</v>
      </c>
      <c r="V3308" s="31">
        <v>-232</v>
      </c>
      <c r="W3308" s="31">
        <v>716</v>
      </c>
      <c r="X3308" s="31">
        <v>0.55289999999999995</v>
      </c>
      <c r="Y3308" s="31"/>
      <c r="Z3308" s="33">
        <v>2.3883267946864892E-2</v>
      </c>
      <c r="AA3308" s="34">
        <v>0.43014000000000002</v>
      </c>
      <c r="AB3308" s="35">
        <v>2.2862345104297894</v>
      </c>
      <c r="AC3308" s="36">
        <v>0.26998987854251011</v>
      </c>
      <c r="AD3308" s="34">
        <v>0.40801156308073511</v>
      </c>
      <c r="AE3308" s="35">
        <v>43.896528620689658</v>
      </c>
      <c r="AF3308" s="35">
        <v>1.590752052483599</v>
      </c>
      <c r="AG3308" s="35">
        <v>0.29549984898822107</v>
      </c>
      <c r="AH3308" s="37">
        <v>0.55289999999999995</v>
      </c>
      <c r="AI3308" s="38">
        <v>0.12096637945598919</v>
      </c>
      <c r="AJ3308" s="39">
        <v>0.40739211232707001</v>
      </c>
      <c r="AK3308" s="40">
        <v>3.1106353369373227</v>
      </c>
      <c r="AL3308" s="37">
        <v>14.6616</v>
      </c>
      <c r="AM3308" s="33">
        <v>2.2914953470800813E-2</v>
      </c>
      <c r="AN3308" s="34">
        <v>0.42818675</v>
      </c>
      <c r="AO3308" s="35">
        <v>2.2049774882610538</v>
      </c>
      <c r="AP3308" s="36">
        <v>7.1722204837787323E-2</v>
      </c>
      <c r="AQ3308" s="34">
        <v>0.39161960420556041</v>
      </c>
      <c r="AR3308" s="35">
        <v>39.569785671962372</v>
      </c>
      <c r="AS3308" s="35">
        <v>59.933239177042793</v>
      </c>
      <c r="AT3308" s="35">
        <v>0.46804601549897429</v>
      </c>
      <c r="AU3308" s="37">
        <v>-1.0508</v>
      </c>
      <c r="AV3308" s="38">
        <v>0.12978719280409154</v>
      </c>
      <c r="AW3308" s="39">
        <v>0.40369867279676719</v>
      </c>
      <c r="AX3308" s="40">
        <v>2.9737066781880488</v>
      </c>
      <c r="AY3308" s="37">
        <v>15.398200000000001</v>
      </c>
      <c r="AZ3308" s="29" t="s">
        <v>139</v>
      </c>
      <c r="BA3308" s="29" t="s">
        <v>123</v>
      </c>
    </row>
    <row r="3309" spans="1:53" x14ac:dyDescent="0.25">
      <c r="A3309" s="29">
        <v>1</v>
      </c>
      <c r="B3309" s="29">
        <v>158</v>
      </c>
      <c r="C3309" s="41">
        <v>41820</v>
      </c>
      <c r="D3309" s="41">
        <v>41820</v>
      </c>
      <c r="E3309" s="42" t="s">
        <v>98</v>
      </c>
      <c r="F3309" s="29" t="s">
        <v>300</v>
      </c>
      <c r="G3309" s="29" t="s">
        <v>301</v>
      </c>
      <c r="H3309" s="30" t="s">
        <v>302</v>
      </c>
      <c r="I3309" s="31">
        <v>1285</v>
      </c>
      <c r="J3309" s="31">
        <v>58479</v>
      </c>
      <c r="K3309" s="31">
        <v>42.572299999999998</v>
      </c>
      <c r="L3309" s="31">
        <v>5668</v>
      </c>
      <c r="M3309" s="31">
        <v>2412.9979640000001</v>
      </c>
      <c r="N3309" s="31">
        <v>23708</v>
      </c>
      <c r="O3309" s="31">
        <v>1811</v>
      </c>
      <c r="P3309" s="31">
        <v>21897</v>
      </c>
      <c r="Q3309" s="31">
        <v>6181</v>
      </c>
      <c r="R3309" s="31">
        <v>16240</v>
      </c>
      <c r="S3309" s="31">
        <v>6310</v>
      </c>
      <c r="T3309" s="31">
        <v>19508</v>
      </c>
      <c r="U3309" s="31">
        <v>13.3012</v>
      </c>
      <c r="V3309" s="31">
        <v>-259</v>
      </c>
      <c r="W3309" s="31">
        <v>1401</v>
      </c>
      <c r="X3309" s="31">
        <v>-3.4028</v>
      </c>
      <c r="Y3309" s="31"/>
      <c r="Z3309" s="33">
        <v>2.197369996066964E-2</v>
      </c>
      <c r="AA3309" s="34">
        <v>0.42572299999999996</v>
      </c>
      <c r="AB3309" s="35">
        <v>2.268650898869967</v>
      </c>
      <c r="AC3309" s="36">
        <v>0.26071368314492999</v>
      </c>
      <c r="AD3309" s="34">
        <v>0.40541048923545203</v>
      </c>
      <c r="AE3309" s="35">
        <v>37.266377822393828</v>
      </c>
      <c r="AF3309" s="35">
        <v>1.5615583005986087</v>
      </c>
      <c r="AG3309" s="35">
        <v>0.38854679802955666</v>
      </c>
      <c r="AH3309" s="37">
        <v>-3.4028</v>
      </c>
      <c r="AI3309" s="38">
        <v>0.24717713479181369</v>
      </c>
      <c r="AJ3309" s="39">
        <v>0.38769472802202498</v>
      </c>
      <c r="AK3309" s="40">
        <v>2.9976932540496208</v>
      </c>
      <c r="AL3309" s="37">
        <v>13.3012</v>
      </c>
      <c r="AM3309" s="33">
        <v>2.2982879428935815E-2</v>
      </c>
      <c r="AN3309" s="34">
        <v>0.43105424999999997</v>
      </c>
      <c r="AO3309" s="35">
        <v>2.2060068267909347</v>
      </c>
      <c r="AP3309" s="36">
        <v>0.13541082015004885</v>
      </c>
      <c r="AQ3309" s="34">
        <v>0.39742406402601466</v>
      </c>
      <c r="AR3309" s="35">
        <v>39.82588568627969</v>
      </c>
      <c r="AS3309" s="35">
        <v>42.137922052192451</v>
      </c>
      <c r="AT3309" s="35">
        <v>0.4352234561063732</v>
      </c>
      <c r="AU3309" s="37">
        <v>-1.38225</v>
      </c>
      <c r="AV3309" s="38">
        <v>0.14870806289970195</v>
      </c>
      <c r="AW3309" s="39">
        <v>0.4006369963288966</v>
      </c>
      <c r="AX3309" s="40">
        <v>3.0016967256566058</v>
      </c>
      <c r="AY3309" s="37">
        <v>13.6799</v>
      </c>
      <c r="AZ3309" s="29" t="s">
        <v>139</v>
      </c>
      <c r="BA3309" s="29" t="s">
        <v>123</v>
      </c>
    </row>
    <row r="3310" spans="1:53" x14ac:dyDescent="0.25">
      <c r="A3310" s="29">
        <v>1</v>
      </c>
      <c r="B3310" s="29">
        <v>158</v>
      </c>
      <c r="C3310" s="41">
        <v>41912</v>
      </c>
      <c r="D3310" s="41">
        <v>41912</v>
      </c>
      <c r="E3310" s="42" t="s">
        <v>98</v>
      </c>
      <c r="F3310" s="29" t="s">
        <v>300</v>
      </c>
      <c r="G3310" s="29" t="s">
        <v>301</v>
      </c>
      <c r="H3310" s="30" t="s">
        <v>302</v>
      </c>
      <c r="I3310" s="31">
        <v>1425</v>
      </c>
      <c r="J3310" s="31">
        <v>57626</v>
      </c>
      <c r="K3310" s="31">
        <v>45.543100000000003</v>
      </c>
      <c r="L3310" s="31">
        <v>5643</v>
      </c>
      <c r="M3310" s="31">
        <v>2569.9971329999998</v>
      </c>
      <c r="N3310" s="31">
        <v>23823</v>
      </c>
      <c r="O3310" s="31">
        <v>2030</v>
      </c>
      <c r="P3310" s="31">
        <v>21793</v>
      </c>
      <c r="Q3310" s="31">
        <v>6150</v>
      </c>
      <c r="R3310" s="31">
        <v>16536</v>
      </c>
      <c r="S3310" s="31">
        <v>6712</v>
      </c>
      <c r="T3310" s="31">
        <v>18430</v>
      </c>
      <c r="U3310" s="31">
        <v>15.0136</v>
      </c>
      <c r="V3310" s="31">
        <v>-264</v>
      </c>
      <c r="W3310" s="31">
        <v>714</v>
      </c>
      <c r="X3310" s="31">
        <v>-3.3108</v>
      </c>
      <c r="Y3310" s="31"/>
      <c r="Z3310" s="33">
        <v>2.4728421198764446E-2</v>
      </c>
      <c r="AA3310" s="34">
        <v>0.45543100000000003</v>
      </c>
      <c r="AB3310" s="35">
        <v>2.1199439991748816</v>
      </c>
      <c r="AC3310" s="36">
        <v>0.25815388490114594</v>
      </c>
      <c r="AD3310" s="34">
        <v>0.41340714260923889</v>
      </c>
      <c r="AE3310" s="35">
        <v>38.939350499999996</v>
      </c>
      <c r="AF3310" s="35">
        <v>1.6715428507317072</v>
      </c>
      <c r="AG3310" s="35">
        <v>0.40590227382680211</v>
      </c>
      <c r="AH3310" s="37">
        <v>-3.3108</v>
      </c>
      <c r="AI3310" s="38">
        <v>0.12652844231791599</v>
      </c>
      <c r="AJ3310" s="39">
        <v>0.39169819178842885</v>
      </c>
      <c r="AK3310" s="40">
        <v>3.1267498643516007</v>
      </c>
      <c r="AL3310" s="37">
        <v>15.0136</v>
      </c>
      <c r="AM3310" s="33">
        <v>2.3117295795031953E-2</v>
      </c>
      <c r="AN3310" s="34">
        <v>0.43393824999999997</v>
      </c>
      <c r="AO3310" s="35">
        <v>2.2031186011101154</v>
      </c>
      <c r="AP3310" s="36">
        <v>0.1986299178649506</v>
      </c>
      <c r="AQ3310" s="34">
        <v>0.40391388704454967</v>
      </c>
      <c r="AR3310" s="35">
        <v>39.76436420218878</v>
      </c>
      <c r="AS3310" s="35">
        <v>20.830011353585057</v>
      </c>
      <c r="AT3310" s="35">
        <v>0.41288461173428714</v>
      </c>
      <c r="AU3310" s="37">
        <v>-1.6830500000000002</v>
      </c>
      <c r="AV3310" s="38">
        <v>0.15562440481877562</v>
      </c>
      <c r="AW3310" s="39">
        <v>0.39848404151393729</v>
      </c>
      <c r="AX3310" s="40">
        <v>3.0496693391093612</v>
      </c>
      <c r="AY3310" s="37">
        <v>14.573799999999999</v>
      </c>
      <c r="AZ3310" s="29" t="s">
        <v>139</v>
      </c>
      <c r="BA3310" s="29" t="s">
        <v>123</v>
      </c>
    </row>
    <row r="3311" spans="1:53" x14ac:dyDescent="0.25">
      <c r="A3311" s="29">
        <v>1</v>
      </c>
      <c r="B3311" s="29">
        <v>158</v>
      </c>
      <c r="C3311" s="41">
        <v>42004</v>
      </c>
      <c r="D3311" s="41">
        <v>42004</v>
      </c>
      <c r="E3311" s="42" t="s">
        <v>98</v>
      </c>
      <c r="F3311" s="29" t="s">
        <v>300</v>
      </c>
      <c r="G3311" s="29" t="s">
        <v>301</v>
      </c>
      <c r="H3311" s="30" t="s">
        <v>302</v>
      </c>
      <c r="I3311" s="31">
        <v>1262</v>
      </c>
      <c r="J3311" s="31">
        <v>74361</v>
      </c>
      <c r="K3311" s="31">
        <v>40.635899999999999</v>
      </c>
      <c r="L3311" s="31">
        <v>6258</v>
      </c>
      <c r="M3311" s="31">
        <v>2542.9946220000002</v>
      </c>
      <c r="N3311" s="31">
        <v>38688</v>
      </c>
      <c r="O3311" s="31">
        <v>4746</v>
      </c>
      <c r="P3311" s="31">
        <v>33942</v>
      </c>
      <c r="Q3311" s="31">
        <v>20051</v>
      </c>
      <c r="R3311" s="31">
        <v>31191</v>
      </c>
      <c r="S3311" s="31">
        <v>9846</v>
      </c>
      <c r="T3311" s="31">
        <v>18647</v>
      </c>
      <c r="U3311" s="31">
        <v>8.6088000000000005</v>
      </c>
      <c r="V3311" s="31">
        <v>-278</v>
      </c>
      <c r="W3311" s="31">
        <v>408</v>
      </c>
      <c r="X3311" s="31">
        <v>-4.7565999999999997</v>
      </c>
      <c r="Y3311" s="31"/>
      <c r="Z3311" s="33">
        <v>1.6971261817350494E-2</v>
      </c>
      <c r="AA3311" s="34">
        <v>0.40635899999999997</v>
      </c>
      <c r="AB3311" s="35">
        <v>3.3368139777371497</v>
      </c>
      <c r="AC3311" s="36">
        <v>0.51827440033085193</v>
      </c>
      <c r="AD3311" s="34">
        <v>0.52027272360511556</v>
      </c>
      <c r="AE3311" s="35">
        <v>36.589850676258997</v>
      </c>
      <c r="AF3311" s="35">
        <v>0.50730529589546658</v>
      </c>
      <c r="AG3311" s="35">
        <v>0.31566798114840822</v>
      </c>
      <c r="AH3311" s="37">
        <v>-4.7565999999999997</v>
      </c>
      <c r="AI3311" s="38">
        <v>6.5196548418024927E-2</v>
      </c>
      <c r="AJ3311" s="39">
        <v>0.33662807116633719</v>
      </c>
      <c r="AK3311" s="40">
        <v>3.9878264600203788</v>
      </c>
      <c r="AL3311" s="37">
        <v>8.6088000000000005</v>
      </c>
      <c r="AM3311" s="33">
        <v>2.1889162730912369E-2</v>
      </c>
      <c r="AN3311" s="34">
        <v>0.42941325000000002</v>
      </c>
      <c r="AO3311" s="35">
        <v>2.5029108465529468</v>
      </c>
      <c r="AP3311" s="36">
        <v>0.32678296172985949</v>
      </c>
      <c r="AQ3311" s="34">
        <v>0.43677547963263541</v>
      </c>
      <c r="AR3311" s="35">
        <v>39.173026904835623</v>
      </c>
      <c r="AS3311" s="35">
        <v>1.3327896249273454</v>
      </c>
      <c r="AT3311" s="35">
        <v>0.35140422549824701</v>
      </c>
      <c r="AU3311" s="37">
        <v>-2.7293250000000002</v>
      </c>
      <c r="AV3311" s="38">
        <v>0.13996712624593596</v>
      </c>
      <c r="AW3311" s="39">
        <v>0.38085327582596523</v>
      </c>
      <c r="AX3311" s="40">
        <v>3.3057262288397307</v>
      </c>
      <c r="AY3311" s="37">
        <v>12.8963</v>
      </c>
      <c r="AZ3311" s="29" t="s">
        <v>139</v>
      </c>
      <c r="BA3311" s="29" t="s">
        <v>123</v>
      </c>
    </row>
    <row r="3312" spans="1:53" x14ac:dyDescent="0.25">
      <c r="A3312" s="29">
        <v>1</v>
      </c>
      <c r="B3312" s="29">
        <v>158</v>
      </c>
      <c r="C3312" s="41">
        <v>42094</v>
      </c>
      <c r="D3312" s="41">
        <v>42094</v>
      </c>
      <c r="E3312" s="42" t="s">
        <v>98</v>
      </c>
      <c r="F3312" s="29" t="s">
        <v>300</v>
      </c>
      <c r="G3312" s="29" t="s">
        <v>301</v>
      </c>
      <c r="H3312" s="30" t="s">
        <v>302</v>
      </c>
      <c r="I3312" s="31">
        <v>1187</v>
      </c>
      <c r="J3312" s="31">
        <v>70846</v>
      </c>
      <c r="K3312" s="31">
        <v>40.3035</v>
      </c>
      <c r="L3312" s="31">
        <v>6193</v>
      </c>
      <c r="M3312" s="31">
        <v>2495.9957549999999</v>
      </c>
      <c r="N3312" s="31">
        <v>29623</v>
      </c>
      <c r="O3312" s="31">
        <v>327</v>
      </c>
      <c r="P3312" s="31">
        <v>29296</v>
      </c>
      <c r="Q3312" s="31">
        <v>2767</v>
      </c>
      <c r="R3312" s="31">
        <v>13566</v>
      </c>
      <c r="S3312" s="31">
        <v>5309</v>
      </c>
      <c r="T3312" s="31">
        <v>24536</v>
      </c>
      <c r="U3312" s="31">
        <v>9.4664000000000001</v>
      </c>
      <c r="V3312" s="31">
        <v>-277</v>
      </c>
      <c r="W3312" s="31">
        <v>516</v>
      </c>
      <c r="X3312" s="31">
        <v>0.64510000000000001</v>
      </c>
      <c r="Y3312" s="31"/>
      <c r="Z3312" s="33">
        <v>1.6754650933009627E-2</v>
      </c>
      <c r="AA3312" s="34">
        <v>0.40303499999999998</v>
      </c>
      <c r="AB3312" s="35">
        <v>2.9342998622207195</v>
      </c>
      <c r="AC3312" s="36">
        <v>9.3407149849778895E-2</v>
      </c>
      <c r="AD3312" s="34">
        <v>0.41813228693221915</v>
      </c>
      <c r="AE3312" s="35">
        <v>36.043259999999997</v>
      </c>
      <c r="AF3312" s="35">
        <v>3.6082338344777738</v>
      </c>
      <c r="AG3312" s="35">
        <v>0.39134601208904612</v>
      </c>
      <c r="AH3312" s="37">
        <v>0.64510000000000001</v>
      </c>
      <c r="AI3312" s="38">
        <v>8.3319877280800911E-2</v>
      </c>
      <c r="AJ3312" s="39">
        <v>0.34965982553708042</v>
      </c>
      <c r="AK3312" s="40">
        <v>2.8874307140528201</v>
      </c>
      <c r="AL3312" s="37">
        <v>9.4664000000000001</v>
      </c>
      <c r="AM3312" s="33">
        <v>2.0107008477448552E-2</v>
      </c>
      <c r="AN3312" s="34">
        <v>0.42263699999999998</v>
      </c>
      <c r="AO3312" s="35">
        <v>2.6649271845006792</v>
      </c>
      <c r="AP3312" s="36">
        <v>0.28263727955667667</v>
      </c>
      <c r="AQ3312" s="34">
        <v>0.43930566059550646</v>
      </c>
      <c r="AR3312" s="35">
        <v>37.209709749663205</v>
      </c>
      <c r="AS3312" s="35">
        <v>1.837160070425889</v>
      </c>
      <c r="AT3312" s="35">
        <v>0.37536576627345331</v>
      </c>
      <c r="AU3312" s="37">
        <v>-2.7062749999999998</v>
      </c>
      <c r="AV3312" s="38">
        <v>0.13055550070213887</v>
      </c>
      <c r="AW3312" s="39">
        <v>0.36642020412846787</v>
      </c>
      <c r="AX3312" s="40">
        <v>3.2499250731186051</v>
      </c>
      <c r="AY3312" s="37">
        <v>11.5975</v>
      </c>
      <c r="AZ3312" s="29" t="s">
        <v>139</v>
      </c>
      <c r="BA3312" s="29" t="s">
        <v>123</v>
      </c>
    </row>
    <row r="3313" spans="1:53" x14ac:dyDescent="0.25">
      <c r="A3313" s="29">
        <v>1</v>
      </c>
      <c r="B3313" s="29">
        <v>158</v>
      </c>
      <c r="C3313" s="41">
        <v>42185</v>
      </c>
      <c r="D3313" s="41">
        <v>42185</v>
      </c>
      <c r="E3313" s="42" t="s">
        <v>98</v>
      </c>
      <c r="F3313" s="29" t="s">
        <v>300</v>
      </c>
      <c r="G3313" s="29" t="s">
        <v>301</v>
      </c>
      <c r="H3313" s="30" t="s">
        <v>302</v>
      </c>
      <c r="I3313" s="31">
        <v>1091</v>
      </c>
      <c r="J3313" s="31">
        <v>71589</v>
      </c>
      <c r="K3313" s="31">
        <v>40.364800000000002</v>
      </c>
      <c r="L3313" s="31">
        <v>6030</v>
      </c>
      <c r="M3313" s="31">
        <v>2433.9974400000001</v>
      </c>
      <c r="N3313" s="31">
        <v>29311</v>
      </c>
      <c r="O3313" s="31">
        <v>593</v>
      </c>
      <c r="P3313" s="31">
        <v>28718</v>
      </c>
      <c r="Q3313" s="31">
        <v>2422</v>
      </c>
      <c r="R3313" s="31">
        <v>13168</v>
      </c>
      <c r="S3313" s="31">
        <v>5618</v>
      </c>
      <c r="T3313" s="31">
        <v>25595</v>
      </c>
      <c r="U3313" s="31">
        <v>9.0960000000000001</v>
      </c>
      <c r="V3313" s="31">
        <v>-238</v>
      </c>
      <c r="W3313" s="31">
        <v>572</v>
      </c>
      <c r="X3313" s="31">
        <v>0.87019999999999997</v>
      </c>
      <c r="Y3313" s="31"/>
      <c r="Z3313" s="33">
        <v>1.5239771473271033E-2</v>
      </c>
      <c r="AA3313" s="34">
        <v>0.40364800000000001</v>
      </c>
      <c r="AB3313" s="35">
        <v>2.9496744252943832</v>
      </c>
      <c r="AC3313" s="36">
        <v>8.2631094128484184E-2</v>
      </c>
      <c r="AD3313" s="34">
        <v>0.40943441031443378</v>
      </c>
      <c r="AE3313" s="35">
        <v>40.907519999999998</v>
      </c>
      <c r="AF3313" s="35">
        <v>4.019814104046243</v>
      </c>
      <c r="AG3313" s="35">
        <v>0.42664034021871206</v>
      </c>
      <c r="AH3313" s="37">
        <v>0.87019999999999997</v>
      </c>
      <c r="AI3313" s="38">
        <v>9.4859038142620228E-2</v>
      </c>
      <c r="AJ3313" s="39">
        <v>0.336923270334828</v>
      </c>
      <c r="AK3313" s="40">
        <v>2.7969915999218595</v>
      </c>
      <c r="AL3313" s="37">
        <v>9.0960000000000001</v>
      </c>
      <c r="AM3313" s="33">
        <v>1.84235263555989E-2</v>
      </c>
      <c r="AN3313" s="34">
        <v>0.41711825000000002</v>
      </c>
      <c r="AO3313" s="35">
        <v>2.8351830661067834</v>
      </c>
      <c r="AP3313" s="36">
        <v>0.23811663230256525</v>
      </c>
      <c r="AQ3313" s="34">
        <v>0.44031164086525182</v>
      </c>
      <c r="AR3313" s="35">
        <v>38.119995294064751</v>
      </c>
      <c r="AS3313" s="35">
        <v>2.4517240212877978</v>
      </c>
      <c r="AT3313" s="35">
        <v>0.38488915182074213</v>
      </c>
      <c r="AU3313" s="37">
        <v>-1.6380249999999998</v>
      </c>
      <c r="AV3313" s="38">
        <v>9.2475976539840521E-2</v>
      </c>
      <c r="AW3313" s="39">
        <v>0.35372733970666859</v>
      </c>
      <c r="AX3313" s="40">
        <v>3.199749659586665</v>
      </c>
      <c r="AY3313" s="37">
        <v>10.546199999999999</v>
      </c>
      <c r="AZ3313" s="29" t="s">
        <v>139</v>
      </c>
      <c r="BA3313" s="29" t="s">
        <v>123</v>
      </c>
    </row>
    <row r="3314" spans="1:53" x14ac:dyDescent="0.25">
      <c r="A3314" s="29">
        <v>1</v>
      </c>
      <c r="B3314" s="29">
        <v>158</v>
      </c>
      <c r="C3314" s="41">
        <v>42277</v>
      </c>
      <c r="D3314" s="41">
        <v>42277</v>
      </c>
      <c r="E3314" s="42" t="s">
        <v>98</v>
      </c>
      <c r="F3314" s="29" t="s">
        <v>300</v>
      </c>
      <c r="G3314" s="29" t="s">
        <v>301</v>
      </c>
      <c r="H3314" s="30" t="s">
        <v>302</v>
      </c>
      <c r="I3314" s="31">
        <v>1225</v>
      </c>
      <c r="J3314" s="31">
        <v>69414</v>
      </c>
      <c r="K3314" s="31">
        <v>42.811100000000003</v>
      </c>
      <c r="L3314" s="31">
        <v>5898</v>
      </c>
      <c r="M3314" s="31">
        <v>2524.9986779999999</v>
      </c>
      <c r="N3314" s="31">
        <v>28883</v>
      </c>
      <c r="O3314" s="31">
        <v>954</v>
      </c>
      <c r="P3314" s="31">
        <v>27929</v>
      </c>
      <c r="Q3314" s="31">
        <v>2273</v>
      </c>
      <c r="R3314" s="31">
        <v>12782</v>
      </c>
      <c r="S3314" s="31">
        <v>5432</v>
      </c>
      <c r="T3314" s="31">
        <v>24340</v>
      </c>
      <c r="U3314" s="31">
        <v>8.2824000000000009</v>
      </c>
      <c r="V3314" s="31">
        <v>-238</v>
      </c>
      <c r="W3314" s="31">
        <v>518</v>
      </c>
      <c r="X3314" s="31">
        <v>-1.7509999999999999</v>
      </c>
      <c r="Y3314" s="31"/>
      <c r="Z3314" s="33">
        <v>1.7647736767799002E-2</v>
      </c>
      <c r="AA3314" s="34">
        <v>0.42811100000000002</v>
      </c>
      <c r="AB3314" s="35">
        <v>2.7652489725382741</v>
      </c>
      <c r="AC3314" s="36">
        <v>7.8696811273067199E-2</v>
      </c>
      <c r="AD3314" s="34">
        <v>0.41609761719537847</v>
      </c>
      <c r="AE3314" s="35">
        <v>42.43695257142857</v>
      </c>
      <c r="AF3314" s="35">
        <v>4.4434644575450948</v>
      </c>
      <c r="AG3314" s="35">
        <v>0.4249726177437021</v>
      </c>
      <c r="AH3314" s="37">
        <v>-1.7509999999999999</v>
      </c>
      <c r="AI3314" s="38">
        <v>8.7826381824347238E-2</v>
      </c>
      <c r="AJ3314" s="39">
        <v>0.33987380067421558</v>
      </c>
      <c r="AK3314" s="40">
        <v>2.8518488085456037</v>
      </c>
      <c r="AL3314" s="37">
        <v>8.2824000000000009</v>
      </c>
      <c r="AM3314" s="33">
        <v>1.6653355247857538E-2</v>
      </c>
      <c r="AN3314" s="34">
        <v>0.41028825000000002</v>
      </c>
      <c r="AO3314" s="35">
        <v>2.9965093094476316</v>
      </c>
      <c r="AP3314" s="36">
        <v>0.19325236389554554</v>
      </c>
      <c r="AQ3314" s="34">
        <v>0.44098425951178677</v>
      </c>
      <c r="AR3314" s="35">
        <v>38.994395811921891</v>
      </c>
      <c r="AS3314" s="35">
        <v>3.1447044229911443</v>
      </c>
      <c r="AT3314" s="35">
        <v>0.38965673779996712</v>
      </c>
      <c r="AU3314" s="37">
        <v>-1.2480749999999998</v>
      </c>
      <c r="AV3314" s="38">
        <v>8.2800461416448326E-2</v>
      </c>
      <c r="AW3314" s="39">
        <v>0.34077124192811525</v>
      </c>
      <c r="AX3314" s="40">
        <v>3.1310243956351655</v>
      </c>
      <c r="AY3314" s="37">
        <v>8.8634000000000004</v>
      </c>
      <c r="AZ3314" s="29" t="s">
        <v>139</v>
      </c>
      <c r="BA3314" s="29" t="s">
        <v>123</v>
      </c>
    </row>
    <row r="3315" spans="1:53" x14ac:dyDescent="0.25">
      <c r="A3315" s="29">
        <v>1</v>
      </c>
      <c r="B3315" s="29">
        <v>158</v>
      </c>
      <c r="C3315" s="41">
        <v>42369</v>
      </c>
      <c r="D3315" s="41">
        <v>42369</v>
      </c>
      <c r="E3315" s="42" t="s">
        <v>98</v>
      </c>
      <c r="F3315" s="29" t="s">
        <v>300</v>
      </c>
      <c r="G3315" s="29" t="s">
        <v>301</v>
      </c>
      <c r="H3315" s="30" t="s">
        <v>302</v>
      </c>
      <c r="I3315" s="31">
        <v>1106</v>
      </c>
      <c r="J3315" s="31">
        <v>64596</v>
      </c>
      <c r="K3315" s="31">
        <v>38.478700000000003</v>
      </c>
      <c r="L3315" s="31">
        <v>6245</v>
      </c>
      <c r="M3315" s="31">
        <v>2402.994815</v>
      </c>
      <c r="N3315" s="31">
        <v>27598</v>
      </c>
      <c r="O3315" s="31">
        <v>363</v>
      </c>
      <c r="P3315" s="31">
        <v>27235</v>
      </c>
      <c r="Q3315" s="31">
        <v>200</v>
      </c>
      <c r="R3315" s="31">
        <v>11179</v>
      </c>
      <c r="S3315" s="31">
        <v>5035</v>
      </c>
      <c r="T3315" s="31">
        <v>20354</v>
      </c>
      <c r="U3315" s="31">
        <v>-71.275599999999997</v>
      </c>
      <c r="V3315" s="31">
        <v>-238</v>
      </c>
      <c r="W3315" s="31">
        <v>-3907</v>
      </c>
      <c r="X3315" s="31">
        <v>-5.9123000000000001</v>
      </c>
      <c r="Y3315" s="31"/>
      <c r="Z3315" s="33">
        <v>1.7121803207628954E-2</v>
      </c>
      <c r="AA3315" s="34">
        <v>0.38478700000000005</v>
      </c>
      <c r="AB3315" s="35">
        <v>2.8334434837305298</v>
      </c>
      <c r="AC3315" s="36">
        <v>7.2469019494166243E-3</v>
      </c>
      <c r="AD3315" s="34">
        <v>0.42724007678494025</v>
      </c>
      <c r="AE3315" s="35">
        <v>40.386467478991598</v>
      </c>
      <c r="AF3315" s="35">
        <v>48.059896299999998</v>
      </c>
      <c r="AG3315" s="35">
        <v>0.45039806780570713</v>
      </c>
      <c r="AH3315" s="37">
        <v>-5.9123000000000001</v>
      </c>
      <c r="AI3315" s="38">
        <v>-0.6256204963971177</v>
      </c>
      <c r="AJ3315" s="39">
        <v>0.38671125147067931</v>
      </c>
      <c r="AK3315" s="40">
        <v>3.1736268055419083</v>
      </c>
      <c r="AL3315" s="37">
        <v>-71.275599999999997</v>
      </c>
      <c r="AM3315" s="33">
        <v>1.6690990595427155E-2</v>
      </c>
      <c r="AN3315" s="34">
        <v>0.40489524999999998</v>
      </c>
      <c r="AO3315" s="35">
        <v>2.8706666859459768</v>
      </c>
      <c r="AP3315" s="36">
        <v>6.5495489300186727E-2</v>
      </c>
      <c r="AQ3315" s="34">
        <v>0.41772609780674291</v>
      </c>
      <c r="AR3315" s="35">
        <v>39.943550012605037</v>
      </c>
      <c r="AS3315" s="35">
        <v>15.032852174017277</v>
      </c>
      <c r="AT3315" s="35">
        <v>0.42333925946429185</v>
      </c>
      <c r="AU3315" s="37">
        <v>-1.5369999999999999</v>
      </c>
      <c r="AV3315" s="38">
        <v>-8.9903799787337341E-2</v>
      </c>
      <c r="AW3315" s="39">
        <v>0.35329203700420087</v>
      </c>
      <c r="AX3315" s="40">
        <v>2.9274744820155476</v>
      </c>
      <c r="AY3315" s="37">
        <v>-11.107699999999999</v>
      </c>
      <c r="AZ3315" s="29" t="s">
        <v>140</v>
      </c>
      <c r="BA3315" s="29" t="s">
        <v>123</v>
      </c>
    </row>
    <row r="3316" spans="1:53" x14ac:dyDescent="0.25">
      <c r="A3316" s="29">
        <v>1</v>
      </c>
      <c r="B3316" s="29">
        <v>158</v>
      </c>
      <c r="C3316" s="41">
        <v>42460</v>
      </c>
      <c r="D3316" s="41">
        <v>42460</v>
      </c>
      <c r="E3316" s="42" t="s">
        <v>98</v>
      </c>
      <c r="F3316" s="29" t="s">
        <v>300</v>
      </c>
      <c r="G3316" s="29" t="s">
        <v>301</v>
      </c>
      <c r="H3316" s="30" t="s">
        <v>302</v>
      </c>
      <c r="I3316" s="31">
        <v>1023</v>
      </c>
      <c r="J3316" s="31">
        <v>62892</v>
      </c>
      <c r="K3316" s="31">
        <v>38.733400000000003</v>
      </c>
      <c r="L3316" s="31">
        <v>5827</v>
      </c>
      <c r="M3316" s="31">
        <v>2256.995218</v>
      </c>
      <c r="N3316" s="31">
        <v>27176</v>
      </c>
      <c r="O3316" s="31">
        <v>574</v>
      </c>
      <c r="P3316" s="31">
        <v>26602</v>
      </c>
      <c r="Q3316" s="31">
        <v>203</v>
      </c>
      <c r="R3316" s="31">
        <v>10653</v>
      </c>
      <c r="S3316" s="31">
        <v>4837</v>
      </c>
      <c r="T3316" s="31">
        <v>20007</v>
      </c>
      <c r="U3316" s="31">
        <v>12.368</v>
      </c>
      <c r="V3316" s="31">
        <v>-201</v>
      </c>
      <c r="W3316" s="31">
        <v>626</v>
      </c>
      <c r="X3316" s="31">
        <v>-9.5754000000000001</v>
      </c>
      <c r="Y3316" s="31"/>
      <c r="Z3316" s="33">
        <v>1.6265979774852127E-2</v>
      </c>
      <c r="AA3316" s="34">
        <v>0.38733400000000001</v>
      </c>
      <c r="AB3316" s="35">
        <v>2.9466167880910414</v>
      </c>
      <c r="AC3316" s="36">
        <v>7.4698263173388285E-3</v>
      </c>
      <c r="AD3316" s="34">
        <v>0.43210583222031418</v>
      </c>
      <c r="AE3316" s="35">
        <v>44.915327721393034</v>
      </c>
      <c r="AF3316" s="35">
        <v>44.472812177339904</v>
      </c>
      <c r="AG3316" s="35">
        <v>0.45405050220595139</v>
      </c>
      <c r="AH3316" s="37">
        <v>-9.5754000000000001</v>
      </c>
      <c r="AI3316" s="38">
        <v>0.10743092500429037</v>
      </c>
      <c r="AJ3316" s="39">
        <v>0.37060357438147934</v>
      </c>
      <c r="AK3316" s="40">
        <v>3.1434997750787224</v>
      </c>
      <c r="AL3316" s="37">
        <v>12.368</v>
      </c>
      <c r="AM3316" s="33">
        <v>1.6568822805887777E-2</v>
      </c>
      <c r="AN3316" s="34">
        <v>0.40097000000000005</v>
      </c>
      <c r="AO3316" s="35">
        <v>2.8737459174135571</v>
      </c>
      <c r="AP3316" s="36">
        <v>4.4011158417076715E-2</v>
      </c>
      <c r="AQ3316" s="34">
        <v>0.4212194841287667</v>
      </c>
      <c r="AR3316" s="35">
        <v>42.1615669429533</v>
      </c>
      <c r="AS3316" s="35">
        <v>25.248996759732812</v>
      </c>
      <c r="AT3316" s="35">
        <v>0.43901538199351814</v>
      </c>
      <c r="AU3316" s="37">
        <v>-4.0921250000000002</v>
      </c>
      <c r="AV3316" s="38">
        <v>-8.3876037856464969E-2</v>
      </c>
      <c r="AW3316" s="39">
        <v>0.35852797421530058</v>
      </c>
      <c r="AX3316" s="40">
        <v>2.9914917472720237</v>
      </c>
      <c r="AY3316" s="37">
        <v>-10.382299999999999</v>
      </c>
      <c r="AZ3316" s="29" t="s">
        <v>140</v>
      </c>
      <c r="BA3316" s="29" t="s">
        <v>123</v>
      </c>
    </row>
    <row r="3317" spans="1:53" x14ac:dyDescent="0.25">
      <c r="A3317" s="29">
        <v>1</v>
      </c>
      <c r="B3317" s="29">
        <v>158</v>
      </c>
      <c r="C3317" s="41">
        <v>42551</v>
      </c>
      <c r="D3317" s="41">
        <v>42551</v>
      </c>
      <c r="E3317" s="42" t="s">
        <v>98</v>
      </c>
      <c r="F3317" s="29" t="s">
        <v>300</v>
      </c>
      <c r="G3317" s="29" t="s">
        <v>301</v>
      </c>
      <c r="H3317" s="30" t="s">
        <v>302</v>
      </c>
      <c r="I3317" s="31">
        <v>979</v>
      </c>
      <c r="J3317" s="31">
        <v>64400</v>
      </c>
      <c r="K3317" s="31">
        <v>41.256700000000002</v>
      </c>
      <c r="L3317" s="31">
        <v>5204</v>
      </c>
      <c r="M3317" s="31">
        <v>2146.9986680000002</v>
      </c>
      <c r="N3317" s="31">
        <v>26815</v>
      </c>
      <c r="O3317" s="31">
        <v>1232</v>
      </c>
      <c r="P3317" s="31">
        <v>25583</v>
      </c>
      <c r="Q3317" s="31">
        <v>199</v>
      </c>
      <c r="R3317" s="31">
        <v>10891</v>
      </c>
      <c r="S3317" s="31">
        <v>6261</v>
      </c>
      <c r="T3317" s="31">
        <v>21345</v>
      </c>
      <c r="U3317" s="31">
        <v>10.9884</v>
      </c>
      <c r="V3317" s="31">
        <v>-199</v>
      </c>
      <c r="W3317" s="31">
        <v>569</v>
      </c>
      <c r="X3317" s="31">
        <v>-9.2178000000000004</v>
      </c>
      <c r="Y3317" s="31"/>
      <c r="Z3317" s="33">
        <v>1.5201863354037268E-2</v>
      </c>
      <c r="AA3317" s="34">
        <v>0.41256700000000002</v>
      </c>
      <c r="AB3317" s="35">
        <v>2.9789259282390943</v>
      </c>
      <c r="AC3317" s="36">
        <v>7.4212194667163901E-3</v>
      </c>
      <c r="AD3317" s="34">
        <v>0.41638198757763978</v>
      </c>
      <c r="AE3317" s="35">
        <v>43.155752120603019</v>
      </c>
      <c r="AF3317" s="35">
        <v>43.155752120603019</v>
      </c>
      <c r="AG3317" s="35">
        <v>0.5748783399136902</v>
      </c>
      <c r="AH3317" s="37">
        <v>-9.2178000000000004</v>
      </c>
      <c r="AI3317" s="38">
        <v>0.10933897002305919</v>
      </c>
      <c r="AJ3317" s="39">
        <v>0.3232298136645963</v>
      </c>
      <c r="AK3317" s="40">
        <v>3.0171000234246894</v>
      </c>
      <c r="AL3317" s="37">
        <v>10.9884</v>
      </c>
      <c r="AM3317" s="33">
        <v>1.6559345776079336E-2</v>
      </c>
      <c r="AN3317" s="34">
        <v>0.40319975000000008</v>
      </c>
      <c r="AO3317" s="35">
        <v>2.8810587931497351</v>
      </c>
      <c r="AP3317" s="36">
        <v>2.5208689751634764E-2</v>
      </c>
      <c r="AQ3317" s="34">
        <v>0.42295637844456818</v>
      </c>
      <c r="AR3317" s="35">
        <v>42.723624973104052</v>
      </c>
      <c r="AS3317" s="35">
        <v>35.032981263872003</v>
      </c>
      <c r="AT3317" s="35">
        <v>0.47607488191726266</v>
      </c>
      <c r="AU3317" s="37">
        <v>-6.6141250000000005</v>
      </c>
      <c r="AV3317" s="38">
        <v>-8.0256054886355233E-2</v>
      </c>
      <c r="AW3317" s="39">
        <v>0.35510461004774263</v>
      </c>
      <c r="AX3317" s="40">
        <v>3.046518853147731</v>
      </c>
      <c r="AY3317" s="37">
        <v>-9.9091999999999985</v>
      </c>
      <c r="AZ3317" s="29" t="s">
        <v>140</v>
      </c>
      <c r="BA3317" s="29" t="s">
        <v>123</v>
      </c>
    </row>
    <row r="3318" spans="1:53" x14ac:dyDescent="0.25">
      <c r="A3318" s="29">
        <v>1</v>
      </c>
      <c r="B3318" s="29">
        <v>158</v>
      </c>
      <c r="C3318" s="41">
        <v>42643</v>
      </c>
      <c r="D3318" s="41">
        <v>42643</v>
      </c>
      <c r="E3318" s="42" t="s">
        <v>98</v>
      </c>
      <c r="F3318" s="29" t="s">
        <v>300</v>
      </c>
      <c r="G3318" s="29" t="s">
        <v>301</v>
      </c>
      <c r="H3318" s="30" t="s">
        <v>302</v>
      </c>
      <c r="I3318" s="31">
        <v>1000</v>
      </c>
      <c r="J3318" s="31">
        <v>66057</v>
      </c>
      <c r="K3318" s="31">
        <v>41.910200000000003</v>
      </c>
      <c r="L3318" s="31">
        <v>5235</v>
      </c>
      <c r="M3318" s="31">
        <v>2193.9989700000001</v>
      </c>
      <c r="N3318" s="31">
        <v>26858</v>
      </c>
      <c r="O3318" s="31">
        <v>1966</v>
      </c>
      <c r="P3318" s="31">
        <v>24892</v>
      </c>
      <c r="Q3318" s="31">
        <v>259</v>
      </c>
      <c r="R3318" s="31">
        <v>11429</v>
      </c>
      <c r="S3318" s="31">
        <v>7545</v>
      </c>
      <c r="T3318" s="31">
        <v>22372</v>
      </c>
      <c r="U3318" s="31">
        <v>12.8276</v>
      </c>
      <c r="V3318" s="31">
        <v>-196</v>
      </c>
      <c r="W3318" s="31">
        <v>773</v>
      </c>
      <c r="X3318" s="31">
        <v>-9.9344000000000001</v>
      </c>
      <c r="Y3318" s="31"/>
      <c r="Z3318" s="33">
        <v>1.5138441043341357E-2</v>
      </c>
      <c r="AA3318" s="34">
        <v>0.41910200000000003</v>
      </c>
      <c r="AB3318" s="35">
        <v>2.8363732549974716</v>
      </c>
      <c r="AC3318" s="36">
        <v>9.6433092560875722E-3</v>
      </c>
      <c r="AD3318" s="34">
        <v>0.40658824954206219</v>
      </c>
      <c r="AE3318" s="35">
        <v>44.775489183673471</v>
      </c>
      <c r="AF3318" s="35">
        <v>33.884153976833979</v>
      </c>
      <c r="AG3318" s="35">
        <v>0.66016274389710383</v>
      </c>
      <c r="AH3318" s="37">
        <v>-9.9344000000000001</v>
      </c>
      <c r="AI3318" s="38">
        <v>0.14765998089780324</v>
      </c>
      <c r="AJ3318" s="39">
        <v>0.31699895544756801</v>
      </c>
      <c r="AK3318" s="40">
        <v>2.9526640443411405</v>
      </c>
      <c r="AL3318" s="37">
        <v>12.8276</v>
      </c>
      <c r="AM3318" s="33">
        <v>1.5932021844964925E-2</v>
      </c>
      <c r="AN3318" s="34">
        <v>0.40094750000000001</v>
      </c>
      <c r="AO3318" s="35">
        <v>2.8988398637645343</v>
      </c>
      <c r="AP3318" s="36">
        <v>7.9453142473898536E-3</v>
      </c>
      <c r="AQ3318" s="34">
        <v>0.42057903653123907</v>
      </c>
      <c r="AR3318" s="35">
        <v>43.308259126165282</v>
      </c>
      <c r="AS3318" s="35">
        <v>42.39315364369422</v>
      </c>
      <c r="AT3318" s="35">
        <v>0.53487241345561309</v>
      </c>
      <c r="AU3318" s="37">
        <v>-8.6599749999999993</v>
      </c>
      <c r="AV3318" s="38">
        <v>-6.529765511799121E-2</v>
      </c>
      <c r="AW3318" s="39">
        <v>0.34938589874108078</v>
      </c>
      <c r="AX3318" s="40">
        <v>3.0717226620966152</v>
      </c>
      <c r="AY3318" s="37">
        <v>-8.7728999999999999</v>
      </c>
      <c r="AZ3318" s="29" t="s">
        <v>140</v>
      </c>
      <c r="BA3318" s="29" t="s">
        <v>123</v>
      </c>
    </row>
    <row r="3319" spans="1:53" x14ac:dyDescent="0.25">
      <c r="A3319" s="29">
        <v>1</v>
      </c>
      <c r="B3319" s="29">
        <v>158</v>
      </c>
      <c r="C3319" s="41">
        <v>42735</v>
      </c>
      <c r="D3319" s="41">
        <v>42735</v>
      </c>
      <c r="E3319" s="42" t="s">
        <v>98</v>
      </c>
      <c r="F3319" s="29" t="s">
        <v>300</v>
      </c>
      <c r="G3319" s="29" t="s">
        <v>301</v>
      </c>
      <c r="H3319" s="30" t="s">
        <v>302</v>
      </c>
      <c r="I3319" s="31">
        <v>733</v>
      </c>
      <c r="J3319" s="31">
        <v>64332</v>
      </c>
      <c r="K3319" s="31">
        <v>38.337899999999998</v>
      </c>
      <c r="L3319" s="31">
        <v>5415</v>
      </c>
      <c r="M3319" s="31">
        <v>2075.9972849999999</v>
      </c>
      <c r="N3319" s="31">
        <v>24186</v>
      </c>
      <c r="O3319" s="31">
        <v>1687</v>
      </c>
      <c r="P3319" s="31">
        <v>22499</v>
      </c>
      <c r="Q3319" s="31">
        <v>220</v>
      </c>
      <c r="R3319" s="31">
        <v>10390</v>
      </c>
      <c r="S3319" s="31">
        <v>5743</v>
      </c>
      <c r="T3319" s="31">
        <v>24207</v>
      </c>
      <c r="U3319" s="31">
        <v>1.3224</v>
      </c>
      <c r="V3319" s="31">
        <v>-187</v>
      </c>
      <c r="W3319" s="31">
        <v>1075</v>
      </c>
      <c r="X3319" s="31">
        <v>-19.441299999999998</v>
      </c>
      <c r="Y3319" s="31"/>
      <c r="Z3319" s="33">
        <v>1.1394018528881427E-2</v>
      </c>
      <c r="AA3319" s="34">
        <v>0.38337899999999997</v>
      </c>
      <c r="AB3319" s="35">
        <v>2.7094206917520127</v>
      </c>
      <c r="AC3319" s="36">
        <v>9.0961713387910353E-3</v>
      </c>
      <c r="AD3319" s="34">
        <v>0.37595597836224587</v>
      </c>
      <c r="AE3319" s="35">
        <v>44.406359037433155</v>
      </c>
      <c r="AF3319" s="35">
        <v>37.745405181818178</v>
      </c>
      <c r="AG3319" s="35">
        <v>0.55274302213666993</v>
      </c>
      <c r="AH3319" s="37">
        <v>-19.441299999999998</v>
      </c>
      <c r="AI3319" s="38">
        <v>0.19852262234533702</v>
      </c>
      <c r="AJ3319" s="39">
        <v>0.3366909158739041</v>
      </c>
      <c r="AK3319" s="40">
        <v>2.657578386417152</v>
      </c>
      <c r="AL3319" s="37">
        <v>1.3224</v>
      </c>
      <c r="AM3319" s="33">
        <v>1.4500075675278046E-2</v>
      </c>
      <c r="AN3319" s="34">
        <v>0.40059549999999999</v>
      </c>
      <c r="AO3319" s="35">
        <v>2.8678341657699047</v>
      </c>
      <c r="AP3319" s="36">
        <v>8.4076315947334574E-3</v>
      </c>
      <c r="AQ3319" s="34">
        <v>0.40775801192556554</v>
      </c>
      <c r="AR3319" s="35">
        <v>44.313232015775668</v>
      </c>
      <c r="AS3319" s="35">
        <v>39.814530864148765</v>
      </c>
      <c r="AT3319" s="35">
        <v>0.56045865203835388</v>
      </c>
      <c r="AU3319" s="37">
        <v>-12.042224999999998</v>
      </c>
      <c r="AV3319" s="38">
        <v>0.14073812456762247</v>
      </c>
      <c r="AW3319" s="39">
        <v>0.33688081484188692</v>
      </c>
      <c r="AX3319" s="40">
        <v>2.9427105573154262</v>
      </c>
      <c r="AY3319" s="37">
        <v>9.3765999999999998</v>
      </c>
      <c r="AZ3319" s="29" t="s">
        <v>140</v>
      </c>
      <c r="BA3319" s="29" t="s">
        <v>123</v>
      </c>
    </row>
    <row r="3320" spans="1:53" x14ac:dyDescent="0.25">
      <c r="A3320" s="29">
        <v>1</v>
      </c>
      <c r="B3320" s="29">
        <v>158</v>
      </c>
      <c r="C3320" s="41">
        <v>42825</v>
      </c>
      <c r="D3320" s="41">
        <v>42825</v>
      </c>
      <c r="E3320" s="42" t="s">
        <v>98</v>
      </c>
      <c r="F3320" s="29" t="s">
        <v>300</v>
      </c>
      <c r="G3320" s="29" t="s">
        <v>301</v>
      </c>
      <c r="H3320" s="30" t="s">
        <v>302</v>
      </c>
      <c r="I3320" s="31">
        <v>905</v>
      </c>
      <c r="J3320" s="31">
        <v>63488</v>
      </c>
      <c r="K3320" s="31">
        <v>41.220399999999998</v>
      </c>
      <c r="L3320" s="31">
        <v>5211</v>
      </c>
      <c r="M3320" s="31">
        <v>2147.9950439999998</v>
      </c>
      <c r="N3320" s="31">
        <v>24156</v>
      </c>
      <c r="O3320" s="31">
        <v>2013</v>
      </c>
      <c r="P3320" s="31">
        <v>22143</v>
      </c>
      <c r="Q3320" s="31">
        <v>4739</v>
      </c>
      <c r="R3320" s="31">
        <v>14365</v>
      </c>
      <c r="S3320" s="31">
        <v>5469</v>
      </c>
      <c r="T3320" s="31">
        <v>24051</v>
      </c>
      <c r="U3320" s="31">
        <v>10.145200000000001</v>
      </c>
      <c r="V3320" s="31">
        <v>-162</v>
      </c>
      <c r="W3320" s="31">
        <v>612</v>
      </c>
      <c r="X3320" s="31">
        <v>-1.3774999999999999</v>
      </c>
      <c r="Y3320" s="31"/>
      <c r="Z3320" s="33">
        <v>1.4254662298387098E-2</v>
      </c>
      <c r="AA3320" s="34">
        <v>0.41220399999999996</v>
      </c>
      <c r="AB3320" s="35">
        <v>2.5771707506788832</v>
      </c>
      <c r="AC3320" s="36">
        <v>0.19618314290445438</v>
      </c>
      <c r="AD3320" s="34">
        <v>0.38048135080645162</v>
      </c>
      <c r="AE3320" s="35">
        <v>53.036914666666661</v>
      </c>
      <c r="AF3320" s="35">
        <v>1.8130365427305337</v>
      </c>
      <c r="AG3320" s="35">
        <v>0.38071702053602507</v>
      </c>
      <c r="AH3320" s="37">
        <v>-1.3774999999999999</v>
      </c>
      <c r="AI3320" s="38">
        <v>0.11744386873920552</v>
      </c>
      <c r="AJ3320" s="39">
        <v>0.32831401209677419</v>
      </c>
      <c r="AK3320" s="40">
        <v>2.6397239200033265</v>
      </c>
      <c r="AL3320" s="37">
        <v>10.145200000000001</v>
      </c>
      <c r="AM3320" s="33">
        <v>1.3997246306161788E-2</v>
      </c>
      <c r="AN3320" s="34">
        <v>0.40681299999999998</v>
      </c>
      <c r="AO3320" s="35">
        <v>2.7754726564168655</v>
      </c>
      <c r="AP3320" s="36">
        <v>5.5585960741512341E-2</v>
      </c>
      <c r="AQ3320" s="34">
        <v>0.39485189157209988</v>
      </c>
      <c r="AR3320" s="35">
        <v>46.343628752094077</v>
      </c>
      <c r="AS3320" s="35">
        <v>29.149586955496428</v>
      </c>
      <c r="AT3320" s="35">
        <v>0.54212528162087226</v>
      </c>
      <c r="AU3320" s="37">
        <v>-9.9927499999999991</v>
      </c>
      <c r="AV3320" s="38">
        <v>0.14324136050135125</v>
      </c>
      <c r="AW3320" s="39">
        <v>0.32630842427071066</v>
      </c>
      <c r="AX3320" s="40">
        <v>2.8167665935465771</v>
      </c>
      <c r="AY3320" s="37">
        <v>8.8209000000000017</v>
      </c>
      <c r="AZ3320" s="29" t="s">
        <v>140</v>
      </c>
      <c r="BA3320" s="29" t="s">
        <v>123</v>
      </c>
    </row>
    <row r="3321" spans="1:53" x14ac:dyDescent="0.25">
      <c r="A3321" s="29">
        <v>1</v>
      </c>
      <c r="B3321" s="29">
        <v>158</v>
      </c>
      <c r="C3321" s="41">
        <v>42916</v>
      </c>
      <c r="D3321" s="41">
        <v>42916</v>
      </c>
      <c r="E3321" s="42" t="s">
        <v>98</v>
      </c>
      <c r="F3321" s="29" t="s">
        <v>300</v>
      </c>
      <c r="G3321" s="29" t="s">
        <v>301</v>
      </c>
      <c r="H3321" s="30" t="s">
        <v>302</v>
      </c>
      <c r="I3321" s="31">
        <v>822</v>
      </c>
      <c r="J3321" s="31">
        <v>63427</v>
      </c>
      <c r="K3321" s="31">
        <v>41.100700000000003</v>
      </c>
      <c r="L3321" s="31">
        <v>5051</v>
      </c>
      <c r="M3321" s="31">
        <v>2075.996357</v>
      </c>
      <c r="N3321" s="31">
        <v>23986</v>
      </c>
      <c r="O3321" s="31">
        <v>2546</v>
      </c>
      <c r="P3321" s="31">
        <v>21440</v>
      </c>
      <c r="Q3321" s="31">
        <v>4717</v>
      </c>
      <c r="R3321" s="31">
        <v>14136</v>
      </c>
      <c r="S3321" s="31">
        <v>5920</v>
      </c>
      <c r="T3321" s="31">
        <v>24271</v>
      </c>
      <c r="U3321" s="31">
        <v>7.0856000000000003</v>
      </c>
      <c r="V3321" s="31">
        <v>-162</v>
      </c>
      <c r="W3321" s="31">
        <v>440</v>
      </c>
      <c r="X3321" s="31">
        <v>-3.3069999999999999</v>
      </c>
      <c r="Y3321" s="31"/>
      <c r="Z3321" s="33">
        <v>1.2959780535103348E-2</v>
      </c>
      <c r="AA3321" s="34">
        <v>0.41100700000000001</v>
      </c>
      <c r="AB3321" s="35">
        <v>2.5818927773773543</v>
      </c>
      <c r="AC3321" s="36">
        <v>0.19665638289001919</v>
      </c>
      <c r="AD3321" s="34">
        <v>0.37816702666057039</v>
      </c>
      <c r="AE3321" s="35">
        <v>51.259169308641972</v>
      </c>
      <c r="AF3321" s="35">
        <v>1.7604378689845241</v>
      </c>
      <c r="AG3321" s="35">
        <v>0.41878890775325411</v>
      </c>
      <c r="AH3321" s="37">
        <v>-3.3069999999999999</v>
      </c>
      <c r="AI3321" s="38">
        <v>8.7111463076618489E-2</v>
      </c>
      <c r="AJ3321" s="39">
        <v>0.31853942327400003</v>
      </c>
      <c r="AK3321" s="40">
        <v>2.6132833422603108</v>
      </c>
      <c r="AL3321" s="37">
        <v>7.0856000000000003</v>
      </c>
      <c r="AM3321" s="33">
        <v>1.3436725601428308E-2</v>
      </c>
      <c r="AN3321" s="34">
        <v>0.40642299999999998</v>
      </c>
      <c r="AO3321" s="35">
        <v>2.6762143687014301</v>
      </c>
      <c r="AP3321" s="36">
        <v>0.10289475159733805</v>
      </c>
      <c r="AQ3321" s="34">
        <v>0.38529815134283246</v>
      </c>
      <c r="AR3321" s="35">
        <v>48.36948304910382</v>
      </c>
      <c r="AS3321" s="35">
        <v>18.800758392591803</v>
      </c>
      <c r="AT3321" s="35">
        <v>0.50310292358076325</v>
      </c>
      <c r="AU3321" s="37">
        <v>-8.5150500000000005</v>
      </c>
      <c r="AV3321" s="38">
        <v>0.13768448376474107</v>
      </c>
      <c r="AW3321" s="39">
        <v>0.32513582667306157</v>
      </c>
      <c r="AX3321" s="40">
        <v>2.7158124232554828</v>
      </c>
      <c r="AY3321" s="37">
        <v>7.8452000000000002</v>
      </c>
      <c r="AZ3321" s="29" t="s">
        <v>140</v>
      </c>
      <c r="BA3321" s="29" t="s">
        <v>123</v>
      </c>
    </row>
    <row r="3322" spans="1:53" x14ac:dyDescent="0.25">
      <c r="A3322" s="29">
        <v>1</v>
      </c>
      <c r="B3322" s="29">
        <v>158</v>
      </c>
      <c r="C3322" s="41">
        <v>43008</v>
      </c>
      <c r="D3322" s="41">
        <v>43008</v>
      </c>
      <c r="E3322" s="42" t="s">
        <v>98</v>
      </c>
      <c r="F3322" s="29" t="s">
        <v>300</v>
      </c>
      <c r="G3322" s="29" t="s">
        <v>301</v>
      </c>
      <c r="H3322" s="30" t="s">
        <v>302</v>
      </c>
      <c r="I3322" s="31">
        <v>809</v>
      </c>
      <c r="J3322" s="31">
        <v>62234</v>
      </c>
      <c r="K3322" s="31">
        <v>42.724699999999999</v>
      </c>
      <c r="L3322" s="31">
        <v>4962</v>
      </c>
      <c r="M3322" s="31">
        <v>2119.9996139999998</v>
      </c>
      <c r="N3322" s="31">
        <v>22030</v>
      </c>
      <c r="O3322" s="31">
        <v>1404</v>
      </c>
      <c r="P3322" s="31">
        <v>20626</v>
      </c>
      <c r="Q3322" s="31">
        <v>4711</v>
      </c>
      <c r="R3322" s="31">
        <v>14285</v>
      </c>
      <c r="S3322" s="31">
        <v>4705</v>
      </c>
      <c r="T3322" s="31">
        <v>24804</v>
      </c>
      <c r="U3322" s="31">
        <v>6.5039999999999996</v>
      </c>
      <c r="V3322" s="31">
        <v>-166</v>
      </c>
      <c r="W3322" s="31">
        <v>413</v>
      </c>
      <c r="X3322" s="31">
        <v>-3.3729</v>
      </c>
      <c r="Y3322" s="31"/>
      <c r="Z3322" s="33">
        <v>1.2999325127743678E-2</v>
      </c>
      <c r="AA3322" s="34">
        <v>0.42724699999999999</v>
      </c>
      <c r="AB3322" s="35">
        <v>2.4323117636190288</v>
      </c>
      <c r="AC3322" s="36">
        <v>0.21384475714934181</v>
      </c>
      <c r="AD3322" s="34">
        <v>0.35398656682842178</v>
      </c>
      <c r="AE3322" s="35">
        <v>51.084328048192766</v>
      </c>
      <c r="AF3322" s="35">
        <v>1.8000421260878794</v>
      </c>
      <c r="AG3322" s="35">
        <v>0.32936646832341615</v>
      </c>
      <c r="AH3322" s="37">
        <v>-3.3729</v>
      </c>
      <c r="AI3322" s="38">
        <v>8.3232567513099556E-2</v>
      </c>
      <c r="AJ3322" s="39">
        <v>0.31892534627374103</v>
      </c>
      <c r="AK3322" s="40">
        <v>2.5090308014836316</v>
      </c>
      <c r="AL3322" s="37">
        <v>6.5039999999999996</v>
      </c>
      <c r="AM3322" s="33">
        <v>1.2901946622528887E-2</v>
      </c>
      <c r="AN3322" s="34">
        <v>0.40845924999999994</v>
      </c>
      <c r="AO3322" s="35">
        <v>2.5751989958568196</v>
      </c>
      <c r="AP3322" s="36">
        <v>0.1539451135706516</v>
      </c>
      <c r="AQ3322" s="34">
        <v>0.37214773066442242</v>
      </c>
      <c r="AR3322" s="35">
        <v>49.946692765233642</v>
      </c>
      <c r="AS3322" s="35">
        <v>10.77973042990528</v>
      </c>
      <c r="AT3322" s="35">
        <v>0.42040385468734132</v>
      </c>
      <c r="AU3322" s="37">
        <v>-6.8746749999999999</v>
      </c>
      <c r="AV3322" s="38">
        <v>0.12157763041856515</v>
      </c>
      <c r="AW3322" s="39">
        <v>0.32561742437960484</v>
      </c>
      <c r="AX3322" s="40">
        <v>2.6049041125411052</v>
      </c>
      <c r="AY3322" s="37">
        <v>6.2643000000000004</v>
      </c>
      <c r="AZ3322" s="29" t="s">
        <v>140</v>
      </c>
      <c r="BA3322" s="29" t="s">
        <v>123</v>
      </c>
    </row>
    <row r="3323" spans="1:53" x14ac:dyDescent="0.25">
      <c r="A3323" s="29">
        <v>0</v>
      </c>
      <c r="B3323" s="29">
        <v>159</v>
      </c>
      <c r="C3323" s="41">
        <v>41182</v>
      </c>
      <c r="D3323" s="41">
        <v>41182</v>
      </c>
      <c r="E3323" s="42" t="s">
        <v>98</v>
      </c>
      <c r="F3323" s="29" t="s">
        <v>303</v>
      </c>
      <c r="G3323" s="29" t="s">
        <v>100</v>
      </c>
      <c r="H3323" s="30" t="s">
        <v>101</v>
      </c>
      <c r="I3323" s="31">
        <v>35.700000000000003</v>
      </c>
      <c r="J3323" s="31">
        <v>0</v>
      </c>
      <c r="K3323" s="31">
        <v>17.718399999999999</v>
      </c>
      <c r="L3323" s="31">
        <v>412</v>
      </c>
      <c r="M3323" s="31">
        <v>72.999807999999987</v>
      </c>
      <c r="N3323" s="31">
        <v>2706.7</v>
      </c>
      <c r="O3323" s="31">
        <v>139</v>
      </c>
      <c r="P3323" s="31">
        <v>2567.6999999999998</v>
      </c>
      <c r="Q3323" s="31">
        <v>0</v>
      </c>
      <c r="R3323" s="31">
        <v>0</v>
      </c>
      <c r="S3323" s="31">
        <v>0</v>
      </c>
      <c r="T3323" s="31">
        <v>-350.7</v>
      </c>
      <c r="U3323" s="31">
        <v>0</v>
      </c>
      <c r="V3323" s="31">
        <v>-53.9</v>
      </c>
      <c r="W3323" s="31">
        <v>-19.7</v>
      </c>
      <c r="X3323" s="31">
        <v>0</v>
      </c>
      <c r="Y3323" s="31"/>
      <c r="Z3323" s="33" t="s">
        <v>102</v>
      </c>
      <c r="AA3323" s="34">
        <v>0.17718399999999998</v>
      </c>
      <c r="AB3323" s="35">
        <v>8.7935162788373376</v>
      </c>
      <c r="AC3323" s="36">
        <v>0</v>
      </c>
      <c r="AD3323" s="34" t="s">
        <v>102</v>
      </c>
      <c r="AE3323" s="35">
        <v>5.4174254545454534</v>
      </c>
      <c r="AF3323" s="35" t="s">
        <v>102</v>
      </c>
      <c r="AG3323" s="35" t="s">
        <v>102</v>
      </c>
      <c r="AH3323" s="37" t="s">
        <v>102</v>
      </c>
      <c r="AI3323" s="38">
        <v>-4.7815533980582525E-2</v>
      </c>
      <c r="AJ3323" s="39" t="s">
        <v>102</v>
      </c>
      <c r="AK3323" s="40" t="s">
        <v>102</v>
      </c>
      <c r="AL3323" s="37" t="s">
        <v>102</v>
      </c>
      <c r="AM3323" s="33" t="s">
        <v>102</v>
      </c>
      <c r="AN3323" s="34" t="s">
        <v>102</v>
      </c>
      <c r="AO3323" s="35" t="s">
        <v>102</v>
      </c>
      <c r="AP3323" s="36" t="s">
        <v>102</v>
      </c>
      <c r="AQ3323" s="34" t="s">
        <v>102</v>
      </c>
      <c r="AR3323" s="35" t="s">
        <v>102</v>
      </c>
      <c r="AS3323" s="35" t="s">
        <v>102</v>
      </c>
      <c r="AT3323" s="35" t="s">
        <v>102</v>
      </c>
      <c r="AU3323" s="37" t="s">
        <v>102</v>
      </c>
      <c r="AV3323" s="38" t="s">
        <v>102</v>
      </c>
      <c r="AW3323" s="39" t="s">
        <v>102</v>
      </c>
      <c r="AX3323" s="40" t="s">
        <v>102</v>
      </c>
      <c r="AY3323" s="37" t="s">
        <v>102</v>
      </c>
      <c r="AZ3323" s="29" t="s">
        <v>102</v>
      </c>
      <c r="BA3323" s="29" t="s">
        <v>103</v>
      </c>
    </row>
    <row r="3324" spans="1:53" x14ac:dyDescent="0.25">
      <c r="A3324" s="29">
        <v>0</v>
      </c>
      <c r="B3324" s="29">
        <v>159</v>
      </c>
      <c r="C3324" s="41">
        <v>41274</v>
      </c>
      <c r="D3324" s="41">
        <v>41274</v>
      </c>
      <c r="E3324" s="42" t="s">
        <v>98</v>
      </c>
      <c r="F3324" s="29" t="s">
        <v>303</v>
      </c>
      <c r="G3324" s="29" t="s">
        <v>100</v>
      </c>
      <c r="H3324" s="30" t="s">
        <v>101</v>
      </c>
      <c r="I3324" s="31">
        <v>53.8</v>
      </c>
      <c r="J3324" s="31">
        <v>0</v>
      </c>
      <c r="K3324" s="31">
        <v>21.1648</v>
      </c>
      <c r="L3324" s="31">
        <v>436.1</v>
      </c>
      <c r="M3324" s="31">
        <v>92.299692800000017</v>
      </c>
      <c r="N3324" s="31">
        <v>0</v>
      </c>
      <c r="O3324" s="31">
        <v>0</v>
      </c>
      <c r="P3324" s="31">
        <v>0</v>
      </c>
      <c r="Q3324" s="31">
        <v>0</v>
      </c>
      <c r="R3324" s="31">
        <v>0</v>
      </c>
      <c r="S3324" s="31">
        <v>0</v>
      </c>
      <c r="T3324" s="31">
        <v>0</v>
      </c>
      <c r="U3324" s="31">
        <v>0</v>
      </c>
      <c r="V3324" s="31">
        <v>-53.2</v>
      </c>
      <c r="W3324" s="31">
        <v>-27.4</v>
      </c>
      <c r="X3324" s="31">
        <v>0</v>
      </c>
      <c r="Y3324" s="31"/>
      <c r="Z3324" s="33" t="s">
        <v>102</v>
      </c>
      <c r="AA3324" s="34">
        <v>0.211648</v>
      </c>
      <c r="AB3324" s="35">
        <v>0</v>
      </c>
      <c r="AC3324" s="36" t="s">
        <v>102</v>
      </c>
      <c r="AD3324" s="34" t="s">
        <v>102</v>
      </c>
      <c r="AE3324" s="35">
        <v>6.9398265263157901</v>
      </c>
      <c r="AF3324" s="35" t="s">
        <v>102</v>
      </c>
      <c r="AG3324" s="35" t="s">
        <v>102</v>
      </c>
      <c r="AH3324" s="37" t="s">
        <v>102</v>
      </c>
      <c r="AI3324" s="38">
        <v>-6.2829626232515465E-2</v>
      </c>
      <c r="AJ3324" s="39" t="s">
        <v>102</v>
      </c>
      <c r="AK3324" s="40" t="s">
        <v>102</v>
      </c>
      <c r="AL3324" s="37" t="s">
        <v>102</v>
      </c>
      <c r="AM3324" s="33" t="s">
        <v>102</v>
      </c>
      <c r="AN3324" s="34" t="s">
        <v>102</v>
      </c>
      <c r="AO3324" s="35" t="s">
        <v>102</v>
      </c>
      <c r="AP3324" s="36" t="s">
        <v>102</v>
      </c>
      <c r="AQ3324" s="34" t="s">
        <v>102</v>
      </c>
      <c r="AR3324" s="35" t="s">
        <v>102</v>
      </c>
      <c r="AS3324" s="35" t="s">
        <v>102</v>
      </c>
      <c r="AT3324" s="35" t="s">
        <v>102</v>
      </c>
      <c r="AU3324" s="37" t="s">
        <v>102</v>
      </c>
      <c r="AV3324" s="38" t="s">
        <v>102</v>
      </c>
      <c r="AW3324" s="39" t="s">
        <v>102</v>
      </c>
      <c r="AX3324" s="40" t="s">
        <v>102</v>
      </c>
      <c r="AY3324" s="37" t="s">
        <v>102</v>
      </c>
      <c r="AZ3324" s="29" t="s">
        <v>102</v>
      </c>
      <c r="BA3324" s="29" t="s">
        <v>103</v>
      </c>
    </row>
    <row r="3325" spans="1:53" x14ac:dyDescent="0.25">
      <c r="A3325" s="29">
        <v>0</v>
      </c>
      <c r="B3325" s="29">
        <v>159</v>
      </c>
      <c r="C3325" s="41">
        <v>41364</v>
      </c>
      <c r="D3325" s="41">
        <v>41364</v>
      </c>
      <c r="E3325" s="42" t="s">
        <v>98</v>
      </c>
      <c r="F3325" s="29" t="s">
        <v>303</v>
      </c>
      <c r="G3325" s="29" t="s">
        <v>100</v>
      </c>
      <c r="H3325" s="30" t="s">
        <v>101</v>
      </c>
      <c r="I3325" s="31">
        <v>0</v>
      </c>
      <c r="J3325" s="31">
        <v>0</v>
      </c>
      <c r="K3325" s="31">
        <v>0</v>
      </c>
      <c r="L3325" s="31">
        <v>0</v>
      </c>
      <c r="M3325" s="31">
        <v>0</v>
      </c>
      <c r="N3325" s="31">
        <v>0</v>
      </c>
      <c r="O3325" s="31">
        <v>0</v>
      </c>
      <c r="P3325" s="31">
        <v>0</v>
      </c>
      <c r="Q3325" s="31">
        <v>0</v>
      </c>
      <c r="R3325" s="31">
        <v>0</v>
      </c>
      <c r="S3325" s="31">
        <v>0</v>
      </c>
      <c r="T3325" s="31">
        <v>0</v>
      </c>
      <c r="U3325" s="31">
        <v>0</v>
      </c>
      <c r="V3325" s="31">
        <v>0</v>
      </c>
      <c r="W3325" s="31">
        <v>0</v>
      </c>
      <c r="X3325" s="31">
        <v>0</v>
      </c>
      <c r="Y3325" s="31"/>
      <c r="Z3325" s="33" t="s">
        <v>102</v>
      </c>
      <c r="AA3325" s="34" t="s">
        <v>102</v>
      </c>
      <c r="AB3325" s="35" t="s">
        <v>102</v>
      </c>
      <c r="AC3325" s="36" t="s">
        <v>102</v>
      </c>
      <c r="AD3325" s="34" t="s">
        <v>102</v>
      </c>
      <c r="AE3325" s="35" t="s">
        <v>102</v>
      </c>
      <c r="AF3325" s="35" t="s">
        <v>102</v>
      </c>
      <c r="AG3325" s="35" t="s">
        <v>102</v>
      </c>
      <c r="AH3325" s="37" t="s">
        <v>102</v>
      </c>
      <c r="AI3325" s="38" t="s">
        <v>102</v>
      </c>
      <c r="AJ3325" s="39" t="s">
        <v>102</v>
      </c>
      <c r="AK3325" s="40" t="s">
        <v>102</v>
      </c>
      <c r="AL3325" s="37" t="s">
        <v>102</v>
      </c>
      <c r="AM3325" s="33" t="s">
        <v>102</v>
      </c>
      <c r="AN3325" s="34" t="s">
        <v>102</v>
      </c>
      <c r="AO3325" s="35" t="s">
        <v>102</v>
      </c>
      <c r="AP3325" s="36" t="s">
        <v>102</v>
      </c>
      <c r="AQ3325" s="34" t="s">
        <v>102</v>
      </c>
      <c r="AR3325" s="35" t="s">
        <v>102</v>
      </c>
      <c r="AS3325" s="35" t="s">
        <v>102</v>
      </c>
      <c r="AT3325" s="35" t="s">
        <v>102</v>
      </c>
      <c r="AU3325" s="37" t="s">
        <v>102</v>
      </c>
      <c r="AV3325" s="38" t="s">
        <v>102</v>
      </c>
      <c r="AW3325" s="39" t="s">
        <v>102</v>
      </c>
      <c r="AX3325" s="40" t="s">
        <v>102</v>
      </c>
      <c r="AY3325" s="37" t="s">
        <v>102</v>
      </c>
      <c r="AZ3325" s="29" t="s">
        <v>102</v>
      </c>
      <c r="BA3325" s="29" t="s">
        <v>103</v>
      </c>
    </row>
    <row r="3326" spans="1:53" x14ac:dyDescent="0.25">
      <c r="A3326" s="29">
        <v>1</v>
      </c>
      <c r="B3326" s="29">
        <v>159</v>
      </c>
      <c r="C3326" s="41">
        <v>41455</v>
      </c>
      <c r="D3326" s="41">
        <v>41455</v>
      </c>
      <c r="E3326" s="42" t="s">
        <v>98</v>
      </c>
      <c r="F3326" s="29" t="s">
        <v>303</v>
      </c>
      <c r="G3326" s="29" t="s">
        <v>100</v>
      </c>
      <c r="H3326" s="30" t="s">
        <v>101</v>
      </c>
      <c r="I3326" s="31">
        <v>84.8</v>
      </c>
      <c r="J3326" s="31">
        <v>3056.8</v>
      </c>
      <c r="K3326" s="31">
        <v>24.168600000000001</v>
      </c>
      <c r="L3326" s="31">
        <v>505.2</v>
      </c>
      <c r="M3326" s="31">
        <v>122.0997672</v>
      </c>
      <c r="N3326" s="31">
        <v>2691.6</v>
      </c>
      <c r="O3326" s="31">
        <v>106.4</v>
      </c>
      <c r="P3326" s="31">
        <v>2585.1999999999998</v>
      </c>
      <c r="Q3326" s="31">
        <v>35</v>
      </c>
      <c r="R3326" s="31">
        <v>410.3</v>
      </c>
      <c r="S3326" s="31">
        <v>677.9</v>
      </c>
      <c r="T3326" s="31">
        <v>-410.3</v>
      </c>
      <c r="U3326" s="31">
        <v>0</v>
      </c>
      <c r="V3326" s="31">
        <v>-42.8</v>
      </c>
      <c r="W3326" s="31">
        <v>19.2</v>
      </c>
      <c r="X3326" s="31">
        <v>0</v>
      </c>
      <c r="Y3326" s="31"/>
      <c r="Z3326" s="33">
        <v>2.7741428945302276E-2</v>
      </c>
      <c r="AA3326" s="34">
        <v>0.24168600000000001</v>
      </c>
      <c r="AB3326" s="35">
        <v>5.2932123854205022</v>
      </c>
      <c r="AC3326" s="36">
        <v>1.3003418041313717E-2</v>
      </c>
      <c r="AD3326" s="34">
        <v>0.88052865741952357</v>
      </c>
      <c r="AE3326" s="35">
        <v>11.411193196261683</v>
      </c>
      <c r="AF3326" s="35">
        <v>13.95425910857143</v>
      </c>
      <c r="AG3326" s="35">
        <v>1.6522057031440409</v>
      </c>
      <c r="AH3326" s="37" t="s">
        <v>102</v>
      </c>
      <c r="AI3326" s="38">
        <v>3.800475059382423E-2</v>
      </c>
      <c r="AJ3326" s="39">
        <v>0.6610834859984297</v>
      </c>
      <c r="AK3326" s="40">
        <v>-7.4501584206678046</v>
      </c>
      <c r="AL3326" s="37" t="s">
        <v>102</v>
      </c>
      <c r="AM3326" s="33">
        <v>2.7741428945302276E-2</v>
      </c>
      <c r="AN3326" s="34">
        <v>0.21017266666666665</v>
      </c>
      <c r="AO3326" s="35">
        <v>4.6955762214192802</v>
      </c>
      <c r="AP3326" s="36">
        <v>6.5017090206568586E-3</v>
      </c>
      <c r="AQ3326" s="34">
        <v>0.88052865741952357</v>
      </c>
      <c r="AR3326" s="35">
        <v>7.9228150590409756</v>
      </c>
      <c r="AS3326" s="35">
        <v>13.95425910857143</v>
      </c>
      <c r="AT3326" s="35">
        <v>1.6522057031440409</v>
      </c>
      <c r="AU3326" s="37" t="s">
        <v>102</v>
      </c>
      <c r="AV3326" s="38">
        <v>-2.4213469873091253E-2</v>
      </c>
      <c r="AW3326" s="39">
        <v>0.6610834859984297</v>
      </c>
      <c r="AX3326" s="40">
        <v>-7.4501584206678046</v>
      </c>
      <c r="AY3326" s="37" t="s">
        <v>102</v>
      </c>
      <c r="AZ3326" s="29" t="s">
        <v>102</v>
      </c>
      <c r="BA3326" s="29" t="s">
        <v>103</v>
      </c>
    </row>
    <row r="3327" spans="1:53" x14ac:dyDescent="0.25">
      <c r="A3327" s="29">
        <v>1</v>
      </c>
      <c r="B3327" s="29">
        <v>159</v>
      </c>
      <c r="C3327" s="41">
        <v>41547</v>
      </c>
      <c r="D3327" s="41">
        <v>41547</v>
      </c>
      <c r="E3327" s="42" t="s">
        <v>98</v>
      </c>
      <c r="F3327" s="29" t="s">
        <v>303</v>
      </c>
      <c r="G3327" s="29" t="s">
        <v>100</v>
      </c>
      <c r="H3327" s="30" t="s">
        <v>101</v>
      </c>
      <c r="I3327" s="31">
        <v>38.1</v>
      </c>
      <c r="J3327" s="31">
        <v>3041.6</v>
      </c>
      <c r="K3327" s="31">
        <v>18.0062</v>
      </c>
      <c r="L3327" s="31">
        <v>414.3</v>
      </c>
      <c r="M3327" s="31">
        <v>74.599686599999998</v>
      </c>
      <c r="N3327" s="31">
        <v>2703.7</v>
      </c>
      <c r="O3327" s="31">
        <v>95.8</v>
      </c>
      <c r="P3327" s="31">
        <v>2607.8999999999996</v>
      </c>
      <c r="Q3327" s="31">
        <v>30</v>
      </c>
      <c r="R3327" s="31">
        <v>348.5</v>
      </c>
      <c r="S3327" s="31">
        <v>616.70000000000005</v>
      </c>
      <c r="T3327" s="31">
        <v>-382.1</v>
      </c>
      <c r="U3327" s="31">
        <v>0</v>
      </c>
      <c r="V3327" s="31">
        <v>-40.9</v>
      </c>
      <c r="W3327" s="31">
        <v>1.5</v>
      </c>
      <c r="X3327" s="31">
        <v>2.1917</v>
      </c>
      <c r="Y3327" s="31"/>
      <c r="Z3327" s="33">
        <v>1.2526301946344031E-2</v>
      </c>
      <c r="AA3327" s="34">
        <v>0.180062</v>
      </c>
      <c r="AB3327" s="35">
        <v>8.7396479759473937</v>
      </c>
      <c r="AC3327" s="36">
        <v>1.1095905610829605E-2</v>
      </c>
      <c r="AD3327" s="34">
        <v>0.88890715412940557</v>
      </c>
      <c r="AE3327" s="35">
        <v>7.2958128704156477</v>
      </c>
      <c r="AF3327" s="35">
        <v>9.9466248799999999</v>
      </c>
      <c r="AG3327" s="35">
        <v>1.7695839311334292</v>
      </c>
      <c r="AH3327" s="37">
        <v>2.1917</v>
      </c>
      <c r="AI3327" s="38">
        <v>3.6205648081100651E-3</v>
      </c>
      <c r="AJ3327" s="39">
        <v>0.5448448185165703</v>
      </c>
      <c r="AK3327" s="40">
        <v>-7.9602198377388111</v>
      </c>
      <c r="AL3327" s="37" t="s">
        <v>102</v>
      </c>
      <c r="AM3327" s="33">
        <v>2.0133865445823153E-2</v>
      </c>
      <c r="AN3327" s="34">
        <v>0.21113200000000001</v>
      </c>
      <c r="AO3327" s="35">
        <v>4.6776201204559653</v>
      </c>
      <c r="AP3327" s="36">
        <v>1.2049661826071662E-2</v>
      </c>
      <c r="AQ3327" s="34">
        <v>0.88471790577446452</v>
      </c>
      <c r="AR3327" s="35">
        <v>8.5489441976643743</v>
      </c>
      <c r="AS3327" s="35">
        <v>11.950441994285715</v>
      </c>
      <c r="AT3327" s="35">
        <v>1.710894817138735</v>
      </c>
      <c r="AU3327" s="37">
        <v>2.1917</v>
      </c>
      <c r="AV3327" s="38">
        <v>-7.0681036101937237E-3</v>
      </c>
      <c r="AW3327" s="39">
        <v>0.6029641522575</v>
      </c>
      <c r="AX3327" s="40">
        <v>-7.7051891292033083</v>
      </c>
      <c r="AY3327" s="37" t="s">
        <v>102</v>
      </c>
      <c r="AZ3327" s="29" t="s">
        <v>102</v>
      </c>
      <c r="BA3327" s="29" t="s">
        <v>103</v>
      </c>
    </row>
    <row r="3328" spans="1:53" x14ac:dyDescent="0.25">
      <c r="A3328" s="29">
        <v>1</v>
      </c>
      <c r="B3328" s="29">
        <v>159</v>
      </c>
      <c r="C3328" s="41">
        <v>41639</v>
      </c>
      <c r="D3328" s="41">
        <v>41639</v>
      </c>
      <c r="E3328" s="42" t="s">
        <v>98</v>
      </c>
      <c r="F3328" s="29" t="s">
        <v>303</v>
      </c>
      <c r="G3328" s="29" t="s">
        <v>100</v>
      </c>
      <c r="H3328" s="30" t="s">
        <v>101</v>
      </c>
      <c r="I3328" s="31">
        <v>49.9</v>
      </c>
      <c r="J3328" s="31">
        <v>3072.9</v>
      </c>
      <c r="K3328" s="31">
        <v>19.7867</v>
      </c>
      <c r="L3328" s="31">
        <v>440.7</v>
      </c>
      <c r="M3328" s="31">
        <v>87.199986899999999</v>
      </c>
      <c r="N3328" s="31">
        <v>2730.8</v>
      </c>
      <c r="O3328" s="31">
        <v>64.2</v>
      </c>
      <c r="P3328" s="31">
        <v>2666.6000000000004</v>
      </c>
      <c r="Q3328" s="31">
        <v>59.2</v>
      </c>
      <c r="R3328" s="31">
        <v>406</v>
      </c>
      <c r="S3328" s="31">
        <v>612.1</v>
      </c>
      <c r="T3328" s="31">
        <v>-409.2</v>
      </c>
      <c r="U3328" s="31" t="s">
        <v>112</v>
      </c>
      <c r="V3328" s="31">
        <v>-41.5</v>
      </c>
      <c r="W3328" s="31">
        <v>-19.2</v>
      </c>
      <c r="X3328" s="31">
        <v>-5.5255000000000001</v>
      </c>
      <c r="Y3328" s="31"/>
      <c r="Z3328" s="33">
        <v>1.6238732142276027E-2</v>
      </c>
      <c r="AA3328" s="34">
        <v>0.19786699999999999</v>
      </c>
      <c r="AB3328" s="35">
        <v>7.6450699558534003</v>
      </c>
      <c r="AC3328" s="36">
        <v>2.1678628973194669E-2</v>
      </c>
      <c r="AD3328" s="34">
        <v>0.88867193855966675</v>
      </c>
      <c r="AE3328" s="35">
        <v>8.4048180144578311</v>
      </c>
      <c r="AF3328" s="35">
        <v>5.8918910067567563</v>
      </c>
      <c r="AG3328" s="35">
        <v>1.5076354679802957</v>
      </c>
      <c r="AH3328" s="37">
        <v>-5.5255000000000001</v>
      </c>
      <c r="AI3328" s="38">
        <v>-4.3567052416609936E-2</v>
      </c>
      <c r="AJ3328" s="39">
        <v>0.57366006052914187</v>
      </c>
      <c r="AK3328" s="40">
        <v>-7.5095307917888565</v>
      </c>
      <c r="AL3328" s="37" t="s">
        <v>102</v>
      </c>
      <c r="AM3328" s="33">
        <v>1.8835487677974109E-2</v>
      </c>
      <c r="AN3328" s="34">
        <v>0.20653833333333335</v>
      </c>
      <c r="AO3328" s="35">
        <v>7.2259767724070985</v>
      </c>
      <c r="AP3328" s="36">
        <v>1.5259317541779331E-2</v>
      </c>
      <c r="AQ3328" s="34">
        <v>0.8860359167028653</v>
      </c>
      <c r="AR3328" s="35">
        <v>9.037274693711721</v>
      </c>
      <c r="AS3328" s="35">
        <v>9.9309249984427286</v>
      </c>
      <c r="AT3328" s="35">
        <v>1.6431417007525886</v>
      </c>
      <c r="AU3328" s="37">
        <v>-1.6669</v>
      </c>
      <c r="AV3328" s="38">
        <v>-6.4724567155854723E-4</v>
      </c>
      <c r="AW3328" s="39">
        <v>0.59319612168138069</v>
      </c>
      <c r="AX3328" s="40">
        <v>-7.6399696833984905</v>
      </c>
      <c r="AY3328" s="37" t="s">
        <v>102</v>
      </c>
      <c r="AZ3328" s="29" t="s">
        <v>102</v>
      </c>
      <c r="BA3328" s="29" t="s">
        <v>103</v>
      </c>
    </row>
    <row r="3329" spans="1:53" x14ac:dyDescent="0.25">
      <c r="A3329" s="29">
        <v>1</v>
      </c>
      <c r="B3329" s="29">
        <v>159</v>
      </c>
      <c r="C3329" s="41">
        <v>41729</v>
      </c>
      <c r="D3329" s="41">
        <v>41729</v>
      </c>
      <c r="E3329" s="42" t="s">
        <v>98</v>
      </c>
      <c r="F3329" s="29" t="s">
        <v>303</v>
      </c>
      <c r="G3329" s="29" t="s">
        <v>100</v>
      </c>
      <c r="H3329" s="30" t="s">
        <v>101</v>
      </c>
      <c r="I3329" s="31">
        <v>64.099999999999994</v>
      </c>
      <c r="J3329" s="31">
        <v>3091</v>
      </c>
      <c r="K3329" s="31">
        <v>21.893599999999999</v>
      </c>
      <c r="L3329" s="31">
        <v>453.1</v>
      </c>
      <c r="M3329" s="31">
        <v>99.19990159999999</v>
      </c>
      <c r="N3329" s="31">
        <v>2701.2</v>
      </c>
      <c r="O3329" s="31">
        <v>55.7</v>
      </c>
      <c r="P3329" s="31">
        <v>2645.5</v>
      </c>
      <c r="Q3329" s="31">
        <v>27.2</v>
      </c>
      <c r="R3329" s="31">
        <v>413.3</v>
      </c>
      <c r="S3329" s="31">
        <v>627.4</v>
      </c>
      <c r="T3329" s="31">
        <v>-395.9</v>
      </c>
      <c r="U3329" s="31" t="s">
        <v>112</v>
      </c>
      <c r="V3329" s="31">
        <v>-40.4</v>
      </c>
      <c r="W3329" s="31">
        <v>6.7</v>
      </c>
      <c r="X3329" s="31">
        <v>0</v>
      </c>
      <c r="Y3329" s="31"/>
      <c r="Z3329" s="33">
        <v>2.0737625363959882E-2</v>
      </c>
      <c r="AA3329" s="34">
        <v>0.21893599999999999</v>
      </c>
      <c r="AB3329" s="35">
        <v>6.6670933068748131</v>
      </c>
      <c r="AC3329" s="36">
        <v>1.0069598696875463E-2</v>
      </c>
      <c r="AD3329" s="34">
        <v>0.87389194435457773</v>
      </c>
      <c r="AE3329" s="35">
        <v>9.8217724356435632</v>
      </c>
      <c r="AF3329" s="35">
        <v>14.588220823529412</v>
      </c>
      <c r="AG3329" s="35">
        <v>1.5180256472296152</v>
      </c>
      <c r="AH3329" s="37" t="s">
        <v>102</v>
      </c>
      <c r="AI3329" s="38">
        <v>1.4787022732288678E-2</v>
      </c>
      <c r="AJ3329" s="39">
        <v>0.58634746036881269</v>
      </c>
      <c r="AK3329" s="40">
        <v>-7.807527153321546</v>
      </c>
      <c r="AL3329" s="37" t="s">
        <v>102</v>
      </c>
      <c r="AM3329" s="33">
        <v>1.9311022099470554E-2</v>
      </c>
      <c r="AN3329" s="34">
        <v>0.20963775000000001</v>
      </c>
      <c r="AO3329" s="35">
        <v>7.0862559060240269</v>
      </c>
      <c r="AP3329" s="36">
        <v>1.3961887830553365E-2</v>
      </c>
      <c r="AQ3329" s="34">
        <v>0.88299992361579338</v>
      </c>
      <c r="AR3329" s="35">
        <v>9.2333991291946802</v>
      </c>
      <c r="AS3329" s="35">
        <v>11.0952489547144</v>
      </c>
      <c r="AT3329" s="35">
        <v>1.6118626873718453</v>
      </c>
      <c r="AU3329" s="37">
        <v>-1.6669</v>
      </c>
      <c r="AV3329" s="38">
        <v>3.2113214294032591E-3</v>
      </c>
      <c r="AW3329" s="39">
        <v>0.59148395635323869</v>
      </c>
      <c r="AX3329" s="40">
        <v>-7.6818590508792539</v>
      </c>
      <c r="AY3329" s="37" t="s">
        <v>102</v>
      </c>
      <c r="AZ3329" s="29" t="s">
        <v>102</v>
      </c>
      <c r="BA3329" s="29" t="s">
        <v>103</v>
      </c>
    </row>
    <row r="3330" spans="1:53" x14ac:dyDescent="0.25">
      <c r="A3330" s="29">
        <v>1</v>
      </c>
      <c r="B3330" s="29">
        <v>159</v>
      </c>
      <c r="C3330" s="41">
        <v>41820</v>
      </c>
      <c r="D3330" s="41">
        <v>41820</v>
      </c>
      <c r="E3330" s="42" t="s">
        <v>98</v>
      </c>
      <c r="F3330" s="29" t="s">
        <v>303</v>
      </c>
      <c r="G3330" s="29" t="s">
        <v>100</v>
      </c>
      <c r="H3330" s="30" t="s">
        <v>101</v>
      </c>
      <c r="I3330" s="31">
        <v>111.7</v>
      </c>
      <c r="J3330" s="31">
        <v>3090.2</v>
      </c>
      <c r="K3330" s="31">
        <v>28.040800000000001</v>
      </c>
      <c r="L3330" s="31">
        <v>519.6</v>
      </c>
      <c r="M3330" s="31">
        <v>145.69999680000001</v>
      </c>
      <c r="N3330" s="31">
        <v>2710.6</v>
      </c>
      <c r="O3330" s="31">
        <v>74.400000000000006</v>
      </c>
      <c r="P3330" s="31">
        <v>2636.2</v>
      </c>
      <c r="Q3330" s="31">
        <v>25.2</v>
      </c>
      <c r="R3330" s="31">
        <v>453</v>
      </c>
      <c r="S3330" s="31">
        <v>687.5</v>
      </c>
      <c r="T3330" s="31">
        <v>-367.3</v>
      </c>
      <c r="U3330" s="31" t="s">
        <v>112</v>
      </c>
      <c r="V3330" s="31">
        <v>-40.299999999999997</v>
      </c>
      <c r="W3330" s="31">
        <v>27.2</v>
      </c>
      <c r="X3330" s="31">
        <v>19.328399999999998</v>
      </c>
      <c r="Y3330" s="31"/>
      <c r="Z3330" s="33">
        <v>3.6146527732832827E-2</v>
      </c>
      <c r="AA3330" s="34">
        <v>0.28040799999999999</v>
      </c>
      <c r="AB3330" s="35">
        <v>4.5233357204850666</v>
      </c>
      <c r="AC3330" s="36">
        <v>9.2968346491551692E-3</v>
      </c>
      <c r="AD3330" s="34">
        <v>0.87716005436541322</v>
      </c>
      <c r="AE3330" s="35">
        <v>14.461538143920597</v>
      </c>
      <c r="AF3330" s="35">
        <v>23.126983619047621</v>
      </c>
      <c r="AG3330" s="35">
        <v>1.5176600441501105</v>
      </c>
      <c r="AH3330" s="37">
        <v>19.328399999999998</v>
      </c>
      <c r="AI3330" s="38">
        <v>5.2347959969207082E-2</v>
      </c>
      <c r="AJ3330" s="39">
        <v>0.67257782667788502</v>
      </c>
      <c r="AK3330" s="40">
        <v>-8.4132861421181584</v>
      </c>
      <c r="AL3330" s="37" t="s">
        <v>102</v>
      </c>
      <c r="AM3330" s="33">
        <v>2.1412296796353189E-2</v>
      </c>
      <c r="AN3330" s="34">
        <v>0.21931824999999999</v>
      </c>
      <c r="AO3330" s="35">
        <v>6.8937867397901673</v>
      </c>
      <c r="AP3330" s="36">
        <v>1.3035241982513728E-2</v>
      </c>
      <c r="AQ3330" s="34">
        <v>0.88215777285226582</v>
      </c>
      <c r="AR3330" s="35">
        <v>9.9959853661094105</v>
      </c>
      <c r="AS3330" s="35">
        <v>13.388430082333446</v>
      </c>
      <c r="AT3330" s="35">
        <v>1.5782262726233627</v>
      </c>
      <c r="AU3330" s="37">
        <v>5.3315333333333328</v>
      </c>
      <c r="AV3330" s="38">
        <v>6.7971237732489722E-3</v>
      </c>
      <c r="AW3330" s="39">
        <v>0.59435754152310238</v>
      </c>
      <c r="AX3330" s="40">
        <v>-7.9226409812418428</v>
      </c>
      <c r="AY3330" s="37" t="s">
        <v>102</v>
      </c>
      <c r="AZ3330" s="29" t="s">
        <v>102</v>
      </c>
      <c r="BA3330" s="29" t="s">
        <v>103</v>
      </c>
    </row>
    <row r="3331" spans="1:53" x14ac:dyDescent="0.25">
      <c r="A3331" s="29">
        <v>1</v>
      </c>
      <c r="B3331" s="29">
        <v>159</v>
      </c>
      <c r="C3331" s="41">
        <v>41912</v>
      </c>
      <c r="D3331" s="41">
        <v>41912</v>
      </c>
      <c r="E3331" s="42" t="s">
        <v>98</v>
      </c>
      <c r="F3331" s="29" t="s">
        <v>303</v>
      </c>
      <c r="G3331" s="29" t="s">
        <v>100</v>
      </c>
      <c r="H3331" s="30" t="s">
        <v>101</v>
      </c>
      <c r="I3331" s="31">
        <v>43.9</v>
      </c>
      <c r="J3331" s="31">
        <v>2951.3</v>
      </c>
      <c r="K3331" s="31">
        <v>18.861999999999998</v>
      </c>
      <c r="L3331" s="31">
        <v>418.3</v>
      </c>
      <c r="M3331" s="31">
        <v>78.899745999999993</v>
      </c>
      <c r="N3331" s="31">
        <v>1816.7</v>
      </c>
      <c r="O3331" s="31">
        <v>63.2</v>
      </c>
      <c r="P3331" s="31">
        <v>1753.5</v>
      </c>
      <c r="Q3331" s="31">
        <v>36.4</v>
      </c>
      <c r="R3331" s="31">
        <v>377.6</v>
      </c>
      <c r="S3331" s="31">
        <v>619.1</v>
      </c>
      <c r="T3331" s="31">
        <v>507.3</v>
      </c>
      <c r="U3331" s="31">
        <v>-116</v>
      </c>
      <c r="V3331" s="31">
        <v>-35.5</v>
      </c>
      <c r="W3331" s="31">
        <v>-19.5</v>
      </c>
      <c r="X3331" s="31">
        <v>5.7640000000000002</v>
      </c>
      <c r="Y3331" s="31"/>
      <c r="Z3331" s="33">
        <v>1.4874800935181105E-2</v>
      </c>
      <c r="AA3331" s="34">
        <v>0.18861999999999998</v>
      </c>
      <c r="AB3331" s="35">
        <v>5.5561015367527293</v>
      </c>
      <c r="AC3331" s="36">
        <v>2.0036329608631033E-2</v>
      </c>
      <c r="AD3331" s="34">
        <v>0.61555924507843995</v>
      </c>
      <c r="AE3331" s="35">
        <v>8.8901122253521123</v>
      </c>
      <c r="AF3331" s="35">
        <v>8.6703017582417576</v>
      </c>
      <c r="AG3331" s="35">
        <v>1.6395656779661016</v>
      </c>
      <c r="AH3331" s="37">
        <v>5.7640000000000002</v>
      </c>
      <c r="AI3331" s="38">
        <v>-4.661726033946928E-2</v>
      </c>
      <c r="AJ3331" s="39">
        <v>0.56693660420831493</v>
      </c>
      <c r="AK3331" s="40">
        <v>5.8176621328602405</v>
      </c>
      <c r="AL3331" s="37">
        <v>-116</v>
      </c>
      <c r="AM3331" s="33">
        <v>2.1999421543562461E-2</v>
      </c>
      <c r="AN3331" s="34">
        <v>0.22145775000000001</v>
      </c>
      <c r="AO3331" s="35">
        <v>6.0979001299915012</v>
      </c>
      <c r="AP3331" s="36">
        <v>1.5270347981964083E-2</v>
      </c>
      <c r="AQ3331" s="34">
        <v>0.81382079558952436</v>
      </c>
      <c r="AR3331" s="35">
        <v>10.394560204843525</v>
      </c>
      <c r="AS3331" s="35">
        <v>13.069349301893887</v>
      </c>
      <c r="AT3331" s="35">
        <v>1.5457217093315307</v>
      </c>
      <c r="AU3331" s="37">
        <v>6.5222999999999987</v>
      </c>
      <c r="AV3331" s="38">
        <v>-5.7623325136458639E-3</v>
      </c>
      <c r="AW3331" s="39">
        <v>0.59988048794603865</v>
      </c>
      <c r="AX3331" s="40">
        <v>-4.4781704885920792</v>
      </c>
      <c r="AY3331" s="37">
        <v>-116</v>
      </c>
      <c r="AZ3331" s="29" t="s">
        <v>102</v>
      </c>
      <c r="BA3331" s="29" t="s">
        <v>103</v>
      </c>
    </row>
    <row r="3332" spans="1:53" x14ac:dyDescent="0.25">
      <c r="A3332" s="29">
        <v>1</v>
      </c>
      <c r="B3332" s="29">
        <v>159</v>
      </c>
      <c r="C3332" s="41">
        <v>42004</v>
      </c>
      <c r="D3332" s="41">
        <v>42004</v>
      </c>
      <c r="E3332" s="42" t="s">
        <v>98</v>
      </c>
      <c r="F3332" s="29" t="s">
        <v>303</v>
      </c>
      <c r="G3332" s="29" t="s">
        <v>100</v>
      </c>
      <c r="H3332" s="30" t="s">
        <v>101</v>
      </c>
      <c r="I3332" s="31">
        <v>68</v>
      </c>
      <c r="J3332" s="31">
        <v>3038.1</v>
      </c>
      <c r="K3332" s="31">
        <v>22.641500000000001</v>
      </c>
      <c r="L3332" s="31">
        <v>455.8</v>
      </c>
      <c r="M3332" s="31">
        <v>103.19995700000001</v>
      </c>
      <c r="N3332" s="31">
        <v>1934.2</v>
      </c>
      <c r="O3332" s="31">
        <v>84.1</v>
      </c>
      <c r="P3332" s="31">
        <v>1850.1000000000001</v>
      </c>
      <c r="Q3332" s="31">
        <v>28.8</v>
      </c>
      <c r="R3332" s="31">
        <v>346.5</v>
      </c>
      <c r="S3332" s="31">
        <v>637.5</v>
      </c>
      <c r="T3332" s="31">
        <v>496.3</v>
      </c>
      <c r="U3332" s="31">
        <v>36.827199999999998</v>
      </c>
      <c r="V3332" s="31">
        <v>-23.9</v>
      </c>
      <c r="W3332" s="31">
        <v>46.5</v>
      </c>
      <c r="X3332" s="31">
        <v>18.348600000000001</v>
      </c>
      <c r="Y3332" s="31"/>
      <c r="Z3332" s="33">
        <v>2.2382410058918403E-2</v>
      </c>
      <c r="AA3332" s="34">
        <v>0.22641500000000001</v>
      </c>
      <c r="AB3332" s="35">
        <v>4.4818332627793636</v>
      </c>
      <c r="AC3332" s="36">
        <v>1.4889876951711302E-2</v>
      </c>
      <c r="AD3332" s="34">
        <v>0.63664790494058787</v>
      </c>
      <c r="AE3332" s="35">
        <v>17.271959330543936</v>
      </c>
      <c r="AF3332" s="35">
        <v>14.333327361111113</v>
      </c>
      <c r="AG3332" s="35">
        <v>1.8398268398268398</v>
      </c>
      <c r="AH3332" s="37">
        <v>18.348600000000001</v>
      </c>
      <c r="AI3332" s="38">
        <v>0.10201842913558579</v>
      </c>
      <c r="AJ3332" s="39">
        <v>0.60011191205029457</v>
      </c>
      <c r="AK3332" s="40">
        <v>6.1214990932903479</v>
      </c>
      <c r="AL3332" s="37">
        <v>36.827199999999998</v>
      </c>
      <c r="AM3332" s="33">
        <v>2.3535341022723054E-2</v>
      </c>
      <c r="AN3332" s="34">
        <v>0.22859475000000001</v>
      </c>
      <c r="AO3332" s="35">
        <v>5.3070909567229938</v>
      </c>
      <c r="AP3332" s="36">
        <v>1.3573159976593242E-2</v>
      </c>
      <c r="AQ3332" s="34">
        <v>0.7508147871847547</v>
      </c>
      <c r="AR3332" s="35">
        <v>12.611345533865052</v>
      </c>
      <c r="AS3332" s="35">
        <v>15.179708390482475</v>
      </c>
      <c r="AT3332" s="35">
        <v>1.6287695522931669</v>
      </c>
      <c r="AU3332" s="37">
        <v>14.480333333333334</v>
      </c>
      <c r="AV3332" s="38">
        <v>3.0634037874403067E-2</v>
      </c>
      <c r="AW3332" s="39">
        <v>0.60649345082632677</v>
      </c>
      <c r="AX3332" s="40">
        <v>-1.070413017322279</v>
      </c>
      <c r="AY3332" s="37">
        <v>-39.586399999999998</v>
      </c>
      <c r="AZ3332" s="29" t="s">
        <v>102</v>
      </c>
      <c r="BA3332" s="29" t="s">
        <v>103</v>
      </c>
    </row>
    <row r="3333" spans="1:53" x14ac:dyDescent="0.25">
      <c r="A3333" s="29">
        <v>1</v>
      </c>
      <c r="B3333" s="29">
        <v>159</v>
      </c>
      <c r="C3333" s="41">
        <v>42094</v>
      </c>
      <c r="D3333" s="41">
        <v>42094</v>
      </c>
      <c r="E3333" s="42" t="s">
        <v>98</v>
      </c>
      <c r="F3333" s="29" t="s">
        <v>303</v>
      </c>
      <c r="G3333" s="29" t="s">
        <v>100</v>
      </c>
      <c r="H3333" s="30" t="s">
        <v>101</v>
      </c>
      <c r="I3333" s="31">
        <v>71.3</v>
      </c>
      <c r="J3333" s="31">
        <v>2974.1</v>
      </c>
      <c r="K3333" s="31">
        <v>23.6677</v>
      </c>
      <c r="L3333" s="31">
        <v>446.6</v>
      </c>
      <c r="M3333" s="31">
        <v>105.69994819999999</v>
      </c>
      <c r="N3333" s="31">
        <v>1881.8</v>
      </c>
      <c r="O3333" s="31">
        <v>116.1</v>
      </c>
      <c r="P3333" s="31">
        <v>1765.7</v>
      </c>
      <c r="Q3333" s="31">
        <v>24.8</v>
      </c>
      <c r="R3333" s="31">
        <v>365.4</v>
      </c>
      <c r="S3333" s="31">
        <v>653.1</v>
      </c>
      <c r="T3333" s="31">
        <v>472.7</v>
      </c>
      <c r="U3333" s="31">
        <v>25.428000000000001</v>
      </c>
      <c r="V3333" s="31">
        <v>-23</v>
      </c>
      <c r="W3333" s="31">
        <v>31.5</v>
      </c>
      <c r="X3333" s="31">
        <v>6.5523999999999996</v>
      </c>
      <c r="Y3333" s="31"/>
      <c r="Z3333" s="33">
        <v>2.3973639084092665E-2</v>
      </c>
      <c r="AA3333" s="34">
        <v>0.236677</v>
      </c>
      <c r="AB3333" s="35">
        <v>4.1762082907056719</v>
      </c>
      <c r="AC3333" s="36">
        <v>1.3178871293442449E-2</v>
      </c>
      <c r="AD3333" s="34">
        <v>0.63272922901045692</v>
      </c>
      <c r="AE3333" s="35">
        <v>18.382599686956521</v>
      </c>
      <c r="AF3333" s="35">
        <v>17.048378741935483</v>
      </c>
      <c r="AG3333" s="35">
        <v>1.7873563218390807</v>
      </c>
      <c r="AH3333" s="37">
        <v>6.5523999999999996</v>
      </c>
      <c r="AI3333" s="38">
        <v>7.0532915360501561E-2</v>
      </c>
      <c r="AJ3333" s="39">
        <v>0.6006522981742376</v>
      </c>
      <c r="AK3333" s="40">
        <v>6.2917283689443622</v>
      </c>
      <c r="AL3333" s="37">
        <v>25.428000000000001</v>
      </c>
      <c r="AM3333" s="33">
        <v>2.4344344452756253E-2</v>
      </c>
      <c r="AN3333" s="34">
        <v>0.23303000000000001</v>
      </c>
      <c r="AO3333" s="35">
        <v>4.6843697026807085</v>
      </c>
      <c r="AP3333" s="36">
        <v>1.4350478125734988E-2</v>
      </c>
      <c r="AQ3333" s="34">
        <v>0.69052410834872457</v>
      </c>
      <c r="AR3333" s="35">
        <v>14.751552346693291</v>
      </c>
      <c r="AS3333" s="35">
        <v>15.794747870083992</v>
      </c>
      <c r="AT3333" s="35">
        <v>1.6961022209455332</v>
      </c>
      <c r="AU3333" s="37">
        <v>12.49835</v>
      </c>
      <c r="AV3333" s="38">
        <v>4.4570511031456289E-2</v>
      </c>
      <c r="AW3333" s="39">
        <v>0.61006966027768295</v>
      </c>
      <c r="AX3333" s="40">
        <v>2.454400863244198</v>
      </c>
      <c r="AY3333" s="37">
        <v>-17.914933333333334</v>
      </c>
      <c r="AZ3333" s="29" t="s">
        <v>102</v>
      </c>
      <c r="BA3333" s="29" t="s">
        <v>103</v>
      </c>
    </row>
    <row r="3334" spans="1:53" x14ac:dyDescent="0.25">
      <c r="A3334" s="29">
        <v>1</v>
      </c>
      <c r="B3334" s="29">
        <v>159</v>
      </c>
      <c r="C3334" s="41">
        <v>42185</v>
      </c>
      <c r="D3334" s="41">
        <v>42185</v>
      </c>
      <c r="E3334" s="42" t="s">
        <v>98</v>
      </c>
      <c r="F3334" s="29" t="s">
        <v>303</v>
      </c>
      <c r="G3334" s="29" t="s">
        <v>100</v>
      </c>
      <c r="H3334" s="30" t="s">
        <v>101</v>
      </c>
      <c r="I3334" s="31">
        <v>94.8</v>
      </c>
      <c r="J3334" s="31">
        <v>3145.4</v>
      </c>
      <c r="K3334" s="31">
        <v>25.6812</v>
      </c>
      <c r="L3334" s="31">
        <v>510.1</v>
      </c>
      <c r="M3334" s="31">
        <v>130.99980120000001</v>
      </c>
      <c r="N3334" s="31">
        <v>1887.9</v>
      </c>
      <c r="O3334" s="31">
        <v>151.30000000000001</v>
      </c>
      <c r="P3334" s="31">
        <v>1736.6000000000001</v>
      </c>
      <c r="Q3334" s="31">
        <v>23.8</v>
      </c>
      <c r="R3334" s="31">
        <v>399</v>
      </c>
      <c r="S3334" s="31">
        <v>737.5</v>
      </c>
      <c r="T3334" s="31">
        <v>639.79999999999995</v>
      </c>
      <c r="U3334" s="31">
        <v>110.38200000000001</v>
      </c>
      <c r="V3334" s="31">
        <v>-22.6</v>
      </c>
      <c r="W3334" s="31">
        <v>153.69999999999999</v>
      </c>
      <c r="X3334" s="31">
        <v>-10.0893</v>
      </c>
      <c r="Y3334" s="31"/>
      <c r="Z3334" s="33">
        <v>3.0139250969669993E-2</v>
      </c>
      <c r="AA3334" s="34">
        <v>0.25681199999999998</v>
      </c>
      <c r="AB3334" s="35">
        <v>3.314127166782296</v>
      </c>
      <c r="AC3334" s="36">
        <v>1.260659992584353E-2</v>
      </c>
      <c r="AD3334" s="34">
        <v>0.6002098302282699</v>
      </c>
      <c r="AE3334" s="35">
        <v>23.185805522123893</v>
      </c>
      <c r="AF3334" s="35">
        <v>22.016773310924371</v>
      </c>
      <c r="AG3334" s="35">
        <v>1.8483709273182958</v>
      </c>
      <c r="AH3334" s="37">
        <v>-10.0893</v>
      </c>
      <c r="AI3334" s="38">
        <v>0.30131346794746122</v>
      </c>
      <c r="AJ3334" s="39">
        <v>0.64869332994213769</v>
      </c>
      <c r="AK3334" s="40">
        <v>4.9162238199437329</v>
      </c>
      <c r="AL3334" s="37">
        <v>110.38200000000001</v>
      </c>
      <c r="AM3334" s="33">
        <v>2.2842525261965542E-2</v>
      </c>
      <c r="AN3334" s="34">
        <v>0.22713099999999997</v>
      </c>
      <c r="AO3334" s="35">
        <v>4.3820675642550153</v>
      </c>
      <c r="AP3334" s="36">
        <v>1.517791944490708E-2</v>
      </c>
      <c r="AQ3334" s="34">
        <v>0.62128655231443863</v>
      </c>
      <c r="AR3334" s="35">
        <v>16.932619191244115</v>
      </c>
      <c r="AS3334" s="35">
        <v>15.517195293053183</v>
      </c>
      <c r="AT3334" s="35">
        <v>1.7787799417375796</v>
      </c>
      <c r="AU3334" s="37">
        <v>5.1439249999999994</v>
      </c>
      <c r="AV3334" s="38">
        <v>0.10681188802601982</v>
      </c>
      <c r="AW3334" s="39">
        <v>0.6040985360937462</v>
      </c>
      <c r="AX3334" s="40">
        <v>5.7867783537596704</v>
      </c>
      <c r="AY3334" s="37">
        <v>14.159300000000002</v>
      </c>
      <c r="AZ3334" s="29" t="s">
        <v>102</v>
      </c>
      <c r="BA3334" s="29" t="s">
        <v>103</v>
      </c>
    </row>
    <row r="3335" spans="1:53" x14ac:dyDescent="0.25">
      <c r="A3335" s="29">
        <v>1</v>
      </c>
      <c r="B3335" s="29">
        <v>159</v>
      </c>
      <c r="C3335" s="41">
        <v>42277</v>
      </c>
      <c r="D3335" s="41">
        <v>42277</v>
      </c>
      <c r="E3335" s="42" t="s">
        <v>98</v>
      </c>
      <c r="F3335" s="29" t="s">
        <v>303</v>
      </c>
      <c r="G3335" s="29" t="s">
        <v>100</v>
      </c>
      <c r="H3335" s="30" t="s">
        <v>101</v>
      </c>
      <c r="I3335" s="31">
        <v>40.299999999999997</v>
      </c>
      <c r="J3335" s="31">
        <v>3056.4</v>
      </c>
      <c r="K3335" s="31">
        <v>17.919599999999999</v>
      </c>
      <c r="L3335" s="31">
        <v>423</v>
      </c>
      <c r="M3335" s="31">
        <v>75.799908000000002</v>
      </c>
      <c r="N3335" s="31">
        <v>1883.9</v>
      </c>
      <c r="O3335" s="31">
        <v>151.4</v>
      </c>
      <c r="P3335" s="31">
        <v>1732.5</v>
      </c>
      <c r="Q3335" s="31">
        <v>24</v>
      </c>
      <c r="R3335" s="31">
        <v>352.9</v>
      </c>
      <c r="S3335" s="31">
        <v>691.2</v>
      </c>
      <c r="T3335" s="31">
        <v>603</v>
      </c>
      <c r="U3335" s="31">
        <v>5.7287999999999997</v>
      </c>
      <c r="V3335" s="31">
        <v>-22.7</v>
      </c>
      <c r="W3335" s="31">
        <v>9.1</v>
      </c>
      <c r="X3335" s="31">
        <v>-3.9291</v>
      </c>
      <c r="Y3335" s="31"/>
      <c r="Z3335" s="33">
        <v>1.3185446931029968E-2</v>
      </c>
      <c r="AA3335" s="34">
        <v>0.17919599999999999</v>
      </c>
      <c r="AB3335" s="35">
        <v>5.7140570671932744</v>
      </c>
      <c r="AC3335" s="36">
        <v>1.273952969902861E-2</v>
      </c>
      <c r="AD3335" s="34">
        <v>0.61637874623740352</v>
      </c>
      <c r="AE3335" s="35">
        <v>13.356811982378856</v>
      </c>
      <c r="AF3335" s="35">
        <v>12.633318000000001</v>
      </c>
      <c r="AG3335" s="35">
        <v>1.9586285066591105</v>
      </c>
      <c r="AH3335" s="37">
        <v>-3.9291</v>
      </c>
      <c r="AI3335" s="38">
        <v>2.1513002364066194E-2</v>
      </c>
      <c r="AJ3335" s="39">
        <v>0.55359246171967014</v>
      </c>
      <c r="AK3335" s="40">
        <v>5.0686567164179106</v>
      </c>
      <c r="AL3335" s="37">
        <v>5.7287999999999997</v>
      </c>
      <c r="AM3335" s="33">
        <v>2.2420186760927757E-2</v>
      </c>
      <c r="AN3335" s="34">
        <v>0.224775</v>
      </c>
      <c r="AO3335" s="35">
        <v>4.4215564468651509</v>
      </c>
      <c r="AP3335" s="36">
        <v>1.3353719467506473E-2</v>
      </c>
      <c r="AQ3335" s="34">
        <v>0.62149142760417964</v>
      </c>
      <c r="AR3335" s="35">
        <v>18.049294130500801</v>
      </c>
      <c r="AS3335" s="35">
        <v>16.507949353492741</v>
      </c>
      <c r="AT3335" s="35">
        <v>1.8585456489108316</v>
      </c>
      <c r="AU3335" s="37">
        <v>2.72065</v>
      </c>
      <c r="AV3335" s="38">
        <v>0.12384445370190368</v>
      </c>
      <c r="AW3335" s="39">
        <v>0.60076250047158497</v>
      </c>
      <c r="AX3335" s="40">
        <v>5.599526999649088</v>
      </c>
      <c r="AY3335" s="37">
        <v>44.591500000000003</v>
      </c>
      <c r="AZ3335" s="29" t="s">
        <v>102</v>
      </c>
      <c r="BA3335" s="29" t="s">
        <v>103</v>
      </c>
    </row>
    <row r="3336" spans="1:53" x14ac:dyDescent="0.25">
      <c r="A3336" s="29">
        <v>1</v>
      </c>
      <c r="B3336" s="29">
        <v>159</v>
      </c>
      <c r="C3336" s="41">
        <v>42369</v>
      </c>
      <c r="D3336" s="41">
        <v>42369</v>
      </c>
      <c r="E3336" s="42" t="s">
        <v>98</v>
      </c>
      <c r="F3336" s="29" t="s">
        <v>303</v>
      </c>
      <c r="G3336" s="29" t="s">
        <v>100</v>
      </c>
      <c r="H3336" s="30" t="s">
        <v>101</v>
      </c>
      <c r="I3336" s="31">
        <v>60.1</v>
      </c>
      <c r="J3336" s="31">
        <v>3035.2</v>
      </c>
      <c r="K3336" s="31">
        <v>20.9496</v>
      </c>
      <c r="L3336" s="31">
        <v>454.9</v>
      </c>
      <c r="M3336" s="31">
        <v>95.299730399999987</v>
      </c>
      <c r="N3336" s="31">
        <v>1872.7</v>
      </c>
      <c r="O3336" s="31">
        <v>115.5</v>
      </c>
      <c r="P3336" s="31">
        <v>1757.2</v>
      </c>
      <c r="Q3336" s="31">
        <v>24.4</v>
      </c>
      <c r="R3336" s="31">
        <v>340.2</v>
      </c>
      <c r="S3336" s="31">
        <v>679.5</v>
      </c>
      <c r="T3336" s="31">
        <v>607.4</v>
      </c>
      <c r="U3336" s="31">
        <v>20.224399999999999</v>
      </c>
      <c r="V3336" s="31">
        <v>-22.3</v>
      </c>
      <c r="W3336" s="31">
        <v>30.7</v>
      </c>
      <c r="X3336" s="31">
        <v>-7.6551</v>
      </c>
      <c r="Y3336" s="31"/>
      <c r="Z3336" s="33">
        <v>1.9801001581444388E-2</v>
      </c>
      <c r="AA3336" s="34">
        <v>0.20949600000000002</v>
      </c>
      <c r="AB3336" s="35">
        <v>4.6096667656470105</v>
      </c>
      <c r="AC3336" s="36">
        <v>1.3029315960912051E-2</v>
      </c>
      <c r="AD3336" s="34">
        <v>0.6169939377965209</v>
      </c>
      <c r="AE3336" s="35">
        <v>17.094122044843047</v>
      </c>
      <c r="AF3336" s="35">
        <v>15.622906622950818</v>
      </c>
      <c r="AG3336" s="35">
        <v>1.9973544973544974</v>
      </c>
      <c r="AH3336" s="37">
        <v>-7.6551</v>
      </c>
      <c r="AI3336" s="38">
        <v>6.7487359859309745E-2</v>
      </c>
      <c r="AJ3336" s="39">
        <v>0.59949920927780709</v>
      </c>
      <c r="AK3336" s="40">
        <v>4.9970365492262099</v>
      </c>
      <c r="AL3336" s="37">
        <v>20.224399999999999</v>
      </c>
      <c r="AM3336" s="33">
        <v>2.1774834641559253E-2</v>
      </c>
      <c r="AN3336" s="34">
        <v>0.22054525</v>
      </c>
      <c r="AO3336" s="35">
        <v>4.4535148225820631</v>
      </c>
      <c r="AP3336" s="36">
        <v>1.288857921980666E-2</v>
      </c>
      <c r="AQ3336" s="34">
        <v>0.61657793581816278</v>
      </c>
      <c r="AR3336" s="35">
        <v>18.004834809075579</v>
      </c>
      <c r="AS3336" s="35">
        <v>16.830344168952671</v>
      </c>
      <c r="AT3336" s="35">
        <v>1.8979275632927461</v>
      </c>
      <c r="AU3336" s="37">
        <v>-3.7802750000000001</v>
      </c>
      <c r="AV3336" s="38">
        <v>0.11521168638283467</v>
      </c>
      <c r="AW3336" s="39">
        <v>0.60060932477846318</v>
      </c>
      <c r="AX3336" s="40">
        <v>5.3184113636330537</v>
      </c>
      <c r="AY3336" s="37">
        <v>40.440800000000003</v>
      </c>
      <c r="AZ3336" s="29" t="s">
        <v>102</v>
      </c>
      <c r="BA3336" s="29" t="s">
        <v>103</v>
      </c>
    </row>
    <row r="3337" spans="1:53" x14ac:dyDescent="0.25">
      <c r="A3337" s="29">
        <v>1</v>
      </c>
      <c r="B3337" s="29">
        <v>159</v>
      </c>
      <c r="C3337" s="41">
        <v>42460</v>
      </c>
      <c r="D3337" s="41">
        <v>42460</v>
      </c>
      <c r="E3337" s="42" t="s">
        <v>98</v>
      </c>
      <c r="F3337" s="29" t="s">
        <v>303</v>
      </c>
      <c r="G3337" s="29" t="s">
        <v>100</v>
      </c>
      <c r="H3337" s="30" t="s">
        <v>101</v>
      </c>
      <c r="I3337" s="31">
        <v>39</v>
      </c>
      <c r="J3337" s="31">
        <v>3057.7</v>
      </c>
      <c r="K3337" s="31">
        <v>16.849299999999999</v>
      </c>
      <c r="L3337" s="31">
        <v>438</v>
      </c>
      <c r="M3337" s="31">
        <v>73.799933999999993</v>
      </c>
      <c r="N3337" s="31">
        <v>1870.8</v>
      </c>
      <c r="O3337" s="31">
        <v>133.9</v>
      </c>
      <c r="P3337" s="31">
        <v>1736.8999999999999</v>
      </c>
      <c r="Q3337" s="31">
        <v>25.9</v>
      </c>
      <c r="R3337" s="31">
        <v>371.5</v>
      </c>
      <c r="S3337" s="31">
        <v>727.5</v>
      </c>
      <c r="T3337" s="31">
        <v>602.9</v>
      </c>
      <c r="U3337" s="31">
        <v>6.4775999999999998</v>
      </c>
      <c r="V3337" s="31">
        <v>-21.7</v>
      </c>
      <c r="W3337" s="31">
        <v>9.8000000000000007</v>
      </c>
      <c r="X3337" s="31">
        <v>-30.1798</v>
      </c>
      <c r="Y3337" s="31"/>
      <c r="Z3337" s="33">
        <v>1.2754684893874482E-2</v>
      </c>
      <c r="AA3337" s="34">
        <v>0.168493</v>
      </c>
      <c r="AB3337" s="35">
        <v>5.8838128500223323</v>
      </c>
      <c r="AC3337" s="36">
        <v>1.3844344665383793E-2</v>
      </c>
      <c r="AD3337" s="34">
        <v>0.61183242306308661</v>
      </c>
      <c r="AE3337" s="35">
        <v>13.603674470046082</v>
      </c>
      <c r="AF3337" s="35">
        <v>11.397673204633204</v>
      </c>
      <c r="AG3337" s="35">
        <v>1.9582772543741589</v>
      </c>
      <c r="AH3337" s="37">
        <v>-30.1798</v>
      </c>
      <c r="AI3337" s="38">
        <v>2.2374429223744295E-2</v>
      </c>
      <c r="AJ3337" s="39">
        <v>0.57297969061713061</v>
      </c>
      <c r="AK3337" s="40">
        <v>5.071653673909438</v>
      </c>
      <c r="AL3337" s="37">
        <v>6.4775999999999998</v>
      </c>
      <c r="AM3337" s="33">
        <v>1.8970096094004706E-2</v>
      </c>
      <c r="AN3337" s="34">
        <v>0.20349924999999999</v>
      </c>
      <c r="AO3337" s="35">
        <v>4.8804159624112291</v>
      </c>
      <c r="AP3337" s="36">
        <v>1.3054947562791996E-2</v>
      </c>
      <c r="AQ3337" s="34">
        <v>0.61135373433132023</v>
      </c>
      <c r="AR3337" s="35">
        <v>16.810103504847969</v>
      </c>
      <c r="AS3337" s="35">
        <v>15.417667784627099</v>
      </c>
      <c r="AT3337" s="35">
        <v>1.9406577964265157</v>
      </c>
      <c r="AU3337" s="37">
        <v>-12.963325000000001</v>
      </c>
      <c r="AV3337" s="38">
        <v>0.10317206484864536</v>
      </c>
      <c r="AW3337" s="39">
        <v>0.59369117288918638</v>
      </c>
      <c r="AX3337" s="40">
        <v>5.0133926898743226</v>
      </c>
      <c r="AY3337" s="37">
        <v>35.703200000000002</v>
      </c>
      <c r="AZ3337" s="29" t="s">
        <v>102</v>
      </c>
      <c r="BA3337" s="29" t="s">
        <v>103</v>
      </c>
    </row>
    <row r="3338" spans="1:53" x14ac:dyDescent="0.25">
      <c r="A3338" s="29">
        <v>1</v>
      </c>
      <c r="B3338" s="29">
        <v>159</v>
      </c>
      <c r="C3338" s="41">
        <v>42551</v>
      </c>
      <c r="D3338" s="41">
        <v>42551</v>
      </c>
      <c r="E3338" s="42" t="s">
        <v>98</v>
      </c>
      <c r="F3338" s="29" t="s">
        <v>303</v>
      </c>
      <c r="G3338" s="29" t="s">
        <v>100</v>
      </c>
      <c r="H3338" s="30" t="s">
        <v>101</v>
      </c>
      <c r="I3338" s="31">
        <v>99.1</v>
      </c>
      <c r="J3338" s="31">
        <v>3091.1</v>
      </c>
      <c r="K3338" s="31">
        <v>25.216000000000001</v>
      </c>
      <c r="L3338" s="31">
        <v>532.20000000000005</v>
      </c>
      <c r="M3338" s="31">
        <v>134.19955200000001</v>
      </c>
      <c r="N3338" s="31">
        <v>1860.5</v>
      </c>
      <c r="O3338" s="31">
        <v>131.6</v>
      </c>
      <c r="P3338" s="31">
        <v>1728.9</v>
      </c>
      <c r="Q3338" s="31">
        <v>27.7</v>
      </c>
      <c r="R3338" s="31">
        <v>391.2</v>
      </c>
      <c r="S3338" s="31">
        <v>790.2</v>
      </c>
      <c r="T3338" s="31">
        <v>635.9</v>
      </c>
      <c r="U3338" s="31">
        <v>39.973999999999997</v>
      </c>
      <c r="V3338" s="31">
        <v>-21.8</v>
      </c>
      <c r="W3338" s="31">
        <v>61.9</v>
      </c>
      <c r="X3338" s="31">
        <v>2.4426999999999999</v>
      </c>
      <c r="Y3338" s="31"/>
      <c r="Z3338" s="33">
        <v>3.2059784542719419E-2</v>
      </c>
      <c r="AA3338" s="34">
        <v>0.25216</v>
      </c>
      <c r="AB3338" s="35">
        <v>3.2207633599253742</v>
      </c>
      <c r="AC3338" s="36">
        <v>1.4888470841171727E-2</v>
      </c>
      <c r="AD3338" s="34">
        <v>0.60188929507295141</v>
      </c>
      <c r="AE3338" s="35">
        <v>24.623771009174312</v>
      </c>
      <c r="AF3338" s="35">
        <v>19.378996678700364</v>
      </c>
      <c r="AG3338" s="35">
        <v>2.0199386503067487</v>
      </c>
      <c r="AH3338" s="37">
        <v>2.4426999999999999</v>
      </c>
      <c r="AI3338" s="38">
        <v>0.1163096580232995</v>
      </c>
      <c r="AJ3338" s="39">
        <v>0.68868687522241279</v>
      </c>
      <c r="AK3338" s="40">
        <v>4.8609844315143889</v>
      </c>
      <c r="AL3338" s="37">
        <v>39.973999999999997</v>
      </c>
      <c r="AM3338" s="33">
        <v>1.9450229487267066E-2</v>
      </c>
      <c r="AN3338" s="34">
        <v>0.20233625</v>
      </c>
      <c r="AO3338" s="35">
        <v>4.857075010696998</v>
      </c>
      <c r="AP3338" s="36">
        <v>1.3625415291624046E-2</v>
      </c>
      <c r="AQ3338" s="34">
        <v>0.61177360054249053</v>
      </c>
      <c r="AR3338" s="35">
        <v>17.169594876610574</v>
      </c>
      <c r="AS3338" s="35">
        <v>14.758223626571095</v>
      </c>
      <c r="AT3338" s="35">
        <v>1.9835497271736289</v>
      </c>
      <c r="AU3338" s="37">
        <v>-9.8303249999999984</v>
      </c>
      <c r="AV3338" s="38">
        <v>5.6921112367604929E-2</v>
      </c>
      <c r="AW3338" s="39">
        <v>0.60368955920925516</v>
      </c>
      <c r="AX3338" s="40">
        <v>4.9995828427669871</v>
      </c>
      <c r="AY3338" s="37">
        <v>18.101199999999999</v>
      </c>
      <c r="AZ3338" s="29" t="s">
        <v>104</v>
      </c>
      <c r="BA3338" s="29" t="s">
        <v>103</v>
      </c>
    </row>
    <row r="3339" spans="1:53" x14ac:dyDescent="0.25">
      <c r="A3339" s="29">
        <v>1</v>
      </c>
      <c r="B3339" s="29">
        <v>159</v>
      </c>
      <c r="C3339" s="41">
        <v>42643</v>
      </c>
      <c r="D3339" s="41">
        <v>42643</v>
      </c>
      <c r="E3339" s="42" t="s">
        <v>98</v>
      </c>
      <c r="F3339" s="29" t="s">
        <v>303</v>
      </c>
      <c r="G3339" s="29" t="s">
        <v>100</v>
      </c>
      <c r="H3339" s="30" t="s">
        <v>101</v>
      </c>
      <c r="I3339" s="31">
        <v>26.9</v>
      </c>
      <c r="J3339" s="31">
        <v>3128.1</v>
      </c>
      <c r="K3339" s="31">
        <v>14.1791</v>
      </c>
      <c r="L3339" s="31">
        <v>442.2</v>
      </c>
      <c r="M3339" s="31">
        <v>62.699980199999999</v>
      </c>
      <c r="N3339" s="31">
        <v>1937.3</v>
      </c>
      <c r="O3339" s="31">
        <v>139.9</v>
      </c>
      <c r="P3339" s="31">
        <v>1797.3999999999999</v>
      </c>
      <c r="Q3339" s="31">
        <v>99.3</v>
      </c>
      <c r="R3339" s="31">
        <v>448.6</v>
      </c>
      <c r="S3339" s="31">
        <v>768.9</v>
      </c>
      <c r="T3339" s="31">
        <v>614.5</v>
      </c>
      <c r="U3339" s="31">
        <v>2.9428000000000001</v>
      </c>
      <c r="V3339" s="31">
        <v>-22.1</v>
      </c>
      <c r="W3339" s="31">
        <v>4.5999999999999996</v>
      </c>
      <c r="X3339" s="31">
        <v>-16.064299999999999</v>
      </c>
      <c r="Y3339" s="31"/>
      <c r="Z3339" s="33">
        <v>8.5994693264281833E-3</v>
      </c>
      <c r="AA3339" s="34">
        <v>0.141791</v>
      </c>
      <c r="AB3339" s="35">
        <v>7.1666689298252759</v>
      </c>
      <c r="AC3339" s="36">
        <v>5.1256903938471071E-2</v>
      </c>
      <c r="AD3339" s="34">
        <v>0.61932163294012343</v>
      </c>
      <c r="AE3339" s="35">
        <v>11.348412705882351</v>
      </c>
      <c r="AF3339" s="35">
        <v>2.5256789607250756</v>
      </c>
      <c r="AG3339" s="35">
        <v>1.7139991083370485</v>
      </c>
      <c r="AH3339" s="37">
        <v>-16.064299999999999</v>
      </c>
      <c r="AI3339" s="38">
        <v>1.0402532790592492E-2</v>
      </c>
      <c r="AJ3339" s="39">
        <v>0.56545506857197658</v>
      </c>
      <c r="AK3339" s="40">
        <v>5.0904800650935718</v>
      </c>
      <c r="AL3339" s="37">
        <v>2.9428000000000001</v>
      </c>
      <c r="AM3339" s="33">
        <v>1.8303735086116619E-2</v>
      </c>
      <c r="AN3339" s="34">
        <v>0.19298500000000002</v>
      </c>
      <c r="AO3339" s="35">
        <v>5.2202279763549981</v>
      </c>
      <c r="AP3339" s="36">
        <v>2.3254758851484661E-2</v>
      </c>
      <c r="AQ3339" s="34">
        <v>0.61250932221817056</v>
      </c>
      <c r="AR3339" s="35">
        <v>16.667495057486448</v>
      </c>
      <c r="AS3339" s="35">
        <v>12.231313866752366</v>
      </c>
      <c r="AT3339" s="35">
        <v>1.9223923775931135</v>
      </c>
      <c r="AU3339" s="37">
        <v>-12.864124999999998</v>
      </c>
      <c r="AV3339" s="38">
        <v>5.4143494974236511E-2</v>
      </c>
      <c r="AW3339" s="39">
        <v>0.60665521092233177</v>
      </c>
      <c r="AX3339" s="40">
        <v>5.0050386799359021</v>
      </c>
      <c r="AY3339" s="37">
        <v>17.404699999999998</v>
      </c>
      <c r="AZ3339" s="29" t="s">
        <v>104</v>
      </c>
      <c r="BA3339" s="29" t="s">
        <v>103</v>
      </c>
    </row>
    <row r="3340" spans="1:53" x14ac:dyDescent="0.25">
      <c r="A3340" s="29">
        <v>1</v>
      </c>
      <c r="B3340" s="29">
        <v>159</v>
      </c>
      <c r="C3340" s="41">
        <v>42735</v>
      </c>
      <c r="D3340" s="41">
        <v>42735</v>
      </c>
      <c r="E3340" s="42" t="s">
        <v>98</v>
      </c>
      <c r="F3340" s="29" t="s">
        <v>303</v>
      </c>
      <c r="G3340" s="29" t="s">
        <v>100</v>
      </c>
      <c r="H3340" s="30" t="s">
        <v>101</v>
      </c>
      <c r="I3340" s="31">
        <v>51.7</v>
      </c>
      <c r="J3340" s="31">
        <v>3154.3</v>
      </c>
      <c r="K3340" s="31">
        <v>18.027699999999999</v>
      </c>
      <c r="L3340" s="31">
        <v>483.7</v>
      </c>
      <c r="M3340" s="31">
        <v>87.199984900000004</v>
      </c>
      <c r="N3340" s="31">
        <v>2024.4</v>
      </c>
      <c r="O3340" s="31">
        <v>255.8</v>
      </c>
      <c r="P3340" s="31">
        <v>1768.6000000000001</v>
      </c>
      <c r="Q3340" s="31">
        <v>23.1</v>
      </c>
      <c r="R3340" s="31">
        <v>334.8</v>
      </c>
      <c r="S3340" s="31">
        <v>882.6</v>
      </c>
      <c r="T3340" s="31">
        <v>588</v>
      </c>
      <c r="U3340" s="31">
        <v>11.5756</v>
      </c>
      <c r="V3340" s="31">
        <v>-22.8</v>
      </c>
      <c r="W3340" s="31">
        <v>17.399999999999999</v>
      </c>
      <c r="X3340" s="31">
        <v>-7.5292000000000003</v>
      </c>
      <c r="Y3340" s="31"/>
      <c r="Z3340" s="33">
        <v>1.6390324319183337E-2</v>
      </c>
      <c r="AA3340" s="34">
        <v>0.18027699999999999</v>
      </c>
      <c r="AB3340" s="35">
        <v>5.0705284009745286</v>
      </c>
      <c r="AC3340" s="36">
        <v>1.1410788381742738E-2</v>
      </c>
      <c r="AD3340" s="34">
        <v>0.6417905716006721</v>
      </c>
      <c r="AE3340" s="35">
        <v>15.298242964912282</v>
      </c>
      <c r="AF3340" s="35">
        <v>15.099564484848484</v>
      </c>
      <c r="AG3340" s="35">
        <v>2.6362007168458783</v>
      </c>
      <c r="AH3340" s="37">
        <v>-7.5292000000000003</v>
      </c>
      <c r="AI3340" s="38">
        <v>3.5972710357659705E-2</v>
      </c>
      <c r="AJ3340" s="39">
        <v>0.61338490314808347</v>
      </c>
      <c r="AK3340" s="40">
        <v>5.3644557823129251</v>
      </c>
      <c r="AL3340" s="37">
        <v>11.5756</v>
      </c>
      <c r="AM3340" s="33">
        <v>1.7451065770551354E-2</v>
      </c>
      <c r="AN3340" s="34">
        <v>0.18568024999999999</v>
      </c>
      <c r="AO3340" s="35">
        <v>5.3354433851868777</v>
      </c>
      <c r="AP3340" s="36">
        <v>2.2850126956692331E-2</v>
      </c>
      <c r="AQ3340" s="34">
        <v>0.61870848066920836</v>
      </c>
      <c r="AR3340" s="35">
        <v>16.218525287503756</v>
      </c>
      <c r="AS3340" s="35">
        <v>12.100478332226782</v>
      </c>
      <c r="AT3340" s="35">
        <v>2.0821039324659587</v>
      </c>
      <c r="AU3340" s="37">
        <v>-12.832650000000001</v>
      </c>
      <c r="AV3340" s="38">
        <v>4.6264832598823996E-2</v>
      </c>
      <c r="AW3340" s="39">
        <v>0.61012663438990089</v>
      </c>
      <c r="AX3340" s="40">
        <v>5.0968934882075807</v>
      </c>
      <c r="AY3340" s="37">
        <v>15.2425</v>
      </c>
      <c r="AZ3340" s="29" t="s">
        <v>104</v>
      </c>
      <c r="BA3340" s="29" t="s">
        <v>103</v>
      </c>
    </row>
    <row r="3341" spans="1:53" x14ac:dyDescent="0.25">
      <c r="A3341" s="29">
        <v>1</v>
      </c>
      <c r="B3341" s="29">
        <v>159</v>
      </c>
      <c r="C3341" s="41">
        <v>42825</v>
      </c>
      <c r="D3341" s="41">
        <v>42825</v>
      </c>
      <c r="E3341" s="42" t="s">
        <v>98</v>
      </c>
      <c r="F3341" s="29" t="s">
        <v>303</v>
      </c>
      <c r="G3341" s="29" t="s">
        <v>100</v>
      </c>
      <c r="H3341" s="30" t="s">
        <v>101</v>
      </c>
      <c r="I3341" s="31">
        <v>68.5</v>
      </c>
      <c r="J3341" s="31">
        <v>3285.2</v>
      </c>
      <c r="K3341" s="31">
        <v>19.714600000000001</v>
      </c>
      <c r="L3341" s="31">
        <v>532.6</v>
      </c>
      <c r="M3341" s="31">
        <v>104.9999596</v>
      </c>
      <c r="N3341" s="31">
        <v>2049</v>
      </c>
      <c r="O3341" s="31">
        <v>268.8</v>
      </c>
      <c r="P3341" s="31">
        <v>1780.2</v>
      </c>
      <c r="Q3341" s="31">
        <v>23.7</v>
      </c>
      <c r="R3341" s="31">
        <v>390.1</v>
      </c>
      <c r="S3341" s="31">
        <v>928.4</v>
      </c>
      <c r="T3341" s="31">
        <v>642.70000000000005</v>
      </c>
      <c r="U3341" s="31">
        <v>16.9008</v>
      </c>
      <c r="V3341" s="31">
        <v>-22.6</v>
      </c>
      <c r="W3341" s="31">
        <v>26</v>
      </c>
      <c r="X3341" s="31">
        <v>55.325400000000002</v>
      </c>
      <c r="Y3341" s="31"/>
      <c r="Z3341" s="33">
        <v>2.0851089735784731E-2</v>
      </c>
      <c r="AA3341" s="34">
        <v>0.19714600000000002</v>
      </c>
      <c r="AB3341" s="35">
        <v>4.2385730594128725</v>
      </c>
      <c r="AC3341" s="36">
        <v>1.1566617862371889E-2</v>
      </c>
      <c r="AD3341" s="34">
        <v>0.62370631924996955</v>
      </c>
      <c r="AE3341" s="35">
        <v>18.584063646017697</v>
      </c>
      <c r="AF3341" s="35">
        <v>17.721512168776371</v>
      </c>
      <c r="AG3341" s="35">
        <v>2.3799025890797227</v>
      </c>
      <c r="AH3341" s="37">
        <v>55.325400000000002</v>
      </c>
      <c r="AI3341" s="38">
        <v>4.8817123544874198E-2</v>
      </c>
      <c r="AJ3341" s="39">
        <v>0.64848411055643496</v>
      </c>
      <c r="AK3341" s="40">
        <v>5.1115606037031265</v>
      </c>
      <c r="AL3341" s="37">
        <v>16.9008</v>
      </c>
      <c r="AM3341" s="33">
        <v>1.9475166981028916E-2</v>
      </c>
      <c r="AN3341" s="34">
        <v>0.1928435</v>
      </c>
      <c r="AO3341" s="35">
        <v>4.9241334375345129</v>
      </c>
      <c r="AP3341" s="36">
        <v>2.2280695255939356E-2</v>
      </c>
      <c r="AQ3341" s="34">
        <v>0.6216769547159291</v>
      </c>
      <c r="AR3341" s="35">
        <v>17.463622581496661</v>
      </c>
      <c r="AS3341" s="35">
        <v>13.681438073262575</v>
      </c>
      <c r="AT3341" s="35">
        <v>2.1875102661423496</v>
      </c>
      <c r="AU3341" s="37">
        <v>8.5436499999999995</v>
      </c>
      <c r="AV3341" s="38">
        <v>5.2875506179106468E-2</v>
      </c>
      <c r="AW3341" s="39">
        <v>0.62900273937472695</v>
      </c>
      <c r="AX3341" s="40">
        <v>5.1068702206560035</v>
      </c>
      <c r="AY3341" s="37">
        <v>17.848299999999998</v>
      </c>
      <c r="AZ3341" s="29" t="s">
        <v>104</v>
      </c>
      <c r="BA3341" s="29" t="s">
        <v>103</v>
      </c>
    </row>
    <row r="3342" spans="1:53" x14ac:dyDescent="0.25">
      <c r="A3342" s="29">
        <v>1</v>
      </c>
      <c r="B3342" s="29">
        <v>159</v>
      </c>
      <c r="C3342" s="41">
        <v>42916</v>
      </c>
      <c r="D3342" s="41">
        <v>42916</v>
      </c>
      <c r="E3342" s="42" t="s">
        <v>98</v>
      </c>
      <c r="F3342" s="29" t="s">
        <v>303</v>
      </c>
      <c r="G3342" s="29" t="s">
        <v>100</v>
      </c>
      <c r="H3342" s="30" t="s">
        <v>101</v>
      </c>
      <c r="I3342" s="31">
        <v>111.9</v>
      </c>
      <c r="J3342" s="31">
        <v>3454.3</v>
      </c>
      <c r="K3342" s="31">
        <v>24.412299999999998</v>
      </c>
      <c r="L3342" s="31">
        <v>616.9</v>
      </c>
      <c r="M3342" s="31">
        <v>150.59947869999999</v>
      </c>
      <c r="N3342" s="31">
        <v>2079.6999999999998</v>
      </c>
      <c r="O3342" s="31">
        <v>306.89999999999998</v>
      </c>
      <c r="P3342" s="31">
        <v>1772.7999999999997</v>
      </c>
      <c r="Q3342" s="31">
        <v>24.6</v>
      </c>
      <c r="R3342" s="31">
        <v>469</v>
      </c>
      <c r="S3342" s="31">
        <v>1059.8</v>
      </c>
      <c r="T3342" s="31">
        <v>723.5</v>
      </c>
      <c r="U3342" s="31">
        <v>36.187600000000003</v>
      </c>
      <c r="V3342" s="31">
        <v>-22.6</v>
      </c>
      <c r="W3342" s="31">
        <v>61.8</v>
      </c>
      <c r="X3342" s="31">
        <v>8.8149999999999995</v>
      </c>
      <c r="Y3342" s="31"/>
      <c r="Z3342" s="33">
        <v>3.2394406971021625E-2</v>
      </c>
      <c r="AA3342" s="34">
        <v>0.24412299999999998</v>
      </c>
      <c r="AB3342" s="35">
        <v>2.9429052731508554</v>
      </c>
      <c r="AC3342" s="36">
        <v>1.1828629129201329E-2</v>
      </c>
      <c r="AD3342" s="34">
        <v>0.60206119908519806</v>
      </c>
      <c r="AE3342" s="35">
        <v>26.65477499115044</v>
      </c>
      <c r="AF3342" s="35">
        <v>24.487720113821137</v>
      </c>
      <c r="AG3342" s="35">
        <v>2.2597014925373133</v>
      </c>
      <c r="AH3342" s="37">
        <v>8.8149999999999995</v>
      </c>
      <c r="AI3342" s="38">
        <v>0.10017831090938564</v>
      </c>
      <c r="AJ3342" s="39">
        <v>0.71435602003300225</v>
      </c>
      <c r="AK3342" s="40">
        <v>4.7744298548721495</v>
      </c>
      <c r="AL3342" s="37">
        <v>36.187600000000003</v>
      </c>
      <c r="AM3342" s="33">
        <v>1.9558822588104468E-2</v>
      </c>
      <c r="AN3342" s="34">
        <v>0.19083425000000001</v>
      </c>
      <c r="AO3342" s="35">
        <v>4.8546689158408833</v>
      </c>
      <c r="AP3342" s="36">
        <v>2.1515734827946754E-2</v>
      </c>
      <c r="AQ3342" s="34">
        <v>0.62171993071899079</v>
      </c>
      <c r="AR3342" s="35">
        <v>17.971373576990693</v>
      </c>
      <c r="AS3342" s="35">
        <v>14.958618932042768</v>
      </c>
      <c r="AT3342" s="35">
        <v>2.2474509766999908</v>
      </c>
      <c r="AU3342" s="37">
        <v>10.136725</v>
      </c>
      <c r="AV3342" s="38">
        <v>4.8842669400628008E-2</v>
      </c>
      <c r="AW3342" s="39">
        <v>0.63542002557737431</v>
      </c>
      <c r="AX3342" s="40">
        <v>5.0852315764954428</v>
      </c>
      <c r="AY3342" s="37">
        <v>16.901700000000002</v>
      </c>
      <c r="AZ3342" s="29" t="s">
        <v>104</v>
      </c>
      <c r="BA3342" s="29" t="s">
        <v>103</v>
      </c>
    </row>
    <row r="3343" spans="1:53" x14ac:dyDescent="0.25">
      <c r="A3343" s="29">
        <v>1</v>
      </c>
      <c r="B3343" s="29">
        <v>159</v>
      </c>
      <c r="C3343" s="41">
        <v>43008</v>
      </c>
      <c r="D3343" s="41">
        <v>43008</v>
      </c>
      <c r="E3343" s="42" t="s">
        <v>98</v>
      </c>
      <c r="F3343" s="29" t="s">
        <v>303</v>
      </c>
      <c r="G3343" s="29" t="s">
        <v>100</v>
      </c>
      <c r="H3343" s="30" t="s">
        <v>101</v>
      </c>
      <c r="I3343" s="31">
        <v>39.200000000000003</v>
      </c>
      <c r="J3343" s="31">
        <v>3784.8</v>
      </c>
      <c r="K3343" s="31">
        <v>14.377599999999999</v>
      </c>
      <c r="L3343" s="31">
        <v>543.9</v>
      </c>
      <c r="M3343" s="31">
        <v>78.199766399999987</v>
      </c>
      <c r="N3343" s="31">
        <v>2106.8000000000002</v>
      </c>
      <c r="O3343" s="31">
        <v>614.79999999999995</v>
      </c>
      <c r="P3343" s="31">
        <v>1492.0000000000002</v>
      </c>
      <c r="Q3343" s="31">
        <v>23.9</v>
      </c>
      <c r="R3343" s="31">
        <v>457.1</v>
      </c>
      <c r="S3343" s="31">
        <v>1330.1</v>
      </c>
      <c r="T3343" s="31">
        <v>1038.8</v>
      </c>
      <c r="U3343" s="31">
        <v>1.7248000000000001</v>
      </c>
      <c r="V3343" s="31">
        <v>-24.3</v>
      </c>
      <c r="W3343" s="31">
        <v>3.8</v>
      </c>
      <c r="X3343" s="31">
        <v>26.7423</v>
      </c>
      <c r="Y3343" s="31"/>
      <c r="Z3343" s="33">
        <v>1.0357218347072501E-2</v>
      </c>
      <c r="AA3343" s="34">
        <v>0.14377599999999999</v>
      </c>
      <c r="AB3343" s="35">
        <v>4.7698352203773347</v>
      </c>
      <c r="AC3343" s="36">
        <v>1.1344218720334155E-2</v>
      </c>
      <c r="AD3343" s="34">
        <v>0.55664764320439653</v>
      </c>
      <c r="AE3343" s="35">
        <v>12.872389530864195</v>
      </c>
      <c r="AF3343" s="35">
        <v>13.0878270125523</v>
      </c>
      <c r="AG3343" s="35">
        <v>2.909866549989061</v>
      </c>
      <c r="AH3343" s="37">
        <v>26.7423</v>
      </c>
      <c r="AI3343" s="38">
        <v>6.9865784151498436E-3</v>
      </c>
      <c r="AJ3343" s="39">
        <v>0.57482561826252376</v>
      </c>
      <c r="AK3343" s="40">
        <v>3.6434347323835197</v>
      </c>
      <c r="AL3343" s="37">
        <v>1.7248000000000001</v>
      </c>
      <c r="AM3343" s="33">
        <v>1.9998259843265549E-2</v>
      </c>
      <c r="AN3343" s="34">
        <v>0.19133049999999999</v>
      </c>
      <c r="AO3343" s="35">
        <v>4.2554604884788976</v>
      </c>
      <c r="AP3343" s="36">
        <v>1.1537563523412528E-2</v>
      </c>
      <c r="AQ3343" s="34">
        <v>0.60605143328505906</v>
      </c>
      <c r="AR3343" s="35">
        <v>18.352367783236154</v>
      </c>
      <c r="AS3343" s="35">
        <v>17.599155944999573</v>
      </c>
      <c r="AT3343" s="35">
        <v>2.546417837112994</v>
      </c>
      <c r="AU3343" s="37">
        <v>20.838374999999999</v>
      </c>
      <c r="AV3343" s="38">
        <v>4.7988680806767346E-2</v>
      </c>
      <c r="AW3343" s="39">
        <v>0.63776266300001105</v>
      </c>
      <c r="AX3343" s="40">
        <v>4.7234702433179301</v>
      </c>
      <c r="AY3343" s="37">
        <v>16.597200000000001</v>
      </c>
      <c r="AZ3343" s="29" t="s">
        <v>104</v>
      </c>
      <c r="BA3343" s="29" t="s">
        <v>103</v>
      </c>
    </row>
    <row r="3344" spans="1:53" x14ac:dyDescent="0.25">
      <c r="A3344" s="29">
        <v>0</v>
      </c>
      <c r="B3344" s="29">
        <v>160</v>
      </c>
      <c r="C3344" s="41">
        <v>41182</v>
      </c>
      <c r="D3344" s="41">
        <v>31</v>
      </c>
      <c r="E3344" s="42" t="s">
        <v>107</v>
      </c>
      <c r="F3344" s="29" t="s">
        <v>304</v>
      </c>
      <c r="G3344" s="29" t="s">
        <v>100</v>
      </c>
      <c r="H3344" s="30" t="s">
        <v>101</v>
      </c>
      <c r="I3344" s="31" t="s">
        <v>102</v>
      </c>
      <c r="J3344" s="31" t="s">
        <v>102</v>
      </c>
      <c r="K3344" s="31" t="s">
        <v>102</v>
      </c>
      <c r="L3344" s="31" t="s">
        <v>102</v>
      </c>
      <c r="M3344" s="31" t="s">
        <v>102</v>
      </c>
      <c r="N3344" s="31" t="s">
        <v>102</v>
      </c>
      <c r="O3344" s="31" t="s">
        <v>102</v>
      </c>
      <c r="P3344" s="31" t="s">
        <v>102</v>
      </c>
      <c r="Q3344" s="31" t="s">
        <v>102</v>
      </c>
      <c r="R3344" s="31" t="s">
        <v>102</v>
      </c>
      <c r="S3344" s="31" t="s">
        <v>102</v>
      </c>
      <c r="T3344" s="31" t="s">
        <v>102</v>
      </c>
      <c r="U3344" s="31" t="s">
        <v>102</v>
      </c>
      <c r="V3344" s="31" t="s">
        <v>102</v>
      </c>
      <c r="W3344" s="31" t="s">
        <v>102</v>
      </c>
      <c r="X3344" s="31" t="s">
        <v>102</v>
      </c>
      <c r="Y3344" s="31"/>
      <c r="Z3344" s="33" t="s">
        <v>102</v>
      </c>
      <c r="AA3344" s="34" t="s">
        <v>102</v>
      </c>
      <c r="AB3344" s="35" t="s">
        <v>102</v>
      </c>
      <c r="AC3344" s="36" t="s">
        <v>102</v>
      </c>
      <c r="AD3344" s="34" t="s">
        <v>102</v>
      </c>
      <c r="AE3344" s="35" t="s">
        <v>102</v>
      </c>
      <c r="AF3344" s="35" t="s">
        <v>102</v>
      </c>
      <c r="AG3344" s="35" t="s">
        <v>102</v>
      </c>
      <c r="AH3344" s="37" t="s">
        <v>102</v>
      </c>
      <c r="AI3344" s="38" t="s">
        <v>102</v>
      </c>
      <c r="AJ3344" s="39" t="s">
        <v>102</v>
      </c>
      <c r="AK3344" s="40" t="s">
        <v>102</v>
      </c>
      <c r="AL3344" s="37" t="s">
        <v>102</v>
      </c>
      <c r="AM3344" s="33" t="s">
        <v>102</v>
      </c>
      <c r="AN3344" s="34" t="s">
        <v>102</v>
      </c>
      <c r="AO3344" s="35" t="s">
        <v>102</v>
      </c>
      <c r="AP3344" s="36" t="s">
        <v>102</v>
      </c>
      <c r="AQ3344" s="34" t="s">
        <v>102</v>
      </c>
      <c r="AR3344" s="35" t="s">
        <v>102</v>
      </c>
      <c r="AS3344" s="35" t="s">
        <v>102</v>
      </c>
      <c r="AT3344" s="35" t="s">
        <v>102</v>
      </c>
      <c r="AU3344" s="37" t="s">
        <v>102</v>
      </c>
      <c r="AV3344" s="38" t="s">
        <v>102</v>
      </c>
      <c r="AW3344" s="39" t="s">
        <v>102</v>
      </c>
      <c r="AX3344" s="40" t="s">
        <v>102</v>
      </c>
      <c r="AY3344" s="37" t="s">
        <v>102</v>
      </c>
      <c r="AZ3344" s="29" t="s">
        <v>102</v>
      </c>
      <c r="BA3344" s="29" t="s">
        <v>103</v>
      </c>
    </row>
    <row r="3345" spans="1:53" x14ac:dyDescent="0.25">
      <c r="A3345" s="29">
        <v>0</v>
      </c>
      <c r="B3345" s="29">
        <v>160</v>
      </c>
      <c r="C3345" s="41">
        <v>41274</v>
      </c>
      <c r="D3345" s="41">
        <v>31</v>
      </c>
      <c r="E3345" s="42" t="s">
        <v>107</v>
      </c>
      <c r="F3345" s="29" t="s">
        <v>304</v>
      </c>
      <c r="G3345" s="29" t="s">
        <v>100</v>
      </c>
      <c r="H3345" s="30" t="s">
        <v>101</v>
      </c>
      <c r="I3345" s="31" t="s">
        <v>102</v>
      </c>
      <c r="J3345" s="31" t="s">
        <v>102</v>
      </c>
      <c r="K3345" s="31" t="s">
        <v>102</v>
      </c>
      <c r="L3345" s="31" t="s">
        <v>102</v>
      </c>
      <c r="M3345" s="31" t="s">
        <v>102</v>
      </c>
      <c r="N3345" s="31" t="s">
        <v>102</v>
      </c>
      <c r="O3345" s="31" t="s">
        <v>102</v>
      </c>
      <c r="P3345" s="31" t="s">
        <v>102</v>
      </c>
      <c r="Q3345" s="31" t="s">
        <v>102</v>
      </c>
      <c r="R3345" s="31" t="s">
        <v>102</v>
      </c>
      <c r="S3345" s="31" t="s">
        <v>102</v>
      </c>
      <c r="T3345" s="31" t="s">
        <v>102</v>
      </c>
      <c r="U3345" s="31" t="s">
        <v>102</v>
      </c>
      <c r="V3345" s="31" t="s">
        <v>102</v>
      </c>
      <c r="W3345" s="31" t="s">
        <v>102</v>
      </c>
      <c r="X3345" s="31" t="s">
        <v>102</v>
      </c>
      <c r="Y3345" s="31"/>
      <c r="Z3345" s="33" t="s">
        <v>102</v>
      </c>
      <c r="AA3345" s="34" t="s">
        <v>102</v>
      </c>
      <c r="AB3345" s="35" t="s">
        <v>102</v>
      </c>
      <c r="AC3345" s="36" t="s">
        <v>102</v>
      </c>
      <c r="AD3345" s="34" t="s">
        <v>102</v>
      </c>
      <c r="AE3345" s="35" t="s">
        <v>102</v>
      </c>
      <c r="AF3345" s="35" t="s">
        <v>102</v>
      </c>
      <c r="AG3345" s="35" t="s">
        <v>102</v>
      </c>
      <c r="AH3345" s="37" t="s">
        <v>102</v>
      </c>
      <c r="AI3345" s="38" t="s">
        <v>102</v>
      </c>
      <c r="AJ3345" s="39" t="s">
        <v>102</v>
      </c>
      <c r="AK3345" s="40" t="s">
        <v>102</v>
      </c>
      <c r="AL3345" s="37" t="s">
        <v>102</v>
      </c>
      <c r="AM3345" s="33" t="s">
        <v>102</v>
      </c>
      <c r="AN3345" s="34" t="s">
        <v>102</v>
      </c>
      <c r="AO3345" s="35" t="s">
        <v>102</v>
      </c>
      <c r="AP3345" s="36" t="s">
        <v>102</v>
      </c>
      <c r="AQ3345" s="34" t="s">
        <v>102</v>
      </c>
      <c r="AR3345" s="35" t="s">
        <v>102</v>
      </c>
      <c r="AS3345" s="35" t="s">
        <v>102</v>
      </c>
      <c r="AT3345" s="35" t="s">
        <v>102</v>
      </c>
      <c r="AU3345" s="37" t="s">
        <v>102</v>
      </c>
      <c r="AV3345" s="38" t="s">
        <v>102</v>
      </c>
      <c r="AW3345" s="39" t="s">
        <v>102</v>
      </c>
      <c r="AX3345" s="40" t="s">
        <v>102</v>
      </c>
      <c r="AY3345" s="37" t="s">
        <v>102</v>
      </c>
      <c r="AZ3345" s="29" t="s">
        <v>102</v>
      </c>
      <c r="BA3345" s="29" t="s">
        <v>103</v>
      </c>
    </row>
    <row r="3346" spans="1:53" x14ac:dyDescent="0.25">
      <c r="A3346" s="29">
        <v>0</v>
      </c>
      <c r="B3346" s="29">
        <v>160</v>
      </c>
      <c r="C3346" s="41">
        <v>41364</v>
      </c>
      <c r="D3346" s="41">
        <v>41364</v>
      </c>
      <c r="E3346" s="42" t="s">
        <v>98</v>
      </c>
      <c r="F3346" s="29" t="s">
        <v>304</v>
      </c>
      <c r="G3346" s="29" t="s">
        <v>100</v>
      </c>
      <c r="H3346" s="30" t="s">
        <v>101</v>
      </c>
      <c r="I3346" s="31">
        <v>14.66</v>
      </c>
      <c r="J3346" s="31">
        <v>0</v>
      </c>
      <c r="K3346" s="31">
        <v>69.933599999999998</v>
      </c>
      <c r="L3346" s="31">
        <v>31.946000000000002</v>
      </c>
      <c r="M3346" s="31">
        <v>22.340987856000002</v>
      </c>
      <c r="N3346" s="31">
        <v>1406.7449999999999</v>
      </c>
      <c r="O3346" s="31">
        <v>21.027999999999999</v>
      </c>
      <c r="P3346" s="31">
        <v>1385.7169999999999</v>
      </c>
      <c r="Q3346" s="31">
        <v>0</v>
      </c>
      <c r="R3346" s="31">
        <v>0</v>
      </c>
      <c r="S3346" s="31">
        <v>0</v>
      </c>
      <c r="T3346" s="31">
        <v>701.34100000000001</v>
      </c>
      <c r="U3346" s="31">
        <v>0</v>
      </c>
      <c r="V3346" s="31">
        <v>-10.098000000000001</v>
      </c>
      <c r="W3346" s="31">
        <v>-0.39500000000000002</v>
      </c>
      <c r="X3346" s="31">
        <v>0</v>
      </c>
      <c r="Y3346" s="31"/>
      <c r="Z3346" s="33" t="s">
        <v>102</v>
      </c>
      <c r="AA3346" s="34">
        <v>0.69933599999999996</v>
      </c>
      <c r="AB3346" s="35">
        <v>15.506442787262932</v>
      </c>
      <c r="AC3346" s="36">
        <v>0</v>
      </c>
      <c r="AD3346" s="34" t="s">
        <v>102</v>
      </c>
      <c r="AE3346" s="35">
        <v>8.8496683921568629</v>
      </c>
      <c r="AF3346" s="35" t="s">
        <v>102</v>
      </c>
      <c r="AG3346" s="35" t="s">
        <v>102</v>
      </c>
      <c r="AH3346" s="37" t="s">
        <v>102</v>
      </c>
      <c r="AI3346" s="38">
        <v>-1.2364615288299005E-2</v>
      </c>
      <c r="AJ3346" s="39" t="s">
        <v>102</v>
      </c>
      <c r="AK3346" s="40" t="s">
        <v>102</v>
      </c>
      <c r="AL3346" s="37" t="s">
        <v>102</v>
      </c>
      <c r="AM3346" s="33" t="s">
        <v>102</v>
      </c>
      <c r="AN3346" s="34" t="s">
        <v>102</v>
      </c>
      <c r="AO3346" s="35" t="s">
        <v>102</v>
      </c>
      <c r="AP3346" s="36" t="s">
        <v>102</v>
      </c>
      <c r="AQ3346" s="34" t="s">
        <v>102</v>
      </c>
      <c r="AR3346" s="35" t="s">
        <v>102</v>
      </c>
      <c r="AS3346" s="35" t="s">
        <v>102</v>
      </c>
      <c r="AT3346" s="35" t="s">
        <v>102</v>
      </c>
      <c r="AU3346" s="37" t="s">
        <v>102</v>
      </c>
      <c r="AV3346" s="38" t="s">
        <v>102</v>
      </c>
      <c r="AW3346" s="39" t="s">
        <v>102</v>
      </c>
      <c r="AX3346" s="40" t="s">
        <v>102</v>
      </c>
      <c r="AY3346" s="37" t="s">
        <v>102</v>
      </c>
      <c r="AZ3346" s="29" t="s">
        <v>102</v>
      </c>
      <c r="BA3346" s="29" t="s">
        <v>103</v>
      </c>
    </row>
    <row r="3347" spans="1:53" x14ac:dyDescent="0.25">
      <c r="A3347" s="29">
        <v>1</v>
      </c>
      <c r="B3347" s="29">
        <v>160</v>
      </c>
      <c r="C3347" s="41">
        <v>41455</v>
      </c>
      <c r="D3347" s="41">
        <v>41455</v>
      </c>
      <c r="E3347" s="42" t="s">
        <v>98</v>
      </c>
      <c r="F3347" s="29" t="s">
        <v>304</v>
      </c>
      <c r="G3347" s="29" t="s">
        <v>100</v>
      </c>
      <c r="H3347" s="30" t="s">
        <v>101</v>
      </c>
      <c r="I3347" s="31">
        <v>18.843</v>
      </c>
      <c r="J3347" s="31">
        <v>0</v>
      </c>
      <c r="K3347" s="31">
        <v>78.164299999999997</v>
      </c>
      <c r="L3347" s="31">
        <v>34.462000000000003</v>
      </c>
      <c r="M3347" s="31">
        <v>26.936981066000001</v>
      </c>
      <c r="N3347" s="31">
        <v>0</v>
      </c>
      <c r="O3347" s="31">
        <v>0</v>
      </c>
      <c r="P3347" s="31">
        <v>0</v>
      </c>
      <c r="Q3347" s="31">
        <v>0</v>
      </c>
      <c r="R3347" s="31">
        <v>0</v>
      </c>
      <c r="S3347" s="31">
        <v>0</v>
      </c>
      <c r="T3347" s="31">
        <v>0</v>
      </c>
      <c r="U3347" s="31">
        <v>0</v>
      </c>
      <c r="V3347" s="31">
        <v>-9.7889999999999997</v>
      </c>
      <c r="W3347" s="31">
        <v>7.6980000000000004</v>
      </c>
      <c r="X3347" s="31">
        <v>0</v>
      </c>
      <c r="Y3347" s="31"/>
      <c r="Z3347" s="33" t="s">
        <v>102</v>
      </c>
      <c r="AA3347" s="34">
        <v>0.78164299999999998</v>
      </c>
      <c r="AB3347" s="35">
        <v>0</v>
      </c>
      <c r="AC3347" s="36" t="s">
        <v>102</v>
      </c>
      <c r="AD3347" s="34" t="s">
        <v>102</v>
      </c>
      <c r="AE3347" s="35">
        <v>11.007040991316785</v>
      </c>
      <c r="AF3347" s="35" t="s">
        <v>102</v>
      </c>
      <c r="AG3347" s="35" t="s">
        <v>102</v>
      </c>
      <c r="AH3347" s="37" t="s">
        <v>102</v>
      </c>
      <c r="AI3347" s="38">
        <v>0.22337647263652718</v>
      </c>
      <c r="AJ3347" s="39" t="s">
        <v>102</v>
      </c>
      <c r="AK3347" s="40" t="s">
        <v>102</v>
      </c>
      <c r="AL3347" s="37" t="s">
        <v>102</v>
      </c>
      <c r="AM3347" s="33" t="s">
        <v>102</v>
      </c>
      <c r="AN3347" s="34">
        <v>0.74048950000000002</v>
      </c>
      <c r="AO3347" s="35">
        <v>7.753221393631466</v>
      </c>
      <c r="AP3347" s="36">
        <v>0</v>
      </c>
      <c r="AQ3347" s="34" t="s">
        <v>102</v>
      </c>
      <c r="AR3347" s="35">
        <v>9.9283546917368248</v>
      </c>
      <c r="AS3347" s="35" t="s">
        <v>102</v>
      </c>
      <c r="AT3347" s="35" t="s">
        <v>102</v>
      </c>
      <c r="AU3347" s="37" t="s">
        <v>102</v>
      </c>
      <c r="AV3347" s="38">
        <v>0.1055059286741141</v>
      </c>
      <c r="AW3347" s="39" t="s">
        <v>102</v>
      </c>
      <c r="AX3347" s="40" t="s">
        <v>102</v>
      </c>
      <c r="AY3347" s="37" t="s">
        <v>102</v>
      </c>
      <c r="AZ3347" s="29" t="s">
        <v>102</v>
      </c>
      <c r="BA3347" s="29" t="s">
        <v>103</v>
      </c>
    </row>
    <row r="3348" spans="1:53" x14ac:dyDescent="0.25">
      <c r="A3348" s="29">
        <v>1</v>
      </c>
      <c r="B3348" s="29">
        <v>160</v>
      </c>
      <c r="C3348" s="41">
        <v>41547</v>
      </c>
      <c r="D3348" s="41">
        <v>41547</v>
      </c>
      <c r="E3348" s="42" t="s">
        <v>98</v>
      </c>
      <c r="F3348" s="29" t="s">
        <v>304</v>
      </c>
      <c r="G3348" s="29" t="s">
        <v>100</v>
      </c>
      <c r="H3348" s="30" t="s">
        <v>101</v>
      </c>
      <c r="I3348" s="31">
        <v>9</v>
      </c>
      <c r="J3348" s="31">
        <v>0</v>
      </c>
      <c r="K3348" s="31">
        <v>68.660700000000006</v>
      </c>
      <c r="L3348" s="31">
        <v>28</v>
      </c>
      <c r="M3348" s="31">
        <v>19.224996000000001</v>
      </c>
      <c r="N3348" s="31">
        <v>0</v>
      </c>
      <c r="O3348" s="31">
        <v>0</v>
      </c>
      <c r="P3348" s="31">
        <v>0</v>
      </c>
      <c r="Q3348" s="31">
        <v>0</v>
      </c>
      <c r="R3348" s="31">
        <v>0</v>
      </c>
      <c r="S3348" s="31">
        <v>0</v>
      </c>
      <c r="T3348" s="31">
        <v>0</v>
      </c>
      <c r="U3348" s="31">
        <v>0</v>
      </c>
      <c r="V3348" s="31">
        <v>-10</v>
      </c>
      <c r="W3348" s="31">
        <v>-2</v>
      </c>
      <c r="X3348" s="31">
        <v>0</v>
      </c>
      <c r="Y3348" s="31"/>
      <c r="Z3348" s="33" t="s">
        <v>102</v>
      </c>
      <c r="AA3348" s="34">
        <v>0.68660700000000008</v>
      </c>
      <c r="AB3348" s="35">
        <v>0</v>
      </c>
      <c r="AC3348" s="36" t="s">
        <v>102</v>
      </c>
      <c r="AD3348" s="34" t="s">
        <v>102</v>
      </c>
      <c r="AE3348" s="35">
        <v>7.6899984000000003</v>
      </c>
      <c r="AF3348" s="35" t="s">
        <v>102</v>
      </c>
      <c r="AG3348" s="35" t="s">
        <v>102</v>
      </c>
      <c r="AH3348" s="37" t="s">
        <v>102</v>
      </c>
      <c r="AI3348" s="38">
        <v>-7.1428571428571425E-2</v>
      </c>
      <c r="AJ3348" s="39" t="s">
        <v>102</v>
      </c>
      <c r="AK3348" s="40" t="s">
        <v>102</v>
      </c>
      <c r="AL3348" s="37" t="s">
        <v>102</v>
      </c>
      <c r="AM3348" s="33" t="s">
        <v>102</v>
      </c>
      <c r="AN3348" s="34">
        <v>0.72252866666666671</v>
      </c>
      <c r="AO3348" s="35">
        <v>5.1688142624209776</v>
      </c>
      <c r="AP3348" s="36">
        <v>0</v>
      </c>
      <c r="AQ3348" s="34" t="s">
        <v>102</v>
      </c>
      <c r="AR3348" s="35">
        <v>9.18223592782455</v>
      </c>
      <c r="AS3348" s="35" t="s">
        <v>102</v>
      </c>
      <c r="AT3348" s="35" t="s">
        <v>102</v>
      </c>
      <c r="AU3348" s="37" t="s">
        <v>102</v>
      </c>
      <c r="AV3348" s="38">
        <v>4.6527761973218923E-2</v>
      </c>
      <c r="AW3348" s="39" t="s">
        <v>102</v>
      </c>
      <c r="AX3348" s="40" t="s">
        <v>102</v>
      </c>
      <c r="AY3348" s="37" t="s">
        <v>102</v>
      </c>
      <c r="AZ3348" s="29" t="s">
        <v>102</v>
      </c>
      <c r="BA3348" s="29" t="s">
        <v>103</v>
      </c>
    </row>
    <row r="3349" spans="1:53" x14ac:dyDescent="0.25">
      <c r="A3349" s="29">
        <v>1</v>
      </c>
      <c r="B3349" s="29">
        <v>160</v>
      </c>
      <c r="C3349" s="41">
        <v>41639</v>
      </c>
      <c r="D3349" s="41">
        <v>41639</v>
      </c>
      <c r="E3349" s="42" t="s">
        <v>98</v>
      </c>
      <c r="F3349" s="29" t="s">
        <v>304</v>
      </c>
      <c r="G3349" s="29" t="s">
        <v>100</v>
      </c>
      <c r="H3349" s="30" t="s">
        <v>101</v>
      </c>
      <c r="I3349" s="31">
        <v>23</v>
      </c>
      <c r="J3349" s="31">
        <v>2633</v>
      </c>
      <c r="K3349" s="31">
        <v>72.916600000000003</v>
      </c>
      <c r="L3349" s="31">
        <v>48</v>
      </c>
      <c r="M3349" s="31">
        <v>34.999967999999996</v>
      </c>
      <c r="N3349" s="31">
        <v>1803</v>
      </c>
      <c r="O3349" s="31">
        <v>27</v>
      </c>
      <c r="P3349" s="31">
        <v>1776</v>
      </c>
      <c r="Q3349" s="31">
        <v>374</v>
      </c>
      <c r="R3349" s="31">
        <v>454</v>
      </c>
      <c r="S3349" s="31">
        <v>240</v>
      </c>
      <c r="T3349" s="31">
        <v>713</v>
      </c>
      <c r="U3349" s="31">
        <v>0</v>
      </c>
      <c r="V3349" s="31">
        <v>-12</v>
      </c>
      <c r="W3349" s="31">
        <v>7</v>
      </c>
      <c r="X3349" s="31">
        <v>0</v>
      </c>
      <c r="Y3349" s="31"/>
      <c r="Z3349" s="33">
        <v>8.7352829472085083E-3</v>
      </c>
      <c r="AA3349" s="34">
        <v>0.72916599999999998</v>
      </c>
      <c r="AB3349" s="35">
        <v>12.685725884092239</v>
      </c>
      <c r="AC3349" s="36">
        <v>0.20743205768164172</v>
      </c>
      <c r="AD3349" s="34">
        <v>0.68477022407899735</v>
      </c>
      <c r="AE3349" s="35">
        <v>11.666655999999998</v>
      </c>
      <c r="AF3349" s="35">
        <v>0.37433120855614971</v>
      </c>
      <c r="AG3349" s="35">
        <v>0.52863436123348018</v>
      </c>
      <c r="AH3349" s="37" t="s">
        <v>102</v>
      </c>
      <c r="AI3349" s="38">
        <v>0.14583333333333334</v>
      </c>
      <c r="AJ3349" s="39">
        <v>7.2920622863653625E-2</v>
      </c>
      <c r="AK3349" s="40">
        <v>3.6928471248246844</v>
      </c>
      <c r="AL3349" s="37" t="s">
        <v>102</v>
      </c>
      <c r="AM3349" s="33">
        <v>8.7352829472085083E-3</v>
      </c>
      <c r="AN3349" s="34">
        <v>0.72418800000000005</v>
      </c>
      <c r="AO3349" s="35">
        <v>7.0480421678387923</v>
      </c>
      <c r="AP3349" s="36">
        <v>0.10371602884082086</v>
      </c>
      <c r="AQ3349" s="34">
        <v>0.68477022407899735</v>
      </c>
      <c r="AR3349" s="35">
        <v>9.8033409458684115</v>
      </c>
      <c r="AS3349" s="35">
        <v>0.37433120855614971</v>
      </c>
      <c r="AT3349" s="35">
        <v>0.52863436123348018</v>
      </c>
      <c r="AU3349" s="37" t="s">
        <v>102</v>
      </c>
      <c r="AV3349" s="38">
        <v>7.1354154813247528E-2</v>
      </c>
      <c r="AW3349" s="39">
        <v>7.2920622863653625E-2</v>
      </c>
      <c r="AX3349" s="40">
        <v>3.6928471248246844</v>
      </c>
      <c r="AY3349" s="37" t="s">
        <v>102</v>
      </c>
      <c r="AZ3349" s="29" t="s">
        <v>102</v>
      </c>
      <c r="BA3349" s="29" t="s">
        <v>103</v>
      </c>
    </row>
    <row r="3350" spans="1:53" x14ac:dyDescent="0.25">
      <c r="A3350" s="29">
        <v>1</v>
      </c>
      <c r="B3350" s="29">
        <v>160</v>
      </c>
      <c r="C3350" s="41">
        <v>41729</v>
      </c>
      <c r="D3350" s="41">
        <v>41729</v>
      </c>
      <c r="E3350" s="42" t="s">
        <v>98</v>
      </c>
      <c r="F3350" s="29" t="s">
        <v>304</v>
      </c>
      <c r="G3350" s="29" t="s">
        <v>100</v>
      </c>
      <c r="H3350" s="30" t="s">
        <v>101</v>
      </c>
      <c r="I3350" s="31">
        <v>30.065999999999999</v>
      </c>
      <c r="J3350" s="31">
        <v>2654.3119999999999</v>
      </c>
      <c r="K3350" s="31">
        <v>77.962199999999996</v>
      </c>
      <c r="L3350" s="31">
        <v>59.497999999999998</v>
      </c>
      <c r="M3350" s="31">
        <v>46.385949756000002</v>
      </c>
      <c r="N3350" s="31">
        <v>1789.38</v>
      </c>
      <c r="O3350" s="31">
        <v>35.991999999999997</v>
      </c>
      <c r="P3350" s="31">
        <v>1753.3880000000001</v>
      </c>
      <c r="Q3350" s="31">
        <v>393.971</v>
      </c>
      <c r="R3350" s="31">
        <v>444.93299999999999</v>
      </c>
      <c r="S3350" s="31">
        <v>409.06099999999998</v>
      </c>
      <c r="T3350" s="31">
        <v>761.71799999999996</v>
      </c>
      <c r="U3350" s="31">
        <v>0</v>
      </c>
      <c r="V3350" s="31">
        <v>-18.748000000000001</v>
      </c>
      <c r="W3350" s="31">
        <v>5.3460000000000001</v>
      </c>
      <c r="X3350" s="31">
        <v>107.6272</v>
      </c>
      <c r="Y3350" s="31"/>
      <c r="Z3350" s="33">
        <v>1.1327229052198837E-2</v>
      </c>
      <c r="AA3350" s="34">
        <v>0.77962199999999993</v>
      </c>
      <c r="AB3350" s="35">
        <v>9.4499951452066586</v>
      </c>
      <c r="AC3350" s="36">
        <v>0.22017179134672343</v>
      </c>
      <c r="AD3350" s="34">
        <v>0.67414079429999196</v>
      </c>
      <c r="AE3350" s="35">
        <v>9.8967249319394064</v>
      </c>
      <c r="AF3350" s="35">
        <v>0.47095801219886746</v>
      </c>
      <c r="AG3350" s="35">
        <v>0.91937662524469976</v>
      </c>
      <c r="AH3350" s="37">
        <v>107.6272</v>
      </c>
      <c r="AI3350" s="38">
        <v>8.98517597230159E-2</v>
      </c>
      <c r="AJ3350" s="39">
        <v>8.9662405926658209E-2</v>
      </c>
      <c r="AK3350" s="40">
        <v>3.4846386720544875</v>
      </c>
      <c r="AL3350" s="37" t="s">
        <v>102</v>
      </c>
      <c r="AM3350" s="33">
        <v>1.0031255999703673E-2</v>
      </c>
      <c r="AN3350" s="34">
        <v>0.74425949999999996</v>
      </c>
      <c r="AO3350" s="35">
        <v>5.5339302573247249</v>
      </c>
      <c r="AP3350" s="36">
        <v>0.21380192451418256</v>
      </c>
      <c r="AQ3350" s="34">
        <v>0.67945550918949471</v>
      </c>
      <c r="AR3350" s="35">
        <v>10.065105080814046</v>
      </c>
      <c r="AS3350" s="35">
        <v>0.42264461037750856</v>
      </c>
      <c r="AT3350" s="35">
        <v>0.72400549323909003</v>
      </c>
      <c r="AU3350" s="37">
        <v>107.6272</v>
      </c>
      <c r="AV3350" s="38">
        <v>9.6908248566076258E-2</v>
      </c>
      <c r="AW3350" s="39">
        <v>8.1291514395155917E-2</v>
      </c>
      <c r="AX3350" s="40">
        <v>3.5887428984395857</v>
      </c>
      <c r="AY3350" s="37" t="s">
        <v>102</v>
      </c>
      <c r="AZ3350" s="29" t="s">
        <v>102</v>
      </c>
      <c r="BA3350" s="29" t="s">
        <v>103</v>
      </c>
    </row>
    <row r="3351" spans="1:53" x14ac:dyDescent="0.25">
      <c r="A3351" s="29">
        <v>1</v>
      </c>
      <c r="B3351" s="29">
        <v>160</v>
      </c>
      <c r="C3351" s="41">
        <v>41820</v>
      </c>
      <c r="D3351" s="41">
        <v>41820</v>
      </c>
      <c r="E3351" s="42" t="s">
        <v>98</v>
      </c>
      <c r="F3351" s="29" t="s">
        <v>304</v>
      </c>
      <c r="G3351" s="29" t="s">
        <v>100</v>
      </c>
      <c r="H3351" s="30" t="s">
        <v>101</v>
      </c>
      <c r="I3351" s="31">
        <v>50.411000000000001</v>
      </c>
      <c r="J3351" s="31">
        <v>2876.4520000000002</v>
      </c>
      <c r="K3351" s="31">
        <v>79.627300000000005</v>
      </c>
      <c r="L3351" s="31">
        <v>86.724000000000004</v>
      </c>
      <c r="M3351" s="31">
        <v>69.055979652000005</v>
      </c>
      <c r="N3351" s="31">
        <v>2242.6779999999999</v>
      </c>
      <c r="O3351" s="31">
        <v>107.095</v>
      </c>
      <c r="P3351" s="31">
        <v>2135.5830000000001</v>
      </c>
      <c r="Q3351" s="31">
        <v>401.137</v>
      </c>
      <c r="R3351" s="31">
        <v>501.89699999999999</v>
      </c>
      <c r="S3351" s="31">
        <v>524.16300000000001</v>
      </c>
      <c r="T3351" s="31">
        <v>478.22399999999999</v>
      </c>
      <c r="U3351" s="31">
        <v>12.084</v>
      </c>
      <c r="V3351" s="31">
        <v>-23.619</v>
      </c>
      <c r="W3351" s="31">
        <v>22.169</v>
      </c>
      <c r="X3351" s="31">
        <v>156.36109999999999</v>
      </c>
      <c r="Y3351" s="31"/>
      <c r="Z3351" s="33">
        <v>1.7525409775654172E-2</v>
      </c>
      <c r="AA3351" s="34">
        <v>0.79627300000000001</v>
      </c>
      <c r="AB3351" s="35">
        <v>7.7313471286702296</v>
      </c>
      <c r="AC3351" s="36">
        <v>0.1788651781486241</v>
      </c>
      <c r="AD3351" s="34">
        <v>0.77966814673076401</v>
      </c>
      <c r="AE3351" s="35">
        <v>11.694987874507813</v>
      </c>
      <c r="AF3351" s="35">
        <v>0.68860244407272331</v>
      </c>
      <c r="AG3351" s="35">
        <v>1.0443636841822128</v>
      </c>
      <c r="AH3351" s="37">
        <v>156.36109999999999</v>
      </c>
      <c r="AI3351" s="38">
        <v>0.25562704672293712</v>
      </c>
      <c r="AJ3351" s="39">
        <v>0.12059857073923014</v>
      </c>
      <c r="AK3351" s="40">
        <v>6.0148633276456227</v>
      </c>
      <c r="AL3351" s="37">
        <v>12.084</v>
      </c>
      <c r="AM3351" s="33">
        <v>1.252930725835384E-2</v>
      </c>
      <c r="AN3351" s="34">
        <v>0.74791699999999994</v>
      </c>
      <c r="AO3351" s="35">
        <v>7.4667670394922823</v>
      </c>
      <c r="AP3351" s="36">
        <v>0.20215634239232974</v>
      </c>
      <c r="AQ3351" s="34">
        <v>0.71285972170325118</v>
      </c>
      <c r="AR3351" s="35">
        <v>10.237091801611804</v>
      </c>
      <c r="AS3351" s="35">
        <v>0.51129722160924684</v>
      </c>
      <c r="AT3351" s="35">
        <v>0.83079155688679762</v>
      </c>
      <c r="AU3351" s="37">
        <v>131.99414999999999</v>
      </c>
      <c r="AV3351" s="38">
        <v>0.10497089208767874</v>
      </c>
      <c r="AW3351" s="39">
        <v>9.4393866509847324E-2</v>
      </c>
      <c r="AX3351" s="40">
        <v>4.3974497081749311</v>
      </c>
      <c r="AY3351" s="37">
        <v>12.084</v>
      </c>
      <c r="AZ3351" s="29" t="s">
        <v>102</v>
      </c>
      <c r="BA3351" s="29" t="s">
        <v>103</v>
      </c>
    </row>
    <row r="3352" spans="1:53" x14ac:dyDescent="0.25">
      <c r="A3352" s="29">
        <v>1</v>
      </c>
      <c r="B3352" s="29">
        <v>160</v>
      </c>
      <c r="C3352" s="41">
        <v>41912</v>
      </c>
      <c r="D3352" s="41">
        <v>41912</v>
      </c>
      <c r="E3352" s="42" t="s">
        <v>98</v>
      </c>
      <c r="F3352" s="29" t="s">
        <v>304</v>
      </c>
      <c r="G3352" s="29" t="s">
        <v>100</v>
      </c>
      <c r="H3352" s="30" t="s">
        <v>101</v>
      </c>
      <c r="I3352" s="31">
        <v>52</v>
      </c>
      <c r="J3352" s="31">
        <v>2775</v>
      </c>
      <c r="K3352" s="31">
        <v>80.938199999999995</v>
      </c>
      <c r="L3352" s="31">
        <v>89</v>
      </c>
      <c r="M3352" s="31">
        <v>72.034998000000002</v>
      </c>
      <c r="N3352" s="31">
        <v>1862</v>
      </c>
      <c r="O3352" s="31">
        <v>118</v>
      </c>
      <c r="P3352" s="31">
        <v>1744</v>
      </c>
      <c r="Q3352" s="31">
        <v>81</v>
      </c>
      <c r="R3352" s="31">
        <v>166</v>
      </c>
      <c r="S3352" s="31">
        <v>374</v>
      </c>
      <c r="T3352" s="31">
        <v>746</v>
      </c>
      <c r="U3352" s="31">
        <v>15.683199999999999</v>
      </c>
      <c r="V3352" s="31">
        <v>-26</v>
      </c>
      <c r="W3352" s="31">
        <v>3</v>
      </c>
      <c r="X3352" s="31">
        <v>274.69439999999997</v>
      </c>
      <c r="Y3352" s="31"/>
      <c r="Z3352" s="33">
        <v>1.8738738738738738E-2</v>
      </c>
      <c r="AA3352" s="34">
        <v>0.80938199999999993</v>
      </c>
      <c r="AB3352" s="35">
        <v>6.0526134810193231</v>
      </c>
      <c r="AC3352" s="36">
        <v>4.3501611170784105E-2</v>
      </c>
      <c r="AD3352" s="34">
        <v>0.67099099099099102</v>
      </c>
      <c r="AE3352" s="35">
        <v>11.082307384615385</v>
      </c>
      <c r="AF3352" s="35">
        <v>3.5572838518518521</v>
      </c>
      <c r="AG3352" s="35">
        <v>2.2530120481927711</v>
      </c>
      <c r="AH3352" s="37">
        <v>274.69439999999997</v>
      </c>
      <c r="AI3352" s="38">
        <v>3.3707865168539325E-2</v>
      </c>
      <c r="AJ3352" s="39">
        <v>0.12828828828828828</v>
      </c>
      <c r="AK3352" s="40">
        <v>3.719839142091153</v>
      </c>
      <c r="AL3352" s="37">
        <v>15.683199999999999</v>
      </c>
      <c r="AM3352" s="33">
        <v>1.4081665128450063E-2</v>
      </c>
      <c r="AN3352" s="34">
        <v>0.77861075000000002</v>
      </c>
      <c r="AO3352" s="35">
        <v>8.9799204097471126</v>
      </c>
      <c r="AP3352" s="36">
        <v>0.16249265958694334</v>
      </c>
      <c r="AQ3352" s="34">
        <v>0.70239253902518617</v>
      </c>
      <c r="AR3352" s="35">
        <v>11.085169047765651</v>
      </c>
      <c r="AS3352" s="35">
        <v>1.2727938791698983</v>
      </c>
      <c r="AT3352" s="35">
        <v>1.1863466797132909</v>
      </c>
      <c r="AU3352" s="37">
        <v>179.56089999999998</v>
      </c>
      <c r="AV3352" s="38">
        <v>0.13125500123695641</v>
      </c>
      <c r="AW3352" s="39">
        <v>0.10286747195445756</v>
      </c>
      <c r="AX3352" s="40">
        <v>4.2280470666539864</v>
      </c>
      <c r="AY3352" s="37">
        <v>13.883599999999999</v>
      </c>
      <c r="AZ3352" s="29" t="s">
        <v>102</v>
      </c>
      <c r="BA3352" s="29" t="s">
        <v>103</v>
      </c>
    </row>
    <row r="3353" spans="1:53" x14ac:dyDescent="0.25">
      <c r="A3353" s="29">
        <v>1</v>
      </c>
      <c r="B3353" s="29">
        <v>160</v>
      </c>
      <c r="C3353" s="41">
        <v>42004</v>
      </c>
      <c r="D3353" s="41">
        <v>42004</v>
      </c>
      <c r="E3353" s="42" t="s">
        <v>98</v>
      </c>
      <c r="F3353" s="29" t="s">
        <v>304</v>
      </c>
      <c r="G3353" s="29" t="s">
        <v>100</v>
      </c>
      <c r="H3353" s="30" t="s">
        <v>101</v>
      </c>
      <c r="I3353" s="31">
        <v>29</v>
      </c>
      <c r="J3353" s="31">
        <v>2727</v>
      </c>
      <c r="K3353" s="31">
        <v>75.757499999999993</v>
      </c>
      <c r="L3353" s="31">
        <v>66</v>
      </c>
      <c r="M3353" s="31">
        <v>49.999949999999998</v>
      </c>
      <c r="N3353" s="31">
        <v>1846</v>
      </c>
      <c r="O3353" s="31">
        <v>97</v>
      </c>
      <c r="P3353" s="31">
        <v>1749</v>
      </c>
      <c r="Q3353" s="31">
        <v>81</v>
      </c>
      <c r="R3353" s="31">
        <v>163</v>
      </c>
      <c r="S3353" s="31">
        <v>370</v>
      </c>
      <c r="T3353" s="31">
        <v>711</v>
      </c>
      <c r="U3353" s="31">
        <v>0.54879999999999995</v>
      </c>
      <c r="V3353" s="31">
        <v>-25</v>
      </c>
      <c r="W3353" s="31">
        <v>0</v>
      </c>
      <c r="X3353" s="31">
        <v>42.857100000000003</v>
      </c>
      <c r="Y3353" s="31"/>
      <c r="Z3353" s="33">
        <v>1.0634396773010634E-2</v>
      </c>
      <c r="AA3353" s="34">
        <v>0.75757499999999989</v>
      </c>
      <c r="AB3353" s="35">
        <v>8.7450087450087448</v>
      </c>
      <c r="AC3353" s="36">
        <v>4.3878656554712896E-2</v>
      </c>
      <c r="AD3353" s="34">
        <v>0.67693436010267694</v>
      </c>
      <c r="AE3353" s="35">
        <v>7.9999919999999998</v>
      </c>
      <c r="AF3353" s="35">
        <v>2.4691333333333332</v>
      </c>
      <c r="AG3353" s="35">
        <v>2.2699386503067487</v>
      </c>
      <c r="AH3353" s="37">
        <v>42.857100000000003</v>
      </c>
      <c r="AI3353" s="38" t="s">
        <v>102</v>
      </c>
      <c r="AJ3353" s="39">
        <v>9.6809680968096806E-2</v>
      </c>
      <c r="AK3353" s="40">
        <v>3.8354430379746836</v>
      </c>
      <c r="AL3353" s="37">
        <v>0.54879999999999995</v>
      </c>
      <c r="AM3353" s="33">
        <v>1.4556443584900595E-2</v>
      </c>
      <c r="AN3353" s="34">
        <v>0.78571299999999988</v>
      </c>
      <c r="AO3353" s="35">
        <v>7.9947411249762386</v>
      </c>
      <c r="AP3353" s="36">
        <v>0.12160430930521113</v>
      </c>
      <c r="AQ3353" s="34">
        <v>0.70043357303110598</v>
      </c>
      <c r="AR3353" s="35">
        <v>10.16850304776565</v>
      </c>
      <c r="AS3353" s="35">
        <v>1.7964944103641942</v>
      </c>
      <c r="AT3353" s="35">
        <v>1.6216727519816081</v>
      </c>
      <c r="AU3353" s="37">
        <v>145.38495</v>
      </c>
      <c r="AV3353" s="38">
        <v>0.12639555720483078</v>
      </c>
      <c r="AW3353" s="39">
        <v>0.10883973648056836</v>
      </c>
      <c r="AX3353" s="40">
        <v>4.2636960449414865</v>
      </c>
      <c r="AY3353" s="37">
        <v>9.4386666666666663</v>
      </c>
      <c r="AZ3353" s="29" t="s">
        <v>102</v>
      </c>
      <c r="BA3353" s="29" t="s">
        <v>103</v>
      </c>
    </row>
    <row r="3354" spans="1:53" x14ac:dyDescent="0.25">
      <c r="A3354" s="29">
        <v>1</v>
      </c>
      <c r="B3354" s="29">
        <v>160</v>
      </c>
      <c r="C3354" s="41">
        <v>42094</v>
      </c>
      <c r="D3354" s="41">
        <v>42094</v>
      </c>
      <c r="E3354" s="42" t="s">
        <v>98</v>
      </c>
      <c r="F3354" s="29" t="s">
        <v>304</v>
      </c>
      <c r="G3354" s="29" t="s">
        <v>100</v>
      </c>
      <c r="H3354" s="30" t="s">
        <v>101</v>
      </c>
      <c r="I3354" s="31">
        <v>31</v>
      </c>
      <c r="J3354" s="31">
        <v>2928</v>
      </c>
      <c r="K3354" s="31">
        <v>72.972899999999996</v>
      </c>
      <c r="L3354" s="31">
        <v>74</v>
      </c>
      <c r="M3354" s="31">
        <v>53.999946000000001</v>
      </c>
      <c r="N3354" s="31">
        <v>1891</v>
      </c>
      <c r="O3354" s="31">
        <v>52</v>
      </c>
      <c r="P3354" s="31">
        <v>1839</v>
      </c>
      <c r="Q3354" s="31">
        <v>78</v>
      </c>
      <c r="R3354" s="31">
        <v>151</v>
      </c>
      <c r="S3354" s="31">
        <v>172</v>
      </c>
      <c r="T3354" s="31">
        <v>612</v>
      </c>
      <c r="U3354" s="31">
        <v>5.4420000000000002</v>
      </c>
      <c r="V3354" s="31">
        <v>-23</v>
      </c>
      <c r="W3354" s="31">
        <v>2</v>
      </c>
      <c r="X3354" s="31">
        <v>17.391300000000001</v>
      </c>
      <c r="Y3354" s="31"/>
      <c r="Z3354" s="33">
        <v>1.0587431693989071E-2</v>
      </c>
      <c r="AA3354" s="34">
        <v>0.72972899999999996</v>
      </c>
      <c r="AB3354" s="35">
        <v>8.5138974027862915</v>
      </c>
      <c r="AC3354" s="36">
        <v>4.1248016922263354E-2</v>
      </c>
      <c r="AD3354" s="34">
        <v>0.64583333333333337</v>
      </c>
      <c r="AE3354" s="35">
        <v>9.3912949565217385</v>
      </c>
      <c r="AF3354" s="35">
        <v>2.769228</v>
      </c>
      <c r="AG3354" s="35">
        <v>1.1390728476821192</v>
      </c>
      <c r="AH3354" s="37">
        <v>17.391300000000001</v>
      </c>
      <c r="AI3354" s="38">
        <v>2.7027027027027029E-2</v>
      </c>
      <c r="AJ3354" s="39">
        <v>0.10109289617486339</v>
      </c>
      <c r="AK3354" s="40">
        <v>4.784313725490196</v>
      </c>
      <c r="AL3354" s="37">
        <v>5.4420000000000002</v>
      </c>
      <c r="AM3354" s="33">
        <v>1.4371494245348154E-2</v>
      </c>
      <c r="AN3354" s="34">
        <v>0.77323974999999989</v>
      </c>
      <c r="AO3354" s="35">
        <v>7.7607166893711472</v>
      </c>
      <c r="AP3354" s="36">
        <v>7.6873365699096113E-2</v>
      </c>
      <c r="AQ3354" s="34">
        <v>0.69335670778944136</v>
      </c>
      <c r="AR3354" s="35">
        <v>10.042145553911235</v>
      </c>
      <c r="AS3354" s="35">
        <v>2.371061907314477</v>
      </c>
      <c r="AT3354" s="35">
        <v>1.676596807590963</v>
      </c>
      <c r="AU3354" s="37">
        <v>122.82597499999999</v>
      </c>
      <c r="AV3354" s="38">
        <v>0.10545397963950115</v>
      </c>
      <c r="AW3354" s="39">
        <v>0.11169735904261965</v>
      </c>
      <c r="AX3354" s="40">
        <v>4.5886148083004139</v>
      </c>
      <c r="AY3354" s="37">
        <v>8.4394999999999989</v>
      </c>
      <c r="AZ3354" s="29" t="s">
        <v>102</v>
      </c>
      <c r="BA3354" s="29" t="s">
        <v>103</v>
      </c>
    </row>
    <row r="3355" spans="1:53" x14ac:dyDescent="0.25">
      <c r="A3355" s="29">
        <v>1</v>
      </c>
      <c r="B3355" s="29">
        <v>160</v>
      </c>
      <c r="C3355" s="41">
        <v>42185</v>
      </c>
      <c r="D3355" s="41">
        <v>42185</v>
      </c>
      <c r="E3355" s="42" t="s">
        <v>98</v>
      </c>
      <c r="F3355" s="29" t="s">
        <v>304</v>
      </c>
      <c r="G3355" s="29" t="s">
        <v>100</v>
      </c>
      <c r="H3355" s="30" t="s">
        <v>101</v>
      </c>
      <c r="I3355" s="31">
        <v>50</v>
      </c>
      <c r="J3355" s="31">
        <v>3719</v>
      </c>
      <c r="K3355" s="31">
        <v>81.308400000000006</v>
      </c>
      <c r="L3355" s="31">
        <v>107</v>
      </c>
      <c r="M3355" s="31">
        <v>86.999988000000016</v>
      </c>
      <c r="N3355" s="31">
        <v>2294</v>
      </c>
      <c r="O3355" s="31">
        <v>100</v>
      </c>
      <c r="P3355" s="31">
        <v>2194</v>
      </c>
      <c r="Q3355" s="31">
        <v>418</v>
      </c>
      <c r="R3355" s="31">
        <v>501</v>
      </c>
      <c r="S3355" s="31">
        <v>225</v>
      </c>
      <c r="T3355" s="31">
        <v>804</v>
      </c>
      <c r="U3355" s="31">
        <v>12.994</v>
      </c>
      <c r="V3355" s="31">
        <v>-26</v>
      </c>
      <c r="W3355" s="31">
        <v>4</v>
      </c>
      <c r="X3355" s="31">
        <v>7.4074</v>
      </c>
      <c r="Y3355" s="31"/>
      <c r="Z3355" s="33">
        <v>1.3444474321054048E-2</v>
      </c>
      <c r="AA3355" s="34">
        <v>0.81308400000000003</v>
      </c>
      <c r="AB3355" s="35">
        <v>6.3045985707492269</v>
      </c>
      <c r="AC3355" s="36">
        <v>0.1822144725370532</v>
      </c>
      <c r="AD3355" s="34">
        <v>0.61683248184995965</v>
      </c>
      <c r="AE3355" s="35">
        <v>13.38461353846154</v>
      </c>
      <c r="AF3355" s="35">
        <v>0.83253577033492843</v>
      </c>
      <c r="AG3355" s="35">
        <v>0.44910179640718562</v>
      </c>
      <c r="AH3355" s="37">
        <v>7.4074</v>
      </c>
      <c r="AI3355" s="38">
        <v>3.7383177570093455E-2</v>
      </c>
      <c r="AJ3355" s="39">
        <v>0.11508470018822264</v>
      </c>
      <c r="AK3355" s="40">
        <v>4.6256218905472632</v>
      </c>
      <c r="AL3355" s="37">
        <v>12.994</v>
      </c>
      <c r="AM3355" s="33">
        <v>1.3351260381698123E-2</v>
      </c>
      <c r="AN3355" s="34">
        <v>0.77744249999999993</v>
      </c>
      <c r="AO3355" s="35">
        <v>7.4040295498908968</v>
      </c>
      <c r="AP3355" s="36">
        <v>7.7710689296203395E-2</v>
      </c>
      <c r="AQ3355" s="34">
        <v>0.65264779156924024</v>
      </c>
      <c r="AR3355" s="35">
        <v>10.464551969899667</v>
      </c>
      <c r="AS3355" s="35">
        <v>2.4070452388800283</v>
      </c>
      <c r="AT3355" s="35">
        <v>1.5277813356472059</v>
      </c>
      <c r="AU3355" s="37">
        <v>85.587549999999993</v>
      </c>
      <c r="AV3355" s="38">
        <v>3.2706023255219936E-2</v>
      </c>
      <c r="AW3355" s="39">
        <v>0.11031889140486778</v>
      </c>
      <c r="AX3355" s="40">
        <v>4.241304449025824</v>
      </c>
      <c r="AY3355" s="37">
        <v>8.6669999999999998</v>
      </c>
      <c r="AZ3355" s="29" t="s">
        <v>102</v>
      </c>
      <c r="BA3355" s="29" t="s">
        <v>103</v>
      </c>
    </row>
    <row r="3356" spans="1:53" x14ac:dyDescent="0.25">
      <c r="A3356" s="29">
        <v>1</v>
      </c>
      <c r="B3356" s="29">
        <v>160</v>
      </c>
      <c r="C3356" s="41">
        <v>42277</v>
      </c>
      <c r="D3356" s="41">
        <v>42277</v>
      </c>
      <c r="E3356" s="42" t="s">
        <v>98</v>
      </c>
      <c r="F3356" s="29" t="s">
        <v>304</v>
      </c>
      <c r="G3356" s="29" t="s">
        <v>100</v>
      </c>
      <c r="H3356" s="30" t="s">
        <v>101</v>
      </c>
      <c r="I3356" s="31">
        <v>46</v>
      </c>
      <c r="J3356" s="31">
        <v>4217</v>
      </c>
      <c r="K3356" s="31">
        <v>73.7864</v>
      </c>
      <c r="L3356" s="31">
        <v>103</v>
      </c>
      <c r="M3356" s="31">
        <v>75.999992000000006</v>
      </c>
      <c r="N3356" s="31">
        <v>1939</v>
      </c>
      <c r="O3356" s="31">
        <v>696</v>
      </c>
      <c r="P3356" s="31">
        <v>1243</v>
      </c>
      <c r="Q3356" s="31">
        <v>104</v>
      </c>
      <c r="R3356" s="31">
        <v>169</v>
      </c>
      <c r="S3356" s="31">
        <v>811</v>
      </c>
      <c r="T3356" s="31">
        <v>1681</v>
      </c>
      <c r="U3356" s="31">
        <v>4.5068000000000001</v>
      </c>
      <c r="V3356" s="31">
        <v>-28</v>
      </c>
      <c r="W3356" s="31">
        <v>1</v>
      </c>
      <c r="X3356" s="31">
        <v>0</v>
      </c>
      <c r="Y3356" s="31"/>
      <c r="Z3356" s="33">
        <v>1.0908228598529761E-2</v>
      </c>
      <c r="AA3356" s="34">
        <v>0.73786399999999996</v>
      </c>
      <c r="AB3356" s="35">
        <v>4.0888162198753912</v>
      </c>
      <c r="AC3356" s="36">
        <v>5.363589479112945E-2</v>
      </c>
      <c r="AD3356" s="34">
        <v>0.45980554896846099</v>
      </c>
      <c r="AE3356" s="35">
        <v>10.857141714285715</v>
      </c>
      <c r="AF3356" s="35">
        <v>2.9230766153846157</v>
      </c>
      <c r="AG3356" s="35">
        <v>4.7988165680473376</v>
      </c>
      <c r="AH3356" s="37" t="s">
        <v>102</v>
      </c>
      <c r="AI3356" s="38">
        <v>9.7087378640776691E-3</v>
      </c>
      <c r="AJ3356" s="39">
        <v>9.7699786578136119E-2</v>
      </c>
      <c r="AK3356" s="40">
        <v>2.5086258179654966</v>
      </c>
      <c r="AL3356" s="37">
        <v>4.5068000000000001</v>
      </c>
      <c r="AM3356" s="33">
        <v>1.1393632846645877E-2</v>
      </c>
      <c r="AN3356" s="34">
        <v>0.75956299999999999</v>
      </c>
      <c r="AO3356" s="35">
        <v>6.9130802346049141</v>
      </c>
      <c r="AP3356" s="36">
        <v>8.0244260201289733E-2</v>
      </c>
      <c r="AQ3356" s="34">
        <v>0.59985143106360772</v>
      </c>
      <c r="AR3356" s="35">
        <v>10.408260552317248</v>
      </c>
      <c r="AS3356" s="35">
        <v>2.2484934297632195</v>
      </c>
      <c r="AT3356" s="35">
        <v>2.1642324656108478</v>
      </c>
      <c r="AU3356" s="37">
        <v>22.551933333333334</v>
      </c>
      <c r="AV3356" s="38">
        <v>2.4706314153732718E-2</v>
      </c>
      <c r="AW3356" s="39">
        <v>0.10267176597732973</v>
      </c>
      <c r="AX3356" s="40">
        <v>3.9385011179944098</v>
      </c>
      <c r="AY3356" s="37">
        <v>5.8728999999999996</v>
      </c>
      <c r="AZ3356" s="29" t="s">
        <v>102</v>
      </c>
      <c r="BA3356" s="29" t="s">
        <v>103</v>
      </c>
    </row>
    <row r="3357" spans="1:53" x14ac:dyDescent="0.25">
      <c r="A3357" s="29">
        <v>1</v>
      </c>
      <c r="B3357" s="29">
        <v>160</v>
      </c>
      <c r="C3357" s="41">
        <v>42369</v>
      </c>
      <c r="D3357" s="41">
        <v>42369</v>
      </c>
      <c r="E3357" s="42" t="s">
        <v>98</v>
      </c>
      <c r="F3357" s="29" t="s">
        <v>304</v>
      </c>
      <c r="G3357" s="29" t="s">
        <v>100</v>
      </c>
      <c r="H3357" s="30" t="s">
        <v>101</v>
      </c>
      <c r="I3357" s="31">
        <v>84</v>
      </c>
      <c r="J3357" s="31">
        <v>6092</v>
      </c>
      <c r="K3357" s="31">
        <v>77.011399999999995</v>
      </c>
      <c r="L3357" s="31">
        <v>174</v>
      </c>
      <c r="M3357" s="31">
        <v>133.99983599999999</v>
      </c>
      <c r="N3357" s="31">
        <v>3518</v>
      </c>
      <c r="O3357" s="31">
        <v>161</v>
      </c>
      <c r="P3357" s="31">
        <v>3357</v>
      </c>
      <c r="Q3357" s="31">
        <v>135</v>
      </c>
      <c r="R3357" s="31">
        <v>241</v>
      </c>
      <c r="S3357" s="31">
        <v>342</v>
      </c>
      <c r="T3357" s="31">
        <v>1562</v>
      </c>
      <c r="U3357" s="31">
        <v>8.3872</v>
      </c>
      <c r="V3357" s="31">
        <v>-38</v>
      </c>
      <c r="W3357" s="31">
        <v>4</v>
      </c>
      <c r="X3357" s="31">
        <v>100</v>
      </c>
      <c r="Y3357" s="31"/>
      <c r="Z3357" s="33">
        <v>1.3788575180564675E-2</v>
      </c>
      <c r="AA3357" s="34">
        <v>0.77011399999999997</v>
      </c>
      <c r="AB3357" s="35">
        <v>6.2630673667391656</v>
      </c>
      <c r="AC3357" s="36">
        <v>3.8374076179647526E-2</v>
      </c>
      <c r="AD3357" s="34">
        <v>0.57747866053841101</v>
      </c>
      <c r="AE3357" s="35">
        <v>14.105245894736841</v>
      </c>
      <c r="AF3357" s="35">
        <v>3.9703655111111109</v>
      </c>
      <c r="AG3357" s="35">
        <v>1.4190871369294606</v>
      </c>
      <c r="AH3357" s="37">
        <v>100</v>
      </c>
      <c r="AI3357" s="38">
        <v>2.2988505747126436E-2</v>
      </c>
      <c r="AJ3357" s="39">
        <v>0.11424819435325016</v>
      </c>
      <c r="AK3357" s="40">
        <v>3.9001280409731116</v>
      </c>
      <c r="AL3357" s="37">
        <v>8.3872</v>
      </c>
      <c r="AM3357" s="33">
        <v>1.2182177448534389E-2</v>
      </c>
      <c r="AN3357" s="34">
        <v>0.76269774999999995</v>
      </c>
      <c r="AO3357" s="35">
        <v>6.2925948900375186</v>
      </c>
      <c r="AP3357" s="36">
        <v>7.8868115107523368E-2</v>
      </c>
      <c r="AQ3357" s="34">
        <v>0.57498750617254124</v>
      </c>
      <c r="AR3357" s="35">
        <v>11.934574026001458</v>
      </c>
      <c r="AS3357" s="35">
        <v>2.6238014742076636</v>
      </c>
      <c r="AT3357" s="35">
        <v>1.9515195872665259</v>
      </c>
      <c r="AU3357" s="37">
        <v>41.599566666666668</v>
      </c>
      <c r="AV3357" s="38">
        <v>2.4276862052081148E-2</v>
      </c>
      <c r="AW3357" s="39">
        <v>0.10703139432361808</v>
      </c>
      <c r="AX3357" s="40">
        <v>3.9546723687440166</v>
      </c>
      <c r="AY3357" s="37">
        <v>7.8324999999999996</v>
      </c>
      <c r="AZ3357" s="29" t="s">
        <v>102</v>
      </c>
      <c r="BA3357" s="29" t="s">
        <v>103</v>
      </c>
    </row>
    <row r="3358" spans="1:53" x14ac:dyDescent="0.25">
      <c r="A3358" s="29">
        <v>1</v>
      </c>
      <c r="B3358" s="29">
        <v>160</v>
      </c>
      <c r="C3358" s="41">
        <v>42460</v>
      </c>
      <c r="D3358" s="41">
        <v>42460</v>
      </c>
      <c r="E3358" s="42" t="s">
        <v>98</v>
      </c>
      <c r="F3358" s="29" t="s">
        <v>304</v>
      </c>
      <c r="G3358" s="29" t="s">
        <v>100</v>
      </c>
      <c r="H3358" s="30" t="s">
        <v>101</v>
      </c>
      <c r="I3358" s="31">
        <v>73</v>
      </c>
      <c r="J3358" s="31">
        <v>6700</v>
      </c>
      <c r="K3358" s="31">
        <v>72.121200000000002</v>
      </c>
      <c r="L3358" s="31">
        <v>165</v>
      </c>
      <c r="M3358" s="31">
        <v>118.99997999999999</v>
      </c>
      <c r="N3358" s="31">
        <v>3545</v>
      </c>
      <c r="O3358" s="31">
        <v>133</v>
      </c>
      <c r="P3358" s="31">
        <v>3412</v>
      </c>
      <c r="Q3358" s="31">
        <v>116</v>
      </c>
      <c r="R3358" s="31">
        <v>408</v>
      </c>
      <c r="S3358" s="31">
        <v>380</v>
      </c>
      <c r="T3358" s="31">
        <v>1779</v>
      </c>
      <c r="U3358" s="31">
        <v>-3.3519999999999999</v>
      </c>
      <c r="V3358" s="31">
        <v>-86</v>
      </c>
      <c r="W3358" s="31">
        <v>5</v>
      </c>
      <c r="X3358" s="31">
        <v>46.913499999999999</v>
      </c>
      <c r="Y3358" s="31"/>
      <c r="Z3358" s="33">
        <v>1.0895522388059702E-2</v>
      </c>
      <c r="AA3358" s="34">
        <v>0.72121199999999996</v>
      </c>
      <c r="AB3358" s="35">
        <v>7.1680684316081402</v>
      </c>
      <c r="AC3358" s="36">
        <v>3.2722143864598027E-2</v>
      </c>
      <c r="AD3358" s="34">
        <v>0.52910447761194035</v>
      </c>
      <c r="AE3358" s="35">
        <v>5.5348827906976741</v>
      </c>
      <c r="AF3358" s="35">
        <v>4.1034475862068964</v>
      </c>
      <c r="AG3358" s="35">
        <v>0.93137254901960786</v>
      </c>
      <c r="AH3358" s="37">
        <v>46.913499999999999</v>
      </c>
      <c r="AI3358" s="38">
        <v>3.0303030303030304E-2</v>
      </c>
      <c r="AJ3358" s="39">
        <v>9.8507462686567168E-2</v>
      </c>
      <c r="AK3358" s="40">
        <v>3.7661607644744239</v>
      </c>
      <c r="AL3358" s="37">
        <v>-3.3519999999999999</v>
      </c>
      <c r="AM3358" s="33">
        <v>1.2259200122052047E-2</v>
      </c>
      <c r="AN3358" s="34">
        <v>0.76056849999999998</v>
      </c>
      <c r="AO3358" s="35">
        <v>5.956137647242981</v>
      </c>
      <c r="AP3358" s="36">
        <v>7.6736646843107048E-2</v>
      </c>
      <c r="AQ3358" s="34">
        <v>0.54580529224219299</v>
      </c>
      <c r="AR3358" s="35">
        <v>10.970470984545441</v>
      </c>
      <c r="AS3358" s="35">
        <v>2.9573563707593875</v>
      </c>
      <c r="AT3358" s="35">
        <v>1.899594512600898</v>
      </c>
      <c r="AU3358" s="37">
        <v>51.440300000000001</v>
      </c>
      <c r="AV3358" s="38">
        <v>2.5095862871081967E-2</v>
      </c>
      <c r="AW3358" s="39">
        <v>0.10638503595154403</v>
      </c>
      <c r="AX3358" s="40">
        <v>3.7001341284900739</v>
      </c>
      <c r="AY3358" s="37">
        <v>5.6339999999999995</v>
      </c>
      <c r="AZ3358" s="29" t="s">
        <v>102</v>
      </c>
      <c r="BA3358" s="29" t="s">
        <v>103</v>
      </c>
    </row>
    <row r="3359" spans="1:53" x14ac:dyDescent="0.25">
      <c r="A3359" s="29">
        <v>1</v>
      </c>
      <c r="B3359" s="29">
        <v>160</v>
      </c>
      <c r="C3359" s="41">
        <v>42551</v>
      </c>
      <c r="D3359" s="41">
        <v>42551</v>
      </c>
      <c r="E3359" s="42" t="s">
        <v>98</v>
      </c>
      <c r="F3359" s="29" t="s">
        <v>304</v>
      </c>
      <c r="G3359" s="29" t="s">
        <v>100</v>
      </c>
      <c r="H3359" s="30" t="s">
        <v>101</v>
      </c>
      <c r="I3359" s="31">
        <v>75</v>
      </c>
      <c r="J3359" s="31">
        <v>6736</v>
      </c>
      <c r="K3359" s="31">
        <v>70.760199999999998</v>
      </c>
      <c r="L3359" s="31">
        <v>171</v>
      </c>
      <c r="M3359" s="31">
        <v>120.99994199999999</v>
      </c>
      <c r="N3359" s="31">
        <v>3579</v>
      </c>
      <c r="O3359" s="31">
        <v>244</v>
      </c>
      <c r="P3359" s="31">
        <v>3335</v>
      </c>
      <c r="Q3359" s="31">
        <v>82</v>
      </c>
      <c r="R3359" s="31">
        <v>572</v>
      </c>
      <c r="S3359" s="31">
        <v>460</v>
      </c>
      <c r="T3359" s="31">
        <v>1770</v>
      </c>
      <c r="U3359" s="31">
        <v>6.3116000000000003</v>
      </c>
      <c r="V3359" s="31">
        <v>-77</v>
      </c>
      <c r="W3359" s="31">
        <v>8</v>
      </c>
      <c r="X3359" s="31">
        <v>27.368400000000001</v>
      </c>
      <c r="Y3359" s="31"/>
      <c r="Z3359" s="33">
        <v>1.1134204275534442E-2</v>
      </c>
      <c r="AA3359" s="34">
        <v>0.70760199999999995</v>
      </c>
      <c r="AB3359" s="35">
        <v>6.8904991706524958</v>
      </c>
      <c r="AC3359" s="36">
        <v>2.2911427773120982E-2</v>
      </c>
      <c r="AD3359" s="34">
        <v>0.53132422802850354</v>
      </c>
      <c r="AE3359" s="35">
        <v>6.2857112727272719</v>
      </c>
      <c r="AF3359" s="35">
        <v>5.9024361951219504</v>
      </c>
      <c r="AG3359" s="35">
        <v>0.80419580419580416</v>
      </c>
      <c r="AH3359" s="37">
        <v>27.368400000000001</v>
      </c>
      <c r="AI3359" s="38">
        <v>4.6783625730994149E-2</v>
      </c>
      <c r="AJ3359" s="39">
        <v>0.10154394299287411</v>
      </c>
      <c r="AK3359" s="40">
        <v>3.8056497175141244</v>
      </c>
      <c r="AL3359" s="37">
        <v>6.3116000000000003</v>
      </c>
      <c r="AM3359" s="33">
        <v>1.1681632610672146E-2</v>
      </c>
      <c r="AN3359" s="34">
        <v>0.73419800000000002</v>
      </c>
      <c r="AO3359" s="35">
        <v>6.1026127972187982</v>
      </c>
      <c r="AP3359" s="36">
        <v>3.6910885652123998E-2</v>
      </c>
      <c r="AQ3359" s="34">
        <v>0.52442822878682893</v>
      </c>
      <c r="AR3359" s="35">
        <v>9.1957454181118745</v>
      </c>
      <c r="AS3359" s="35">
        <v>4.224831476956143</v>
      </c>
      <c r="AT3359" s="35">
        <v>1.9883680145480527</v>
      </c>
      <c r="AU3359" s="37">
        <v>58.093966666666667</v>
      </c>
      <c r="AV3359" s="38">
        <v>2.7445974911307139E-2</v>
      </c>
      <c r="AW3359" s="39">
        <v>0.10299984665270689</v>
      </c>
      <c r="AX3359" s="40">
        <v>3.495141085231789</v>
      </c>
      <c r="AY3359" s="37">
        <v>3.9634</v>
      </c>
      <c r="AZ3359" s="29" t="s">
        <v>102</v>
      </c>
      <c r="BA3359" s="29" t="s">
        <v>103</v>
      </c>
    </row>
    <row r="3360" spans="1:53" x14ac:dyDescent="0.25">
      <c r="A3360" s="29">
        <v>1</v>
      </c>
      <c r="B3360" s="29">
        <v>160</v>
      </c>
      <c r="C3360" s="41">
        <v>42643</v>
      </c>
      <c r="D3360" s="41">
        <v>42643</v>
      </c>
      <c r="E3360" s="42" t="s">
        <v>98</v>
      </c>
      <c r="F3360" s="29" t="s">
        <v>304</v>
      </c>
      <c r="G3360" s="29" t="s">
        <v>100</v>
      </c>
      <c r="H3360" s="30" t="s">
        <v>101</v>
      </c>
      <c r="I3360" s="31">
        <v>79</v>
      </c>
      <c r="J3360" s="31">
        <v>7369</v>
      </c>
      <c r="K3360" s="31">
        <v>74.1935</v>
      </c>
      <c r="L3360" s="31">
        <v>186</v>
      </c>
      <c r="M3360" s="31">
        <v>137.99991</v>
      </c>
      <c r="N3360" s="31">
        <v>3797</v>
      </c>
      <c r="O3360" s="31">
        <v>133</v>
      </c>
      <c r="P3360" s="31">
        <v>3664</v>
      </c>
      <c r="Q3360" s="31">
        <v>99</v>
      </c>
      <c r="R3360" s="31">
        <v>459</v>
      </c>
      <c r="S3360" s="31">
        <v>628</v>
      </c>
      <c r="T3360" s="31">
        <v>2169</v>
      </c>
      <c r="U3360" s="31">
        <v>25.793199999999999</v>
      </c>
      <c r="V3360" s="31">
        <v>-41</v>
      </c>
      <c r="W3360" s="31">
        <v>27</v>
      </c>
      <c r="X3360" s="31">
        <v>62.352899999999998</v>
      </c>
      <c r="Y3360" s="31"/>
      <c r="Z3360" s="33">
        <v>1.0720586239652599E-2</v>
      </c>
      <c r="AA3360" s="34">
        <v>0.74193500000000001</v>
      </c>
      <c r="AB3360" s="35">
        <v>6.6376854883456087</v>
      </c>
      <c r="AC3360" s="36">
        <v>2.6073215696602581E-2</v>
      </c>
      <c r="AD3360" s="34">
        <v>0.51526665761975843</v>
      </c>
      <c r="AE3360" s="35">
        <v>13.463405853658536</v>
      </c>
      <c r="AF3360" s="35">
        <v>5.5757539393939393</v>
      </c>
      <c r="AG3360" s="35">
        <v>1.3681917211328976</v>
      </c>
      <c r="AH3360" s="37">
        <v>62.352899999999998</v>
      </c>
      <c r="AI3360" s="38">
        <v>0.14516129032258066</v>
      </c>
      <c r="AJ3360" s="39">
        <v>0.10096349572533586</v>
      </c>
      <c r="AK3360" s="40">
        <v>3.3974181650530197</v>
      </c>
      <c r="AL3360" s="37">
        <v>25.793199999999999</v>
      </c>
      <c r="AM3360" s="33">
        <v>1.1634722020952856E-2</v>
      </c>
      <c r="AN3360" s="34">
        <v>0.73521575000000006</v>
      </c>
      <c r="AO3360" s="35">
        <v>6.7398301143363533</v>
      </c>
      <c r="AP3360" s="36">
        <v>3.0020215878492278E-2</v>
      </c>
      <c r="AQ3360" s="34">
        <v>0.53829350594965331</v>
      </c>
      <c r="AR3360" s="35">
        <v>9.8473114529550809</v>
      </c>
      <c r="AS3360" s="35">
        <v>4.8880008079584742</v>
      </c>
      <c r="AT3360" s="35">
        <v>1.1307118028194425</v>
      </c>
      <c r="AU3360" s="37">
        <v>59.158700000000003</v>
      </c>
      <c r="AV3360" s="38">
        <v>6.1309113025932886E-2</v>
      </c>
      <c r="AW3360" s="39">
        <v>0.10381577393950682</v>
      </c>
      <c r="AX3360" s="40">
        <v>3.7173391720036704</v>
      </c>
      <c r="AY3360" s="37">
        <v>9.2850000000000001</v>
      </c>
      <c r="AZ3360" s="29" t="s">
        <v>102</v>
      </c>
      <c r="BA3360" s="29" t="s">
        <v>103</v>
      </c>
    </row>
    <row r="3361" spans="1:53" x14ac:dyDescent="0.25">
      <c r="A3361" s="29">
        <v>1</v>
      </c>
      <c r="B3361" s="29">
        <v>160</v>
      </c>
      <c r="C3361" s="41">
        <v>42735</v>
      </c>
      <c r="D3361" s="41">
        <v>42735</v>
      </c>
      <c r="E3361" s="42" t="s">
        <v>98</v>
      </c>
      <c r="F3361" s="29" t="s">
        <v>304</v>
      </c>
      <c r="G3361" s="29" t="s">
        <v>100</v>
      </c>
      <c r="H3361" s="30" t="s">
        <v>101</v>
      </c>
      <c r="I3361" s="31">
        <v>58</v>
      </c>
      <c r="J3361" s="31">
        <v>7150</v>
      </c>
      <c r="K3361" s="31">
        <v>63.636299999999999</v>
      </c>
      <c r="L3361" s="31">
        <v>176</v>
      </c>
      <c r="M3361" s="31">
        <v>111.999888</v>
      </c>
      <c r="N3361" s="31">
        <v>3632</v>
      </c>
      <c r="O3361" s="31">
        <v>147</v>
      </c>
      <c r="P3361" s="31">
        <v>3485</v>
      </c>
      <c r="Q3361" s="31">
        <v>96</v>
      </c>
      <c r="R3361" s="31">
        <v>397</v>
      </c>
      <c r="S3361" s="31">
        <v>355</v>
      </c>
      <c r="T3361" s="31">
        <v>2169</v>
      </c>
      <c r="U3361" s="31">
        <v>36.145600000000002</v>
      </c>
      <c r="V3361" s="31">
        <v>0</v>
      </c>
      <c r="W3361" s="31">
        <v>42</v>
      </c>
      <c r="X3361" s="31">
        <v>2.7522000000000002</v>
      </c>
      <c r="Y3361" s="31"/>
      <c r="Z3361" s="33">
        <v>8.1118881118881127E-3</v>
      </c>
      <c r="AA3361" s="34">
        <v>0.63636300000000001</v>
      </c>
      <c r="AB3361" s="35">
        <v>7.7790256361684937</v>
      </c>
      <c r="AC3361" s="36">
        <v>2.643171806167401E-2</v>
      </c>
      <c r="AD3361" s="34">
        <v>0.50797202797202801</v>
      </c>
      <c r="AE3361" s="35" t="s">
        <v>102</v>
      </c>
      <c r="AF3361" s="35">
        <v>4.6666619999999996</v>
      </c>
      <c r="AG3361" s="35">
        <v>0.89420654911838793</v>
      </c>
      <c r="AH3361" s="37">
        <v>2.7522000000000002</v>
      </c>
      <c r="AI3361" s="38">
        <v>0.23863636363636365</v>
      </c>
      <c r="AJ3361" s="39">
        <v>9.8461538461538461E-2</v>
      </c>
      <c r="AK3361" s="40">
        <v>3.2964499769479021</v>
      </c>
      <c r="AL3361" s="37">
        <v>36.145600000000002</v>
      </c>
      <c r="AM3361" s="33">
        <v>1.0215550253783715E-2</v>
      </c>
      <c r="AN3361" s="34">
        <v>0.70177800000000001</v>
      </c>
      <c r="AO3361" s="35">
        <v>7.1188196816936848</v>
      </c>
      <c r="AP3361" s="36">
        <v>2.7034626348998898E-2</v>
      </c>
      <c r="AQ3361" s="34">
        <v>0.52091684780805758</v>
      </c>
      <c r="AR3361" s="35">
        <v>8.4279999723611603</v>
      </c>
      <c r="AS3361" s="35">
        <v>5.0620749301806969</v>
      </c>
      <c r="AT3361" s="35">
        <v>0.99949165586667443</v>
      </c>
      <c r="AU3361" s="37">
        <v>34.84675</v>
      </c>
      <c r="AV3361" s="38">
        <v>0.11522107749824219</v>
      </c>
      <c r="AW3361" s="39">
        <v>9.9869109966578912E-2</v>
      </c>
      <c r="AX3361" s="40">
        <v>3.5664196559973673</v>
      </c>
      <c r="AY3361" s="37">
        <v>16.224600000000002</v>
      </c>
      <c r="AZ3361" s="29" t="s">
        <v>102</v>
      </c>
      <c r="BA3361" s="29" t="s">
        <v>103</v>
      </c>
    </row>
    <row r="3362" spans="1:53" x14ac:dyDescent="0.25">
      <c r="A3362" s="29">
        <v>1</v>
      </c>
      <c r="B3362" s="29">
        <v>160</v>
      </c>
      <c r="C3362" s="41">
        <v>42825</v>
      </c>
      <c r="D3362" s="41">
        <v>42825</v>
      </c>
      <c r="E3362" s="42" t="s">
        <v>98</v>
      </c>
      <c r="F3362" s="29" t="s">
        <v>304</v>
      </c>
      <c r="G3362" s="29" t="s">
        <v>100</v>
      </c>
      <c r="H3362" s="30" t="s">
        <v>101</v>
      </c>
      <c r="I3362" s="31">
        <v>73</v>
      </c>
      <c r="J3362" s="31">
        <v>7092</v>
      </c>
      <c r="K3362" s="31">
        <v>68</v>
      </c>
      <c r="L3362" s="31">
        <v>175</v>
      </c>
      <c r="M3362" s="31">
        <v>119</v>
      </c>
      <c r="N3362" s="31">
        <v>3811</v>
      </c>
      <c r="O3362" s="31">
        <v>82</v>
      </c>
      <c r="P3362" s="31">
        <v>3729</v>
      </c>
      <c r="Q3362" s="31">
        <v>104</v>
      </c>
      <c r="R3362" s="31">
        <v>182</v>
      </c>
      <c r="S3362" s="31">
        <v>333</v>
      </c>
      <c r="T3362" s="31">
        <v>2157</v>
      </c>
      <c r="U3362" s="31">
        <v>7.7667999999999999</v>
      </c>
      <c r="V3362" s="31">
        <v>-43</v>
      </c>
      <c r="W3362" s="31">
        <v>12</v>
      </c>
      <c r="X3362" s="31">
        <v>-3.2521</v>
      </c>
      <c r="Y3362" s="31"/>
      <c r="Z3362" s="33">
        <v>1.0293288212069937E-2</v>
      </c>
      <c r="AA3362" s="34">
        <v>0.68</v>
      </c>
      <c r="AB3362" s="35">
        <v>7.8340336134453779</v>
      </c>
      <c r="AC3362" s="36">
        <v>2.7289425347677775E-2</v>
      </c>
      <c r="AD3362" s="34">
        <v>0.53736604624929496</v>
      </c>
      <c r="AE3362" s="35">
        <v>11.069767441860465</v>
      </c>
      <c r="AF3362" s="35">
        <v>4.5769230769230766</v>
      </c>
      <c r="AG3362" s="35">
        <v>1.8296703296703296</v>
      </c>
      <c r="AH3362" s="37">
        <v>-3.2521</v>
      </c>
      <c r="AI3362" s="38">
        <v>6.8571428571428575E-2</v>
      </c>
      <c r="AJ3362" s="39">
        <v>9.8702763677382968E-2</v>
      </c>
      <c r="AK3362" s="40">
        <v>3.2878998609179417</v>
      </c>
      <c r="AL3362" s="37">
        <v>7.7667999999999999</v>
      </c>
      <c r="AM3362" s="33">
        <v>1.0064991709786272E-2</v>
      </c>
      <c r="AN3362" s="34">
        <v>0.69147499999999995</v>
      </c>
      <c r="AO3362" s="35">
        <v>7.285310977152994</v>
      </c>
      <c r="AP3362" s="36">
        <v>2.5676446719768833E-2</v>
      </c>
      <c r="AQ3362" s="34">
        <v>0.52298223996739623</v>
      </c>
      <c r="AR3362" s="35">
        <v>10.272961522748759</v>
      </c>
      <c r="AS3362" s="35">
        <v>5.1804438028597417</v>
      </c>
      <c r="AT3362" s="35">
        <v>1.2240661010293548</v>
      </c>
      <c r="AU3362" s="37">
        <v>22.305350000000001</v>
      </c>
      <c r="AV3362" s="38">
        <v>0.12478817706534175</v>
      </c>
      <c r="AW3362" s="39">
        <v>9.9917935214282855E-2</v>
      </c>
      <c r="AX3362" s="40">
        <v>3.4468544301082469</v>
      </c>
      <c r="AY3362" s="37">
        <v>19.004300000000001</v>
      </c>
      <c r="AZ3362" s="29" t="s">
        <v>102</v>
      </c>
      <c r="BA3362" s="29" t="s">
        <v>103</v>
      </c>
    </row>
    <row r="3363" spans="1:53" x14ac:dyDescent="0.25">
      <c r="A3363" s="29">
        <v>1</v>
      </c>
      <c r="B3363" s="29">
        <v>160</v>
      </c>
      <c r="C3363" s="41">
        <v>42916</v>
      </c>
      <c r="D3363" s="41">
        <v>42916</v>
      </c>
      <c r="E3363" s="42" t="s">
        <v>98</v>
      </c>
      <c r="F3363" s="29" t="s">
        <v>304</v>
      </c>
      <c r="G3363" s="29" t="s">
        <v>100</v>
      </c>
      <c r="H3363" s="30" t="s">
        <v>101</v>
      </c>
      <c r="I3363" s="31">
        <v>88</v>
      </c>
      <c r="J3363" s="31">
        <v>7479</v>
      </c>
      <c r="K3363" s="31">
        <v>69.117599999999996</v>
      </c>
      <c r="L3363" s="31">
        <v>204</v>
      </c>
      <c r="M3363" s="31">
        <v>140.99990399999999</v>
      </c>
      <c r="N3363" s="31">
        <v>4015</v>
      </c>
      <c r="O3363" s="31">
        <v>128</v>
      </c>
      <c r="P3363" s="31">
        <v>3887</v>
      </c>
      <c r="Q3363" s="31">
        <v>89</v>
      </c>
      <c r="R3363" s="31">
        <v>203</v>
      </c>
      <c r="S3363" s="31">
        <v>361</v>
      </c>
      <c r="T3363" s="31">
        <v>2105</v>
      </c>
      <c r="U3363" s="31">
        <v>9.3851999999999993</v>
      </c>
      <c r="V3363" s="31">
        <v>-61</v>
      </c>
      <c r="W3363" s="31">
        <v>13</v>
      </c>
      <c r="X3363" s="31">
        <v>1.4388000000000001</v>
      </c>
      <c r="Y3363" s="31"/>
      <c r="Z3363" s="33">
        <v>1.1766278914293354E-2</v>
      </c>
      <c r="AA3363" s="34">
        <v>0.69117600000000001</v>
      </c>
      <c r="AB3363" s="35">
        <v>6.8918486639537013</v>
      </c>
      <c r="AC3363" s="36">
        <v>2.2166874221668742E-2</v>
      </c>
      <c r="AD3363" s="34">
        <v>0.53683647546463431</v>
      </c>
      <c r="AE3363" s="35">
        <v>9.2458953442622942</v>
      </c>
      <c r="AF3363" s="35">
        <v>6.3370743370786506</v>
      </c>
      <c r="AG3363" s="35">
        <v>1.7783251231527093</v>
      </c>
      <c r="AH3363" s="37">
        <v>1.4388000000000001</v>
      </c>
      <c r="AI3363" s="38">
        <v>6.3725490196078427E-2</v>
      </c>
      <c r="AJ3363" s="39">
        <v>0.10910549538708383</v>
      </c>
      <c r="AK3363" s="40">
        <v>3.5529691211401424</v>
      </c>
      <c r="AL3363" s="37">
        <v>9.3851999999999993</v>
      </c>
      <c r="AM3363" s="33">
        <v>1.0223010369476001E-2</v>
      </c>
      <c r="AN3363" s="34">
        <v>0.68736850000000005</v>
      </c>
      <c r="AO3363" s="35">
        <v>7.2856483504782954</v>
      </c>
      <c r="AP3363" s="36">
        <v>2.5490308331905777E-2</v>
      </c>
      <c r="AQ3363" s="34">
        <v>0.52436030182642901</v>
      </c>
      <c r="AR3363" s="35">
        <v>11.259689546593764</v>
      </c>
      <c r="AS3363" s="35">
        <v>5.2891033383489168</v>
      </c>
      <c r="AT3363" s="35">
        <v>1.467598430768581</v>
      </c>
      <c r="AU3363" s="37">
        <v>15.822949999999999</v>
      </c>
      <c r="AV3363" s="38">
        <v>0.1290236431816128</v>
      </c>
      <c r="AW3363" s="39">
        <v>0.10180832331283529</v>
      </c>
      <c r="AX3363" s="40">
        <v>3.3836842810147512</v>
      </c>
      <c r="AY3363" s="37">
        <v>19.7727</v>
      </c>
      <c r="AZ3363" s="29" t="s">
        <v>118</v>
      </c>
      <c r="BA3363" s="29" t="s">
        <v>103</v>
      </c>
    </row>
    <row r="3364" spans="1:53" x14ac:dyDescent="0.25">
      <c r="A3364" s="29">
        <v>1</v>
      </c>
      <c r="B3364" s="29">
        <v>160</v>
      </c>
      <c r="C3364" s="41">
        <v>43008</v>
      </c>
      <c r="D3364" s="41">
        <v>43008</v>
      </c>
      <c r="E3364" s="42" t="s">
        <v>98</v>
      </c>
      <c r="F3364" s="29" t="s">
        <v>304</v>
      </c>
      <c r="G3364" s="29" t="s">
        <v>100</v>
      </c>
      <c r="H3364" s="30" t="s">
        <v>101</v>
      </c>
      <c r="I3364" s="31">
        <v>66</v>
      </c>
      <c r="J3364" s="31">
        <v>7782</v>
      </c>
      <c r="K3364" s="31">
        <v>65.536699999999996</v>
      </c>
      <c r="L3364" s="31">
        <v>177</v>
      </c>
      <c r="M3364" s="31">
        <v>115.999959</v>
      </c>
      <c r="N3364" s="31">
        <v>4335</v>
      </c>
      <c r="O3364" s="31">
        <v>135</v>
      </c>
      <c r="P3364" s="31">
        <v>4200</v>
      </c>
      <c r="Q3364" s="31">
        <v>98</v>
      </c>
      <c r="R3364" s="31">
        <v>207</v>
      </c>
      <c r="S3364" s="31">
        <v>662</v>
      </c>
      <c r="T3364" s="31">
        <v>2076</v>
      </c>
      <c r="U3364" s="31">
        <v>7.2708000000000004</v>
      </c>
      <c r="V3364" s="31">
        <v>-50</v>
      </c>
      <c r="W3364" s="31">
        <v>1</v>
      </c>
      <c r="X3364" s="31">
        <v>-13.4329</v>
      </c>
      <c r="Y3364" s="31"/>
      <c r="Z3364" s="33">
        <v>8.4811102544333078E-3</v>
      </c>
      <c r="AA3364" s="34">
        <v>0.65536699999999992</v>
      </c>
      <c r="AB3364" s="35">
        <v>9.0517273372484546</v>
      </c>
      <c r="AC3364" s="36">
        <v>2.2606689734717418E-2</v>
      </c>
      <c r="AD3364" s="34">
        <v>0.55705474171164227</v>
      </c>
      <c r="AE3364" s="35">
        <v>9.2799967199999998</v>
      </c>
      <c r="AF3364" s="35">
        <v>4.7346922040816324</v>
      </c>
      <c r="AG3364" s="35">
        <v>3.1980676328502415</v>
      </c>
      <c r="AH3364" s="37">
        <v>-13.4329</v>
      </c>
      <c r="AI3364" s="38">
        <v>5.6497175141242938E-3</v>
      </c>
      <c r="AJ3364" s="39">
        <v>9.0979182729375482E-2</v>
      </c>
      <c r="AK3364" s="40">
        <v>3.7485549132947975</v>
      </c>
      <c r="AL3364" s="37">
        <v>7.2708000000000004</v>
      </c>
      <c r="AM3364" s="33">
        <v>9.6631413731711781E-3</v>
      </c>
      <c r="AN3364" s="34">
        <v>0.6657265</v>
      </c>
      <c r="AO3364" s="35">
        <v>7.8891588127040073</v>
      </c>
      <c r="AP3364" s="36">
        <v>2.4623676841434489E-2</v>
      </c>
      <c r="AQ3364" s="34">
        <v>0.53480732284939991</v>
      </c>
      <c r="AR3364" s="35">
        <v>9.8652198353742531</v>
      </c>
      <c r="AS3364" s="35">
        <v>5.0788379045208396</v>
      </c>
      <c r="AT3364" s="35">
        <v>1.9250674086979171</v>
      </c>
      <c r="AU3364" s="37">
        <v>-3.1234999999999999</v>
      </c>
      <c r="AV3364" s="38">
        <v>9.4145749979498733E-2</v>
      </c>
      <c r="AW3364" s="39">
        <v>9.9312245063845186E-2</v>
      </c>
      <c r="AX3364" s="40">
        <v>3.4714684680751962</v>
      </c>
      <c r="AY3364" s="37">
        <v>15.142100000000001</v>
      </c>
      <c r="AZ3364" s="29" t="s">
        <v>118</v>
      </c>
      <c r="BA3364" s="29" t="s">
        <v>103</v>
      </c>
    </row>
    <row r="3365" spans="1:53" x14ac:dyDescent="0.25">
      <c r="A3365" s="29">
        <v>0</v>
      </c>
      <c r="B3365" s="29">
        <v>161</v>
      </c>
      <c r="C3365" s="41">
        <v>41182</v>
      </c>
      <c r="D3365" s="41">
        <v>41182</v>
      </c>
      <c r="E3365" s="42" t="s">
        <v>98</v>
      </c>
      <c r="F3365" s="29" t="s">
        <v>305</v>
      </c>
      <c r="G3365" s="29" t="s">
        <v>100</v>
      </c>
      <c r="H3365" s="30" t="s">
        <v>101</v>
      </c>
      <c r="I3365" s="31">
        <v>63.447000000000003</v>
      </c>
      <c r="J3365" s="31">
        <v>913.52</v>
      </c>
      <c r="K3365" s="31">
        <v>20.8872</v>
      </c>
      <c r="L3365" s="31">
        <v>347.94400000000002</v>
      </c>
      <c r="M3365" s="31">
        <v>72.675759167999999</v>
      </c>
      <c r="N3365" s="31">
        <v>652.13900000000001</v>
      </c>
      <c r="O3365" s="31">
        <v>151.74299999999999</v>
      </c>
      <c r="P3365" s="31">
        <v>500.39600000000002</v>
      </c>
      <c r="Q3365" s="31">
        <v>0</v>
      </c>
      <c r="R3365" s="31">
        <v>234.24</v>
      </c>
      <c r="S3365" s="31">
        <v>441.21199999999999</v>
      </c>
      <c r="T3365" s="31">
        <v>-12.452999999999999</v>
      </c>
      <c r="U3365" s="31" t="s">
        <v>112</v>
      </c>
      <c r="V3365" s="31">
        <v>-4.7930000000000001</v>
      </c>
      <c r="W3365" s="31">
        <v>-2.0169999999999999</v>
      </c>
      <c r="X3365" s="31">
        <v>-31.019300000000001</v>
      </c>
      <c r="Y3365" s="31"/>
      <c r="Z3365" s="33">
        <v>6.94533234083545E-2</v>
      </c>
      <c r="AA3365" s="34">
        <v>0.208872</v>
      </c>
      <c r="AB3365" s="35">
        <v>1.7213304880767255</v>
      </c>
      <c r="AC3365" s="36">
        <v>0</v>
      </c>
      <c r="AD3365" s="34">
        <v>0.71387490147998955</v>
      </c>
      <c r="AE3365" s="35">
        <v>60.65158286501147</v>
      </c>
      <c r="AF3365" s="35" t="s">
        <v>102</v>
      </c>
      <c r="AG3365" s="35">
        <v>1.8835894808743168</v>
      </c>
      <c r="AH3365" s="37">
        <v>-31.019300000000001</v>
      </c>
      <c r="AI3365" s="38">
        <v>-5.7969098475616756E-3</v>
      </c>
      <c r="AJ3365" s="39">
        <v>1.5235309571766356</v>
      </c>
      <c r="AK3365" s="40">
        <v>-73.357423913916321</v>
      </c>
      <c r="AL3365" s="37" t="s">
        <v>102</v>
      </c>
      <c r="AM3365" s="33" t="s">
        <v>102</v>
      </c>
      <c r="AN3365" s="34" t="s">
        <v>102</v>
      </c>
      <c r="AO3365" s="35" t="s">
        <v>102</v>
      </c>
      <c r="AP3365" s="36" t="s">
        <v>102</v>
      </c>
      <c r="AQ3365" s="34" t="s">
        <v>102</v>
      </c>
      <c r="AR3365" s="35" t="s">
        <v>102</v>
      </c>
      <c r="AS3365" s="35" t="s">
        <v>102</v>
      </c>
      <c r="AT3365" s="35" t="s">
        <v>102</v>
      </c>
      <c r="AU3365" s="37" t="s">
        <v>102</v>
      </c>
      <c r="AV3365" s="38" t="s">
        <v>102</v>
      </c>
      <c r="AW3365" s="39" t="s">
        <v>102</v>
      </c>
      <c r="AX3365" s="40" t="s">
        <v>102</v>
      </c>
      <c r="AY3365" s="37" t="s">
        <v>102</v>
      </c>
      <c r="AZ3365" s="29" t="s">
        <v>102</v>
      </c>
      <c r="BA3365" s="29" t="s">
        <v>103</v>
      </c>
    </row>
    <row r="3366" spans="1:53" x14ac:dyDescent="0.25">
      <c r="A3366" s="29">
        <v>0</v>
      </c>
      <c r="B3366" s="29">
        <v>161</v>
      </c>
      <c r="C3366" s="41">
        <v>41274</v>
      </c>
      <c r="D3366" s="41">
        <v>41274</v>
      </c>
      <c r="E3366" s="42" t="s">
        <v>98</v>
      </c>
      <c r="F3366" s="29" t="s">
        <v>305</v>
      </c>
      <c r="G3366" s="29" t="s">
        <v>100</v>
      </c>
      <c r="H3366" s="30" t="s">
        <v>101</v>
      </c>
      <c r="I3366" s="31">
        <v>63.439</v>
      </c>
      <c r="J3366" s="31">
        <v>1313</v>
      </c>
      <c r="K3366" s="31">
        <v>21.360700000000001</v>
      </c>
      <c r="L3366" s="31">
        <v>341.10199999999998</v>
      </c>
      <c r="M3366" s="31">
        <v>72.861774913999994</v>
      </c>
      <c r="N3366" s="31">
        <v>1027</v>
      </c>
      <c r="O3366" s="31">
        <v>179.3</v>
      </c>
      <c r="P3366" s="31">
        <v>847.7</v>
      </c>
      <c r="Q3366" s="31">
        <v>0</v>
      </c>
      <c r="R3366" s="31">
        <v>212.1</v>
      </c>
      <c r="S3366" s="31">
        <v>821.1</v>
      </c>
      <c r="T3366" s="31">
        <v>22.3</v>
      </c>
      <c r="U3366" s="31">
        <v>1907.2608</v>
      </c>
      <c r="V3366" s="31">
        <v>-5.774</v>
      </c>
      <c r="W3366" s="31">
        <v>23.475999999999999</v>
      </c>
      <c r="X3366" s="31">
        <v>-23.095199999999998</v>
      </c>
      <c r="Y3366" s="31"/>
      <c r="Z3366" s="33">
        <v>4.8316070068545318E-2</v>
      </c>
      <c r="AA3366" s="34">
        <v>0.21360700000000002</v>
      </c>
      <c r="AB3366" s="35">
        <v>2.9085895896735803</v>
      </c>
      <c r="AC3366" s="36">
        <v>0</v>
      </c>
      <c r="AD3366" s="34">
        <v>0.78217821782178221</v>
      </c>
      <c r="AE3366" s="35">
        <v>50.475770636647034</v>
      </c>
      <c r="AF3366" s="35" t="s">
        <v>102</v>
      </c>
      <c r="AG3366" s="35">
        <v>3.8712871287128716</v>
      </c>
      <c r="AH3366" s="37">
        <v>-23.095199999999998</v>
      </c>
      <c r="AI3366" s="38">
        <v>6.8823988132582045E-2</v>
      </c>
      <c r="AJ3366" s="39">
        <v>1.0391530845392232</v>
      </c>
      <c r="AK3366" s="40">
        <v>58.878923766816143</v>
      </c>
      <c r="AL3366" s="37">
        <v>1907.2608</v>
      </c>
      <c r="AM3366" s="33" t="s">
        <v>102</v>
      </c>
      <c r="AN3366" s="34" t="s">
        <v>102</v>
      </c>
      <c r="AO3366" s="35" t="s">
        <v>102</v>
      </c>
      <c r="AP3366" s="36" t="s">
        <v>102</v>
      </c>
      <c r="AQ3366" s="34" t="s">
        <v>102</v>
      </c>
      <c r="AR3366" s="35" t="s">
        <v>102</v>
      </c>
      <c r="AS3366" s="35" t="s">
        <v>102</v>
      </c>
      <c r="AT3366" s="35" t="s">
        <v>102</v>
      </c>
      <c r="AU3366" s="37" t="s">
        <v>102</v>
      </c>
      <c r="AV3366" s="38" t="s">
        <v>102</v>
      </c>
      <c r="AW3366" s="39" t="s">
        <v>102</v>
      </c>
      <c r="AX3366" s="40" t="s">
        <v>102</v>
      </c>
      <c r="AY3366" s="37" t="s">
        <v>102</v>
      </c>
      <c r="AZ3366" s="29" t="s">
        <v>104</v>
      </c>
      <c r="BA3366" s="29" t="s">
        <v>103</v>
      </c>
    </row>
    <row r="3367" spans="1:53" x14ac:dyDescent="0.25">
      <c r="A3367" s="29">
        <v>0</v>
      </c>
      <c r="B3367" s="29">
        <v>161</v>
      </c>
      <c r="C3367" s="41">
        <v>41364</v>
      </c>
      <c r="D3367" s="41">
        <v>41364</v>
      </c>
      <c r="E3367" s="42" t="s">
        <v>98</v>
      </c>
      <c r="F3367" s="29" t="s">
        <v>305</v>
      </c>
      <c r="G3367" s="29" t="s">
        <v>100</v>
      </c>
      <c r="H3367" s="30" t="s">
        <v>101</v>
      </c>
      <c r="I3367" s="31">
        <v>59.2</v>
      </c>
      <c r="J3367" s="31">
        <v>2826.9</v>
      </c>
      <c r="K3367" s="31">
        <v>18.046600000000002</v>
      </c>
      <c r="L3367" s="31">
        <v>390.1</v>
      </c>
      <c r="M3367" s="31">
        <v>70.399786600000013</v>
      </c>
      <c r="N3367" s="31">
        <v>1999.9</v>
      </c>
      <c r="O3367" s="31">
        <v>91.5</v>
      </c>
      <c r="P3367" s="31">
        <v>1908.4</v>
      </c>
      <c r="Q3367" s="31">
        <v>36.200000000000003</v>
      </c>
      <c r="R3367" s="31">
        <v>412.9</v>
      </c>
      <c r="S3367" s="31">
        <v>760.3</v>
      </c>
      <c r="T3367" s="31">
        <v>27.4</v>
      </c>
      <c r="U3367" s="31">
        <v>201.2072</v>
      </c>
      <c r="V3367" s="31">
        <v>-27.9</v>
      </c>
      <c r="W3367" s="31">
        <v>12.5</v>
      </c>
      <c r="X3367" s="31">
        <v>-25.738399999999999</v>
      </c>
      <c r="Y3367" s="31"/>
      <c r="Z3367" s="33">
        <v>2.0941667551027627E-2</v>
      </c>
      <c r="AA3367" s="34">
        <v>0.18046600000000002</v>
      </c>
      <c r="AB3367" s="35">
        <v>6.7770091791727101</v>
      </c>
      <c r="AC3367" s="36">
        <v>1.8100905045252264E-2</v>
      </c>
      <c r="AD3367" s="34">
        <v>0.70745339417736741</v>
      </c>
      <c r="AE3367" s="35">
        <v>10.093159369175631</v>
      </c>
      <c r="AF3367" s="35">
        <v>7.7789819447513819</v>
      </c>
      <c r="AG3367" s="35">
        <v>1.8413659481714701</v>
      </c>
      <c r="AH3367" s="37">
        <v>-25.738399999999999</v>
      </c>
      <c r="AI3367" s="38">
        <v>3.2043065880543446E-2</v>
      </c>
      <c r="AJ3367" s="39">
        <v>0.55198273727404579</v>
      </c>
      <c r="AK3367" s="40">
        <v>103.17153284671534</v>
      </c>
      <c r="AL3367" s="37">
        <v>201.2072</v>
      </c>
      <c r="AM3367" s="33" t="s">
        <v>102</v>
      </c>
      <c r="AN3367" s="34" t="s">
        <v>102</v>
      </c>
      <c r="AO3367" s="35" t="s">
        <v>102</v>
      </c>
      <c r="AP3367" s="36" t="s">
        <v>102</v>
      </c>
      <c r="AQ3367" s="34" t="s">
        <v>102</v>
      </c>
      <c r="AR3367" s="35" t="s">
        <v>102</v>
      </c>
      <c r="AS3367" s="35" t="s">
        <v>102</v>
      </c>
      <c r="AT3367" s="35" t="s">
        <v>102</v>
      </c>
      <c r="AU3367" s="37" t="s">
        <v>102</v>
      </c>
      <c r="AV3367" s="38" t="s">
        <v>102</v>
      </c>
      <c r="AW3367" s="39" t="s">
        <v>102</v>
      </c>
      <c r="AX3367" s="40" t="s">
        <v>102</v>
      </c>
      <c r="AY3367" s="37" t="s">
        <v>102</v>
      </c>
      <c r="AZ3367" s="29" t="s">
        <v>104</v>
      </c>
      <c r="BA3367" s="29" t="s">
        <v>103</v>
      </c>
    </row>
    <row r="3368" spans="1:53" x14ac:dyDescent="0.25">
      <c r="A3368" s="29">
        <v>1</v>
      </c>
      <c r="B3368" s="29">
        <v>161</v>
      </c>
      <c r="C3368" s="41">
        <v>41455</v>
      </c>
      <c r="D3368" s="41">
        <v>41455</v>
      </c>
      <c r="E3368" s="42" t="s">
        <v>98</v>
      </c>
      <c r="F3368" s="29" t="s">
        <v>305</v>
      </c>
      <c r="G3368" s="29" t="s">
        <v>100</v>
      </c>
      <c r="H3368" s="30" t="s">
        <v>101</v>
      </c>
      <c r="I3368" s="31">
        <v>56</v>
      </c>
      <c r="J3368" s="31">
        <v>2716.3</v>
      </c>
      <c r="K3368" s="31">
        <v>11.5349</v>
      </c>
      <c r="L3368" s="31">
        <v>660.6</v>
      </c>
      <c r="M3368" s="31">
        <v>76.199549400000009</v>
      </c>
      <c r="N3368" s="31">
        <v>1943.6</v>
      </c>
      <c r="O3368" s="31">
        <v>101.4</v>
      </c>
      <c r="P3368" s="31">
        <v>1842.1999999999998</v>
      </c>
      <c r="Q3368" s="31">
        <v>39.4</v>
      </c>
      <c r="R3368" s="31">
        <v>401.1</v>
      </c>
      <c r="S3368" s="31">
        <v>699.2</v>
      </c>
      <c r="T3368" s="31">
        <v>37.6</v>
      </c>
      <c r="U3368" s="31">
        <v>-25.846</v>
      </c>
      <c r="V3368" s="31">
        <v>-27</v>
      </c>
      <c r="W3368" s="31">
        <v>-1.6</v>
      </c>
      <c r="X3368" s="31">
        <v>35.106299999999997</v>
      </c>
      <c r="Y3368" s="31"/>
      <c r="Z3368" s="33">
        <v>2.0616279497846335E-2</v>
      </c>
      <c r="AA3368" s="34">
        <v>0.11534900000000001</v>
      </c>
      <c r="AB3368" s="35">
        <v>6.0439989950911688</v>
      </c>
      <c r="AC3368" s="36">
        <v>2.0271660835562873E-2</v>
      </c>
      <c r="AD3368" s="34">
        <v>0.71553215771453804</v>
      </c>
      <c r="AE3368" s="35">
        <v>11.288822133333335</v>
      </c>
      <c r="AF3368" s="35">
        <v>7.7359948629441639</v>
      </c>
      <c r="AG3368" s="35">
        <v>1.7432061829967589</v>
      </c>
      <c r="AH3368" s="37">
        <v>35.106299999999997</v>
      </c>
      <c r="AI3368" s="38">
        <v>-2.4220405691795337E-3</v>
      </c>
      <c r="AJ3368" s="39">
        <v>0.97279387401980633</v>
      </c>
      <c r="AK3368" s="40">
        <v>72.24202127659575</v>
      </c>
      <c r="AL3368" s="37">
        <v>-25.846</v>
      </c>
      <c r="AM3368" s="33">
        <v>3.9831835131443449E-2</v>
      </c>
      <c r="AN3368" s="34">
        <v>0.17957350000000002</v>
      </c>
      <c r="AO3368" s="35">
        <v>4.3627320630035467</v>
      </c>
      <c r="AP3368" s="36">
        <v>9.5931414702037851E-3</v>
      </c>
      <c r="AQ3368" s="34">
        <v>0.72975966779841928</v>
      </c>
      <c r="AR3368" s="35">
        <v>33.127333751041867</v>
      </c>
      <c r="AS3368" s="35">
        <v>7.7574884038477734</v>
      </c>
      <c r="AT3368" s="35">
        <v>2.3348621851888542</v>
      </c>
      <c r="AU3368" s="37">
        <v>-11.186650000000002</v>
      </c>
      <c r="AV3368" s="38">
        <v>2.3162025899096068E-2</v>
      </c>
      <c r="AW3368" s="39">
        <v>1.0218651632524276</v>
      </c>
      <c r="AX3368" s="40">
        <v>40.233763494052724</v>
      </c>
      <c r="AY3368" s="37">
        <v>694.20733333333328</v>
      </c>
      <c r="AZ3368" s="29" t="s">
        <v>104</v>
      </c>
      <c r="BA3368" s="29" t="s">
        <v>103</v>
      </c>
    </row>
    <row r="3369" spans="1:53" x14ac:dyDescent="0.25">
      <c r="A3369" s="29">
        <v>1</v>
      </c>
      <c r="B3369" s="29">
        <v>161</v>
      </c>
      <c r="C3369" s="41">
        <v>41547</v>
      </c>
      <c r="D3369" s="41">
        <v>41547</v>
      </c>
      <c r="E3369" s="42" t="s">
        <v>98</v>
      </c>
      <c r="F3369" s="29" t="s">
        <v>305</v>
      </c>
      <c r="G3369" s="29" t="s">
        <v>100</v>
      </c>
      <c r="H3369" s="30" t="s">
        <v>101</v>
      </c>
      <c r="I3369" s="31">
        <v>81.2</v>
      </c>
      <c r="J3369" s="31">
        <v>2761.5</v>
      </c>
      <c r="K3369" s="31">
        <v>13.908899999999999</v>
      </c>
      <c r="L3369" s="31">
        <v>735.5</v>
      </c>
      <c r="M3369" s="31">
        <v>102.29995949999999</v>
      </c>
      <c r="N3369" s="31">
        <v>1862.9</v>
      </c>
      <c r="O3369" s="31">
        <v>126.6</v>
      </c>
      <c r="P3369" s="31">
        <v>1736.3000000000002</v>
      </c>
      <c r="Q3369" s="31">
        <v>41.4</v>
      </c>
      <c r="R3369" s="31">
        <v>475.3</v>
      </c>
      <c r="S3369" s="31">
        <v>750.6</v>
      </c>
      <c r="T3369" s="31">
        <v>93.4</v>
      </c>
      <c r="U3369" s="31">
        <v>245.49600000000001</v>
      </c>
      <c r="V3369" s="31">
        <v>-24.6</v>
      </c>
      <c r="W3369" s="31">
        <v>40.200000000000003</v>
      </c>
      <c r="X3369" s="31">
        <v>40.715200000000003</v>
      </c>
      <c r="Y3369" s="31"/>
      <c r="Z3369" s="33">
        <v>2.9404309252218E-2</v>
      </c>
      <c r="AA3369" s="34">
        <v>0.13908899999999999</v>
      </c>
      <c r="AB3369" s="35">
        <v>4.2431590600971854</v>
      </c>
      <c r="AC3369" s="36">
        <v>2.22234151054807E-2</v>
      </c>
      <c r="AD3369" s="34">
        <v>0.67459713923592257</v>
      </c>
      <c r="AE3369" s="35">
        <v>16.634139756097557</v>
      </c>
      <c r="AF3369" s="35">
        <v>9.8840540579710137</v>
      </c>
      <c r="AG3369" s="35">
        <v>1.5792131285503892</v>
      </c>
      <c r="AH3369" s="37">
        <v>40.715200000000003</v>
      </c>
      <c r="AI3369" s="38">
        <v>5.4656696125084982E-2</v>
      </c>
      <c r="AJ3369" s="39">
        <v>1.0653630273402137</v>
      </c>
      <c r="AK3369" s="40">
        <v>29.566381156316915</v>
      </c>
      <c r="AL3369" s="37">
        <v>245.49600000000001</v>
      </c>
      <c r="AM3369" s="33">
        <v>2.9819581592409321E-2</v>
      </c>
      <c r="AN3369" s="34">
        <v>0.16212775000000001</v>
      </c>
      <c r="AO3369" s="35">
        <v>4.9931892060086609</v>
      </c>
      <c r="AP3369" s="36">
        <v>1.5148995246573961E-2</v>
      </c>
      <c r="AQ3369" s="34">
        <v>0.71994022723740259</v>
      </c>
      <c r="AR3369" s="35">
        <v>22.12297297381339</v>
      </c>
      <c r="AS3369" s="35">
        <v>8.4663436218888535</v>
      </c>
      <c r="AT3369" s="35">
        <v>2.2587680971078727</v>
      </c>
      <c r="AU3369" s="37">
        <v>6.7469750000000008</v>
      </c>
      <c r="AV3369" s="38">
        <v>3.8275427392257734E-2</v>
      </c>
      <c r="AW3369" s="39">
        <v>0.9073231807933223</v>
      </c>
      <c r="AX3369" s="40">
        <v>65.964714761611035</v>
      </c>
      <c r="AY3369" s="37">
        <v>582.02949999999998</v>
      </c>
      <c r="AZ3369" s="29" t="s">
        <v>104</v>
      </c>
      <c r="BA3369" s="29" t="s">
        <v>103</v>
      </c>
    </row>
    <row r="3370" spans="1:53" x14ac:dyDescent="0.25">
      <c r="A3370" s="29">
        <v>1</v>
      </c>
      <c r="B3370" s="29">
        <v>161</v>
      </c>
      <c r="C3370" s="41">
        <v>41639</v>
      </c>
      <c r="D3370" s="41">
        <v>41639</v>
      </c>
      <c r="E3370" s="42" t="s">
        <v>98</v>
      </c>
      <c r="F3370" s="29" t="s">
        <v>305</v>
      </c>
      <c r="G3370" s="29" t="s">
        <v>100</v>
      </c>
      <c r="H3370" s="30" t="s">
        <v>101</v>
      </c>
      <c r="I3370" s="31">
        <v>79</v>
      </c>
      <c r="J3370" s="31">
        <v>2729.9</v>
      </c>
      <c r="K3370" s="31">
        <v>14.9093</v>
      </c>
      <c r="L3370" s="31">
        <v>678.1</v>
      </c>
      <c r="M3370" s="31">
        <v>101.0999633</v>
      </c>
      <c r="N3370" s="31">
        <v>1838.8</v>
      </c>
      <c r="O3370" s="31">
        <v>81</v>
      </c>
      <c r="P3370" s="31">
        <v>1757.8</v>
      </c>
      <c r="Q3370" s="31">
        <v>41</v>
      </c>
      <c r="R3370" s="31">
        <v>441.5</v>
      </c>
      <c r="S3370" s="31">
        <v>727.5</v>
      </c>
      <c r="T3370" s="31">
        <v>130.1</v>
      </c>
      <c r="U3370" s="31">
        <v>101.2972</v>
      </c>
      <c r="V3370" s="31">
        <v>-22.6</v>
      </c>
      <c r="W3370" s="31">
        <v>27.5</v>
      </c>
      <c r="X3370" s="31">
        <v>38.683100000000003</v>
      </c>
      <c r="Y3370" s="31"/>
      <c r="Z3370" s="33">
        <v>2.8938788966628812E-2</v>
      </c>
      <c r="AA3370" s="34">
        <v>0.149093</v>
      </c>
      <c r="AB3370" s="35">
        <v>4.3466880269381853</v>
      </c>
      <c r="AC3370" s="36">
        <v>2.2297150315423103E-2</v>
      </c>
      <c r="AD3370" s="34">
        <v>0.67357778673211466</v>
      </c>
      <c r="AE3370" s="35">
        <v>17.89379881415929</v>
      </c>
      <c r="AF3370" s="35">
        <v>9.8634110536585364</v>
      </c>
      <c r="AG3370" s="35">
        <v>1.6477916194790487</v>
      </c>
      <c r="AH3370" s="37">
        <v>38.683100000000003</v>
      </c>
      <c r="AI3370" s="38">
        <v>4.0554490488128592E-2</v>
      </c>
      <c r="AJ3370" s="39">
        <v>0.99358950877321517</v>
      </c>
      <c r="AK3370" s="40">
        <v>20.983089930822445</v>
      </c>
      <c r="AL3370" s="37">
        <v>101.2972</v>
      </c>
      <c r="AM3370" s="33">
        <v>2.4975261316930192E-2</v>
      </c>
      <c r="AN3370" s="34">
        <v>0.14599925000000002</v>
      </c>
      <c r="AO3370" s="35">
        <v>5.3527138153248126</v>
      </c>
      <c r="AP3370" s="36">
        <v>2.0723282825429738E-2</v>
      </c>
      <c r="AQ3370" s="34">
        <v>0.6927901194649857</v>
      </c>
      <c r="AR3370" s="35">
        <v>13.977480018191452</v>
      </c>
      <c r="AS3370" s="35">
        <v>8.8156104798312747</v>
      </c>
      <c r="AT3370" s="35">
        <v>1.7028942197994166</v>
      </c>
      <c r="AU3370" s="37">
        <v>22.191549999999999</v>
      </c>
      <c r="AV3370" s="38">
        <v>3.1208052981144371E-2</v>
      </c>
      <c r="AW3370" s="39">
        <v>0.89593228685182025</v>
      </c>
      <c r="AX3370" s="40">
        <v>56.49075630261261</v>
      </c>
      <c r="AY3370" s="37">
        <v>130.5386</v>
      </c>
      <c r="AZ3370" s="29" t="s">
        <v>104</v>
      </c>
      <c r="BA3370" s="29" t="s">
        <v>103</v>
      </c>
    </row>
    <row r="3371" spans="1:53" x14ac:dyDescent="0.25">
      <c r="A3371" s="29">
        <v>1</v>
      </c>
      <c r="B3371" s="29">
        <v>161</v>
      </c>
      <c r="C3371" s="41">
        <v>41729</v>
      </c>
      <c r="D3371" s="41">
        <v>41729</v>
      </c>
      <c r="E3371" s="42" t="s">
        <v>98</v>
      </c>
      <c r="F3371" s="29" t="s">
        <v>305</v>
      </c>
      <c r="G3371" s="29" t="s">
        <v>100</v>
      </c>
      <c r="H3371" s="30" t="s">
        <v>101</v>
      </c>
      <c r="I3371" s="31">
        <v>60.7</v>
      </c>
      <c r="J3371" s="31">
        <v>2771.4</v>
      </c>
      <c r="K3371" s="31">
        <v>11.4831</v>
      </c>
      <c r="L3371" s="31">
        <v>701.9</v>
      </c>
      <c r="M3371" s="31">
        <v>80.599878900000007</v>
      </c>
      <c r="N3371" s="31">
        <v>1847.4</v>
      </c>
      <c r="O3371" s="31">
        <v>79.7</v>
      </c>
      <c r="P3371" s="31">
        <v>1767.7</v>
      </c>
      <c r="Q3371" s="31">
        <v>47.1</v>
      </c>
      <c r="R3371" s="31">
        <v>446.5</v>
      </c>
      <c r="S3371" s="31">
        <v>773.2</v>
      </c>
      <c r="T3371" s="31">
        <v>163.30000000000001</v>
      </c>
      <c r="U3371" s="31">
        <v>75.528000000000006</v>
      </c>
      <c r="V3371" s="31">
        <v>-22.2</v>
      </c>
      <c r="W3371" s="31">
        <v>27.4</v>
      </c>
      <c r="X3371" s="31">
        <v>19.7622</v>
      </c>
      <c r="Y3371" s="31"/>
      <c r="Z3371" s="33">
        <v>2.1902287652450024E-2</v>
      </c>
      <c r="AA3371" s="34">
        <v>0.114831</v>
      </c>
      <c r="AB3371" s="35">
        <v>5.4829486846784823</v>
      </c>
      <c r="AC3371" s="36">
        <v>2.5495290678791815E-2</v>
      </c>
      <c r="AD3371" s="34">
        <v>0.66659450097423689</v>
      </c>
      <c r="AE3371" s="35">
        <v>14.522500702702704</v>
      </c>
      <c r="AF3371" s="35">
        <v>6.8450003312101915</v>
      </c>
      <c r="AG3371" s="35">
        <v>1.7316909294512879</v>
      </c>
      <c r="AH3371" s="37">
        <v>19.7622</v>
      </c>
      <c r="AI3371" s="38">
        <v>3.903689984328252E-2</v>
      </c>
      <c r="AJ3371" s="39">
        <v>1.013061990329797</v>
      </c>
      <c r="AK3371" s="40">
        <v>16.971218616044091</v>
      </c>
      <c r="AL3371" s="37">
        <v>75.528000000000006</v>
      </c>
      <c r="AM3371" s="33">
        <v>2.5215416342285794E-2</v>
      </c>
      <c r="AN3371" s="34">
        <v>0.1295905</v>
      </c>
      <c r="AO3371" s="35">
        <v>5.0291986917012554</v>
      </c>
      <c r="AP3371" s="36">
        <v>2.2571879233814623E-2</v>
      </c>
      <c r="AQ3371" s="34">
        <v>0.68257539616420315</v>
      </c>
      <c r="AR3371" s="35">
        <v>15.084815351573223</v>
      </c>
      <c r="AS3371" s="35">
        <v>8.5821150764459766</v>
      </c>
      <c r="AT3371" s="35">
        <v>1.6754754651193711</v>
      </c>
      <c r="AU3371" s="37">
        <v>33.566700000000004</v>
      </c>
      <c r="AV3371" s="38">
        <v>3.2956511471829139E-2</v>
      </c>
      <c r="AW3371" s="39">
        <v>1.0112021001157581</v>
      </c>
      <c r="AX3371" s="40">
        <v>34.9406777449448</v>
      </c>
      <c r="AY3371" s="37">
        <v>99.118800000000007</v>
      </c>
      <c r="AZ3371" s="29" t="s">
        <v>104</v>
      </c>
      <c r="BA3371" s="29" t="s">
        <v>103</v>
      </c>
    </row>
    <row r="3372" spans="1:53" x14ac:dyDescent="0.25">
      <c r="A3372" s="29">
        <v>1</v>
      </c>
      <c r="B3372" s="29">
        <v>161</v>
      </c>
      <c r="C3372" s="41">
        <v>41820</v>
      </c>
      <c r="D3372" s="41">
        <v>41820</v>
      </c>
      <c r="E3372" s="42" t="s">
        <v>98</v>
      </c>
      <c r="F3372" s="29" t="s">
        <v>305</v>
      </c>
      <c r="G3372" s="29" t="s">
        <v>100</v>
      </c>
      <c r="H3372" s="30" t="s">
        <v>101</v>
      </c>
      <c r="I3372" s="31">
        <v>53.4</v>
      </c>
      <c r="J3372" s="31">
        <v>2751.9</v>
      </c>
      <c r="K3372" s="31">
        <v>10.293699999999999</v>
      </c>
      <c r="L3372" s="31">
        <v>715</v>
      </c>
      <c r="M3372" s="31">
        <v>73.599954999999994</v>
      </c>
      <c r="N3372" s="31">
        <v>1777.9</v>
      </c>
      <c r="O3372" s="31">
        <v>121.5</v>
      </c>
      <c r="P3372" s="31">
        <v>1656.4</v>
      </c>
      <c r="Q3372" s="31">
        <v>54.3</v>
      </c>
      <c r="R3372" s="31">
        <v>511.2</v>
      </c>
      <c r="S3372" s="31">
        <v>818</v>
      </c>
      <c r="T3372" s="31">
        <v>167.5</v>
      </c>
      <c r="U3372" s="31">
        <v>-5.8040000000000003</v>
      </c>
      <c r="V3372" s="31">
        <v>-23</v>
      </c>
      <c r="W3372" s="31">
        <v>-2.2000000000000002</v>
      </c>
      <c r="X3372" s="31">
        <v>-7.4214000000000002</v>
      </c>
      <c r="Y3372" s="31"/>
      <c r="Z3372" s="33">
        <v>1.9404774882808239E-2</v>
      </c>
      <c r="AA3372" s="34">
        <v>0.102937</v>
      </c>
      <c r="AB3372" s="35">
        <v>5.6263621356833715</v>
      </c>
      <c r="AC3372" s="36">
        <v>3.0541650261544515E-2</v>
      </c>
      <c r="AD3372" s="34">
        <v>0.64606272030233658</v>
      </c>
      <c r="AE3372" s="35">
        <v>12.799992173913042</v>
      </c>
      <c r="AF3372" s="35">
        <v>5.4217278084714549</v>
      </c>
      <c r="AG3372" s="35">
        <v>1.6001564945226918</v>
      </c>
      <c r="AH3372" s="37">
        <v>-7.4214000000000002</v>
      </c>
      <c r="AI3372" s="38">
        <v>-3.0769230769230774E-3</v>
      </c>
      <c r="AJ3372" s="39">
        <v>1.0392819506522766</v>
      </c>
      <c r="AK3372" s="40">
        <v>16.429253731343284</v>
      </c>
      <c r="AL3372" s="37">
        <v>-5.8040000000000003</v>
      </c>
      <c r="AM3372" s="33">
        <v>2.4912540188526271E-2</v>
      </c>
      <c r="AN3372" s="34">
        <v>0.1264875</v>
      </c>
      <c r="AO3372" s="35">
        <v>4.9247894768493063</v>
      </c>
      <c r="AP3372" s="36">
        <v>2.5139376590310031E-2</v>
      </c>
      <c r="AQ3372" s="34">
        <v>0.66520803681115259</v>
      </c>
      <c r="AR3372" s="35">
        <v>15.462607861718148</v>
      </c>
      <c r="AS3372" s="35">
        <v>8.0035483128277995</v>
      </c>
      <c r="AT3372" s="35">
        <v>1.6397130430008544</v>
      </c>
      <c r="AU3372" s="37">
        <v>22.934775000000002</v>
      </c>
      <c r="AV3372" s="38">
        <v>3.2792790844893248E-2</v>
      </c>
      <c r="AW3372" s="39">
        <v>1.0278241192738757</v>
      </c>
      <c r="AX3372" s="40">
        <v>20.987485858631683</v>
      </c>
      <c r="AY3372" s="37">
        <v>104.12930000000001</v>
      </c>
      <c r="AZ3372" s="29" t="s">
        <v>104</v>
      </c>
      <c r="BA3372" s="29" t="s">
        <v>103</v>
      </c>
    </row>
    <row r="3373" spans="1:53" x14ac:dyDescent="0.25">
      <c r="A3373" s="29">
        <v>1</v>
      </c>
      <c r="B3373" s="29">
        <v>161</v>
      </c>
      <c r="C3373" s="41">
        <v>41912</v>
      </c>
      <c r="D3373" s="41">
        <v>41912</v>
      </c>
      <c r="E3373" s="42" t="s">
        <v>98</v>
      </c>
      <c r="F3373" s="29" t="s">
        <v>305</v>
      </c>
      <c r="G3373" s="29" t="s">
        <v>100</v>
      </c>
      <c r="H3373" s="30" t="s">
        <v>101</v>
      </c>
      <c r="I3373" s="31">
        <v>85.3</v>
      </c>
      <c r="J3373" s="31">
        <v>2699.7</v>
      </c>
      <c r="K3373" s="31">
        <v>12.436500000000001</v>
      </c>
      <c r="L3373" s="31">
        <v>827.4</v>
      </c>
      <c r="M3373" s="31">
        <v>102.899601</v>
      </c>
      <c r="N3373" s="31">
        <v>1648.2</v>
      </c>
      <c r="O3373" s="31">
        <v>81.8</v>
      </c>
      <c r="P3373" s="31">
        <v>1566.4</v>
      </c>
      <c r="Q3373" s="31">
        <v>61.5</v>
      </c>
      <c r="R3373" s="31">
        <v>562.9</v>
      </c>
      <c r="S3373" s="31">
        <v>791.8</v>
      </c>
      <c r="T3373" s="31">
        <v>185.6</v>
      </c>
      <c r="U3373" s="31">
        <v>84.961600000000004</v>
      </c>
      <c r="V3373" s="31">
        <v>-25.3</v>
      </c>
      <c r="W3373" s="31">
        <v>37.1</v>
      </c>
      <c r="X3373" s="31">
        <v>0.58650000000000002</v>
      </c>
      <c r="Y3373" s="31"/>
      <c r="Z3373" s="33">
        <v>3.1596103270733783E-2</v>
      </c>
      <c r="AA3373" s="34">
        <v>0.124365</v>
      </c>
      <c r="AB3373" s="35">
        <v>3.8056512969374876</v>
      </c>
      <c r="AC3373" s="36">
        <v>3.7313432835820892E-2</v>
      </c>
      <c r="AD3373" s="34">
        <v>0.61051227914212691</v>
      </c>
      <c r="AE3373" s="35">
        <v>16.268711620553361</v>
      </c>
      <c r="AF3373" s="35">
        <v>6.692656975609756</v>
      </c>
      <c r="AG3373" s="35">
        <v>1.4066441641499379</v>
      </c>
      <c r="AH3373" s="37">
        <v>0.58650000000000002</v>
      </c>
      <c r="AI3373" s="38">
        <v>4.4839255499153977E-2</v>
      </c>
      <c r="AJ3373" s="39">
        <v>1.2259139904433827</v>
      </c>
      <c r="AK3373" s="40">
        <v>14.545797413793103</v>
      </c>
      <c r="AL3373" s="37">
        <v>84.961600000000004</v>
      </c>
      <c r="AM3373" s="33">
        <v>2.5460488693155214E-2</v>
      </c>
      <c r="AN3373" s="34">
        <v>0.1228065</v>
      </c>
      <c r="AO3373" s="35">
        <v>4.815412536059382</v>
      </c>
      <c r="AP3373" s="36">
        <v>2.8911881022895082E-2</v>
      </c>
      <c r="AQ3373" s="34">
        <v>0.64918682178770371</v>
      </c>
      <c r="AR3373" s="35">
        <v>15.3712508278321</v>
      </c>
      <c r="AS3373" s="35">
        <v>7.2056990422374856</v>
      </c>
      <c r="AT3373" s="35">
        <v>1.5965708019007416</v>
      </c>
      <c r="AU3373" s="37">
        <v>12.902600000000001</v>
      </c>
      <c r="AV3373" s="38">
        <v>3.0338430688410502E-2</v>
      </c>
      <c r="AW3373" s="39">
        <v>1.0679618600496679</v>
      </c>
      <c r="AX3373" s="40">
        <v>17.23233992300073</v>
      </c>
      <c r="AY3373" s="37">
        <v>63.995699999999999</v>
      </c>
      <c r="AZ3373" s="29" t="s">
        <v>104</v>
      </c>
      <c r="BA3373" s="29" t="s">
        <v>103</v>
      </c>
    </row>
    <row r="3374" spans="1:53" x14ac:dyDescent="0.25">
      <c r="A3374" s="29">
        <v>1</v>
      </c>
      <c r="B3374" s="29">
        <v>161</v>
      </c>
      <c r="C3374" s="41">
        <v>42004</v>
      </c>
      <c r="D3374" s="41">
        <v>42004</v>
      </c>
      <c r="E3374" s="42" t="s">
        <v>98</v>
      </c>
      <c r="F3374" s="29" t="s">
        <v>305</v>
      </c>
      <c r="G3374" s="29" t="s">
        <v>100</v>
      </c>
      <c r="H3374" s="30" t="s">
        <v>101</v>
      </c>
      <c r="I3374" s="31">
        <v>73.8</v>
      </c>
      <c r="J3374" s="31">
        <v>2662.6</v>
      </c>
      <c r="K3374" s="31">
        <v>12.394299999999999</v>
      </c>
      <c r="L3374" s="31">
        <v>745.5</v>
      </c>
      <c r="M3374" s="31">
        <v>92.399506499999987</v>
      </c>
      <c r="N3374" s="31">
        <v>1603</v>
      </c>
      <c r="O3374" s="31">
        <v>62.5</v>
      </c>
      <c r="P3374" s="31">
        <v>1540.5</v>
      </c>
      <c r="Q3374" s="31">
        <v>66.400000000000006</v>
      </c>
      <c r="R3374" s="31">
        <v>538.29999999999995</v>
      </c>
      <c r="S3374" s="31">
        <v>766.4</v>
      </c>
      <c r="T3374" s="31">
        <v>215.3</v>
      </c>
      <c r="U3374" s="31">
        <v>94.188000000000002</v>
      </c>
      <c r="V3374" s="31">
        <v>-21.4</v>
      </c>
      <c r="W3374" s="31">
        <v>46.6</v>
      </c>
      <c r="X3374" s="31">
        <v>6.3291000000000004</v>
      </c>
      <c r="Y3374" s="31"/>
      <c r="Z3374" s="33">
        <v>2.7717268834973333E-2</v>
      </c>
      <c r="AA3374" s="34">
        <v>0.123943</v>
      </c>
      <c r="AB3374" s="35">
        <v>4.1680417416515105</v>
      </c>
      <c r="AC3374" s="36">
        <v>4.1422333125389899E-2</v>
      </c>
      <c r="AD3374" s="34">
        <v>0.60204311575152114</v>
      </c>
      <c r="AE3374" s="35">
        <v>17.270935794392521</v>
      </c>
      <c r="AF3374" s="35">
        <v>5.5662353313253004</v>
      </c>
      <c r="AG3374" s="35">
        <v>1.4237414081367268</v>
      </c>
      <c r="AH3374" s="37">
        <v>6.3291000000000004</v>
      </c>
      <c r="AI3374" s="38">
        <v>6.2508383635144202E-2</v>
      </c>
      <c r="AJ3374" s="39">
        <v>1.1199579358521745</v>
      </c>
      <c r="AK3374" s="40">
        <v>12.366929865304225</v>
      </c>
      <c r="AL3374" s="37">
        <v>94.188000000000002</v>
      </c>
      <c r="AM3374" s="33">
        <v>2.5155108660241343E-2</v>
      </c>
      <c r="AN3374" s="34">
        <v>0.11651900000000001</v>
      </c>
      <c r="AO3374" s="35">
        <v>4.7707509647377133</v>
      </c>
      <c r="AP3374" s="36">
        <v>3.3693176725386784E-2</v>
      </c>
      <c r="AQ3374" s="34">
        <v>0.63130315404255533</v>
      </c>
      <c r="AR3374" s="35">
        <v>15.215535072890408</v>
      </c>
      <c r="AS3374" s="35">
        <v>6.1314051116541766</v>
      </c>
      <c r="AT3374" s="35">
        <v>1.540558249065161</v>
      </c>
      <c r="AU3374" s="37">
        <v>4.8140999999999998</v>
      </c>
      <c r="AV3374" s="38">
        <v>3.5826903975164401E-2</v>
      </c>
      <c r="AW3374" s="39">
        <v>1.0995539668194076</v>
      </c>
      <c r="AX3374" s="40">
        <v>15.078299906621176</v>
      </c>
      <c r="AY3374" s="37">
        <v>62.218400000000003</v>
      </c>
      <c r="AZ3374" s="29" t="s">
        <v>104</v>
      </c>
      <c r="BA3374" s="29" t="s">
        <v>103</v>
      </c>
    </row>
    <row r="3375" spans="1:53" x14ac:dyDescent="0.25">
      <c r="A3375" s="29">
        <v>1</v>
      </c>
      <c r="B3375" s="29">
        <v>161</v>
      </c>
      <c r="C3375" s="41">
        <v>42094</v>
      </c>
      <c r="D3375" s="41">
        <v>42094</v>
      </c>
      <c r="E3375" s="42" t="s">
        <v>98</v>
      </c>
      <c r="F3375" s="29" t="s">
        <v>305</v>
      </c>
      <c r="G3375" s="29" t="s">
        <v>100</v>
      </c>
      <c r="H3375" s="30" t="s">
        <v>101</v>
      </c>
      <c r="I3375" s="31">
        <v>57.7</v>
      </c>
      <c r="J3375" s="31">
        <v>2655.1</v>
      </c>
      <c r="K3375" s="31">
        <v>10.2096</v>
      </c>
      <c r="L3375" s="31">
        <v>739.5</v>
      </c>
      <c r="M3375" s="31">
        <v>75.499992000000006</v>
      </c>
      <c r="N3375" s="31">
        <v>1602.6</v>
      </c>
      <c r="O3375" s="31">
        <v>45</v>
      </c>
      <c r="P3375" s="31">
        <v>1557.6</v>
      </c>
      <c r="Q3375" s="31">
        <v>70.099999999999994</v>
      </c>
      <c r="R3375" s="31">
        <v>536.1</v>
      </c>
      <c r="S3375" s="31">
        <v>771.7</v>
      </c>
      <c r="T3375" s="31">
        <v>209.3</v>
      </c>
      <c r="U3375" s="31">
        <v>47.102800000000002</v>
      </c>
      <c r="V3375" s="31">
        <v>-20.399999999999999</v>
      </c>
      <c r="W3375" s="31">
        <v>23.4</v>
      </c>
      <c r="X3375" s="31">
        <v>-8.4848999999999997</v>
      </c>
      <c r="Y3375" s="31"/>
      <c r="Z3375" s="33">
        <v>2.1731761515573805E-2</v>
      </c>
      <c r="AA3375" s="34">
        <v>0.10209600000000001</v>
      </c>
      <c r="AB3375" s="35">
        <v>5.1576164405421387</v>
      </c>
      <c r="AC3375" s="36">
        <v>4.3741420192187692E-2</v>
      </c>
      <c r="AD3375" s="34">
        <v>0.60359308500621445</v>
      </c>
      <c r="AE3375" s="35">
        <v>14.803920000000002</v>
      </c>
      <c r="AF3375" s="35">
        <v>4.3081307845934385</v>
      </c>
      <c r="AG3375" s="35">
        <v>1.4394702480880432</v>
      </c>
      <c r="AH3375" s="37">
        <v>-8.4848999999999997</v>
      </c>
      <c r="AI3375" s="38">
        <v>3.1643002028397565E-2</v>
      </c>
      <c r="AJ3375" s="39">
        <v>1.1140823321155513</v>
      </c>
      <c r="AK3375" s="40">
        <v>12.685618729096989</v>
      </c>
      <c r="AL3375" s="37">
        <v>47.102800000000002</v>
      </c>
      <c r="AM3375" s="33">
        <v>2.5112477126022291E-2</v>
      </c>
      <c r="AN3375" s="34">
        <v>0.11333525000000001</v>
      </c>
      <c r="AO3375" s="35">
        <v>4.6894179037036272</v>
      </c>
      <c r="AP3375" s="36">
        <v>3.8254709103735747E-2</v>
      </c>
      <c r="AQ3375" s="34">
        <v>0.6155528000505498</v>
      </c>
      <c r="AR3375" s="35">
        <v>15.28588989721473</v>
      </c>
      <c r="AS3375" s="35">
        <v>5.4971877249999874</v>
      </c>
      <c r="AT3375" s="35">
        <v>1.4675030787243499</v>
      </c>
      <c r="AU3375" s="37">
        <v>-2.2476750000000001</v>
      </c>
      <c r="AV3375" s="38">
        <v>3.3978429521443171E-2</v>
      </c>
      <c r="AW3375" s="39">
        <v>1.1248090522658463</v>
      </c>
      <c r="AX3375" s="40">
        <v>14.0068999348844</v>
      </c>
      <c r="AY3375" s="37">
        <v>55.112099999999998</v>
      </c>
      <c r="AZ3375" s="29" t="s">
        <v>104</v>
      </c>
      <c r="BA3375" s="29" t="s">
        <v>103</v>
      </c>
    </row>
    <row r="3376" spans="1:53" x14ac:dyDescent="0.25">
      <c r="A3376" s="29">
        <v>1</v>
      </c>
      <c r="B3376" s="29">
        <v>161</v>
      </c>
      <c r="C3376" s="41">
        <v>42185</v>
      </c>
      <c r="D3376" s="41">
        <v>42185</v>
      </c>
      <c r="E3376" s="42" t="s">
        <v>98</v>
      </c>
      <c r="F3376" s="29" t="s">
        <v>305</v>
      </c>
      <c r="G3376" s="29" t="s">
        <v>100</v>
      </c>
      <c r="H3376" s="30" t="s">
        <v>101</v>
      </c>
      <c r="I3376" s="31">
        <v>59.2</v>
      </c>
      <c r="J3376" s="31">
        <v>2716.9</v>
      </c>
      <c r="K3376" s="31">
        <v>10.204000000000001</v>
      </c>
      <c r="L3376" s="31">
        <v>764.4</v>
      </c>
      <c r="M3376" s="31">
        <v>77.999375999999998</v>
      </c>
      <c r="N3376" s="31">
        <v>1576</v>
      </c>
      <c r="O3376" s="31">
        <v>35.4</v>
      </c>
      <c r="P3376" s="31">
        <v>1540.6</v>
      </c>
      <c r="Q3376" s="31">
        <v>66</v>
      </c>
      <c r="R3376" s="31">
        <v>575.20000000000005</v>
      </c>
      <c r="S3376" s="31">
        <v>813.6</v>
      </c>
      <c r="T3376" s="31">
        <v>267.3</v>
      </c>
      <c r="U3376" s="31">
        <v>35.249600000000001</v>
      </c>
      <c r="V3376" s="31">
        <v>-20.5</v>
      </c>
      <c r="W3376" s="31">
        <v>21.2</v>
      </c>
      <c r="X3376" s="31">
        <v>12.879799999999999</v>
      </c>
      <c r="Y3376" s="31"/>
      <c r="Z3376" s="33">
        <v>2.1789539548750413E-2</v>
      </c>
      <c r="AA3376" s="34">
        <v>0.10204000000000001</v>
      </c>
      <c r="AB3376" s="35">
        <v>4.9378600157006378</v>
      </c>
      <c r="AC3376" s="36">
        <v>4.1878172588832488E-2</v>
      </c>
      <c r="AD3376" s="34">
        <v>0.58007287717619349</v>
      </c>
      <c r="AE3376" s="35">
        <v>15.219390439024389</v>
      </c>
      <c r="AF3376" s="35">
        <v>4.7272349090909094</v>
      </c>
      <c r="AG3376" s="35">
        <v>1.4144645340751043</v>
      </c>
      <c r="AH3376" s="37">
        <v>12.879799999999999</v>
      </c>
      <c r="AI3376" s="38">
        <v>2.7734170591313449E-2</v>
      </c>
      <c r="AJ3376" s="39">
        <v>1.1254002723692442</v>
      </c>
      <c r="AK3376" s="40">
        <v>10.164234942012719</v>
      </c>
      <c r="AL3376" s="37">
        <v>35.249600000000001</v>
      </c>
      <c r="AM3376" s="33">
        <v>2.5708668292507834E-2</v>
      </c>
      <c r="AN3376" s="34">
        <v>0.113111</v>
      </c>
      <c r="AO3376" s="35">
        <v>4.517292373707944</v>
      </c>
      <c r="AP3376" s="36">
        <v>4.1088839685557738E-2</v>
      </c>
      <c r="AQ3376" s="34">
        <v>0.599055339269014</v>
      </c>
      <c r="AR3376" s="35">
        <v>15.890739463492567</v>
      </c>
      <c r="AS3376" s="35">
        <v>5.3235645001548511</v>
      </c>
      <c r="AT3376" s="35">
        <v>1.4210800886124533</v>
      </c>
      <c r="AU3376" s="37">
        <v>2.8276250000000003</v>
      </c>
      <c r="AV3376" s="38">
        <v>4.1681202938502297E-2</v>
      </c>
      <c r="AW3376" s="39">
        <v>1.1463386326950882</v>
      </c>
      <c r="AX3376" s="40">
        <v>12.44064523755176</v>
      </c>
      <c r="AY3376" s="37">
        <v>65.375500000000002</v>
      </c>
      <c r="AZ3376" s="29" t="s">
        <v>104</v>
      </c>
      <c r="BA3376" s="29" t="s">
        <v>103</v>
      </c>
    </row>
    <row r="3377" spans="1:53" x14ac:dyDescent="0.25">
      <c r="A3377" s="29">
        <v>1</v>
      </c>
      <c r="B3377" s="29">
        <v>161</v>
      </c>
      <c r="C3377" s="41">
        <v>42277</v>
      </c>
      <c r="D3377" s="41">
        <v>42277</v>
      </c>
      <c r="E3377" s="42" t="s">
        <v>98</v>
      </c>
      <c r="F3377" s="29" t="s">
        <v>305</v>
      </c>
      <c r="G3377" s="29" t="s">
        <v>100</v>
      </c>
      <c r="H3377" s="30" t="s">
        <v>101</v>
      </c>
      <c r="I3377" s="31">
        <v>117.2</v>
      </c>
      <c r="J3377" s="31">
        <v>2739.4</v>
      </c>
      <c r="K3377" s="31">
        <v>15.3977</v>
      </c>
      <c r="L3377" s="31">
        <v>880</v>
      </c>
      <c r="M3377" s="31">
        <v>135.49976000000001</v>
      </c>
      <c r="N3377" s="31">
        <v>1486.3</v>
      </c>
      <c r="O3377" s="31">
        <v>71.8</v>
      </c>
      <c r="P3377" s="31">
        <v>1414.5</v>
      </c>
      <c r="Q3377" s="31">
        <v>173.8</v>
      </c>
      <c r="R3377" s="31">
        <v>755.3</v>
      </c>
      <c r="S3377" s="31">
        <v>854.3</v>
      </c>
      <c r="T3377" s="31">
        <v>313.60000000000002</v>
      </c>
      <c r="U3377" s="31">
        <v>56.326000000000001</v>
      </c>
      <c r="V3377" s="31">
        <v>-33.200000000000003</v>
      </c>
      <c r="W3377" s="31">
        <v>40.200000000000003</v>
      </c>
      <c r="X3377" s="31">
        <v>28.436</v>
      </c>
      <c r="Y3377" s="31"/>
      <c r="Z3377" s="33">
        <v>4.2783091187851355E-2</v>
      </c>
      <c r="AA3377" s="34">
        <v>0.153977</v>
      </c>
      <c r="AB3377" s="35">
        <v>2.6097832202802422</v>
      </c>
      <c r="AC3377" s="36">
        <v>0.11693466998587096</v>
      </c>
      <c r="AD3377" s="34">
        <v>0.54256406512374966</v>
      </c>
      <c r="AE3377" s="35">
        <v>16.325272289156626</v>
      </c>
      <c r="AF3377" s="35">
        <v>3.1185215189873419</v>
      </c>
      <c r="AG3377" s="35">
        <v>1.1310737455315769</v>
      </c>
      <c r="AH3377" s="37">
        <v>28.436</v>
      </c>
      <c r="AI3377" s="38">
        <v>4.5681818181818185E-2</v>
      </c>
      <c r="AJ3377" s="39">
        <v>1.2849529093962182</v>
      </c>
      <c r="AK3377" s="40">
        <v>8.735331632653061</v>
      </c>
      <c r="AL3377" s="37">
        <v>56.326000000000001</v>
      </c>
      <c r="AM3377" s="33">
        <v>2.8505415271787227E-2</v>
      </c>
      <c r="AN3377" s="34">
        <v>0.12051400000000001</v>
      </c>
      <c r="AO3377" s="35">
        <v>4.2183253545436319</v>
      </c>
      <c r="AP3377" s="36">
        <v>6.0994148973070254E-2</v>
      </c>
      <c r="AQ3377" s="34">
        <v>0.5820682857644196</v>
      </c>
      <c r="AR3377" s="35">
        <v>15.904879630643382</v>
      </c>
      <c r="AS3377" s="35">
        <v>4.4300306359992483</v>
      </c>
      <c r="AT3377" s="35">
        <v>1.3521874839578629</v>
      </c>
      <c r="AU3377" s="37">
        <v>9.7899999999999991</v>
      </c>
      <c r="AV3377" s="38">
        <v>4.1891843609168353E-2</v>
      </c>
      <c r="AW3377" s="39">
        <v>1.1610983624332971</v>
      </c>
      <c r="AX3377" s="40">
        <v>10.98802879226675</v>
      </c>
      <c r="AY3377" s="37">
        <v>58.216599999999993</v>
      </c>
      <c r="AZ3377" s="29" t="s">
        <v>104</v>
      </c>
      <c r="BA3377" s="29" t="s">
        <v>103</v>
      </c>
    </row>
    <row r="3378" spans="1:53" x14ac:dyDescent="0.25">
      <c r="A3378" s="29">
        <v>1</v>
      </c>
      <c r="B3378" s="29">
        <v>161</v>
      </c>
      <c r="C3378" s="41">
        <v>42369</v>
      </c>
      <c r="D3378" s="41">
        <v>42369</v>
      </c>
      <c r="E3378" s="42" t="s">
        <v>98</v>
      </c>
      <c r="F3378" s="29" t="s">
        <v>305</v>
      </c>
      <c r="G3378" s="29" t="s">
        <v>100</v>
      </c>
      <c r="H3378" s="30" t="s">
        <v>101</v>
      </c>
      <c r="I3378" s="31">
        <v>104</v>
      </c>
      <c r="J3378" s="31">
        <v>2655.5</v>
      </c>
      <c r="K3378" s="31">
        <v>15.7044</v>
      </c>
      <c r="L3378" s="31">
        <v>767.3</v>
      </c>
      <c r="M3378" s="31">
        <v>120.4998612</v>
      </c>
      <c r="N3378" s="31">
        <v>1454.8</v>
      </c>
      <c r="O3378" s="31">
        <v>153.9</v>
      </c>
      <c r="P3378" s="31">
        <v>1300.8999999999999</v>
      </c>
      <c r="Q3378" s="31">
        <v>181.5</v>
      </c>
      <c r="R3378" s="31">
        <v>713</v>
      </c>
      <c r="S3378" s="31">
        <v>809.1</v>
      </c>
      <c r="T3378" s="31">
        <v>302.60000000000002</v>
      </c>
      <c r="U3378" s="31">
        <v>-15.838800000000001</v>
      </c>
      <c r="V3378" s="31">
        <v>-22</v>
      </c>
      <c r="W3378" s="31">
        <v>-11.3</v>
      </c>
      <c r="X3378" s="31">
        <v>30.411200000000001</v>
      </c>
      <c r="Y3378" s="31"/>
      <c r="Z3378" s="33">
        <v>3.9163999246846166E-2</v>
      </c>
      <c r="AA3378" s="34">
        <v>0.15704399999999999</v>
      </c>
      <c r="AB3378" s="35">
        <v>2.6989657644518514</v>
      </c>
      <c r="AC3378" s="36">
        <v>0.12475941710200715</v>
      </c>
      <c r="AD3378" s="34">
        <v>0.54784409715684423</v>
      </c>
      <c r="AE3378" s="35">
        <v>21.909065672727273</v>
      </c>
      <c r="AF3378" s="35">
        <v>2.6556443239669423</v>
      </c>
      <c r="AG3378" s="35">
        <v>1.1347826086956523</v>
      </c>
      <c r="AH3378" s="37">
        <v>30.411200000000001</v>
      </c>
      <c r="AI3378" s="38">
        <v>-1.472696468135019E-2</v>
      </c>
      <c r="AJ3378" s="39">
        <v>1.1557898700809639</v>
      </c>
      <c r="AK3378" s="40">
        <v>8.7756113681427621</v>
      </c>
      <c r="AL3378" s="37">
        <v>-15.838800000000001</v>
      </c>
      <c r="AM3378" s="33">
        <v>3.1367097874755431E-2</v>
      </c>
      <c r="AN3378" s="34">
        <v>0.12878924999999999</v>
      </c>
      <c r="AO3378" s="35">
        <v>3.8510563602437173</v>
      </c>
      <c r="AP3378" s="36">
        <v>8.1828419967224578E-2</v>
      </c>
      <c r="AQ3378" s="34">
        <v>0.56851853111575046</v>
      </c>
      <c r="AR3378" s="35">
        <v>17.064412100227074</v>
      </c>
      <c r="AS3378" s="35">
        <v>3.702382884159658</v>
      </c>
      <c r="AT3378" s="35">
        <v>1.2799477840975941</v>
      </c>
      <c r="AU3378" s="37">
        <v>15.810525</v>
      </c>
      <c r="AV3378" s="38">
        <v>2.258300653004475E-2</v>
      </c>
      <c r="AW3378" s="39">
        <v>1.1700563459904945</v>
      </c>
      <c r="AX3378" s="40">
        <v>10.090199167976383</v>
      </c>
      <c r="AY3378" s="37">
        <v>30.709900000000001</v>
      </c>
      <c r="AZ3378" s="29" t="s">
        <v>104</v>
      </c>
      <c r="BA3378" s="29" t="s">
        <v>103</v>
      </c>
    </row>
    <row r="3379" spans="1:53" x14ac:dyDescent="0.25">
      <c r="A3379" s="29">
        <v>1</v>
      </c>
      <c r="B3379" s="29">
        <v>161</v>
      </c>
      <c r="C3379" s="41">
        <v>42460</v>
      </c>
      <c r="D3379" s="41">
        <v>42460</v>
      </c>
      <c r="E3379" s="42" t="s">
        <v>98</v>
      </c>
      <c r="F3379" s="29" t="s">
        <v>305</v>
      </c>
      <c r="G3379" s="29" t="s">
        <v>100</v>
      </c>
      <c r="H3379" s="30" t="s">
        <v>101</v>
      </c>
      <c r="I3379" s="31">
        <v>74.099999999999994</v>
      </c>
      <c r="J3379" s="31">
        <v>2576.8000000000002</v>
      </c>
      <c r="K3379" s="31">
        <v>12.718400000000001</v>
      </c>
      <c r="L3379" s="31">
        <v>721</v>
      </c>
      <c r="M3379" s="31">
        <v>91.699664000000013</v>
      </c>
      <c r="N3379" s="31">
        <v>1472.6</v>
      </c>
      <c r="O3379" s="31">
        <v>37.1</v>
      </c>
      <c r="P3379" s="31">
        <v>1435.5</v>
      </c>
      <c r="Q3379" s="31">
        <v>178.9</v>
      </c>
      <c r="R3379" s="31">
        <v>655.1</v>
      </c>
      <c r="S3379" s="31">
        <v>708.9</v>
      </c>
      <c r="T3379" s="31">
        <v>264.2</v>
      </c>
      <c r="U3379" s="31">
        <v>55.0456</v>
      </c>
      <c r="V3379" s="31">
        <v>-21.4</v>
      </c>
      <c r="W3379" s="31">
        <v>39.6</v>
      </c>
      <c r="X3379" s="31">
        <v>21.456900000000001</v>
      </c>
      <c r="Y3379" s="31"/>
      <c r="Z3379" s="33">
        <v>2.8756597330021727E-2</v>
      </c>
      <c r="AA3379" s="34">
        <v>0.12718400000000002</v>
      </c>
      <c r="AB3379" s="35">
        <v>3.9135912210103623</v>
      </c>
      <c r="AC3379" s="36">
        <v>0.12148580741545567</v>
      </c>
      <c r="AD3379" s="34">
        <v>0.57148401117665315</v>
      </c>
      <c r="AE3379" s="35">
        <v>17.140124112149536</v>
      </c>
      <c r="AF3379" s="35">
        <v>2.0502999217439912</v>
      </c>
      <c r="AG3379" s="35">
        <v>1.0821248664326057</v>
      </c>
      <c r="AH3379" s="37">
        <v>21.456900000000001</v>
      </c>
      <c r="AI3379" s="38">
        <v>5.4923717059639394E-2</v>
      </c>
      <c r="AJ3379" s="39">
        <v>1.1192176342750697</v>
      </c>
      <c r="AK3379" s="40">
        <v>9.7532172596517803</v>
      </c>
      <c r="AL3379" s="37">
        <v>55.0456</v>
      </c>
      <c r="AM3379" s="33">
        <v>3.3123306828367415E-2</v>
      </c>
      <c r="AN3379" s="34">
        <v>0.13506125000000002</v>
      </c>
      <c r="AO3379" s="35">
        <v>3.5400500553607732</v>
      </c>
      <c r="AP3379" s="36">
        <v>0.10126451677304157</v>
      </c>
      <c r="AQ3379" s="34">
        <v>0.56049126265836013</v>
      </c>
      <c r="AR3379" s="35">
        <v>17.648463128264456</v>
      </c>
      <c r="AS3379" s="35">
        <v>3.1379251684472962</v>
      </c>
      <c r="AT3379" s="35">
        <v>1.190611438683735</v>
      </c>
      <c r="AU3379" s="37">
        <v>23.295975000000002</v>
      </c>
      <c r="AV3379" s="38">
        <v>2.8403185287855209E-2</v>
      </c>
      <c r="AW3379" s="39">
        <v>1.171340171530374</v>
      </c>
      <c r="AX3379" s="40">
        <v>9.3570988006150806</v>
      </c>
      <c r="AY3379" s="37">
        <v>32.695599999999999</v>
      </c>
      <c r="AZ3379" s="29" t="s">
        <v>118</v>
      </c>
      <c r="BA3379" s="29" t="s">
        <v>103</v>
      </c>
    </row>
    <row r="3380" spans="1:53" x14ac:dyDescent="0.25">
      <c r="A3380" s="29">
        <v>1</v>
      </c>
      <c r="B3380" s="29">
        <v>161</v>
      </c>
      <c r="C3380" s="41">
        <v>42551</v>
      </c>
      <c r="D3380" s="41">
        <v>42551</v>
      </c>
      <c r="E3380" s="42" t="s">
        <v>98</v>
      </c>
      <c r="F3380" s="29" t="s">
        <v>305</v>
      </c>
      <c r="G3380" s="29" t="s">
        <v>100</v>
      </c>
      <c r="H3380" s="30" t="s">
        <v>101</v>
      </c>
      <c r="I3380" s="31">
        <v>96.9</v>
      </c>
      <c r="J3380" s="31">
        <v>2719.4</v>
      </c>
      <c r="K3380" s="31">
        <v>14.333600000000001</v>
      </c>
      <c r="L3380" s="31">
        <v>804.4</v>
      </c>
      <c r="M3380" s="31">
        <v>115.29947840000001</v>
      </c>
      <c r="N3380" s="31">
        <v>1676.8</v>
      </c>
      <c r="O3380" s="31">
        <v>137.9</v>
      </c>
      <c r="P3380" s="31">
        <v>1538.8999999999999</v>
      </c>
      <c r="Q3380" s="31">
        <v>150.19999999999999</v>
      </c>
      <c r="R3380" s="31">
        <v>668.5</v>
      </c>
      <c r="S3380" s="31">
        <v>848.9</v>
      </c>
      <c r="T3380" s="31">
        <v>168</v>
      </c>
      <c r="U3380" s="31">
        <v>37.019599999999997</v>
      </c>
      <c r="V3380" s="31">
        <v>-23.1</v>
      </c>
      <c r="W3380" s="31">
        <v>21.3</v>
      </c>
      <c r="X3380" s="31">
        <v>62.623399999999997</v>
      </c>
      <c r="Y3380" s="31"/>
      <c r="Z3380" s="33">
        <v>3.5632860189747741E-2</v>
      </c>
      <c r="AA3380" s="34">
        <v>0.14333600000000002</v>
      </c>
      <c r="AB3380" s="35">
        <v>3.3367453638020961</v>
      </c>
      <c r="AC3380" s="36">
        <v>8.9575381679389304E-2</v>
      </c>
      <c r="AD3380" s="34">
        <v>0.61660660439802895</v>
      </c>
      <c r="AE3380" s="35">
        <v>19.965277645021647</v>
      </c>
      <c r="AF3380" s="35">
        <v>3.0705586790945412</v>
      </c>
      <c r="AG3380" s="35">
        <v>1.2698578908002991</v>
      </c>
      <c r="AH3380" s="37">
        <v>62.623399999999997</v>
      </c>
      <c r="AI3380" s="38">
        <v>2.6479363500745898E-2</v>
      </c>
      <c r="AJ3380" s="39">
        <v>1.1832021769507979</v>
      </c>
      <c r="AK3380" s="40">
        <v>16.186904761904763</v>
      </c>
      <c r="AL3380" s="37">
        <v>37.019599999999997</v>
      </c>
      <c r="AM3380" s="33">
        <v>3.6584136988616747E-2</v>
      </c>
      <c r="AN3380" s="34">
        <v>0.14538525000000002</v>
      </c>
      <c r="AO3380" s="35">
        <v>3.1397713923861379</v>
      </c>
      <c r="AP3380" s="36">
        <v>0.11318881904568076</v>
      </c>
      <c r="AQ3380" s="34">
        <v>0.56962469446381903</v>
      </c>
      <c r="AR3380" s="35">
        <v>18.834934929763769</v>
      </c>
      <c r="AS3380" s="35">
        <v>2.7237561109482042</v>
      </c>
      <c r="AT3380" s="35">
        <v>1.1544597778650336</v>
      </c>
      <c r="AU3380" s="37">
        <v>35.731875000000002</v>
      </c>
      <c r="AV3380" s="38">
        <v>2.8089483515213322E-2</v>
      </c>
      <c r="AW3380" s="39">
        <v>1.1857906476757625</v>
      </c>
      <c r="AX3380" s="40">
        <v>10.862766255588092</v>
      </c>
      <c r="AY3380" s="37">
        <v>33.138100000000001</v>
      </c>
      <c r="AZ3380" s="29" t="s">
        <v>118</v>
      </c>
      <c r="BA3380" s="29" t="s">
        <v>103</v>
      </c>
    </row>
    <row r="3381" spans="1:53" x14ac:dyDescent="0.25">
      <c r="A3381" s="29">
        <v>1</v>
      </c>
      <c r="B3381" s="29">
        <v>161</v>
      </c>
      <c r="C3381" s="41">
        <v>42643</v>
      </c>
      <c r="D3381" s="41">
        <v>42643</v>
      </c>
      <c r="E3381" s="42" t="s">
        <v>98</v>
      </c>
      <c r="F3381" s="29" t="s">
        <v>305</v>
      </c>
      <c r="G3381" s="29" t="s">
        <v>100</v>
      </c>
      <c r="H3381" s="30" t="s">
        <v>101</v>
      </c>
      <c r="I3381" s="31">
        <v>128.69999999999999</v>
      </c>
      <c r="J3381" s="31">
        <v>2746.2</v>
      </c>
      <c r="K3381" s="31">
        <v>17.659700000000001</v>
      </c>
      <c r="L3381" s="31">
        <v>832.4</v>
      </c>
      <c r="M3381" s="31">
        <v>146.99934279999999</v>
      </c>
      <c r="N3381" s="31">
        <v>1685.1</v>
      </c>
      <c r="O3381" s="31">
        <v>89</v>
      </c>
      <c r="P3381" s="31">
        <v>1596.1</v>
      </c>
      <c r="Q3381" s="31">
        <v>66.099999999999994</v>
      </c>
      <c r="R3381" s="31">
        <v>612.20000000000005</v>
      </c>
      <c r="S3381" s="31">
        <v>769.3</v>
      </c>
      <c r="T3381" s="31">
        <v>160.6</v>
      </c>
      <c r="U3381" s="31">
        <v>186.488</v>
      </c>
      <c r="V3381" s="31">
        <v>-20.5</v>
      </c>
      <c r="W3381" s="31">
        <v>77.8</v>
      </c>
      <c r="X3381" s="31">
        <v>12.471299999999999</v>
      </c>
      <c r="Y3381" s="31"/>
      <c r="Z3381" s="33">
        <v>4.6864758575486123E-2</v>
      </c>
      <c r="AA3381" s="34">
        <v>0.176597</v>
      </c>
      <c r="AB3381" s="35">
        <v>2.7144679180157532</v>
      </c>
      <c r="AC3381" s="36">
        <v>3.9226158684944515E-2</v>
      </c>
      <c r="AD3381" s="34">
        <v>0.61361153594057238</v>
      </c>
      <c r="AE3381" s="35">
        <v>28.682798595121952</v>
      </c>
      <c r="AF3381" s="35">
        <v>8.8955729379727693</v>
      </c>
      <c r="AG3381" s="35">
        <v>1.2566154851355764</v>
      </c>
      <c r="AH3381" s="37">
        <v>12.471299999999999</v>
      </c>
      <c r="AI3381" s="38">
        <v>9.3464680442095147E-2</v>
      </c>
      <c r="AJ3381" s="39">
        <v>1.2124390066273396</v>
      </c>
      <c r="AK3381" s="40">
        <v>17.099626400996264</v>
      </c>
      <c r="AL3381" s="37">
        <v>186.488</v>
      </c>
      <c r="AM3381" s="33">
        <v>3.7604553835525439E-2</v>
      </c>
      <c r="AN3381" s="34">
        <v>0.15104025000000001</v>
      </c>
      <c r="AO3381" s="35">
        <v>3.1659425668200156</v>
      </c>
      <c r="AP3381" s="36">
        <v>9.3761691220449167E-2</v>
      </c>
      <c r="AQ3381" s="34">
        <v>0.58738656216802465</v>
      </c>
      <c r="AR3381" s="35">
        <v>21.924316506255103</v>
      </c>
      <c r="AS3381" s="35">
        <v>4.1680189656945608</v>
      </c>
      <c r="AT3381" s="35">
        <v>1.1858452127660333</v>
      </c>
      <c r="AU3381" s="37">
        <v>31.7407</v>
      </c>
      <c r="AV3381" s="38">
        <v>4.0035199080282566E-2</v>
      </c>
      <c r="AW3381" s="39">
        <v>1.1676621719835427</v>
      </c>
      <c r="AX3381" s="40">
        <v>12.953839947673893</v>
      </c>
      <c r="AY3381" s="37">
        <v>65.678600000000003</v>
      </c>
      <c r="AZ3381" s="29" t="s">
        <v>118</v>
      </c>
      <c r="BA3381" s="29" t="s">
        <v>103</v>
      </c>
    </row>
    <row r="3382" spans="1:53" x14ac:dyDescent="0.25">
      <c r="A3382" s="29">
        <v>1</v>
      </c>
      <c r="B3382" s="29">
        <v>161</v>
      </c>
      <c r="C3382" s="41">
        <v>42735</v>
      </c>
      <c r="D3382" s="41">
        <v>42735</v>
      </c>
      <c r="E3382" s="42" t="s">
        <v>98</v>
      </c>
      <c r="F3382" s="29" t="s">
        <v>305</v>
      </c>
      <c r="G3382" s="29" t="s">
        <v>100</v>
      </c>
      <c r="H3382" s="30" t="s">
        <v>101</v>
      </c>
      <c r="I3382" s="31">
        <v>104.9</v>
      </c>
      <c r="J3382" s="31">
        <v>2702.6</v>
      </c>
      <c r="K3382" s="31">
        <v>16.101299999999998</v>
      </c>
      <c r="L3382" s="31">
        <v>769.5</v>
      </c>
      <c r="M3382" s="31">
        <v>123.89950349999999</v>
      </c>
      <c r="N3382" s="31">
        <v>1888.1</v>
      </c>
      <c r="O3382" s="31">
        <v>65.7</v>
      </c>
      <c r="P3382" s="31">
        <v>1822.3999999999999</v>
      </c>
      <c r="Q3382" s="31">
        <v>70.3</v>
      </c>
      <c r="R3382" s="31">
        <v>545.5</v>
      </c>
      <c r="S3382" s="31">
        <v>671.5</v>
      </c>
      <c r="T3382" s="31">
        <v>-4.5999999999999996</v>
      </c>
      <c r="U3382" s="31">
        <v>312.30759999999998</v>
      </c>
      <c r="V3382" s="31">
        <v>-20.2</v>
      </c>
      <c r="W3382" s="31">
        <v>63.4</v>
      </c>
      <c r="X3382" s="31">
        <v>-10.1523</v>
      </c>
      <c r="Y3382" s="31"/>
      <c r="Z3382" s="33">
        <v>3.8814474950048104E-2</v>
      </c>
      <c r="AA3382" s="34">
        <v>0.16101299999999999</v>
      </c>
      <c r="AB3382" s="35">
        <v>3.6771737345985409</v>
      </c>
      <c r="AC3382" s="36">
        <v>3.7233197394205816E-2</v>
      </c>
      <c r="AD3382" s="34">
        <v>0.69862354769481239</v>
      </c>
      <c r="AE3382" s="35">
        <v>24.534555148514851</v>
      </c>
      <c r="AF3382" s="35">
        <v>7.0497583783783782</v>
      </c>
      <c r="AG3382" s="35">
        <v>1.230980751604033</v>
      </c>
      <c r="AH3382" s="37">
        <v>-10.1523</v>
      </c>
      <c r="AI3382" s="38">
        <v>8.2391163092917483E-2</v>
      </c>
      <c r="AJ3382" s="39">
        <v>1.1389032783245763</v>
      </c>
      <c r="AK3382" s="40">
        <v>-587.52173913043475</v>
      </c>
      <c r="AL3382" s="37">
        <v>312.30759999999998</v>
      </c>
      <c r="AM3382" s="33">
        <v>3.751717276132592E-2</v>
      </c>
      <c r="AN3382" s="34">
        <v>0.15203250000000001</v>
      </c>
      <c r="AO3382" s="35">
        <v>3.410494559356688</v>
      </c>
      <c r="AP3382" s="36">
        <v>7.1880136293498834E-2</v>
      </c>
      <c r="AQ3382" s="34">
        <v>0.62508142480251672</v>
      </c>
      <c r="AR3382" s="35">
        <v>22.580688875201997</v>
      </c>
      <c r="AS3382" s="35">
        <v>5.2665474792974205</v>
      </c>
      <c r="AT3382" s="35">
        <v>1.2098947484931286</v>
      </c>
      <c r="AU3382" s="37">
        <v>21.599824999999999</v>
      </c>
      <c r="AV3382" s="38">
        <v>6.4314731023849478E-2</v>
      </c>
      <c r="AW3382" s="39">
        <v>1.1634405240444456</v>
      </c>
      <c r="AX3382" s="40">
        <v>-136.1204976769705</v>
      </c>
      <c r="AY3382" s="37">
        <v>147.71519999999998</v>
      </c>
      <c r="AZ3382" s="29" t="s">
        <v>118</v>
      </c>
      <c r="BA3382" s="29" t="s">
        <v>103</v>
      </c>
    </row>
    <row r="3383" spans="1:53" x14ac:dyDescent="0.25">
      <c r="A3383" s="29">
        <v>1</v>
      </c>
      <c r="B3383" s="29">
        <v>161</v>
      </c>
      <c r="C3383" s="41">
        <v>42825</v>
      </c>
      <c r="D3383" s="41">
        <v>42825</v>
      </c>
      <c r="E3383" s="42" t="s">
        <v>98</v>
      </c>
      <c r="F3383" s="29" t="s">
        <v>305</v>
      </c>
      <c r="G3383" s="29" t="s">
        <v>100</v>
      </c>
      <c r="H3383" s="30" t="s">
        <v>101</v>
      </c>
      <c r="I3383" s="31">
        <v>82.7</v>
      </c>
      <c r="J3383" s="31">
        <v>2680.3</v>
      </c>
      <c r="K3383" s="31">
        <v>14.167</v>
      </c>
      <c r="L3383" s="31">
        <v>722.1</v>
      </c>
      <c r="M3383" s="31">
        <v>102.299907</v>
      </c>
      <c r="N3383" s="31">
        <v>1856.7</v>
      </c>
      <c r="O3383" s="31">
        <v>42.5</v>
      </c>
      <c r="P3383" s="31">
        <v>1814.2</v>
      </c>
      <c r="Q3383" s="31">
        <v>66.900000000000006</v>
      </c>
      <c r="R3383" s="31">
        <v>550.70000000000005</v>
      </c>
      <c r="S3383" s="31">
        <v>640.79999999999995</v>
      </c>
      <c r="T3383" s="31">
        <v>-11.3</v>
      </c>
      <c r="U3383" s="31" t="s">
        <v>112</v>
      </c>
      <c r="V3383" s="31">
        <v>-22.1</v>
      </c>
      <c r="W3383" s="31">
        <v>33.9</v>
      </c>
      <c r="X3383" s="31">
        <v>11.5594</v>
      </c>
      <c r="Y3383" s="31"/>
      <c r="Z3383" s="33">
        <v>3.0854755064731558E-2</v>
      </c>
      <c r="AA3383" s="34">
        <v>0.14166999999999999</v>
      </c>
      <c r="AB3383" s="35">
        <v>4.4335328672390677</v>
      </c>
      <c r="AC3383" s="36">
        <v>3.6031669090321537E-2</v>
      </c>
      <c r="AD3383" s="34">
        <v>0.692720964071186</v>
      </c>
      <c r="AE3383" s="35">
        <v>18.515820271493212</v>
      </c>
      <c r="AF3383" s="35">
        <v>6.1165863677130039</v>
      </c>
      <c r="AG3383" s="35">
        <v>1.1636099509714906</v>
      </c>
      <c r="AH3383" s="37">
        <v>11.5594</v>
      </c>
      <c r="AI3383" s="38">
        <v>4.6946406314914826E-2</v>
      </c>
      <c r="AJ3383" s="39">
        <v>1.0776405626235868</v>
      </c>
      <c r="AK3383" s="40">
        <v>-237.19469026548671</v>
      </c>
      <c r="AL3383" s="37" t="s">
        <v>102</v>
      </c>
      <c r="AM3383" s="33">
        <v>3.8041712195003387E-2</v>
      </c>
      <c r="AN3383" s="34">
        <v>0.15565399999999999</v>
      </c>
      <c r="AO3383" s="35">
        <v>3.5404799709138648</v>
      </c>
      <c r="AP3383" s="36">
        <v>5.0516601712215302E-2</v>
      </c>
      <c r="AQ3383" s="34">
        <v>0.6553906630261499</v>
      </c>
      <c r="AR3383" s="35">
        <v>22.924612915037915</v>
      </c>
      <c r="AS3383" s="35">
        <v>6.2831190907896737</v>
      </c>
      <c r="AT3383" s="35">
        <v>1.2302660196278499</v>
      </c>
      <c r="AU3383" s="37">
        <v>19.125449999999997</v>
      </c>
      <c r="AV3383" s="38">
        <v>6.2320403337668334E-2</v>
      </c>
      <c r="AW3383" s="39">
        <v>1.1530462561315751</v>
      </c>
      <c r="AX3383" s="40">
        <v>-197.85747455825509</v>
      </c>
      <c r="AY3383" s="37">
        <v>178.60506666666666</v>
      </c>
      <c r="AZ3383" s="29" t="s">
        <v>118</v>
      </c>
      <c r="BA3383" s="29" t="s">
        <v>103</v>
      </c>
    </row>
    <row r="3384" spans="1:53" x14ac:dyDescent="0.25">
      <c r="A3384" s="29">
        <v>1</v>
      </c>
      <c r="B3384" s="29">
        <v>161</v>
      </c>
      <c r="C3384" s="41">
        <v>42916</v>
      </c>
      <c r="D3384" s="41">
        <v>42916</v>
      </c>
      <c r="E3384" s="42" t="s">
        <v>98</v>
      </c>
      <c r="F3384" s="29" t="s">
        <v>305</v>
      </c>
      <c r="G3384" s="29" t="s">
        <v>100</v>
      </c>
      <c r="H3384" s="30" t="s">
        <v>101</v>
      </c>
      <c r="I3384" s="31">
        <v>52.2</v>
      </c>
      <c r="J3384" s="31">
        <v>2711.2</v>
      </c>
      <c r="K3384" s="31">
        <v>10.966100000000001</v>
      </c>
      <c r="L3384" s="31">
        <v>659.3</v>
      </c>
      <c r="M3384" s="31">
        <v>72.299497299999999</v>
      </c>
      <c r="N3384" s="31">
        <v>1861.6</v>
      </c>
      <c r="O3384" s="31">
        <v>38.5</v>
      </c>
      <c r="P3384" s="31">
        <v>1823.1</v>
      </c>
      <c r="Q3384" s="31">
        <v>68.400000000000006</v>
      </c>
      <c r="R3384" s="31">
        <v>537.6</v>
      </c>
      <c r="S3384" s="31">
        <v>647.6</v>
      </c>
      <c r="T3384" s="31">
        <v>27.1</v>
      </c>
      <c r="U3384" s="31">
        <v>1098.7339999999999</v>
      </c>
      <c r="V3384" s="31">
        <v>-22.1</v>
      </c>
      <c r="W3384" s="31">
        <v>24.5</v>
      </c>
      <c r="X3384" s="31">
        <v>-37.2941</v>
      </c>
      <c r="Y3384" s="31"/>
      <c r="Z3384" s="33">
        <v>1.9253467099439366E-2</v>
      </c>
      <c r="AA3384" s="34">
        <v>0.10966100000000001</v>
      </c>
      <c r="AB3384" s="35">
        <v>6.3039857401608792</v>
      </c>
      <c r="AC3384" s="36">
        <v>3.6742587021916635E-2</v>
      </c>
      <c r="AD3384" s="34">
        <v>0.68663322514015934</v>
      </c>
      <c r="AE3384" s="35">
        <v>13.085881864253393</v>
      </c>
      <c r="AF3384" s="35">
        <v>4.2280407777777773</v>
      </c>
      <c r="AG3384" s="35">
        <v>1.2046130952380951</v>
      </c>
      <c r="AH3384" s="37">
        <v>-37.2941</v>
      </c>
      <c r="AI3384" s="38">
        <v>3.7160624905202493E-2</v>
      </c>
      <c r="AJ3384" s="39">
        <v>0.97270581292416647</v>
      </c>
      <c r="AK3384" s="40">
        <v>100.04428044280442</v>
      </c>
      <c r="AL3384" s="37">
        <v>1098.7339999999999</v>
      </c>
      <c r="AM3384" s="33">
        <v>3.3946863922426289E-2</v>
      </c>
      <c r="AN3384" s="34">
        <v>0.14723524999999998</v>
      </c>
      <c r="AO3384" s="35">
        <v>4.2822900650035605</v>
      </c>
      <c r="AP3384" s="36">
        <v>3.7308403047847126E-2</v>
      </c>
      <c r="AQ3384" s="34">
        <v>0.67289731821168253</v>
      </c>
      <c r="AR3384" s="35">
        <v>21.204763969845853</v>
      </c>
      <c r="AS3384" s="35">
        <v>6.5724896154604826</v>
      </c>
      <c r="AT3384" s="35">
        <v>1.2139548207372988</v>
      </c>
      <c r="AU3384" s="37">
        <v>-5.8539250000000003</v>
      </c>
      <c r="AV3384" s="38">
        <v>6.4990718688782492E-2</v>
      </c>
      <c r="AW3384" s="39">
        <v>1.1004221651249173</v>
      </c>
      <c r="AX3384" s="40">
        <v>-176.89313063803019</v>
      </c>
      <c r="AY3384" s="37">
        <v>532.50986666666665</v>
      </c>
      <c r="AZ3384" s="29" t="s">
        <v>118</v>
      </c>
      <c r="BA3384" s="29" t="s">
        <v>103</v>
      </c>
    </row>
    <row r="3385" spans="1:53" x14ac:dyDescent="0.25">
      <c r="A3385" s="29">
        <v>1</v>
      </c>
      <c r="B3385" s="29">
        <v>161</v>
      </c>
      <c r="C3385" s="41">
        <v>43008</v>
      </c>
      <c r="D3385" s="41">
        <v>43008</v>
      </c>
      <c r="E3385" s="42" t="s">
        <v>98</v>
      </c>
      <c r="F3385" s="29" t="s">
        <v>305</v>
      </c>
      <c r="G3385" s="29" t="s">
        <v>100</v>
      </c>
      <c r="H3385" s="30" t="s">
        <v>101</v>
      </c>
      <c r="I3385" s="31">
        <v>92.2</v>
      </c>
      <c r="J3385" s="31">
        <v>2735.3</v>
      </c>
      <c r="K3385" s="31">
        <v>15.6181</v>
      </c>
      <c r="L3385" s="31">
        <v>724.8</v>
      </c>
      <c r="M3385" s="31">
        <v>113.19998879999999</v>
      </c>
      <c r="N3385" s="31">
        <v>1753</v>
      </c>
      <c r="O3385" s="31">
        <v>41.8</v>
      </c>
      <c r="P3385" s="31">
        <v>1711.2</v>
      </c>
      <c r="Q3385" s="31">
        <v>66.3</v>
      </c>
      <c r="R3385" s="31">
        <v>610.6</v>
      </c>
      <c r="S3385" s="31">
        <v>657.3</v>
      </c>
      <c r="T3385" s="31">
        <v>87.6</v>
      </c>
      <c r="U3385" s="31">
        <v>287.358</v>
      </c>
      <c r="V3385" s="31">
        <v>-32</v>
      </c>
      <c r="W3385" s="31">
        <v>44.6</v>
      </c>
      <c r="X3385" s="31">
        <v>-22.993200000000002</v>
      </c>
      <c r="Y3385" s="31"/>
      <c r="Z3385" s="33">
        <v>3.3707454392571196E-2</v>
      </c>
      <c r="AA3385" s="34">
        <v>0.15618100000000001</v>
      </c>
      <c r="AB3385" s="35">
        <v>3.7791523173719614</v>
      </c>
      <c r="AC3385" s="36">
        <v>3.7820878494010265E-2</v>
      </c>
      <c r="AD3385" s="34">
        <v>0.64088034219281242</v>
      </c>
      <c r="AE3385" s="35">
        <v>14.149998599999998</v>
      </c>
      <c r="AF3385" s="35">
        <v>6.8295619185520353</v>
      </c>
      <c r="AG3385" s="35">
        <v>1.0764821487061904</v>
      </c>
      <c r="AH3385" s="37">
        <v>-22.993200000000002</v>
      </c>
      <c r="AI3385" s="38">
        <v>6.1534216335540848E-2</v>
      </c>
      <c r="AJ3385" s="39">
        <v>1.0599203012466638</v>
      </c>
      <c r="AK3385" s="40">
        <v>31.224885844748862</v>
      </c>
      <c r="AL3385" s="37">
        <v>287.358</v>
      </c>
      <c r="AM3385" s="33">
        <v>3.0657537876697557E-2</v>
      </c>
      <c r="AN3385" s="34">
        <v>0.14213124999999999</v>
      </c>
      <c r="AO3385" s="35">
        <v>4.5484611648426121</v>
      </c>
      <c r="AP3385" s="36">
        <v>3.6957083000113564E-2</v>
      </c>
      <c r="AQ3385" s="34">
        <v>0.67971451977474251</v>
      </c>
      <c r="AR3385" s="35">
        <v>17.571563971065366</v>
      </c>
      <c r="AS3385" s="35">
        <v>6.0559868606052989</v>
      </c>
      <c r="AT3385" s="35">
        <v>1.1689214866299524</v>
      </c>
      <c r="AU3385" s="37">
        <v>-14.720050000000001</v>
      </c>
      <c r="AV3385" s="38">
        <v>5.7008102662143914E-2</v>
      </c>
      <c r="AW3385" s="39">
        <v>1.0622924887797485</v>
      </c>
      <c r="AX3385" s="40">
        <v>-173.36181577709206</v>
      </c>
      <c r="AY3385" s="37">
        <v>566.13319999999999</v>
      </c>
      <c r="AZ3385" s="29" t="s">
        <v>118</v>
      </c>
      <c r="BA3385" s="29" t="s">
        <v>103</v>
      </c>
    </row>
    <row r="3386" spans="1:53" x14ac:dyDescent="0.25">
      <c r="A3386" s="29">
        <v>0</v>
      </c>
      <c r="B3386" s="29">
        <v>162</v>
      </c>
      <c r="C3386" s="41">
        <v>41182</v>
      </c>
      <c r="D3386" s="41">
        <v>41182</v>
      </c>
      <c r="E3386" s="42" t="s">
        <v>98</v>
      </c>
      <c r="F3386" s="29" t="s">
        <v>306</v>
      </c>
      <c r="G3386" s="29" t="s">
        <v>100</v>
      </c>
      <c r="H3386" s="30" t="s">
        <v>101</v>
      </c>
      <c r="I3386" s="31">
        <v>662</v>
      </c>
      <c r="J3386" s="31">
        <v>8974</v>
      </c>
      <c r="K3386" s="31">
        <v>22.7514</v>
      </c>
      <c r="L3386" s="31">
        <v>3569</v>
      </c>
      <c r="M3386" s="31">
        <v>811.99746600000003</v>
      </c>
      <c r="N3386" s="31">
        <v>3021</v>
      </c>
      <c r="O3386" s="31">
        <v>942</v>
      </c>
      <c r="P3386" s="31">
        <v>2079</v>
      </c>
      <c r="Q3386" s="31">
        <v>18</v>
      </c>
      <c r="R3386" s="31">
        <v>2057</v>
      </c>
      <c r="S3386" s="31">
        <v>2079</v>
      </c>
      <c r="T3386" s="31">
        <v>2339</v>
      </c>
      <c r="U3386" s="31">
        <v>82.932000000000002</v>
      </c>
      <c r="V3386" s="31">
        <v>-36</v>
      </c>
      <c r="W3386" s="31">
        <v>471</v>
      </c>
      <c r="X3386" s="31">
        <v>12.777699999999999</v>
      </c>
      <c r="Y3386" s="31"/>
      <c r="Z3386" s="33">
        <v>7.3768665032315578E-2</v>
      </c>
      <c r="AA3386" s="34">
        <v>0.22751399999999999</v>
      </c>
      <c r="AB3386" s="35">
        <v>0.64008820441318959</v>
      </c>
      <c r="AC3386" s="36">
        <v>5.9582919563058593E-3</v>
      </c>
      <c r="AD3386" s="34">
        <v>0.33663917985290842</v>
      </c>
      <c r="AE3386" s="35">
        <v>90.221940666666669</v>
      </c>
      <c r="AF3386" s="35">
        <v>180.44388133333334</v>
      </c>
      <c r="AG3386" s="35">
        <v>1.0106951871657754</v>
      </c>
      <c r="AH3386" s="37">
        <v>12.777699999999999</v>
      </c>
      <c r="AI3386" s="38">
        <v>0.13196973942280751</v>
      </c>
      <c r="AJ3386" s="39">
        <v>1.5908179184310229</v>
      </c>
      <c r="AK3386" s="40">
        <v>3.8366823428815735</v>
      </c>
      <c r="AL3386" s="37">
        <v>82.932000000000002</v>
      </c>
      <c r="AM3386" s="33" t="s">
        <v>102</v>
      </c>
      <c r="AN3386" s="34" t="s">
        <v>102</v>
      </c>
      <c r="AO3386" s="35" t="s">
        <v>102</v>
      </c>
      <c r="AP3386" s="36" t="s">
        <v>102</v>
      </c>
      <c r="AQ3386" s="34" t="s">
        <v>102</v>
      </c>
      <c r="AR3386" s="35" t="s">
        <v>102</v>
      </c>
      <c r="AS3386" s="35" t="s">
        <v>102</v>
      </c>
      <c r="AT3386" s="35" t="s">
        <v>102</v>
      </c>
      <c r="AU3386" s="37" t="s">
        <v>102</v>
      </c>
      <c r="AV3386" s="38" t="s">
        <v>102</v>
      </c>
      <c r="AW3386" s="39" t="s">
        <v>102</v>
      </c>
      <c r="AX3386" s="40" t="s">
        <v>102</v>
      </c>
      <c r="AY3386" s="37" t="s">
        <v>102</v>
      </c>
      <c r="AZ3386" s="29" t="s">
        <v>139</v>
      </c>
      <c r="BA3386" s="29" t="s">
        <v>103</v>
      </c>
    </row>
    <row r="3387" spans="1:53" x14ac:dyDescent="0.25">
      <c r="A3387" s="29">
        <v>0</v>
      </c>
      <c r="B3387" s="29">
        <v>162</v>
      </c>
      <c r="C3387" s="41">
        <v>41274</v>
      </c>
      <c r="D3387" s="41">
        <v>41274</v>
      </c>
      <c r="E3387" s="42" t="s">
        <v>98</v>
      </c>
      <c r="F3387" s="29" t="s">
        <v>306</v>
      </c>
      <c r="G3387" s="29" t="s">
        <v>100</v>
      </c>
      <c r="H3387" s="30" t="s">
        <v>101</v>
      </c>
      <c r="I3387" s="31">
        <v>567</v>
      </c>
      <c r="J3387" s="31">
        <v>9011</v>
      </c>
      <c r="K3387" s="31">
        <v>18.8538</v>
      </c>
      <c r="L3387" s="31">
        <v>4153</v>
      </c>
      <c r="M3387" s="31">
        <v>782.99831399999994</v>
      </c>
      <c r="N3387" s="31">
        <v>2942</v>
      </c>
      <c r="O3387" s="31">
        <v>776</v>
      </c>
      <c r="P3387" s="31">
        <v>2166</v>
      </c>
      <c r="Q3387" s="31">
        <v>10</v>
      </c>
      <c r="R3387" s="31">
        <v>2188</v>
      </c>
      <c r="S3387" s="31">
        <v>1909</v>
      </c>
      <c r="T3387" s="31">
        <v>2312</v>
      </c>
      <c r="U3387" s="31">
        <v>57.793999999999997</v>
      </c>
      <c r="V3387" s="31">
        <v>-51</v>
      </c>
      <c r="W3387" s="31">
        <v>337</v>
      </c>
      <c r="X3387" s="31">
        <v>4.4000000000000004</v>
      </c>
      <c r="Y3387" s="31"/>
      <c r="Z3387" s="33">
        <v>6.2923093996226837E-2</v>
      </c>
      <c r="AA3387" s="34">
        <v>0.18853799999999998</v>
      </c>
      <c r="AB3387" s="35">
        <v>0.69157237035889718</v>
      </c>
      <c r="AC3387" s="36">
        <v>3.3990482664853841E-3</v>
      </c>
      <c r="AD3387" s="34">
        <v>0.32648984574409057</v>
      </c>
      <c r="AE3387" s="35">
        <v>61.411632470588231</v>
      </c>
      <c r="AF3387" s="35">
        <v>313.19932559999995</v>
      </c>
      <c r="AG3387" s="35">
        <v>0.87248628884826329</v>
      </c>
      <c r="AH3387" s="37">
        <v>4.4000000000000004</v>
      </c>
      <c r="AI3387" s="38">
        <v>8.1146159402841325E-2</v>
      </c>
      <c r="AJ3387" s="39">
        <v>1.843524581067584</v>
      </c>
      <c r="AK3387" s="40">
        <v>3.8974913494809686</v>
      </c>
      <c r="AL3387" s="37">
        <v>57.793999999999997</v>
      </c>
      <c r="AM3387" s="33" t="s">
        <v>102</v>
      </c>
      <c r="AN3387" s="34" t="s">
        <v>102</v>
      </c>
      <c r="AO3387" s="35" t="s">
        <v>102</v>
      </c>
      <c r="AP3387" s="36" t="s">
        <v>102</v>
      </c>
      <c r="AQ3387" s="34" t="s">
        <v>102</v>
      </c>
      <c r="AR3387" s="35" t="s">
        <v>102</v>
      </c>
      <c r="AS3387" s="35" t="s">
        <v>102</v>
      </c>
      <c r="AT3387" s="35" t="s">
        <v>102</v>
      </c>
      <c r="AU3387" s="37" t="s">
        <v>102</v>
      </c>
      <c r="AV3387" s="38" t="s">
        <v>102</v>
      </c>
      <c r="AW3387" s="39" t="s">
        <v>102</v>
      </c>
      <c r="AX3387" s="40" t="s">
        <v>102</v>
      </c>
      <c r="AY3387" s="37" t="s">
        <v>102</v>
      </c>
      <c r="AZ3387" s="29" t="s">
        <v>139</v>
      </c>
      <c r="BA3387" s="29" t="s">
        <v>103</v>
      </c>
    </row>
    <row r="3388" spans="1:53" x14ac:dyDescent="0.25">
      <c r="A3388" s="29">
        <v>0</v>
      </c>
      <c r="B3388" s="29">
        <v>162</v>
      </c>
      <c r="C3388" s="41">
        <v>41364</v>
      </c>
      <c r="D3388" s="41">
        <v>41364</v>
      </c>
      <c r="E3388" s="42" t="s">
        <v>98</v>
      </c>
      <c r="F3388" s="29" t="s">
        <v>306</v>
      </c>
      <c r="G3388" s="29" t="s">
        <v>100</v>
      </c>
      <c r="H3388" s="30" t="s">
        <v>101</v>
      </c>
      <c r="I3388" s="31">
        <v>466</v>
      </c>
      <c r="J3388" s="31">
        <v>8945</v>
      </c>
      <c r="K3388" s="31">
        <v>23.5108</v>
      </c>
      <c r="L3388" s="31">
        <v>2535</v>
      </c>
      <c r="M3388" s="31">
        <v>595.99878000000001</v>
      </c>
      <c r="N3388" s="31">
        <v>2945</v>
      </c>
      <c r="O3388" s="31">
        <v>762</v>
      </c>
      <c r="P3388" s="31">
        <v>2183</v>
      </c>
      <c r="Q3388" s="31">
        <v>21</v>
      </c>
      <c r="R3388" s="31">
        <v>2089</v>
      </c>
      <c r="S3388" s="31">
        <v>1898</v>
      </c>
      <c r="T3388" s="31">
        <v>2417</v>
      </c>
      <c r="U3388" s="31">
        <v>56.840400000000002</v>
      </c>
      <c r="V3388" s="31">
        <v>-33</v>
      </c>
      <c r="W3388" s="31">
        <v>337</v>
      </c>
      <c r="X3388" s="31">
        <v>-10.778499999999999</v>
      </c>
      <c r="Y3388" s="31"/>
      <c r="Z3388" s="33">
        <v>5.2096143096702067E-2</v>
      </c>
      <c r="AA3388" s="34">
        <v>0.23510799999999998</v>
      </c>
      <c r="AB3388" s="35">
        <v>0.91568979386165861</v>
      </c>
      <c r="AC3388" s="36">
        <v>7.1307300509337859E-3</v>
      </c>
      <c r="AD3388" s="34">
        <v>0.32923420905533818</v>
      </c>
      <c r="AE3388" s="35">
        <v>72.242276363636364</v>
      </c>
      <c r="AF3388" s="35">
        <v>113.52357714285715</v>
      </c>
      <c r="AG3388" s="35">
        <v>0.90856869315461941</v>
      </c>
      <c r="AH3388" s="37">
        <v>-10.778499999999999</v>
      </c>
      <c r="AI3388" s="38">
        <v>0.13293885601577909</v>
      </c>
      <c r="AJ3388" s="39">
        <v>1.1335941866964785</v>
      </c>
      <c r="AK3388" s="40">
        <v>3.7008688456764585</v>
      </c>
      <c r="AL3388" s="37">
        <v>56.840400000000002</v>
      </c>
      <c r="AM3388" s="33" t="s">
        <v>102</v>
      </c>
      <c r="AN3388" s="34" t="s">
        <v>102</v>
      </c>
      <c r="AO3388" s="35" t="s">
        <v>102</v>
      </c>
      <c r="AP3388" s="36" t="s">
        <v>102</v>
      </c>
      <c r="AQ3388" s="34" t="s">
        <v>102</v>
      </c>
      <c r="AR3388" s="35" t="s">
        <v>102</v>
      </c>
      <c r="AS3388" s="35" t="s">
        <v>102</v>
      </c>
      <c r="AT3388" s="35" t="s">
        <v>102</v>
      </c>
      <c r="AU3388" s="37" t="s">
        <v>102</v>
      </c>
      <c r="AV3388" s="38" t="s">
        <v>102</v>
      </c>
      <c r="AW3388" s="39" t="s">
        <v>102</v>
      </c>
      <c r="AX3388" s="40" t="s">
        <v>102</v>
      </c>
      <c r="AY3388" s="37" t="s">
        <v>102</v>
      </c>
      <c r="AZ3388" s="29" t="s">
        <v>139</v>
      </c>
      <c r="BA3388" s="29" t="s">
        <v>103</v>
      </c>
    </row>
    <row r="3389" spans="1:53" x14ac:dyDescent="0.25">
      <c r="A3389" s="29">
        <v>1</v>
      </c>
      <c r="B3389" s="29">
        <v>162</v>
      </c>
      <c r="C3389" s="41">
        <v>41455</v>
      </c>
      <c r="D3389" s="41">
        <v>41455</v>
      </c>
      <c r="E3389" s="42" t="s">
        <v>98</v>
      </c>
      <c r="F3389" s="29" t="s">
        <v>306</v>
      </c>
      <c r="G3389" s="29" t="s">
        <v>100</v>
      </c>
      <c r="H3389" s="30" t="s">
        <v>101</v>
      </c>
      <c r="I3389" s="31">
        <v>373</v>
      </c>
      <c r="J3389" s="31">
        <v>8764</v>
      </c>
      <c r="K3389" s="31">
        <v>18.6983</v>
      </c>
      <c r="L3389" s="31">
        <v>2904</v>
      </c>
      <c r="M3389" s="31">
        <v>542.99863200000004</v>
      </c>
      <c r="N3389" s="31">
        <v>2986</v>
      </c>
      <c r="O3389" s="31">
        <v>500</v>
      </c>
      <c r="P3389" s="31">
        <v>2486</v>
      </c>
      <c r="Q3389" s="31">
        <v>68</v>
      </c>
      <c r="R3389" s="31">
        <v>1990</v>
      </c>
      <c r="S3389" s="31">
        <v>1605</v>
      </c>
      <c r="T3389" s="31">
        <v>2344</v>
      </c>
      <c r="U3389" s="31">
        <v>46.376800000000003</v>
      </c>
      <c r="V3389" s="31">
        <v>-35</v>
      </c>
      <c r="W3389" s="31">
        <v>281</v>
      </c>
      <c r="X3389" s="31">
        <v>-11.7074</v>
      </c>
      <c r="Y3389" s="31"/>
      <c r="Z3389" s="33">
        <v>4.2560474669100866E-2</v>
      </c>
      <c r="AA3389" s="34">
        <v>0.18698300000000001</v>
      </c>
      <c r="AB3389" s="35">
        <v>1.1445701027106823</v>
      </c>
      <c r="AC3389" s="36">
        <v>2.277294038847957E-2</v>
      </c>
      <c r="AD3389" s="34">
        <v>0.34071200365130078</v>
      </c>
      <c r="AE3389" s="35">
        <v>62.056986514285718</v>
      </c>
      <c r="AF3389" s="35">
        <v>31.941096000000002</v>
      </c>
      <c r="AG3389" s="35">
        <v>0.80653266331658291</v>
      </c>
      <c r="AH3389" s="37">
        <v>-11.7074</v>
      </c>
      <c r="AI3389" s="38">
        <v>9.6763085399449042E-2</v>
      </c>
      <c r="AJ3389" s="39">
        <v>1.3254221816522136</v>
      </c>
      <c r="AK3389" s="40">
        <v>3.7389078498293515</v>
      </c>
      <c r="AL3389" s="37">
        <v>46.376800000000003</v>
      </c>
      <c r="AM3389" s="33">
        <v>5.783709419858634E-2</v>
      </c>
      <c r="AN3389" s="34">
        <v>0.20953574999999999</v>
      </c>
      <c r="AO3389" s="35">
        <v>0.84798011783610683</v>
      </c>
      <c r="AP3389" s="36">
        <v>9.8152526655511489E-3</v>
      </c>
      <c r="AQ3389" s="34">
        <v>0.33326880957590949</v>
      </c>
      <c r="AR3389" s="35">
        <v>71.483209003794244</v>
      </c>
      <c r="AS3389" s="35">
        <v>159.77697001904761</v>
      </c>
      <c r="AT3389" s="35">
        <v>0.89957070812131024</v>
      </c>
      <c r="AU3389" s="37">
        <v>-1.3270499999999994</v>
      </c>
      <c r="AV3389" s="38">
        <v>0.11070446006021925</v>
      </c>
      <c r="AW3389" s="39">
        <v>1.4733397169618248</v>
      </c>
      <c r="AX3389" s="40">
        <v>3.793487596967088</v>
      </c>
      <c r="AY3389" s="37">
        <v>60.985799999999998</v>
      </c>
      <c r="AZ3389" s="29" t="s">
        <v>139</v>
      </c>
      <c r="BA3389" s="29" t="s">
        <v>103</v>
      </c>
    </row>
    <row r="3390" spans="1:53" x14ac:dyDescent="0.25">
      <c r="A3390" s="29">
        <v>1</v>
      </c>
      <c r="B3390" s="29">
        <v>162</v>
      </c>
      <c r="C3390" s="41">
        <v>41547</v>
      </c>
      <c r="D3390" s="41">
        <v>41547</v>
      </c>
      <c r="E3390" s="42" t="s">
        <v>98</v>
      </c>
      <c r="F3390" s="29" t="s">
        <v>306</v>
      </c>
      <c r="G3390" s="29" t="s">
        <v>100</v>
      </c>
      <c r="H3390" s="30" t="s">
        <v>101</v>
      </c>
      <c r="I3390" s="31">
        <v>607</v>
      </c>
      <c r="J3390" s="31">
        <v>8730</v>
      </c>
      <c r="K3390" s="31">
        <v>22.504300000000001</v>
      </c>
      <c r="L3390" s="31">
        <v>3466</v>
      </c>
      <c r="M3390" s="31">
        <v>779.99903800000004</v>
      </c>
      <c r="N3390" s="31">
        <v>2932</v>
      </c>
      <c r="O3390" s="31">
        <v>753</v>
      </c>
      <c r="P3390" s="31">
        <v>2179</v>
      </c>
      <c r="Q3390" s="31">
        <v>15</v>
      </c>
      <c r="R3390" s="31">
        <v>1989</v>
      </c>
      <c r="S3390" s="31">
        <v>1830</v>
      </c>
      <c r="T3390" s="31">
        <v>2300</v>
      </c>
      <c r="U3390" s="31">
        <v>23.6</v>
      </c>
      <c r="V3390" s="31">
        <v>-36</v>
      </c>
      <c r="W3390" s="31">
        <v>152</v>
      </c>
      <c r="X3390" s="31">
        <v>-5.2248000000000001</v>
      </c>
      <c r="Y3390" s="31"/>
      <c r="Z3390" s="33">
        <v>6.9530355097365409E-2</v>
      </c>
      <c r="AA3390" s="34">
        <v>0.22504299999999999</v>
      </c>
      <c r="AB3390" s="35">
        <v>0.69839829725533575</v>
      </c>
      <c r="AC3390" s="36">
        <v>5.1159618008185543E-3</v>
      </c>
      <c r="AD3390" s="34">
        <v>0.3358533791523482</v>
      </c>
      <c r="AE3390" s="35">
        <v>86.666559777777778</v>
      </c>
      <c r="AF3390" s="35">
        <v>207.99974346666667</v>
      </c>
      <c r="AG3390" s="35">
        <v>0.92006033182503766</v>
      </c>
      <c r="AH3390" s="37">
        <v>-5.2248000000000001</v>
      </c>
      <c r="AI3390" s="38">
        <v>4.3854587420657822E-2</v>
      </c>
      <c r="AJ3390" s="39">
        <v>1.5880870561282932</v>
      </c>
      <c r="AK3390" s="40">
        <v>3.7956521739130435</v>
      </c>
      <c r="AL3390" s="37">
        <v>23.6</v>
      </c>
      <c r="AM3390" s="33">
        <v>5.6777516714848798E-2</v>
      </c>
      <c r="AN3390" s="34">
        <v>0.20891799999999999</v>
      </c>
      <c r="AO3390" s="35">
        <v>0.86255764104664356</v>
      </c>
      <c r="AP3390" s="36">
        <v>9.6046701266793225E-3</v>
      </c>
      <c r="AQ3390" s="34">
        <v>0.3330723594007694</v>
      </c>
      <c r="AR3390" s="35">
        <v>70.594363781572014</v>
      </c>
      <c r="AS3390" s="35">
        <v>166.66593555238094</v>
      </c>
      <c r="AT3390" s="35">
        <v>0.87691199428612576</v>
      </c>
      <c r="AU3390" s="37">
        <v>-5.8276749999999993</v>
      </c>
      <c r="AV3390" s="38">
        <v>8.8675672059681826E-2</v>
      </c>
      <c r="AW3390" s="39">
        <v>1.4726570013861422</v>
      </c>
      <c r="AX3390" s="40">
        <v>3.7832300547249558</v>
      </c>
      <c r="AY3390" s="37">
        <v>46.152799999999999</v>
      </c>
      <c r="AZ3390" s="29" t="s">
        <v>139</v>
      </c>
      <c r="BA3390" s="29" t="s">
        <v>103</v>
      </c>
    </row>
    <row r="3391" spans="1:53" x14ac:dyDescent="0.25">
      <c r="A3391" s="29">
        <v>1</v>
      </c>
      <c r="B3391" s="29">
        <v>162</v>
      </c>
      <c r="C3391" s="41">
        <v>41639</v>
      </c>
      <c r="D3391" s="41">
        <v>41639</v>
      </c>
      <c r="E3391" s="42" t="s">
        <v>98</v>
      </c>
      <c r="F3391" s="29" t="s">
        <v>306</v>
      </c>
      <c r="G3391" s="29" t="s">
        <v>100</v>
      </c>
      <c r="H3391" s="30" t="s">
        <v>101</v>
      </c>
      <c r="I3391" s="31">
        <v>590</v>
      </c>
      <c r="J3391" s="31">
        <v>8695</v>
      </c>
      <c r="K3391" s="31">
        <v>20.052600000000002</v>
      </c>
      <c r="L3391" s="31">
        <v>4179</v>
      </c>
      <c r="M3391" s="31">
        <v>837.99815400000011</v>
      </c>
      <c r="N3391" s="31">
        <v>2989</v>
      </c>
      <c r="O3391" s="31">
        <v>573</v>
      </c>
      <c r="P3391" s="31">
        <v>2416</v>
      </c>
      <c r="Q3391" s="31">
        <v>71</v>
      </c>
      <c r="R3391" s="31">
        <v>2265</v>
      </c>
      <c r="S3391" s="31">
        <v>1691</v>
      </c>
      <c r="T3391" s="31">
        <v>2268</v>
      </c>
      <c r="U3391" s="31">
        <v>55.165999999999997</v>
      </c>
      <c r="V3391" s="31">
        <v>-48</v>
      </c>
      <c r="W3391" s="31">
        <v>321</v>
      </c>
      <c r="X3391" s="31">
        <v>6.3451000000000004</v>
      </c>
      <c r="Y3391" s="31"/>
      <c r="Z3391" s="33">
        <v>6.7855089131684879E-2</v>
      </c>
      <c r="AA3391" s="34">
        <v>0.20052600000000001</v>
      </c>
      <c r="AB3391" s="35">
        <v>0.72076531089828622</v>
      </c>
      <c r="AC3391" s="36">
        <v>2.3753763800602207E-2</v>
      </c>
      <c r="AD3391" s="34">
        <v>0.3437607820586544</v>
      </c>
      <c r="AE3391" s="35">
        <v>69.833179500000014</v>
      </c>
      <c r="AF3391" s="35">
        <v>47.211163605633807</v>
      </c>
      <c r="AG3391" s="35">
        <v>0.74657836644591613</v>
      </c>
      <c r="AH3391" s="37">
        <v>6.3451000000000004</v>
      </c>
      <c r="AI3391" s="38">
        <v>7.6812634601579319E-2</v>
      </c>
      <c r="AJ3391" s="39">
        <v>1.9224841863139734</v>
      </c>
      <c r="AK3391" s="40">
        <v>3.8337742504409169</v>
      </c>
      <c r="AL3391" s="37">
        <v>55.165999999999997</v>
      </c>
      <c r="AM3391" s="33">
        <v>5.8010515498713305E-2</v>
      </c>
      <c r="AN3391" s="34">
        <v>0.21191499999999999</v>
      </c>
      <c r="AO3391" s="35">
        <v>0.86985587618149085</v>
      </c>
      <c r="AP3391" s="36">
        <v>1.469334901020853E-2</v>
      </c>
      <c r="AQ3391" s="34">
        <v>0.33739009347941035</v>
      </c>
      <c r="AR3391" s="35">
        <v>72.699750538924974</v>
      </c>
      <c r="AS3391" s="35">
        <v>100.16889505378941</v>
      </c>
      <c r="AT3391" s="35">
        <v>0.84543501368553908</v>
      </c>
      <c r="AU3391" s="37">
        <v>-5.3414000000000001</v>
      </c>
      <c r="AV3391" s="38">
        <v>8.7592290859366331E-2</v>
      </c>
      <c r="AW3391" s="39">
        <v>1.4923969026977395</v>
      </c>
      <c r="AX3391" s="40">
        <v>3.7673007799649429</v>
      </c>
      <c r="AY3391" s="37">
        <v>45.495800000000003</v>
      </c>
      <c r="AZ3391" s="29" t="s">
        <v>139</v>
      </c>
      <c r="BA3391" s="29" t="s">
        <v>103</v>
      </c>
    </row>
    <row r="3392" spans="1:53" x14ac:dyDescent="0.25">
      <c r="A3392" s="29">
        <v>1</v>
      </c>
      <c r="B3392" s="29">
        <v>162</v>
      </c>
      <c r="C3392" s="41">
        <v>41729</v>
      </c>
      <c r="D3392" s="41">
        <v>41729</v>
      </c>
      <c r="E3392" s="42" t="s">
        <v>98</v>
      </c>
      <c r="F3392" s="29" t="s">
        <v>306</v>
      </c>
      <c r="G3392" s="29" t="s">
        <v>100</v>
      </c>
      <c r="H3392" s="30" t="s">
        <v>101</v>
      </c>
      <c r="I3392" s="31">
        <v>570</v>
      </c>
      <c r="J3392" s="31">
        <v>8705</v>
      </c>
      <c r="K3392" s="31">
        <v>26.064599999999999</v>
      </c>
      <c r="L3392" s="31">
        <v>2724</v>
      </c>
      <c r="M3392" s="31">
        <v>709.99970399999995</v>
      </c>
      <c r="N3392" s="31">
        <v>3019</v>
      </c>
      <c r="O3392" s="31">
        <v>734</v>
      </c>
      <c r="P3392" s="31">
        <v>2285</v>
      </c>
      <c r="Q3392" s="31">
        <v>70</v>
      </c>
      <c r="R3392" s="31">
        <v>2150</v>
      </c>
      <c r="S3392" s="31">
        <v>1809</v>
      </c>
      <c r="T3392" s="31">
        <v>2373</v>
      </c>
      <c r="U3392" s="31">
        <v>68.778000000000006</v>
      </c>
      <c r="V3392" s="31">
        <v>-33</v>
      </c>
      <c r="W3392" s="31">
        <v>399</v>
      </c>
      <c r="X3392" s="31">
        <v>19.127500000000001</v>
      </c>
      <c r="Y3392" s="31"/>
      <c r="Z3392" s="33">
        <v>6.547960941987363E-2</v>
      </c>
      <c r="AA3392" s="34">
        <v>0.26064599999999999</v>
      </c>
      <c r="AB3392" s="35">
        <v>0.80457780021835057</v>
      </c>
      <c r="AC3392" s="36">
        <v>2.3186485591255381E-2</v>
      </c>
      <c r="AD3392" s="34">
        <v>0.34681217690982197</v>
      </c>
      <c r="AE3392" s="35">
        <v>86.060570181818179</v>
      </c>
      <c r="AF3392" s="35">
        <v>40.571411657142853</v>
      </c>
      <c r="AG3392" s="35">
        <v>0.84139534883720934</v>
      </c>
      <c r="AH3392" s="37">
        <v>19.127500000000001</v>
      </c>
      <c r="AI3392" s="38">
        <v>0.14647577092511013</v>
      </c>
      <c r="AJ3392" s="39">
        <v>1.2516944284893738</v>
      </c>
      <c r="AK3392" s="40">
        <v>3.6683522966708808</v>
      </c>
      <c r="AL3392" s="37">
        <v>68.778000000000006</v>
      </c>
      <c r="AM3392" s="33">
        <v>6.1356382079506194E-2</v>
      </c>
      <c r="AN3392" s="34">
        <v>0.21829949999999998</v>
      </c>
      <c r="AO3392" s="35">
        <v>0.84207787777066367</v>
      </c>
      <c r="AP3392" s="36">
        <v>1.8707287895288929E-2</v>
      </c>
      <c r="AQ3392" s="34">
        <v>0.34178458544303136</v>
      </c>
      <c r="AR3392" s="35">
        <v>76.154323993470427</v>
      </c>
      <c r="AS3392" s="35">
        <v>81.930853682360834</v>
      </c>
      <c r="AT3392" s="35">
        <v>0.82864167760618646</v>
      </c>
      <c r="AU3392" s="37">
        <v>2.1351</v>
      </c>
      <c r="AV3392" s="38">
        <v>9.0976519586699084E-2</v>
      </c>
      <c r="AW3392" s="39">
        <v>1.5219219631459637</v>
      </c>
      <c r="AX3392" s="40">
        <v>3.759171642713548</v>
      </c>
      <c r="AY3392" s="37">
        <v>48.480199999999996</v>
      </c>
      <c r="AZ3392" s="29" t="s">
        <v>139</v>
      </c>
      <c r="BA3392" s="29" t="s">
        <v>103</v>
      </c>
    </row>
    <row r="3393" spans="1:53" x14ac:dyDescent="0.25">
      <c r="A3393" s="29">
        <v>1</v>
      </c>
      <c r="B3393" s="29">
        <v>162</v>
      </c>
      <c r="C3393" s="41">
        <v>41820</v>
      </c>
      <c r="D3393" s="41">
        <v>41820</v>
      </c>
      <c r="E3393" s="42" t="s">
        <v>98</v>
      </c>
      <c r="F3393" s="29" t="s">
        <v>306</v>
      </c>
      <c r="G3393" s="29" t="s">
        <v>100</v>
      </c>
      <c r="H3393" s="30" t="s">
        <v>101</v>
      </c>
      <c r="I3393" s="31">
        <v>491</v>
      </c>
      <c r="J3393" s="31">
        <v>8810</v>
      </c>
      <c r="K3393" s="31">
        <v>20.942499999999999</v>
      </c>
      <c r="L3393" s="31">
        <v>3204</v>
      </c>
      <c r="M3393" s="31">
        <v>670.99770000000001</v>
      </c>
      <c r="N3393" s="31">
        <v>3165</v>
      </c>
      <c r="O3393" s="31">
        <v>831</v>
      </c>
      <c r="P3393" s="31">
        <v>2334</v>
      </c>
      <c r="Q3393" s="31">
        <v>70</v>
      </c>
      <c r="R3393" s="31">
        <v>2153</v>
      </c>
      <c r="S3393" s="31">
        <v>1882</v>
      </c>
      <c r="T3393" s="31">
        <v>2362</v>
      </c>
      <c r="U3393" s="31">
        <v>57.106400000000001</v>
      </c>
      <c r="V3393" s="31">
        <v>-29</v>
      </c>
      <c r="W3393" s="31">
        <v>334</v>
      </c>
      <c r="X3393" s="31">
        <v>22.6691</v>
      </c>
      <c r="Y3393" s="31"/>
      <c r="Z3393" s="33">
        <v>5.5732122587968218E-2</v>
      </c>
      <c r="AA3393" s="34">
        <v>0.209425</v>
      </c>
      <c r="AB3393" s="35">
        <v>0.86960059624645503</v>
      </c>
      <c r="AC3393" s="36">
        <v>2.2116903633491312E-2</v>
      </c>
      <c r="AD3393" s="34">
        <v>0.35925085130533485</v>
      </c>
      <c r="AE3393" s="35">
        <v>92.551406896551725</v>
      </c>
      <c r="AF3393" s="35">
        <v>38.342725714285713</v>
      </c>
      <c r="AG3393" s="35">
        <v>0.87412912215513239</v>
      </c>
      <c r="AH3393" s="37">
        <v>22.6691</v>
      </c>
      <c r="AI3393" s="38">
        <v>0.10424469413233459</v>
      </c>
      <c r="AJ3393" s="39">
        <v>1.4547105561861522</v>
      </c>
      <c r="AK3393" s="40">
        <v>3.7298899237933956</v>
      </c>
      <c r="AL3393" s="37">
        <v>57.106400000000001</v>
      </c>
      <c r="AM3393" s="33">
        <v>6.4649294059223039E-2</v>
      </c>
      <c r="AN3393" s="34">
        <v>0.22391</v>
      </c>
      <c r="AO3393" s="35">
        <v>0.77333550115460681</v>
      </c>
      <c r="AP3393" s="36">
        <v>1.8543278706541863E-2</v>
      </c>
      <c r="AQ3393" s="34">
        <v>0.34641929735653987</v>
      </c>
      <c r="AR3393" s="35">
        <v>83.777929089036917</v>
      </c>
      <c r="AS3393" s="35">
        <v>83.531261110932263</v>
      </c>
      <c r="AT3393" s="35">
        <v>0.8455407923158238</v>
      </c>
      <c r="AU3393" s="37">
        <v>10.729225</v>
      </c>
      <c r="AV3393" s="38">
        <v>9.284692176992046E-2</v>
      </c>
      <c r="AW3393" s="39">
        <v>1.554244056779448</v>
      </c>
      <c r="AX3393" s="40">
        <v>3.7569171612045591</v>
      </c>
      <c r="AY3393" s="37">
        <v>51.162599999999998</v>
      </c>
      <c r="AZ3393" s="29" t="s">
        <v>139</v>
      </c>
      <c r="BA3393" s="29" t="s">
        <v>103</v>
      </c>
    </row>
    <row r="3394" spans="1:53" x14ac:dyDescent="0.25">
      <c r="A3394" s="29">
        <v>1</v>
      </c>
      <c r="B3394" s="29">
        <v>162</v>
      </c>
      <c r="C3394" s="41">
        <v>41912</v>
      </c>
      <c r="D3394" s="41">
        <v>41912</v>
      </c>
      <c r="E3394" s="42" t="s">
        <v>98</v>
      </c>
      <c r="F3394" s="29" t="s">
        <v>306</v>
      </c>
      <c r="G3394" s="29" t="s">
        <v>100</v>
      </c>
      <c r="H3394" s="30" t="s">
        <v>101</v>
      </c>
      <c r="I3394" s="31">
        <v>539</v>
      </c>
      <c r="J3394" s="31">
        <v>9177</v>
      </c>
      <c r="K3394" s="31">
        <v>21.466899999999999</v>
      </c>
      <c r="L3394" s="31">
        <v>3354</v>
      </c>
      <c r="M3394" s="31">
        <v>719.99982599999998</v>
      </c>
      <c r="N3394" s="31">
        <v>3387</v>
      </c>
      <c r="O3394" s="31">
        <v>1011</v>
      </c>
      <c r="P3394" s="31">
        <v>2376</v>
      </c>
      <c r="Q3394" s="31">
        <v>72</v>
      </c>
      <c r="R3394" s="31">
        <v>2112</v>
      </c>
      <c r="S3394" s="31">
        <v>2070</v>
      </c>
      <c r="T3394" s="31">
        <v>2604</v>
      </c>
      <c r="U3394" s="31">
        <v>64.921199999999999</v>
      </c>
      <c r="V3394" s="31">
        <v>-28</v>
      </c>
      <c r="W3394" s="31">
        <v>404</v>
      </c>
      <c r="X3394" s="31">
        <v>-7.5739000000000001</v>
      </c>
      <c r="Y3394" s="31"/>
      <c r="Z3394" s="33">
        <v>5.8733790999237222E-2</v>
      </c>
      <c r="AA3394" s="34">
        <v>0.214669</v>
      </c>
      <c r="AB3394" s="35">
        <v>0.8250001993750482</v>
      </c>
      <c r="AC3394" s="36">
        <v>2.1257750221434897E-2</v>
      </c>
      <c r="AD3394" s="34">
        <v>0.36907486106570775</v>
      </c>
      <c r="AE3394" s="35">
        <v>102.857118</v>
      </c>
      <c r="AF3394" s="35">
        <v>39.999990333333329</v>
      </c>
      <c r="AG3394" s="35">
        <v>0.98011363636363635</v>
      </c>
      <c r="AH3394" s="37">
        <v>-7.5739000000000001</v>
      </c>
      <c r="AI3394" s="38">
        <v>0.12045319022063208</v>
      </c>
      <c r="AJ3394" s="39">
        <v>1.4619156587119975</v>
      </c>
      <c r="AK3394" s="40">
        <v>3.524193548387097</v>
      </c>
      <c r="AL3394" s="37">
        <v>64.921199999999999</v>
      </c>
      <c r="AM3394" s="33">
        <v>6.1950153034690987E-2</v>
      </c>
      <c r="AN3394" s="34">
        <v>0.2213165</v>
      </c>
      <c r="AO3394" s="35">
        <v>0.80498597668453498</v>
      </c>
      <c r="AP3394" s="36">
        <v>2.2578725811695947E-2</v>
      </c>
      <c r="AQ3394" s="34">
        <v>0.35472466783487971</v>
      </c>
      <c r="AR3394" s="35">
        <v>87.825568644592479</v>
      </c>
      <c r="AS3394" s="35">
        <v>41.531322827598927</v>
      </c>
      <c r="AT3394" s="35">
        <v>0.86055411845047358</v>
      </c>
      <c r="AU3394" s="37">
        <v>10.14195</v>
      </c>
      <c r="AV3394" s="38">
        <v>0.11199657246991401</v>
      </c>
      <c r="AW3394" s="39">
        <v>1.5227012074253741</v>
      </c>
      <c r="AX3394" s="40">
        <v>3.6890525048230725</v>
      </c>
      <c r="AY3394" s="37">
        <v>61.492899999999999</v>
      </c>
      <c r="AZ3394" s="29" t="s">
        <v>139</v>
      </c>
      <c r="BA3394" s="29" t="s">
        <v>103</v>
      </c>
    </row>
    <row r="3395" spans="1:53" x14ac:dyDescent="0.25">
      <c r="A3395" s="29">
        <v>1</v>
      </c>
      <c r="B3395" s="29">
        <v>162</v>
      </c>
      <c r="C3395" s="41">
        <v>42004</v>
      </c>
      <c r="D3395" s="41">
        <v>42004</v>
      </c>
      <c r="E3395" s="42" t="s">
        <v>98</v>
      </c>
      <c r="F3395" s="29" t="s">
        <v>306</v>
      </c>
      <c r="G3395" s="29" t="s">
        <v>100</v>
      </c>
      <c r="H3395" s="30" t="s">
        <v>101</v>
      </c>
      <c r="I3395" s="31">
        <v>435</v>
      </c>
      <c r="J3395" s="31">
        <v>8345</v>
      </c>
      <c r="K3395" s="31">
        <v>16.837599999999998</v>
      </c>
      <c r="L3395" s="31">
        <v>3997</v>
      </c>
      <c r="M3395" s="31">
        <v>672.99887200000001</v>
      </c>
      <c r="N3395" s="31">
        <v>3344</v>
      </c>
      <c r="O3395" s="31">
        <v>578</v>
      </c>
      <c r="P3395" s="31">
        <v>2766</v>
      </c>
      <c r="Q3395" s="31">
        <v>267</v>
      </c>
      <c r="R3395" s="31">
        <v>2411</v>
      </c>
      <c r="S3395" s="31">
        <v>1646</v>
      </c>
      <c r="T3395" s="31">
        <v>1613</v>
      </c>
      <c r="U3395" s="31">
        <v>-22.575199999999999</v>
      </c>
      <c r="V3395" s="31">
        <v>-40</v>
      </c>
      <c r="W3395" s="31">
        <v>-86</v>
      </c>
      <c r="X3395" s="31">
        <v>-19.785499999999999</v>
      </c>
      <c r="Y3395" s="31"/>
      <c r="Z3395" s="33">
        <v>5.2127022168963449E-2</v>
      </c>
      <c r="AA3395" s="34">
        <v>0.16837599999999997</v>
      </c>
      <c r="AB3395" s="35">
        <v>1.0274905780228409</v>
      </c>
      <c r="AC3395" s="36">
        <v>7.9844497607655496E-2</v>
      </c>
      <c r="AD3395" s="34">
        <v>0.40071899340922706</v>
      </c>
      <c r="AE3395" s="35">
        <v>67.299887200000001</v>
      </c>
      <c r="AF3395" s="35">
        <v>10.082380104868914</v>
      </c>
      <c r="AG3395" s="35">
        <v>0.68270427208627127</v>
      </c>
      <c r="AH3395" s="37">
        <v>-19.785499999999999</v>
      </c>
      <c r="AI3395" s="38">
        <v>-2.1516137102827119E-2</v>
      </c>
      <c r="AJ3395" s="39">
        <v>1.9158777711204313</v>
      </c>
      <c r="AK3395" s="40">
        <v>5.1735895846249225</v>
      </c>
      <c r="AL3395" s="37">
        <v>-22.575199999999999</v>
      </c>
      <c r="AM3395" s="33">
        <v>5.8018136294010633E-2</v>
      </c>
      <c r="AN3395" s="34">
        <v>0.213279</v>
      </c>
      <c r="AO3395" s="35">
        <v>0.88166729346567363</v>
      </c>
      <c r="AP3395" s="36">
        <v>3.660140926345927E-2</v>
      </c>
      <c r="AQ3395" s="34">
        <v>0.36896422067252288</v>
      </c>
      <c r="AR3395" s="35">
        <v>87.192245569592473</v>
      </c>
      <c r="AS3395" s="35">
        <v>32.2491269524077</v>
      </c>
      <c r="AT3395" s="35">
        <v>0.84458559486056228</v>
      </c>
      <c r="AU3395" s="37">
        <v>3.6092999999999993</v>
      </c>
      <c r="AV3395" s="38">
        <v>8.7414379543812412E-2</v>
      </c>
      <c r="AW3395" s="39">
        <v>1.5210496036269887</v>
      </c>
      <c r="AX3395" s="40">
        <v>4.0240063383690732</v>
      </c>
      <c r="AY3395" s="37">
        <v>42.057600000000001</v>
      </c>
      <c r="AZ3395" s="29" t="s">
        <v>139</v>
      </c>
      <c r="BA3395" s="29" t="s">
        <v>103</v>
      </c>
    </row>
    <row r="3396" spans="1:53" x14ac:dyDescent="0.25">
      <c r="A3396" s="29">
        <v>1</v>
      </c>
      <c r="B3396" s="29">
        <v>162</v>
      </c>
      <c r="C3396" s="41">
        <v>42094</v>
      </c>
      <c r="D3396" s="41">
        <v>42094</v>
      </c>
      <c r="E3396" s="42" t="s">
        <v>98</v>
      </c>
      <c r="F3396" s="29" t="s">
        <v>306</v>
      </c>
      <c r="G3396" s="29" t="s">
        <v>100</v>
      </c>
      <c r="H3396" s="30" t="s">
        <v>101</v>
      </c>
      <c r="I3396" s="31">
        <v>499</v>
      </c>
      <c r="J3396" s="31">
        <v>8305</v>
      </c>
      <c r="K3396" s="31">
        <v>24.3325</v>
      </c>
      <c r="L3396" s="31">
        <v>2622</v>
      </c>
      <c r="M3396" s="31">
        <v>637.99815000000001</v>
      </c>
      <c r="N3396" s="31">
        <v>3387</v>
      </c>
      <c r="O3396" s="31">
        <v>675</v>
      </c>
      <c r="P3396" s="31">
        <v>2712</v>
      </c>
      <c r="Q3396" s="31">
        <v>266</v>
      </c>
      <c r="R3396" s="31">
        <v>2290</v>
      </c>
      <c r="S3396" s="31">
        <v>1783</v>
      </c>
      <c r="T3396" s="31">
        <v>1771</v>
      </c>
      <c r="U3396" s="31">
        <v>85.342399999999998</v>
      </c>
      <c r="V3396" s="31">
        <v>-34</v>
      </c>
      <c r="W3396" s="31">
        <v>362</v>
      </c>
      <c r="X3396" s="31">
        <v>-10.1409</v>
      </c>
      <c r="Y3396" s="31"/>
      <c r="Z3396" s="33">
        <v>6.0084286574352802E-2</v>
      </c>
      <c r="AA3396" s="34">
        <v>0.24332499999999999</v>
      </c>
      <c r="AB3396" s="35">
        <v>1.0626990062588739</v>
      </c>
      <c r="AC3396" s="36">
        <v>7.8535577206967813E-2</v>
      </c>
      <c r="AD3396" s="34">
        <v>0.40782661047561708</v>
      </c>
      <c r="AE3396" s="35">
        <v>75.058605882352936</v>
      </c>
      <c r="AF3396" s="35">
        <v>9.5939571428571426</v>
      </c>
      <c r="AG3396" s="35">
        <v>0.77860262008733627</v>
      </c>
      <c r="AH3396" s="37">
        <v>-10.1409</v>
      </c>
      <c r="AI3396" s="38">
        <v>0.13806254767353165</v>
      </c>
      <c r="AJ3396" s="39">
        <v>1.262853702588802</v>
      </c>
      <c r="AK3396" s="40">
        <v>4.6894409937888195</v>
      </c>
      <c r="AL3396" s="37">
        <v>85.342399999999998</v>
      </c>
      <c r="AM3396" s="33">
        <v>5.6669305582630426E-2</v>
      </c>
      <c r="AN3396" s="34">
        <v>0.20894874999999999</v>
      </c>
      <c r="AO3396" s="35">
        <v>0.94619759497580458</v>
      </c>
      <c r="AP3396" s="36">
        <v>5.043868216738738E-2</v>
      </c>
      <c r="AQ3396" s="34">
        <v>0.38421782906397173</v>
      </c>
      <c r="AR3396" s="35">
        <v>84.441754494726169</v>
      </c>
      <c r="AS3396" s="35">
        <v>24.504763323836272</v>
      </c>
      <c r="AT3396" s="35">
        <v>0.82888741267309407</v>
      </c>
      <c r="AU3396" s="37">
        <v>-3.7077999999999998</v>
      </c>
      <c r="AV3396" s="38">
        <v>8.53110737309178E-2</v>
      </c>
      <c r="AW3396" s="39">
        <v>1.5238394221518459</v>
      </c>
      <c r="AX3396" s="40">
        <v>4.279278512648558</v>
      </c>
      <c r="AY3396" s="37">
        <v>46.198700000000002</v>
      </c>
      <c r="AZ3396" s="29" t="s">
        <v>139</v>
      </c>
      <c r="BA3396" s="29" t="s">
        <v>103</v>
      </c>
    </row>
    <row r="3397" spans="1:53" x14ac:dyDescent="0.25">
      <c r="A3397" s="29">
        <v>1</v>
      </c>
      <c r="B3397" s="29">
        <v>162</v>
      </c>
      <c r="C3397" s="41">
        <v>42185</v>
      </c>
      <c r="D3397" s="41">
        <v>42185</v>
      </c>
      <c r="E3397" s="42" t="s">
        <v>98</v>
      </c>
      <c r="F3397" s="29" t="s">
        <v>306</v>
      </c>
      <c r="G3397" s="29" t="s">
        <v>100</v>
      </c>
      <c r="H3397" s="30" t="s">
        <v>101</v>
      </c>
      <c r="I3397" s="31">
        <v>469</v>
      </c>
      <c r="J3397" s="31">
        <v>8294</v>
      </c>
      <c r="K3397" s="31">
        <v>21.127199999999998</v>
      </c>
      <c r="L3397" s="31">
        <v>3105</v>
      </c>
      <c r="M3397" s="31">
        <v>655.99955999999986</v>
      </c>
      <c r="N3397" s="31">
        <v>3399</v>
      </c>
      <c r="O3397" s="31">
        <v>636</v>
      </c>
      <c r="P3397" s="31">
        <v>2763</v>
      </c>
      <c r="Q3397" s="31">
        <v>568</v>
      </c>
      <c r="R3397" s="31">
        <v>2689</v>
      </c>
      <c r="S3397" s="31">
        <v>1729</v>
      </c>
      <c r="T3397" s="31">
        <v>1633</v>
      </c>
      <c r="U3397" s="31">
        <v>55.463999999999999</v>
      </c>
      <c r="V3397" s="31">
        <v>-33</v>
      </c>
      <c r="W3397" s="31">
        <v>235</v>
      </c>
      <c r="X3397" s="31">
        <v>-2.2355</v>
      </c>
      <c r="Y3397" s="31"/>
      <c r="Z3397" s="33">
        <v>5.6546901374487583E-2</v>
      </c>
      <c r="AA3397" s="34">
        <v>0.21127199999999999</v>
      </c>
      <c r="AB3397" s="35">
        <v>1.0529732672381673</v>
      </c>
      <c r="AC3397" s="36">
        <v>0.16710797293321566</v>
      </c>
      <c r="AD3397" s="34">
        <v>0.40981432360742703</v>
      </c>
      <c r="AE3397" s="35">
        <v>79.515098181818161</v>
      </c>
      <c r="AF3397" s="35">
        <v>4.6197152112676045</v>
      </c>
      <c r="AG3397" s="35">
        <v>0.64298995909259948</v>
      </c>
      <c r="AH3397" s="37">
        <v>-2.2355</v>
      </c>
      <c r="AI3397" s="38">
        <v>7.5684380032206122E-2</v>
      </c>
      <c r="AJ3397" s="39">
        <v>1.4974680491921872</v>
      </c>
      <c r="AK3397" s="40">
        <v>5.0789957134109001</v>
      </c>
      <c r="AL3397" s="37">
        <v>55.463999999999999</v>
      </c>
      <c r="AM3397" s="33">
        <v>5.6873000279260268E-2</v>
      </c>
      <c r="AN3397" s="34">
        <v>0.2094105</v>
      </c>
      <c r="AO3397" s="35">
        <v>0.99204076272373265</v>
      </c>
      <c r="AP3397" s="36">
        <v>8.6686449492318463E-2</v>
      </c>
      <c r="AQ3397" s="34">
        <v>0.39685869713949473</v>
      </c>
      <c r="AR3397" s="35">
        <v>81.182677316042771</v>
      </c>
      <c r="AS3397" s="35">
        <v>16.07401069808175</v>
      </c>
      <c r="AT3397" s="35">
        <v>0.77110262190746093</v>
      </c>
      <c r="AU3397" s="37">
        <v>-9.9339500000000012</v>
      </c>
      <c r="AV3397" s="38">
        <v>7.8170995205885691E-2</v>
      </c>
      <c r="AW3397" s="39">
        <v>1.5345287954033546</v>
      </c>
      <c r="AX3397" s="40">
        <v>4.6165549600529348</v>
      </c>
      <c r="AY3397" s="37">
        <v>45.7881</v>
      </c>
      <c r="AZ3397" s="29" t="s">
        <v>139</v>
      </c>
      <c r="BA3397" s="29" t="s">
        <v>103</v>
      </c>
    </row>
    <row r="3398" spans="1:53" x14ac:dyDescent="0.25">
      <c r="A3398" s="29">
        <v>1</v>
      </c>
      <c r="B3398" s="29">
        <v>162</v>
      </c>
      <c r="C3398" s="41">
        <v>42277</v>
      </c>
      <c r="D3398" s="41">
        <v>42277</v>
      </c>
      <c r="E3398" s="42" t="s">
        <v>98</v>
      </c>
      <c r="F3398" s="29" t="s">
        <v>306</v>
      </c>
      <c r="G3398" s="29" t="s">
        <v>100</v>
      </c>
      <c r="H3398" s="30" t="s">
        <v>101</v>
      </c>
      <c r="I3398" s="31">
        <v>628</v>
      </c>
      <c r="J3398" s="31">
        <v>8306</v>
      </c>
      <c r="K3398" s="31">
        <v>23.548200000000001</v>
      </c>
      <c r="L3398" s="31">
        <v>3427</v>
      </c>
      <c r="M3398" s="31">
        <v>806.99681399999997</v>
      </c>
      <c r="N3398" s="31">
        <v>3217</v>
      </c>
      <c r="O3398" s="31">
        <v>861</v>
      </c>
      <c r="P3398" s="31">
        <v>2356</v>
      </c>
      <c r="Q3398" s="31">
        <v>566</v>
      </c>
      <c r="R3398" s="31">
        <v>2642</v>
      </c>
      <c r="S3398" s="31">
        <v>1919</v>
      </c>
      <c r="T3398" s="31">
        <v>1893</v>
      </c>
      <c r="U3398" s="31">
        <v>96.653199999999998</v>
      </c>
      <c r="V3398" s="31">
        <v>-32</v>
      </c>
      <c r="W3398" s="31">
        <v>421</v>
      </c>
      <c r="X3398" s="31">
        <v>13.1837</v>
      </c>
      <c r="Y3398" s="31"/>
      <c r="Z3398" s="33">
        <v>7.5607994221045027E-2</v>
      </c>
      <c r="AA3398" s="34">
        <v>0.23548200000000002</v>
      </c>
      <c r="AB3398" s="35">
        <v>0.72986657416964729</v>
      </c>
      <c r="AC3398" s="36">
        <v>0.17594031706558905</v>
      </c>
      <c r="AD3398" s="34">
        <v>0.38731037803997109</v>
      </c>
      <c r="AE3398" s="35">
        <v>100.87460175</v>
      </c>
      <c r="AF3398" s="35">
        <v>5.7031576961130739</v>
      </c>
      <c r="AG3398" s="35">
        <v>0.72634367903103714</v>
      </c>
      <c r="AH3398" s="37">
        <v>13.1837</v>
      </c>
      <c r="AI3398" s="38">
        <v>0.12284797198716078</v>
      </c>
      <c r="AJ3398" s="39">
        <v>1.6503732241752949</v>
      </c>
      <c r="AK3398" s="40">
        <v>4.3877443211833072</v>
      </c>
      <c r="AL3398" s="37">
        <v>96.653199999999998</v>
      </c>
      <c r="AM3398" s="33">
        <v>6.1091551084712217E-2</v>
      </c>
      <c r="AN3398" s="34">
        <v>0.21461374999999999</v>
      </c>
      <c r="AO3398" s="35">
        <v>0.96825735642238242</v>
      </c>
      <c r="AP3398" s="36">
        <v>0.125357091203357</v>
      </c>
      <c r="AQ3398" s="34">
        <v>0.40141757638306058</v>
      </c>
      <c r="AR3398" s="35">
        <v>80.68704825354277</v>
      </c>
      <c r="AS3398" s="35">
        <v>7.4998025387766836</v>
      </c>
      <c r="AT3398" s="35">
        <v>0.70766013257431104</v>
      </c>
      <c r="AU3398" s="37">
        <v>-4.7445500000000003</v>
      </c>
      <c r="AV3398" s="38">
        <v>7.8769690647517862E-2</v>
      </c>
      <c r="AW3398" s="39">
        <v>1.5816431867691789</v>
      </c>
      <c r="AX3398" s="40">
        <v>4.832442653251988</v>
      </c>
      <c r="AY3398" s="37">
        <v>53.7211</v>
      </c>
      <c r="AZ3398" s="29" t="s">
        <v>139</v>
      </c>
      <c r="BA3398" s="29" t="s">
        <v>103</v>
      </c>
    </row>
    <row r="3399" spans="1:53" x14ac:dyDescent="0.25">
      <c r="A3399" s="29">
        <v>1</v>
      </c>
      <c r="B3399" s="29">
        <v>162</v>
      </c>
      <c r="C3399" s="41">
        <v>42369</v>
      </c>
      <c r="D3399" s="41">
        <v>42369</v>
      </c>
      <c r="E3399" s="42" t="s">
        <v>98</v>
      </c>
      <c r="F3399" s="29" t="s">
        <v>306</v>
      </c>
      <c r="G3399" s="29" t="s">
        <v>100</v>
      </c>
      <c r="H3399" s="30" t="s">
        <v>101</v>
      </c>
      <c r="I3399" s="31">
        <v>485</v>
      </c>
      <c r="J3399" s="31">
        <v>8075</v>
      </c>
      <c r="K3399" s="31">
        <v>18.400400000000001</v>
      </c>
      <c r="L3399" s="31">
        <v>3951</v>
      </c>
      <c r="M3399" s="31">
        <v>726.99980400000004</v>
      </c>
      <c r="N3399" s="31">
        <v>3977</v>
      </c>
      <c r="O3399" s="31">
        <v>737</v>
      </c>
      <c r="P3399" s="31">
        <v>3240</v>
      </c>
      <c r="Q3399" s="31">
        <v>923</v>
      </c>
      <c r="R3399" s="31">
        <v>3088</v>
      </c>
      <c r="S3399" s="31">
        <v>1688</v>
      </c>
      <c r="T3399" s="31">
        <v>975</v>
      </c>
      <c r="U3399" s="31">
        <v>76.708399999999997</v>
      </c>
      <c r="V3399" s="31">
        <v>-35</v>
      </c>
      <c r="W3399" s="31">
        <v>275</v>
      </c>
      <c r="X3399" s="31">
        <v>6.4420999999999999</v>
      </c>
      <c r="Y3399" s="31"/>
      <c r="Z3399" s="33">
        <v>6.0061919504643964E-2</v>
      </c>
      <c r="AA3399" s="34">
        <v>0.184004</v>
      </c>
      <c r="AB3399" s="35">
        <v>1.1141681133107981</v>
      </c>
      <c r="AC3399" s="36">
        <v>0.23208448579331153</v>
      </c>
      <c r="AD3399" s="34">
        <v>0.4925077399380805</v>
      </c>
      <c r="AE3399" s="35">
        <v>83.085691885714297</v>
      </c>
      <c r="AF3399" s="35">
        <v>3.1505950335861321</v>
      </c>
      <c r="AG3399" s="35">
        <v>0.54663212435233166</v>
      </c>
      <c r="AH3399" s="37">
        <v>6.4420999999999999</v>
      </c>
      <c r="AI3399" s="38">
        <v>6.9602632245001267E-2</v>
      </c>
      <c r="AJ3399" s="39">
        <v>1.9571517027863776</v>
      </c>
      <c r="AK3399" s="40">
        <v>8.2820512820512828</v>
      </c>
      <c r="AL3399" s="37">
        <v>76.708399999999997</v>
      </c>
      <c r="AM3399" s="33">
        <v>6.3075275418632351E-2</v>
      </c>
      <c r="AN3399" s="34">
        <v>0.21852074999999999</v>
      </c>
      <c r="AO3399" s="35">
        <v>0.98992674024437166</v>
      </c>
      <c r="AP3399" s="36">
        <v>0.16341708824977103</v>
      </c>
      <c r="AQ3399" s="34">
        <v>0.42436476301527393</v>
      </c>
      <c r="AR3399" s="35">
        <v>84.633499424971347</v>
      </c>
      <c r="AS3399" s="35">
        <v>5.7668562709559881</v>
      </c>
      <c r="AT3399" s="35">
        <v>0.67364209564082622</v>
      </c>
      <c r="AU3399" s="37">
        <v>1.8123499999999999</v>
      </c>
      <c r="AV3399" s="38">
        <v>0.10154938298447497</v>
      </c>
      <c r="AW3399" s="39">
        <v>1.5919616696856655</v>
      </c>
      <c r="AX3399" s="40">
        <v>5.6095580776085772</v>
      </c>
      <c r="AY3399" s="37">
        <v>78.542000000000002</v>
      </c>
      <c r="AZ3399" s="29" t="s">
        <v>118</v>
      </c>
      <c r="BA3399" s="29" t="s">
        <v>103</v>
      </c>
    </row>
    <row r="3400" spans="1:53" x14ac:dyDescent="0.25">
      <c r="A3400" s="29">
        <v>1</v>
      </c>
      <c r="B3400" s="29">
        <v>162</v>
      </c>
      <c r="C3400" s="41">
        <v>42460</v>
      </c>
      <c r="D3400" s="41">
        <v>42460</v>
      </c>
      <c r="E3400" s="42" t="s">
        <v>98</v>
      </c>
      <c r="F3400" s="29" t="s">
        <v>306</v>
      </c>
      <c r="G3400" s="29" t="s">
        <v>100</v>
      </c>
      <c r="H3400" s="30" t="s">
        <v>101</v>
      </c>
      <c r="I3400" s="31">
        <v>566</v>
      </c>
      <c r="J3400" s="31">
        <v>8221</v>
      </c>
      <c r="K3400" s="31">
        <v>26.804099999999998</v>
      </c>
      <c r="L3400" s="31">
        <v>2619</v>
      </c>
      <c r="M3400" s="31">
        <v>701.99937899999986</v>
      </c>
      <c r="N3400" s="31">
        <v>4831</v>
      </c>
      <c r="O3400" s="31">
        <v>934</v>
      </c>
      <c r="P3400" s="31">
        <v>3897</v>
      </c>
      <c r="Q3400" s="31">
        <v>2321</v>
      </c>
      <c r="R3400" s="31">
        <v>4648</v>
      </c>
      <c r="S3400" s="31">
        <v>1963</v>
      </c>
      <c r="T3400" s="31">
        <v>217</v>
      </c>
      <c r="U3400" s="31">
        <v>265.10039999999998</v>
      </c>
      <c r="V3400" s="31">
        <v>-37</v>
      </c>
      <c r="W3400" s="31">
        <v>391</v>
      </c>
      <c r="X3400" s="31">
        <v>10.0313</v>
      </c>
      <c r="Y3400" s="31"/>
      <c r="Z3400" s="33">
        <v>6.8848072010704295E-2</v>
      </c>
      <c r="AA3400" s="34">
        <v>0.26804099999999997</v>
      </c>
      <c r="AB3400" s="35">
        <v>1.3878217405089759</v>
      </c>
      <c r="AC3400" s="36">
        <v>0.48043883253984682</v>
      </c>
      <c r="AD3400" s="34">
        <v>0.58764140615496896</v>
      </c>
      <c r="AE3400" s="35">
        <v>75.891824756756748</v>
      </c>
      <c r="AF3400" s="35">
        <v>1.2098222817750968</v>
      </c>
      <c r="AG3400" s="35">
        <v>0.42233218588640276</v>
      </c>
      <c r="AH3400" s="37">
        <v>10.0313</v>
      </c>
      <c r="AI3400" s="38">
        <v>0.14929362352042763</v>
      </c>
      <c r="AJ3400" s="39">
        <v>1.274297530714025</v>
      </c>
      <c r="AK3400" s="40">
        <v>37.884792626728114</v>
      </c>
      <c r="AL3400" s="37">
        <v>265.10039999999998</v>
      </c>
      <c r="AM3400" s="33">
        <v>6.5266221777720221E-2</v>
      </c>
      <c r="AN3400" s="34">
        <v>0.22469974999999998</v>
      </c>
      <c r="AO3400" s="35">
        <v>1.0712074238068972</v>
      </c>
      <c r="AP3400" s="36">
        <v>0.26389290208299077</v>
      </c>
      <c r="AQ3400" s="34">
        <v>0.46931846193511184</v>
      </c>
      <c r="AR3400" s="35">
        <v>84.841804143572304</v>
      </c>
      <c r="AS3400" s="35">
        <v>3.6708225556854766</v>
      </c>
      <c r="AT3400" s="35">
        <v>0.58457448709059279</v>
      </c>
      <c r="AU3400" s="37">
        <v>6.8553999999999995</v>
      </c>
      <c r="AV3400" s="38">
        <v>0.10435715194619896</v>
      </c>
      <c r="AW3400" s="39">
        <v>1.5948226267169709</v>
      </c>
      <c r="AX3400" s="40">
        <v>13.9083959858434</v>
      </c>
      <c r="AY3400" s="37">
        <v>123.4815</v>
      </c>
      <c r="AZ3400" s="29" t="s">
        <v>118</v>
      </c>
      <c r="BA3400" s="29" t="s">
        <v>103</v>
      </c>
    </row>
    <row r="3401" spans="1:53" x14ac:dyDescent="0.25">
      <c r="A3401" s="29">
        <v>1</v>
      </c>
      <c r="B3401" s="29">
        <v>162</v>
      </c>
      <c r="C3401" s="41">
        <v>42551</v>
      </c>
      <c r="D3401" s="41">
        <v>42551</v>
      </c>
      <c r="E3401" s="42" t="s">
        <v>98</v>
      </c>
      <c r="F3401" s="29" t="s">
        <v>306</v>
      </c>
      <c r="G3401" s="29" t="s">
        <v>100</v>
      </c>
      <c r="H3401" s="30" t="s">
        <v>101</v>
      </c>
      <c r="I3401" s="31">
        <v>457</v>
      </c>
      <c r="J3401" s="31">
        <v>8184</v>
      </c>
      <c r="K3401" s="31">
        <v>21.110299999999999</v>
      </c>
      <c r="L3401" s="31">
        <v>3008</v>
      </c>
      <c r="M3401" s="31">
        <v>634.99782399999992</v>
      </c>
      <c r="N3401" s="31">
        <v>5363</v>
      </c>
      <c r="O3401" s="31">
        <v>795</v>
      </c>
      <c r="P3401" s="31">
        <v>4568</v>
      </c>
      <c r="Q3401" s="31">
        <v>39</v>
      </c>
      <c r="R3401" s="31">
        <v>2279</v>
      </c>
      <c r="S3401" s="31">
        <v>1879</v>
      </c>
      <c r="T3401" s="31">
        <v>-331</v>
      </c>
      <c r="U3401" s="31" t="s">
        <v>112</v>
      </c>
      <c r="V3401" s="31">
        <v>-40</v>
      </c>
      <c r="W3401" s="31">
        <v>339</v>
      </c>
      <c r="X3401" s="31">
        <v>-2.0062000000000002</v>
      </c>
      <c r="Y3401" s="31"/>
      <c r="Z3401" s="33">
        <v>5.5840664711632453E-2</v>
      </c>
      <c r="AA3401" s="34">
        <v>0.21110299999999999</v>
      </c>
      <c r="AB3401" s="35">
        <v>1.798431359663998</v>
      </c>
      <c r="AC3401" s="36">
        <v>7.2720492261793774E-3</v>
      </c>
      <c r="AD3401" s="34">
        <v>0.65530303030303028</v>
      </c>
      <c r="AE3401" s="35">
        <v>63.499782399999994</v>
      </c>
      <c r="AF3401" s="35">
        <v>65.127981948717945</v>
      </c>
      <c r="AG3401" s="35">
        <v>0.82448442299254054</v>
      </c>
      <c r="AH3401" s="37">
        <v>-2.0062000000000002</v>
      </c>
      <c r="AI3401" s="38">
        <v>0.11269946808510638</v>
      </c>
      <c r="AJ3401" s="39">
        <v>1.4701857282502444</v>
      </c>
      <c r="AK3401" s="40">
        <v>-24.725075528700906</v>
      </c>
      <c r="AL3401" s="37" t="s">
        <v>102</v>
      </c>
      <c r="AM3401" s="33">
        <v>6.5089662612006438E-2</v>
      </c>
      <c r="AN3401" s="34">
        <v>0.22465750000000001</v>
      </c>
      <c r="AO3401" s="35">
        <v>1.2575719469133548</v>
      </c>
      <c r="AP3401" s="36">
        <v>0.2239339211562317</v>
      </c>
      <c r="AQ3401" s="34">
        <v>0.53069063860901267</v>
      </c>
      <c r="AR3401" s="35">
        <v>80.837975198117761</v>
      </c>
      <c r="AS3401" s="35">
        <v>18.797889240048061</v>
      </c>
      <c r="AT3401" s="35">
        <v>0.62994810306557802</v>
      </c>
      <c r="AU3401" s="37">
        <v>6.912725</v>
      </c>
      <c r="AV3401" s="38">
        <v>0.11361092395942402</v>
      </c>
      <c r="AW3401" s="39">
        <v>1.5880020464814857</v>
      </c>
      <c r="AX3401" s="40">
        <v>6.4573781753154496</v>
      </c>
      <c r="AY3401" s="37">
        <v>146.154</v>
      </c>
      <c r="AZ3401" s="29" t="s">
        <v>118</v>
      </c>
      <c r="BA3401" s="29" t="s">
        <v>103</v>
      </c>
    </row>
    <row r="3402" spans="1:53" x14ac:dyDescent="0.25">
      <c r="A3402" s="29">
        <v>1</v>
      </c>
      <c r="B3402" s="29">
        <v>162</v>
      </c>
      <c r="C3402" s="41">
        <v>42643</v>
      </c>
      <c r="D3402" s="41">
        <v>42643</v>
      </c>
      <c r="E3402" s="42" t="s">
        <v>98</v>
      </c>
      <c r="F3402" s="29" t="s">
        <v>306</v>
      </c>
      <c r="G3402" s="29" t="s">
        <v>100</v>
      </c>
      <c r="H3402" s="30" t="s">
        <v>101</v>
      </c>
      <c r="I3402" s="31">
        <v>657</v>
      </c>
      <c r="J3402" s="31">
        <v>10432</v>
      </c>
      <c r="K3402" s="31">
        <v>25.090399999999999</v>
      </c>
      <c r="L3402" s="31">
        <v>3316</v>
      </c>
      <c r="M3402" s="31">
        <v>831.99766399999999</v>
      </c>
      <c r="N3402" s="31">
        <v>9174</v>
      </c>
      <c r="O3402" s="31">
        <v>2885</v>
      </c>
      <c r="P3402" s="31">
        <v>6289</v>
      </c>
      <c r="Q3402" s="31">
        <v>55</v>
      </c>
      <c r="R3402" s="31">
        <v>2299</v>
      </c>
      <c r="S3402" s="31">
        <v>4003</v>
      </c>
      <c r="T3402" s="31">
        <v>-1830</v>
      </c>
      <c r="U3402" s="31" t="s">
        <v>112</v>
      </c>
      <c r="V3402" s="31">
        <v>-87</v>
      </c>
      <c r="W3402" s="31">
        <v>622</v>
      </c>
      <c r="X3402" s="31">
        <v>6.1223999999999998</v>
      </c>
      <c r="Y3402" s="31"/>
      <c r="Z3402" s="33">
        <v>6.2979294478527612E-2</v>
      </c>
      <c r="AA3402" s="34">
        <v>0.25090400000000002</v>
      </c>
      <c r="AB3402" s="35">
        <v>1.8897288634695013</v>
      </c>
      <c r="AC3402" s="36">
        <v>5.9952038369304557E-3</v>
      </c>
      <c r="AD3402" s="34">
        <v>0.87940950920245398</v>
      </c>
      <c r="AE3402" s="35">
        <v>38.252766160919542</v>
      </c>
      <c r="AF3402" s="35">
        <v>60.508921018181816</v>
      </c>
      <c r="AG3402" s="35">
        <v>1.7411918225315355</v>
      </c>
      <c r="AH3402" s="37">
        <v>6.1223999999999998</v>
      </c>
      <c r="AI3402" s="38">
        <v>0.18757539203860071</v>
      </c>
      <c r="AJ3402" s="39">
        <v>1.2714723926380369</v>
      </c>
      <c r="AK3402" s="40">
        <v>-5.7005464480874313</v>
      </c>
      <c r="AL3402" s="37" t="s">
        <v>102</v>
      </c>
      <c r="AM3402" s="33">
        <v>6.1932487676377088E-2</v>
      </c>
      <c r="AN3402" s="34">
        <v>0.22851299999999999</v>
      </c>
      <c r="AO3402" s="35">
        <v>1.5475375192383183</v>
      </c>
      <c r="AP3402" s="36">
        <v>0.18144764284906703</v>
      </c>
      <c r="AQ3402" s="34">
        <v>0.65371542139963346</v>
      </c>
      <c r="AR3402" s="35">
        <v>65.182516300847638</v>
      </c>
      <c r="AS3402" s="35">
        <v>32.49933007056525</v>
      </c>
      <c r="AT3402" s="35">
        <v>0.88366013894070261</v>
      </c>
      <c r="AU3402" s="37">
        <v>5.1473999999999993</v>
      </c>
      <c r="AV3402" s="38">
        <v>0.129792778972284</v>
      </c>
      <c r="AW3402" s="39">
        <v>1.4932768385971711</v>
      </c>
      <c r="AX3402" s="40">
        <v>3.9353054829977654</v>
      </c>
      <c r="AY3402" s="37">
        <v>170.90439999999998</v>
      </c>
      <c r="AZ3402" s="29" t="s">
        <v>118</v>
      </c>
      <c r="BA3402" s="29" t="s">
        <v>103</v>
      </c>
    </row>
    <row r="3403" spans="1:53" x14ac:dyDescent="0.25">
      <c r="A3403" s="29">
        <v>1</v>
      </c>
      <c r="B3403" s="29">
        <v>162</v>
      </c>
      <c r="C3403" s="41">
        <v>42735</v>
      </c>
      <c r="D3403" s="41">
        <v>42735</v>
      </c>
      <c r="E3403" s="42" t="s">
        <v>98</v>
      </c>
      <c r="F3403" s="29" t="s">
        <v>306</v>
      </c>
      <c r="G3403" s="29" t="s">
        <v>100</v>
      </c>
      <c r="H3403" s="30" t="s">
        <v>101</v>
      </c>
      <c r="I3403" s="31">
        <v>521</v>
      </c>
      <c r="J3403" s="31">
        <v>5478</v>
      </c>
      <c r="K3403" s="31">
        <v>29.5578</v>
      </c>
      <c r="L3403" s="31">
        <v>2024</v>
      </c>
      <c r="M3403" s="31">
        <v>598.24987199999998</v>
      </c>
      <c r="N3403" s="31">
        <v>9127</v>
      </c>
      <c r="O3403" s="31">
        <v>704</v>
      </c>
      <c r="P3403" s="31">
        <v>8423</v>
      </c>
      <c r="Q3403" s="31">
        <v>66</v>
      </c>
      <c r="R3403" s="31">
        <v>1369</v>
      </c>
      <c r="S3403" s="31">
        <v>1482</v>
      </c>
      <c r="T3403" s="31">
        <v>-5656</v>
      </c>
      <c r="U3403" s="31" t="s">
        <v>112</v>
      </c>
      <c r="V3403" s="31">
        <v>-136</v>
      </c>
      <c r="W3403" s="31">
        <v>267</v>
      </c>
      <c r="X3403" s="31">
        <v>0</v>
      </c>
      <c r="Y3403" s="31"/>
      <c r="Z3403" s="33">
        <v>9.5107703541438479E-2</v>
      </c>
      <c r="AA3403" s="34">
        <v>0.29557800000000001</v>
      </c>
      <c r="AB3403" s="35">
        <v>3.5198503143181616</v>
      </c>
      <c r="AC3403" s="36">
        <v>7.2312917716664841E-3</v>
      </c>
      <c r="AD3403" s="34">
        <v>1.6661190215407082</v>
      </c>
      <c r="AE3403" s="35">
        <v>17.595584470588236</v>
      </c>
      <c r="AF3403" s="35">
        <v>36.257567999999999</v>
      </c>
      <c r="AG3403" s="35">
        <v>1.0825420014609204</v>
      </c>
      <c r="AH3403" s="37" t="s">
        <v>102</v>
      </c>
      <c r="AI3403" s="38">
        <v>0.13191699604743082</v>
      </c>
      <c r="AJ3403" s="39">
        <v>1.4779116465863453</v>
      </c>
      <c r="AK3403" s="40">
        <v>-0.96852899575671858</v>
      </c>
      <c r="AL3403" s="37" t="s">
        <v>102</v>
      </c>
      <c r="AM3403" s="33">
        <v>7.0693933685575708E-2</v>
      </c>
      <c r="AN3403" s="34">
        <v>0.25640649999999998</v>
      </c>
      <c r="AO3403" s="35">
        <v>2.1489580694901589</v>
      </c>
      <c r="AP3403" s="36">
        <v>0.1252343443436558</v>
      </c>
      <c r="AQ3403" s="34">
        <v>0.94711824180029036</v>
      </c>
      <c r="AR3403" s="35">
        <v>48.80998944706613</v>
      </c>
      <c r="AS3403" s="35">
        <v>40.776073312168712</v>
      </c>
      <c r="AT3403" s="35">
        <v>1.0176376082178498</v>
      </c>
      <c r="AU3403" s="37">
        <v>4.7158333333333333</v>
      </c>
      <c r="AV3403" s="38">
        <v>0.14537136992289137</v>
      </c>
      <c r="AW3403" s="39">
        <v>1.3734668245471628</v>
      </c>
      <c r="AX3403" s="40">
        <v>1.6226604135457645</v>
      </c>
      <c r="AY3403" s="37">
        <v>265.10039999999998</v>
      </c>
      <c r="AZ3403" s="29" t="s">
        <v>118</v>
      </c>
      <c r="BA3403" s="29" t="s">
        <v>103</v>
      </c>
    </row>
    <row r="3404" spans="1:53" x14ac:dyDescent="0.25">
      <c r="A3404" s="29">
        <v>1</v>
      </c>
      <c r="B3404" s="29">
        <v>162</v>
      </c>
      <c r="C3404" s="41">
        <v>42825</v>
      </c>
      <c r="D3404" s="41">
        <v>42825</v>
      </c>
      <c r="E3404" s="42" t="s">
        <v>98</v>
      </c>
      <c r="F3404" s="29" t="s">
        <v>306</v>
      </c>
      <c r="G3404" s="29" t="s">
        <v>100</v>
      </c>
      <c r="H3404" s="30" t="s">
        <v>101</v>
      </c>
      <c r="I3404" s="31">
        <v>377</v>
      </c>
      <c r="J3404" s="31">
        <v>5151</v>
      </c>
      <c r="K3404" s="31">
        <v>31.545500000000001</v>
      </c>
      <c r="L3404" s="31">
        <v>1417</v>
      </c>
      <c r="M3404" s="31">
        <v>446.99973499999999</v>
      </c>
      <c r="N3404" s="31">
        <v>9108</v>
      </c>
      <c r="O3404" s="31">
        <v>526</v>
      </c>
      <c r="P3404" s="31">
        <v>8582</v>
      </c>
      <c r="Q3404" s="31">
        <v>393</v>
      </c>
      <c r="R3404" s="31">
        <v>1558</v>
      </c>
      <c r="S3404" s="31">
        <v>1277</v>
      </c>
      <c r="T3404" s="31">
        <v>-5812</v>
      </c>
      <c r="U3404" s="31" t="s">
        <v>112</v>
      </c>
      <c r="V3404" s="31">
        <v>-109</v>
      </c>
      <c r="W3404" s="31">
        <v>280</v>
      </c>
      <c r="X3404" s="31">
        <v>6.9377000000000004</v>
      </c>
      <c r="Y3404" s="31"/>
      <c r="Z3404" s="33">
        <v>7.318967190836731E-2</v>
      </c>
      <c r="AA3404" s="34">
        <v>0.31545499999999999</v>
      </c>
      <c r="AB3404" s="35">
        <v>4.7997791318601122</v>
      </c>
      <c r="AC3404" s="36">
        <v>4.3148880105401848E-2</v>
      </c>
      <c r="AD3404" s="34">
        <v>1.7682003494467093</v>
      </c>
      <c r="AE3404" s="35">
        <v>16.403659999999999</v>
      </c>
      <c r="AF3404" s="35">
        <v>4.549615623409669</v>
      </c>
      <c r="AG3404" s="35">
        <v>0.81964056482670089</v>
      </c>
      <c r="AH3404" s="37">
        <v>6.9377000000000004</v>
      </c>
      <c r="AI3404" s="38">
        <v>0.19760056457304165</v>
      </c>
      <c r="AJ3404" s="39">
        <v>1.1003688604154533</v>
      </c>
      <c r="AK3404" s="40">
        <v>-0.8862697866483138</v>
      </c>
      <c r="AL3404" s="37" t="s">
        <v>102</v>
      </c>
      <c r="AM3404" s="33">
        <v>7.1779333659991451E-2</v>
      </c>
      <c r="AN3404" s="34">
        <v>0.26826</v>
      </c>
      <c r="AO3404" s="35">
        <v>3.0019474173279432</v>
      </c>
      <c r="AP3404" s="36">
        <v>1.5911856235044541E-2</v>
      </c>
      <c r="AQ3404" s="34">
        <v>1.2422579776232254</v>
      </c>
      <c r="AR3404" s="35">
        <v>33.93794825787694</v>
      </c>
      <c r="AS3404" s="35">
        <v>41.611021647577353</v>
      </c>
      <c r="AT3404" s="35">
        <v>1.1169647029529244</v>
      </c>
      <c r="AU3404" s="37">
        <v>3.6846333333333328</v>
      </c>
      <c r="AV3404" s="38">
        <v>0.15744810518604488</v>
      </c>
      <c r="AW3404" s="39">
        <v>1.32998465697252</v>
      </c>
      <c r="AX3404" s="40">
        <v>-8.0701051897983422</v>
      </c>
      <c r="AY3404" s="37" t="s">
        <v>102</v>
      </c>
      <c r="AZ3404" s="29" t="s">
        <v>118</v>
      </c>
      <c r="BA3404" s="29" t="s">
        <v>103</v>
      </c>
    </row>
    <row r="3405" spans="1:53" x14ac:dyDescent="0.25">
      <c r="A3405" s="29">
        <v>1</v>
      </c>
      <c r="B3405" s="29">
        <v>162</v>
      </c>
      <c r="C3405" s="41">
        <v>42916</v>
      </c>
      <c r="D3405" s="41">
        <v>42916</v>
      </c>
      <c r="E3405" s="42" t="s">
        <v>98</v>
      </c>
      <c r="F3405" s="29" t="s">
        <v>306</v>
      </c>
      <c r="G3405" s="29" t="s">
        <v>100</v>
      </c>
      <c r="H3405" s="30" t="s">
        <v>101</v>
      </c>
      <c r="I3405" s="31">
        <v>428</v>
      </c>
      <c r="J3405" s="31">
        <v>5596</v>
      </c>
      <c r="K3405" s="31">
        <v>34.046900000000001</v>
      </c>
      <c r="L3405" s="31">
        <v>1448</v>
      </c>
      <c r="M3405" s="31">
        <v>492.99911200000003</v>
      </c>
      <c r="N3405" s="31">
        <v>9849</v>
      </c>
      <c r="O3405" s="31">
        <v>973</v>
      </c>
      <c r="P3405" s="31">
        <v>8876</v>
      </c>
      <c r="Q3405" s="31">
        <v>375</v>
      </c>
      <c r="R3405" s="31">
        <v>1478</v>
      </c>
      <c r="S3405" s="31">
        <v>1785</v>
      </c>
      <c r="T3405" s="31">
        <v>-6102</v>
      </c>
      <c r="U3405" s="31" t="s">
        <v>112</v>
      </c>
      <c r="V3405" s="31">
        <v>-104</v>
      </c>
      <c r="W3405" s="31">
        <v>206</v>
      </c>
      <c r="X3405" s="31">
        <v>10.290800000000001</v>
      </c>
      <c r="Y3405" s="31"/>
      <c r="Z3405" s="33">
        <v>7.6483202287348104E-2</v>
      </c>
      <c r="AA3405" s="34">
        <v>0.34046900000000002</v>
      </c>
      <c r="AB3405" s="35">
        <v>4.5010223061010297</v>
      </c>
      <c r="AC3405" s="36">
        <v>3.8074931465123363E-2</v>
      </c>
      <c r="AD3405" s="34">
        <v>1.7600071479628305</v>
      </c>
      <c r="AE3405" s="35">
        <v>18.961504307692309</v>
      </c>
      <c r="AF3405" s="35">
        <v>5.2586571946666671</v>
      </c>
      <c r="AG3405" s="35">
        <v>1.2077131258457374</v>
      </c>
      <c r="AH3405" s="37">
        <v>10.290800000000001</v>
      </c>
      <c r="AI3405" s="38">
        <v>0.14226519337016574</v>
      </c>
      <c r="AJ3405" s="39">
        <v>1.035025017869907</v>
      </c>
      <c r="AK3405" s="40">
        <v>-0.91707636840380202</v>
      </c>
      <c r="AL3405" s="37" t="s">
        <v>102</v>
      </c>
      <c r="AM3405" s="33">
        <v>7.693996805392038E-2</v>
      </c>
      <c r="AN3405" s="34">
        <v>0.30060149999999997</v>
      </c>
      <c r="AO3405" s="35">
        <v>3.6775951539372014</v>
      </c>
      <c r="AP3405" s="36">
        <v>2.3612576794780536E-2</v>
      </c>
      <c r="AQ3405" s="34">
        <v>1.5184340070381754</v>
      </c>
      <c r="AR3405" s="35">
        <v>22.80337873480002</v>
      </c>
      <c r="AS3405" s="35">
        <v>26.643690459064537</v>
      </c>
      <c r="AT3405" s="35">
        <v>1.2127718786662236</v>
      </c>
      <c r="AU3405" s="37">
        <v>7.7836333333333343</v>
      </c>
      <c r="AV3405" s="38">
        <v>0.16483953650730973</v>
      </c>
      <c r="AW3405" s="39">
        <v>1.2211944793774356</v>
      </c>
      <c r="AX3405" s="40">
        <v>-2.1181053997240666</v>
      </c>
      <c r="AY3405" s="37" t="s">
        <v>102</v>
      </c>
      <c r="AZ3405" s="29" t="s">
        <v>118</v>
      </c>
      <c r="BA3405" s="29" t="s">
        <v>103</v>
      </c>
    </row>
    <row r="3406" spans="1:53" x14ac:dyDescent="0.25">
      <c r="A3406" s="29">
        <v>1</v>
      </c>
      <c r="B3406" s="29">
        <v>162</v>
      </c>
      <c r="C3406" s="41">
        <v>43008</v>
      </c>
      <c r="D3406" s="41">
        <v>43008</v>
      </c>
      <c r="E3406" s="42" t="s">
        <v>98</v>
      </c>
      <c r="F3406" s="29" t="s">
        <v>306</v>
      </c>
      <c r="G3406" s="29" t="s">
        <v>100</v>
      </c>
      <c r="H3406" s="30" t="s">
        <v>101</v>
      </c>
      <c r="I3406" s="31">
        <v>443</v>
      </c>
      <c r="J3406" s="31">
        <v>5454</v>
      </c>
      <c r="K3406" s="31">
        <v>35.027799999999999</v>
      </c>
      <c r="L3406" s="31">
        <v>1436</v>
      </c>
      <c r="M3406" s="31">
        <v>502.99920800000001</v>
      </c>
      <c r="N3406" s="31">
        <v>9851</v>
      </c>
      <c r="O3406" s="31">
        <v>984</v>
      </c>
      <c r="P3406" s="31">
        <v>8867</v>
      </c>
      <c r="Q3406" s="31">
        <v>372</v>
      </c>
      <c r="R3406" s="31">
        <v>1403</v>
      </c>
      <c r="S3406" s="31">
        <v>1999</v>
      </c>
      <c r="T3406" s="31">
        <v>-6121</v>
      </c>
      <c r="U3406" s="31" t="s">
        <v>112</v>
      </c>
      <c r="V3406" s="31">
        <v>-109</v>
      </c>
      <c r="W3406" s="31">
        <v>418</v>
      </c>
      <c r="X3406" s="31">
        <v>3.9256000000000002</v>
      </c>
      <c r="Y3406" s="31"/>
      <c r="Z3406" s="33">
        <v>8.1224789145581219E-2</v>
      </c>
      <c r="AA3406" s="34">
        <v>0.35027799999999998</v>
      </c>
      <c r="AB3406" s="35">
        <v>4.4070645932309302</v>
      </c>
      <c r="AC3406" s="36">
        <v>3.7762663688965588E-2</v>
      </c>
      <c r="AD3406" s="34">
        <v>1.8061972863953062</v>
      </c>
      <c r="AE3406" s="35">
        <v>18.458686532110093</v>
      </c>
      <c r="AF3406" s="35">
        <v>5.4085936344086019</v>
      </c>
      <c r="AG3406" s="35">
        <v>1.4248039914468995</v>
      </c>
      <c r="AH3406" s="37">
        <v>3.9256000000000002</v>
      </c>
      <c r="AI3406" s="38">
        <v>0.29108635097493035</v>
      </c>
      <c r="AJ3406" s="39">
        <v>1.0531719838650531</v>
      </c>
      <c r="AK3406" s="40">
        <v>-0.89103087730762942</v>
      </c>
      <c r="AL3406" s="37" t="s">
        <v>102</v>
      </c>
      <c r="AM3406" s="33">
        <v>8.1501341720683781E-2</v>
      </c>
      <c r="AN3406" s="34">
        <v>0.32544499999999998</v>
      </c>
      <c r="AO3406" s="35">
        <v>4.3069290863775587</v>
      </c>
      <c r="AP3406" s="36">
        <v>3.155444175778932E-2</v>
      </c>
      <c r="AQ3406" s="34">
        <v>1.7501309513363887</v>
      </c>
      <c r="AR3406" s="35">
        <v>17.85485882759766</v>
      </c>
      <c r="AS3406" s="35">
        <v>12.868608613121236</v>
      </c>
      <c r="AT3406" s="35">
        <v>1.1336749208950645</v>
      </c>
      <c r="AU3406" s="37">
        <v>7.0513666666666666</v>
      </c>
      <c r="AV3406" s="38">
        <v>0.19071727624139212</v>
      </c>
      <c r="AW3406" s="39">
        <v>1.1666193771841897</v>
      </c>
      <c r="AX3406" s="40">
        <v>-0.91572650702911595</v>
      </c>
      <c r="AY3406" s="37" t="s">
        <v>102</v>
      </c>
      <c r="AZ3406" s="29" t="s">
        <v>118</v>
      </c>
      <c r="BA3406" s="29" t="s">
        <v>103</v>
      </c>
    </row>
    <row r="3407" spans="1:53" x14ac:dyDescent="0.25">
      <c r="A3407" s="29">
        <v>0</v>
      </c>
      <c r="B3407" s="29">
        <v>163</v>
      </c>
      <c r="C3407" s="41">
        <v>41182</v>
      </c>
      <c r="D3407" s="41">
        <v>41182</v>
      </c>
      <c r="E3407" s="42" t="s">
        <v>98</v>
      </c>
      <c r="F3407" s="29" t="s">
        <v>307</v>
      </c>
      <c r="G3407" s="29" t="s">
        <v>100</v>
      </c>
      <c r="H3407" s="30" t="s">
        <v>101</v>
      </c>
      <c r="I3407" s="31">
        <v>166.00299999999999</v>
      </c>
      <c r="J3407" s="31">
        <v>10487.353999999999</v>
      </c>
      <c r="K3407" s="31">
        <v>8.7984000000000009</v>
      </c>
      <c r="L3407" s="31">
        <v>3401.16</v>
      </c>
      <c r="M3407" s="31">
        <v>299.24766144</v>
      </c>
      <c r="N3407" s="31">
        <v>6100.6570000000002</v>
      </c>
      <c r="O3407" s="31">
        <v>136.74799999999999</v>
      </c>
      <c r="P3407" s="31">
        <v>5963.9090000000006</v>
      </c>
      <c r="Q3407" s="31">
        <v>37.462000000000003</v>
      </c>
      <c r="R3407" s="31">
        <v>2163.674</v>
      </c>
      <c r="S3407" s="31">
        <v>2161.2310000000002</v>
      </c>
      <c r="T3407" s="31">
        <v>966.86400000000003</v>
      </c>
      <c r="U3407" s="31">
        <v>19.119199999999999</v>
      </c>
      <c r="V3407" s="31">
        <v>-113.196</v>
      </c>
      <c r="W3407" s="31">
        <v>58.213999999999999</v>
      </c>
      <c r="X3407" s="31">
        <v>6.2266000000000004</v>
      </c>
      <c r="Y3407" s="31"/>
      <c r="Z3407" s="33">
        <v>1.5828873517571736E-2</v>
      </c>
      <c r="AA3407" s="34">
        <v>8.7984000000000007E-2</v>
      </c>
      <c r="AB3407" s="35">
        <v>4.9824190532528032</v>
      </c>
      <c r="AC3407" s="36">
        <v>6.1406500971944505E-3</v>
      </c>
      <c r="AD3407" s="34">
        <v>0.58171555952054255</v>
      </c>
      <c r="AE3407" s="35">
        <v>10.574495969468886</v>
      </c>
      <c r="AF3407" s="35">
        <v>31.952128710693501</v>
      </c>
      <c r="AG3407" s="35">
        <v>0.99887090199355366</v>
      </c>
      <c r="AH3407" s="37">
        <v>6.2266000000000004</v>
      </c>
      <c r="AI3407" s="38">
        <v>1.7115925154947136E-2</v>
      </c>
      <c r="AJ3407" s="39">
        <v>1.2972423740058741</v>
      </c>
      <c r="AK3407" s="40">
        <v>10.846772658822749</v>
      </c>
      <c r="AL3407" s="37">
        <v>19.119199999999999</v>
      </c>
      <c r="AM3407" s="33" t="s">
        <v>102</v>
      </c>
      <c r="AN3407" s="34" t="s">
        <v>102</v>
      </c>
      <c r="AO3407" s="35" t="s">
        <v>102</v>
      </c>
      <c r="AP3407" s="36" t="s">
        <v>102</v>
      </c>
      <c r="AQ3407" s="34" t="s">
        <v>102</v>
      </c>
      <c r="AR3407" s="35" t="s">
        <v>102</v>
      </c>
      <c r="AS3407" s="35" t="s">
        <v>102</v>
      </c>
      <c r="AT3407" s="35" t="s">
        <v>102</v>
      </c>
      <c r="AU3407" s="37" t="s">
        <v>102</v>
      </c>
      <c r="AV3407" s="38" t="s">
        <v>102</v>
      </c>
      <c r="AW3407" s="39" t="s">
        <v>102</v>
      </c>
      <c r="AX3407" s="40" t="s">
        <v>102</v>
      </c>
      <c r="AY3407" s="37" t="s">
        <v>102</v>
      </c>
      <c r="AZ3407" s="29" t="s">
        <v>105</v>
      </c>
      <c r="BA3407" s="29" t="s">
        <v>103</v>
      </c>
    </row>
    <row r="3408" spans="1:53" x14ac:dyDescent="0.25">
      <c r="A3408" s="29">
        <v>0</v>
      </c>
      <c r="B3408" s="29">
        <v>163</v>
      </c>
      <c r="C3408" s="41">
        <v>41274</v>
      </c>
      <c r="D3408" s="41">
        <v>41274</v>
      </c>
      <c r="E3408" s="42" t="s">
        <v>98</v>
      </c>
      <c r="F3408" s="29" t="s">
        <v>307</v>
      </c>
      <c r="G3408" s="29" t="s">
        <v>100</v>
      </c>
      <c r="H3408" s="30" t="s">
        <v>101</v>
      </c>
      <c r="I3408" s="31">
        <v>175.31899999999999</v>
      </c>
      <c r="J3408" s="31">
        <v>0</v>
      </c>
      <c r="K3408" s="31">
        <v>8.7309000000000001</v>
      </c>
      <c r="L3408" s="31">
        <v>3535.915</v>
      </c>
      <c r="M3408" s="31">
        <v>308.717202735</v>
      </c>
      <c r="N3408" s="31">
        <v>6100.6570000000002</v>
      </c>
      <c r="O3408" s="31">
        <v>136.74799999999999</v>
      </c>
      <c r="P3408" s="31">
        <v>5963.9090000000006</v>
      </c>
      <c r="Q3408" s="31">
        <v>0</v>
      </c>
      <c r="R3408" s="31">
        <v>0</v>
      </c>
      <c r="S3408" s="31">
        <v>0</v>
      </c>
      <c r="T3408" s="31">
        <v>966.86400000000003</v>
      </c>
      <c r="U3408" s="31">
        <v>17.8688</v>
      </c>
      <c r="V3408" s="31">
        <v>-99.251000000000005</v>
      </c>
      <c r="W3408" s="31">
        <v>42.814</v>
      </c>
      <c r="X3408" s="31">
        <v>3.3395999999999999</v>
      </c>
      <c r="Y3408" s="31"/>
      <c r="Z3408" s="33" t="s">
        <v>102</v>
      </c>
      <c r="AA3408" s="34">
        <v>8.7308999999999998E-2</v>
      </c>
      <c r="AB3408" s="35">
        <v>4.8295891411008967</v>
      </c>
      <c r="AC3408" s="36">
        <v>0</v>
      </c>
      <c r="AD3408" s="34" t="s">
        <v>102</v>
      </c>
      <c r="AE3408" s="35">
        <v>12.441877773926711</v>
      </c>
      <c r="AF3408" s="35" t="s">
        <v>102</v>
      </c>
      <c r="AG3408" s="35" t="s">
        <v>102</v>
      </c>
      <c r="AH3408" s="37">
        <v>3.3395999999999999</v>
      </c>
      <c r="AI3408" s="38">
        <v>1.2108322739658617E-2</v>
      </c>
      <c r="AJ3408" s="39" t="s">
        <v>102</v>
      </c>
      <c r="AK3408" s="40" t="s">
        <v>102</v>
      </c>
      <c r="AL3408" s="37">
        <v>17.8688</v>
      </c>
      <c r="AM3408" s="33" t="s">
        <v>102</v>
      </c>
      <c r="AN3408" s="34" t="s">
        <v>102</v>
      </c>
      <c r="AO3408" s="35" t="s">
        <v>102</v>
      </c>
      <c r="AP3408" s="36" t="s">
        <v>102</v>
      </c>
      <c r="AQ3408" s="34" t="s">
        <v>102</v>
      </c>
      <c r="AR3408" s="35" t="s">
        <v>102</v>
      </c>
      <c r="AS3408" s="35" t="s">
        <v>102</v>
      </c>
      <c r="AT3408" s="35" t="s">
        <v>102</v>
      </c>
      <c r="AU3408" s="37" t="s">
        <v>102</v>
      </c>
      <c r="AV3408" s="38" t="s">
        <v>102</v>
      </c>
      <c r="AW3408" s="39" t="s">
        <v>102</v>
      </c>
      <c r="AX3408" s="40" t="s">
        <v>102</v>
      </c>
      <c r="AY3408" s="37" t="s">
        <v>102</v>
      </c>
      <c r="AZ3408" s="29" t="s">
        <v>105</v>
      </c>
      <c r="BA3408" s="29" t="s">
        <v>103</v>
      </c>
    </row>
    <row r="3409" spans="1:53" x14ac:dyDescent="0.25">
      <c r="A3409" s="29">
        <v>0</v>
      </c>
      <c r="B3409" s="29">
        <v>163</v>
      </c>
      <c r="C3409" s="41">
        <v>41364</v>
      </c>
      <c r="D3409" s="41">
        <v>41364</v>
      </c>
      <c r="E3409" s="42" t="s">
        <v>98</v>
      </c>
      <c r="F3409" s="29" t="s">
        <v>307</v>
      </c>
      <c r="G3409" s="29" t="s">
        <v>100</v>
      </c>
      <c r="H3409" s="30" t="s">
        <v>101</v>
      </c>
      <c r="I3409" s="31">
        <v>80.215000000000003</v>
      </c>
      <c r="J3409" s="31">
        <v>0</v>
      </c>
      <c r="K3409" s="31">
        <v>6.3318000000000003</v>
      </c>
      <c r="L3409" s="31">
        <v>3403.7370000000001</v>
      </c>
      <c r="M3409" s="31">
        <v>215.517819366</v>
      </c>
      <c r="N3409" s="31">
        <v>0</v>
      </c>
      <c r="O3409" s="31">
        <v>0</v>
      </c>
      <c r="P3409" s="31">
        <v>0</v>
      </c>
      <c r="Q3409" s="31">
        <v>0</v>
      </c>
      <c r="R3409" s="31">
        <v>0</v>
      </c>
      <c r="S3409" s="31">
        <v>0</v>
      </c>
      <c r="T3409" s="31">
        <v>0</v>
      </c>
      <c r="U3409" s="31">
        <v>0</v>
      </c>
      <c r="V3409" s="31">
        <v>-135.72399999999999</v>
      </c>
      <c r="W3409" s="31">
        <v>-40.103999999999999</v>
      </c>
      <c r="X3409" s="31">
        <v>-18.8033</v>
      </c>
      <c r="Y3409" s="31"/>
      <c r="Z3409" s="33" t="s">
        <v>102</v>
      </c>
      <c r="AA3409" s="34">
        <v>6.3317999999999999E-2</v>
      </c>
      <c r="AB3409" s="35">
        <v>0</v>
      </c>
      <c r="AC3409" s="36" t="s">
        <v>102</v>
      </c>
      <c r="AD3409" s="34" t="s">
        <v>102</v>
      </c>
      <c r="AE3409" s="35">
        <v>6.3516495053490916</v>
      </c>
      <c r="AF3409" s="35" t="s">
        <v>102</v>
      </c>
      <c r="AG3409" s="35" t="s">
        <v>102</v>
      </c>
      <c r="AH3409" s="37">
        <v>-18.8033</v>
      </c>
      <c r="AI3409" s="38">
        <v>-1.178234393550383E-2</v>
      </c>
      <c r="AJ3409" s="39" t="s">
        <v>102</v>
      </c>
      <c r="AK3409" s="40" t="s">
        <v>102</v>
      </c>
      <c r="AL3409" s="37" t="s">
        <v>102</v>
      </c>
      <c r="AM3409" s="33" t="s">
        <v>102</v>
      </c>
      <c r="AN3409" s="34" t="s">
        <v>102</v>
      </c>
      <c r="AO3409" s="35" t="s">
        <v>102</v>
      </c>
      <c r="AP3409" s="36" t="s">
        <v>102</v>
      </c>
      <c r="AQ3409" s="34" t="s">
        <v>102</v>
      </c>
      <c r="AR3409" s="35" t="s">
        <v>102</v>
      </c>
      <c r="AS3409" s="35" t="s">
        <v>102</v>
      </c>
      <c r="AT3409" s="35" t="s">
        <v>102</v>
      </c>
      <c r="AU3409" s="37" t="s">
        <v>102</v>
      </c>
      <c r="AV3409" s="38" t="s">
        <v>102</v>
      </c>
      <c r="AW3409" s="39" t="s">
        <v>102</v>
      </c>
      <c r="AX3409" s="40" t="s">
        <v>102</v>
      </c>
      <c r="AY3409" s="37" t="s">
        <v>102</v>
      </c>
      <c r="AZ3409" s="29" t="s">
        <v>105</v>
      </c>
      <c r="BA3409" s="29" t="s">
        <v>103</v>
      </c>
    </row>
    <row r="3410" spans="1:53" x14ac:dyDescent="0.25">
      <c r="A3410" s="29">
        <v>1</v>
      </c>
      <c r="B3410" s="29">
        <v>163</v>
      </c>
      <c r="C3410" s="41">
        <v>41455</v>
      </c>
      <c r="D3410" s="41">
        <v>41455</v>
      </c>
      <c r="E3410" s="42" t="s">
        <v>98</v>
      </c>
      <c r="F3410" s="29" t="s">
        <v>307</v>
      </c>
      <c r="G3410" s="29" t="s">
        <v>100</v>
      </c>
      <c r="H3410" s="30" t="s">
        <v>101</v>
      </c>
      <c r="I3410" s="31">
        <v>123.596</v>
      </c>
      <c r="J3410" s="31">
        <v>10127.133</v>
      </c>
      <c r="K3410" s="31">
        <v>7.4047999999999998</v>
      </c>
      <c r="L3410" s="31">
        <v>3490.03</v>
      </c>
      <c r="M3410" s="31">
        <v>258.42974143999999</v>
      </c>
      <c r="N3410" s="31">
        <v>6272.1610000000001</v>
      </c>
      <c r="O3410" s="31">
        <v>97.820999999999998</v>
      </c>
      <c r="P3410" s="31">
        <v>6174.34</v>
      </c>
      <c r="Q3410" s="31">
        <v>89.974000000000004</v>
      </c>
      <c r="R3410" s="31">
        <v>1898.0619999999999</v>
      </c>
      <c r="S3410" s="31">
        <v>2166.2600000000002</v>
      </c>
      <c r="T3410" s="31">
        <v>829.31799999999998</v>
      </c>
      <c r="U3410" s="31">
        <v>0</v>
      </c>
      <c r="V3410" s="31">
        <v>-83.316999999999993</v>
      </c>
      <c r="W3410" s="31">
        <v>27.748000000000001</v>
      </c>
      <c r="X3410" s="31">
        <v>4.3879000000000001</v>
      </c>
      <c r="Y3410" s="31"/>
      <c r="Z3410" s="33">
        <v>1.2204441276716717E-2</v>
      </c>
      <c r="AA3410" s="34">
        <v>7.4048000000000003E-2</v>
      </c>
      <c r="AB3410" s="35">
        <v>5.9729386849941051</v>
      </c>
      <c r="AC3410" s="36">
        <v>1.434497615734035E-2</v>
      </c>
      <c r="AD3410" s="34">
        <v>0.61934221659772815</v>
      </c>
      <c r="AE3410" s="35">
        <v>12.407059372757061</v>
      </c>
      <c r="AF3410" s="35">
        <v>11.489085355324871</v>
      </c>
      <c r="AG3410" s="35">
        <v>1.141300969093739</v>
      </c>
      <c r="AH3410" s="37">
        <v>4.3879000000000001</v>
      </c>
      <c r="AI3410" s="38">
        <v>7.950647988699237E-3</v>
      </c>
      <c r="AJ3410" s="39">
        <v>1.3784868827139922</v>
      </c>
      <c r="AK3410" s="40">
        <v>12.211399004965527</v>
      </c>
      <c r="AL3410" s="37" t="s">
        <v>102</v>
      </c>
      <c r="AM3410" s="33">
        <v>1.4016657397144226E-2</v>
      </c>
      <c r="AN3410" s="34">
        <v>7.8164750000000005E-2</v>
      </c>
      <c r="AO3410" s="35">
        <v>3.9462367198369512</v>
      </c>
      <c r="AP3410" s="36">
        <v>6.8285420848449331E-3</v>
      </c>
      <c r="AQ3410" s="34">
        <v>0.60052888805913529</v>
      </c>
      <c r="AR3410" s="35">
        <v>10.443770655375438</v>
      </c>
      <c r="AS3410" s="35">
        <v>21.720607033009188</v>
      </c>
      <c r="AT3410" s="35">
        <v>1.0700859355436463</v>
      </c>
      <c r="AU3410" s="37">
        <v>-1.2122999999999999</v>
      </c>
      <c r="AV3410" s="38">
        <v>6.3481379869502908E-3</v>
      </c>
      <c r="AW3410" s="39">
        <v>1.3378646283599331</v>
      </c>
      <c r="AX3410" s="40">
        <v>11.529085831894138</v>
      </c>
      <c r="AY3410" s="37">
        <v>18.494</v>
      </c>
      <c r="AZ3410" s="29" t="s">
        <v>105</v>
      </c>
      <c r="BA3410" s="29" t="s">
        <v>103</v>
      </c>
    </row>
    <row r="3411" spans="1:53" x14ac:dyDescent="0.25">
      <c r="A3411" s="29">
        <v>1</v>
      </c>
      <c r="B3411" s="29">
        <v>163</v>
      </c>
      <c r="C3411" s="41">
        <v>41547</v>
      </c>
      <c r="D3411" s="41">
        <v>41547</v>
      </c>
      <c r="E3411" s="42" t="s">
        <v>98</v>
      </c>
      <c r="F3411" s="29" t="s">
        <v>307</v>
      </c>
      <c r="G3411" s="29" t="s">
        <v>100</v>
      </c>
      <c r="H3411" s="30" t="s">
        <v>101</v>
      </c>
      <c r="I3411" s="31">
        <v>0</v>
      </c>
      <c r="J3411" s="31">
        <v>10267.106</v>
      </c>
      <c r="K3411" s="31">
        <v>0</v>
      </c>
      <c r="L3411" s="31">
        <v>0</v>
      </c>
      <c r="M3411" s="31">
        <v>0</v>
      </c>
      <c r="N3411" s="31">
        <v>5886.942</v>
      </c>
      <c r="O3411" s="31">
        <v>110.998</v>
      </c>
      <c r="P3411" s="31">
        <v>5775.9440000000004</v>
      </c>
      <c r="Q3411" s="31">
        <v>82.153000000000006</v>
      </c>
      <c r="R3411" s="31">
        <v>2389.2530000000002</v>
      </c>
      <c r="S3411" s="31">
        <v>2287.165</v>
      </c>
      <c r="T3411" s="31">
        <v>903.70699999999999</v>
      </c>
      <c r="U3411" s="31">
        <v>0</v>
      </c>
      <c r="V3411" s="31">
        <v>0</v>
      </c>
      <c r="W3411" s="31">
        <v>0</v>
      </c>
      <c r="X3411" s="31">
        <v>0</v>
      </c>
      <c r="Y3411" s="31"/>
      <c r="Z3411" s="33" t="s">
        <v>102</v>
      </c>
      <c r="AA3411" s="34" t="s">
        <v>102</v>
      </c>
      <c r="AB3411" s="35" t="s">
        <v>102</v>
      </c>
      <c r="AC3411" s="36">
        <v>1.3955123050303537E-2</v>
      </c>
      <c r="AD3411" s="34">
        <v>0.57337890540917769</v>
      </c>
      <c r="AE3411" s="35" t="s">
        <v>102</v>
      </c>
      <c r="AF3411" s="35">
        <v>0</v>
      </c>
      <c r="AG3411" s="35">
        <v>0.95727200091409315</v>
      </c>
      <c r="AH3411" s="37" t="s">
        <v>102</v>
      </c>
      <c r="AI3411" s="38" t="s">
        <v>102</v>
      </c>
      <c r="AJ3411" s="39" t="s">
        <v>102</v>
      </c>
      <c r="AK3411" s="40">
        <v>11.361100445166409</v>
      </c>
      <c r="AL3411" s="37" t="s">
        <v>102</v>
      </c>
      <c r="AM3411" s="33">
        <v>1.2204441276716717E-2</v>
      </c>
      <c r="AN3411" s="34">
        <v>7.4891666666666676E-2</v>
      </c>
      <c r="AO3411" s="35">
        <v>3.6008426086983341</v>
      </c>
      <c r="AP3411" s="36">
        <v>9.4333664025479623E-3</v>
      </c>
      <c r="AQ3411" s="34">
        <v>0.59636056100345292</v>
      </c>
      <c r="AR3411" s="35">
        <v>10.400195550677621</v>
      </c>
      <c r="AS3411" s="35">
        <v>5.7445426776624355</v>
      </c>
      <c r="AT3411" s="35">
        <v>1.0492864850039161</v>
      </c>
      <c r="AU3411" s="37">
        <v>-3.6919333333333331</v>
      </c>
      <c r="AV3411" s="38">
        <v>2.7588755976180081E-3</v>
      </c>
      <c r="AW3411" s="39">
        <v>1.3784868827139922</v>
      </c>
      <c r="AX3411" s="40">
        <v>11.786249725065968</v>
      </c>
      <c r="AY3411" s="37">
        <v>17.8688</v>
      </c>
      <c r="AZ3411" s="29" t="s">
        <v>105</v>
      </c>
      <c r="BA3411" s="29" t="s">
        <v>103</v>
      </c>
    </row>
    <row r="3412" spans="1:53" x14ac:dyDescent="0.25">
      <c r="A3412" s="29">
        <v>1</v>
      </c>
      <c r="B3412" s="29">
        <v>163</v>
      </c>
      <c r="C3412" s="41">
        <v>41639</v>
      </c>
      <c r="D3412" s="41">
        <v>41639</v>
      </c>
      <c r="E3412" s="42" t="s">
        <v>98</v>
      </c>
      <c r="F3412" s="29" t="s">
        <v>307</v>
      </c>
      <c r="G3412" s="29" t="s">
        <v>100</v>
      </c>
      <c r="H3412" s="30" t="s">
        <v>101</v>
      </c>
      <c r="I3412" s="31">
        <v>157.22200000000001</v>
      </c>
      <c r="J3412" s="31">
        <v>10249.335999999999</v>
      </c>
      <c r="K3412" s="31">
        <v>7.8139000000000003</v>
      </c>
      <c r="L3412" s="31">
        <v>3763.0810000000001</v>
      </c>
      <c r="M3412" s="31">
        <v>294.04338625900004</v>
      </c>
      <c r="N3412" s="31">
        <v>5691.326</v>
      </c>
      <c r="O3412" s="31">
        <v>115.598</v>
      </c>
      <c r="P3412" s="31">
        <v>5575.7280000000001</v>
      </c>
      <c r="Q3412" s="31">
        <v>97.941000000000003</v>
      </c>
      <c r="R3412" s="31">
        <v>1988.748</v>
      </c>
      <c r="S3412" s="31">
        <v>2336.569</v>
      </c>
      <c r="T3412" s="31">
        <v>1683.3309999999999</v>
      </c>
      <c r="U3412" s="31">
        <v>13.889200000000001</v>
      </c>
      <c r="V3412" s="31">
        <v>-85.552999999999997</v>
      </c>
      <c r="W3412" s="31">
        <v>44.762</v>
      </c>
      <c r="X3412" s="31">
        <v>-4.7529000000000003</v>
      </c>
      <c r="Y3412" s="31"/>
      <c r="Z3412" s="33">
        <v>1.5339725422212718E-2</v>
      </c>
      <c r="AA3412" s="34">
        <v>7.8139E-2</v>
      </c>
      <c r="AB3412" s="35">
        <v>4.740565729889239</v>
      </c>
      <c r="AC3412" s="36">
        <v>1.7208819175004209E-2</v>
      </c>
      <c r="AD3412" s="34">
        <v>0.55528728885461465</v>
      </c>
      <c r="AE3412" s="35">
        <v>13.747893645295902</v>
      </c>
      <c r="AF3412" s="35">
        <v>12.009000776344944</v>
      </c>
      <c r="AG3412" s="35">
        <v>1.1748944562106409</v>
      </c>
      <c r="AH3412" s="37">
        <v>-4.7529000000000003</v>
      </c>
      <c r="AI3412" s="38">
        <v>1.1895040260892603E-2</v>
      </c>
      <c r="AJ3412" s="39">
        <v>1.4686145522012355</v>
      </c>
      <c r="AK3412" s="40">
        <v>6.0887228952594583</v>
      </c>
      <c r="AL3412" s="37">
        <v>13.889200000000001</v>
      </c>
      <c r="AM3412" s="33">
        <v>1.3772083349464719E-2</v>
      </c>
      <c r="AN3412" s="34">
        <v>7.1834999999999996E-2</v>
      </c>
      <c r="AO3412" s="35">
        <v>3.571168138294448</v>
      </c>
      <c r="AP3412" s="36">
        <v>1.5169639460882699E-2</v>
      </c>
      <c r="AQ3412" s="34">
        <v>0.58266947028717342</v>
      </c>
      <c r="AR3412" s="35">
        <v>10.83553417446735</v>
      </c>
      <c r="AS3412" s="35">
        <v>7.8326953772232715</v>
      </c>
      <c r="AT3412" s="35">
        <v>1.091155808739491</v>
      </c>
      <c r="AU3412" s="37">
        <v>-6.3894333333333337</v>
      </c>
      <c r="AV3412" s="38">
        <v>2.687781438029337E-3</v>
      </c>
      <c r="AW3412" s="39">
        <v>1.4235507174576139</v>
      </c>
      <c r="AX3412" s="40">
        <v>9.8870741151304653</v>
      </c>
      <c r="AY3412" s="37">
        <v>13.889200000000001</v>
      </c>
      <c r="AZ3412" s="29" t="s">
        <v>118</v>
      </c>
      <c r="BA3412" s="29" t="s">
        <v>103</v>
      </c>
    </row>
    <row r="3413" spans="1:53" x14ac:dyDescent="0.25">
      <c r="A3413" s="29">
        <v>1</v>
      </c>
      <c r="B3413" s="29">
        <v>163</v>
      </c>
      <c r="C3413" s="41">
        <v>41729</v>
      </c>
      <c r="D3413" s="41">
        <v>41729</v>
      </c>
      <c r="E3413" s="42" t="s">
        <v>98</v>
      </c>
      <c r="F3413" s="29" t="s">
        <v>307</v>
      </c>
      <c r="G3413" s="29" t="s">
        <v>100</v>
      </c>
      <c r="H3413" s="30" t="s">
        <v>101</v>
      </c>
      <c r="I3413" s="31">
        <v>120.807</v>
      </c>
      <c r="J3413" s="31">
        <v>10286.630999999999</v>
      </c>
      <c r="K3413" s="31">
        <v>7.0279999999999996</v>
      </c>
      <c r="L3413" s="31">
        <v>3502.0070000000001</v>
      </c>
      <c r="M3413" s="31">
        <v>246.12105196000002</v>
      </c>
      <c r="N3413" s="31">
        <v>5673.9459999999999</v>
      </c>
      <c r="O3413" s="31">
        <v>139.184</v>
      </c>
      <c r="P3413" s="31">
        <v>5534.7619999999997</v>
      </c>
      <c r="Q3413" s="31">
        <v>89.613</v>
      </c>
      <c r="R3413" s="31">
        <v>2053.5479999999998</v>
      </c>
      <c r="S3413" s="31">
        <v>2415.7159999999999</v>
      </c>
      <c r="T3413" s="31">
        <v>1699.14</v>
      </c>
      <c r="U3413" s="31">
        <v>3.1019999999999999</v>
      </c>
      <c r="V3413" s="31">
        <v>-92.573999999999998</v>
      </c>
      <c r="W3413" s="31">
        <v>12.916</v>
      </c>
      <c r="X3413" s="31">
        <v>14.2006</v>
      </c>
      <c r="Y3413" s="31"/>
      <c r="Z3413" s="33">
        <v>1.174407830902071E-2</v>
      </c>
      <c r="AA3413" s="34">
        <v>7.0279999999999995E-2</v>
      </c>
      <c r="AB3413" s="35">
        <v>5.6219916540291708</v>
      </c>
      <c r="AC3413" s="36">
        <v>1.5793770331970026E-2</v>
      </c>
      <c r="AD3413" s="34">
        <v>0.55158447892220497</v>
      </c>
      <c r="AE3413" s="35">
        <v>10.634564865296953</v>
      </c>
      <c r="AF3413" s="35">
        <v>10.985953018423666</v>
      </c>
      <c r="AG3413" s="35">
        <v>1.1763620816265312</v>
      </c>
      <c r="AH3413" s="37">
        <v>14.2006</v>
      </c>
      <c r="AI3413" s="38">
        <v>3.6881708117659389E-3</v>
      </c>
      <c r="AJ3413" s="39">
        <v>1.3617702433381738</v>
      </c>
      <c r="AK3413" s="40">
        <v>6.0540220346763647</v>
      </c>
      <c r="AL3413" s="37">
        <v>3.1019999999999999</v>
      </c>
      <c r="AM3413" s="33">
        <v>1.3096081669316716E-2</v>
      </c>
      <c r="AN3413" s="34">
        <v>7.4155666666666675E-2</v>
      </c>
      <c r="AO3413" s="35">
        <v>5.4451653563041722</v>
      </c>
      <c r="AP3413" s="36">
        <v>1.5325672178654531E-2</v>
      </c>
      <c r="AQ3413" s="34">
        <v>0.57489822244593136</v>
      </c>
      <c r="AR3413" s="35">
        <v>12.263172627783305</v>
      </c>
      <c r="AS3413" s="35">
        <v>8.62100978752337</v>
      </c>
      <c r="AT3413" s="35">
        <v>1.1124573769612511</v>
      </c>
      <c r="AU3413" s="37">
        <v>4.6118666666666668</v>
      </c>
      <c r="AV3413" s="38">
        <v>7.8446196871192597E-3</v>
      </c>
      <c r="AW3413" s="39">
        <v>1.4029572260844672</v>
      </c>
      <c r="AX3413" s="40">
        <v>8.9288110950169397</v>
      </c>
      <c r="AY3413" s="37">
        <v>8.4955999999999996</v>
      </c>
      <c r="AZ3413" s="29" t="s">
        <v>118</v>
      </c>
      <c r="BA3413" s="29" t="s">
        <v>103</v>
      </c>
    </row>
    <row r="3414" spans="1:53" x14ac:dyDescent="0.25">
      <c r="A3414" s="29">
        <v>1</v>
      </c>
      <c r="B3414" s="29">
        <v>163</v>
      </c>
      <c r="C3414" s="41">
        <v>41820</v>
      </c>
      <c r="D3414" s="41">
        <v>41820</v>
      </c>
      <c r="E3414" s="42" t="s">
        <v>98</v>
      </c>
      <c r="F3414" s="29" t="s">
        <v>307</v>
      </c>
      <c r="G3414" s="29" t="s">
        <v>100</v>
      </c>
      <c r="H3414" s="30" t="s">
        <v>101</v>
      </c>
      <c r="I3414" s="31">
        <v>141.28299999999999</v>
      </c>
      <c r="J3414" s="31">
        <v>10275.002</v>
      </c>
      <c r="K3414" s="31">
        <v>7.3533999999999997</v>
      </c>
      <c r="L3414" s="31">
        <v>3620.0569999999998</v>
      </c>
      <c r="M3414" s="31">
        <v>266.19727143799997</v>
      </c>
      <c r="N3414" s="31">
        <v>5741.5429999999997</v>
      </c>
      <c r="O3414" s="31">
        <v>122.419</v>
      </c>
      <c r="P3414" s="31">
        <v>5619.1239999999998</v>
      </c>
      <c r="Q3414" s="31">
        <v>104.10599999999999</v>
      </c>
      <c r="R3414" s="31">
        <v>2000.537</v>
      </c>
      <c r="S3414" s="31">
        <v>2355.1999999999998</v>
      </c>
      <c r="T3414" s="31">
        <v>1729.7270000000001</v>
      </c>
      <c r="U3414" s="31">
        <v>10.913600000000001</v>
      </c>
      <c r="V3414" s="31">
        <v>0</v>
      </c>
      <c r="W3414" s="31">
        <v>46.872999999999998</v>
      </c>
      <c r="X3414" s="31">
        <v>2.6198000000000001</v>
      </c>
      <c r="Y3414" s="31"/>
      <c r="Z3414" s="33">
        <v>1.3750167639870045E-2</v>
      </c>
      <c r="AA3414" s="34">
        <v>7.3534000000000002E-2</v>
      </c>
      <c r="AB3414" s="35">
        <v>5.2772178783477415</v>
      </c>
      <c r="AC3414" s="36">
        <v>1.8132059622300137E-2</v>
      </c>
      <c r="AD3414" s="34">
        <v>0.55878753113624691</v>
      </c>
      <c r="AE3414" s="35" t="s">
        <v>102</v>
      </c>
      <c r="AF3414" s="35">
        <v>10.227931970798993</v>
      </c>
      <c r="AG3414" s="35">
        <v>1.177283899273045</v>
      </c>
      <c r="AH3414" s="37">
        <v>2.6198000000000001</v>
      </c>
      <c r="AI3414" s="38">
        <v>1.2948138661905048E-2</v>
      </c>
      <c r="AJ3414" s="39">
        <v>1.4092676575634728</v>
      </c>
      <c r="AK3414" s="40">
        <v>5.9402449056989921</v>
      </c>
      <c r="AL3414" s="37">
        <v>10.913600000000001</v>
      </c>
      <c r="AM3414" s="33">
        <v>1.3611323790367823E-2</v>
      </c>
      <c r="AN3414" s="34">
        <v>7.3984333333333333E-2</v>
      </c>
      <c r="AO3414" s="35">
        <v>5.213258420755384</v>
      </c>
      <c r="AP3414" s="36">
        <v>1.6272443044894478E-2</v>
      </c>
      <c r="AQ3414" s="34">
        <v>0.55975955108056108</v>
      </c>
      <c r="AR3414" s="35">
        <v>12.191229255296427</v>
      </c>
      <c r="AS3414" s="35">
        <v>8.3057214413919009</v>
      </c>
      <c r="AT3414" s="35">
        <v>1.1214531095060778</v>
      </c>
      <c r="AU3414" s="37">
        <v>4.0225</v>
      </c>
      <c r="AV3414" s="38">
        <v>9.510449911521196E-3</v>
      </c>
      <c r="AW3414" s="39">
        <v>1.4132174843676273</v>
      </c>
      <c r="AX3414" s="40">
        <v>7.3610225702003058</v>
      </c>
      <c r="AY3414" s="37">
        <v>9.3016000000000005</v>
      </c>
      <c r="AZ3414" s="29" t="s">
        <v>118</v>
      </c>
      <c r="BA3414" s="29" t="s">
        <v>103</v>
      </c>
    </row>
    <row r="3415" spans="1:53" x14ac:dyDescent="0.25">
      <c r="A3415" s="29">
        <v>1</v>
      </c>
      <c r="B3415" s="29">
        <v>163</v>
      </c>
      <c r="C3415" s="41">
        <v>41912</v>
      </c>
      <c r="D3415" s="41">
        <v>41820</v>
      </c>
      <c r="E3415" s="42" t="s">
        <v>107</v>
      </c>
      <c r="F3415" s="29" t="s">
        <v>307</v>
      </c>
      <c r="G3415" s="29" t="s">
        <v>100</v>
      </c>
      <c r="H3415" s="30" t="s">
        <v>101</v>
      </c>
      <c r="I3415" s="31" t="s">
        <v>102</v>
      </c>
      <c r="J3415" s="31" t="s">
        <v>102</v>
      </c>
      <c r="K3415" s="31" t="s">
        <v>102</v>
      </c>
      <c r="L3415" s="31" t="s">
        <v>102</v>
      </c>
      <c r="M3415" s="31" t="s">
        <v>102</v>
      </c>
      <c r="N3415" s="31" t="s">
        <v>102</v>
      </c>
      <c r="O3415" s="31" t="s">
        <v>102</v>
      </c>
      <c r="P3415" s="31" t="s">
        <v>102</v>
      </c>
      <c r="Q3415" s="31" t="s">
        <v>102</v>
      </c>
      <c r="R3415" s="31" t="s">
        <v>102</v>
      </c>
      <c r="S3415" s="31" t="s">
        <v>102</v>
      </c>
      <c r="T3415" s="31" t="s">
        <v>102</v>
      </c>
      <c r="U3415" s="31" t="s">
        <v>102</v>
      </c>
      <c r="V3415" s="31" t="s">
        <v>102</v>
      </c>
      <c r="W3415" s="31" t="s">
        <v>102</v>
      </c>
      <c r="X3415" s="31" t="s">
        <v>102</v>
      </c>
      <c r="Y3415" s="31"/>
      <c r="Z3415" s="33" t="s">
        <v>102</v>
      </c>
      <c r="AA3415" s="34" t="s">
        <v>102</v>
      </c>
      <c r="AB3415" s="35" t="s">
        <v>102</v>
      </c>
      <c r="AC3415" s="36" t="s">
        <v>102</v>
      </c>
      <c r="AD3415" s="34" t="s">
        <v>102</v>
      </c>
      <c r="AE3415" s="35" t="s">
        <v>102</v>
      </c>
      <c r="AF3415" s="35" t="s">
        <v>102</v>
      </c>
      <c r="AG3415" s="35" t="s">
        <v>102</v>
      </c>
      <c r="AH3415" s="37" t="s">
        <v>102</v>
      </c>
      <c r="AI3415" s="38" t="s">
        <v>102</v>
      </c>
      <c r="AJ3415" s="39" t="s">
        <v>102</v>
      </c>
      <c r="AK3415" s="40" t="s">
        <v>102</v>
      </c>
      <c r="AL3415" s="37" t="s">
        <v>102</v>
      </c>
      <c r="AM3415" s="33">
        <v>1.3611323790367823E-2</v>
      </c>
      <c r="AN3415" s="34">
        <v>7.3984333333333333E-2</v>
      </c>
      <c r="AO3415" s="35">
        <v>5.213258420755384</v>
      </c>
      <c r="AP3415" s="36">
        <v>1.7044883043091458E-2</v>
      </c>
      <c r="AQ3415" s="34">
        <v>0.55521976630435554</v>
      </c>
      <c r="AR3415" s="35">
        <v>12.191229255296427</v>
      </c>
      <c r="AS3415" s="35">
        <v>11.074295255189201</v>
      </c>
      <c r="AT3415" s="35">
        <v>1.1761801457034058</v>
      </c>
      <c r="AU3415" s="37">
        <v>4.0225</v>
      </c>
      <c r="AV3415" s="38">
        <v>9.510449911521196E-3</v>
      </c>
      <c r="AW3415" s="39">
        <v>1.4132174843676273</v>
      </c>
      <c r="AX3415" s="40">
        <v>6.0276632785449387</v>
      </c>
      <c r="AY3415" s="37">
        <v>9.3016000000000005</v>
      </c>
      <c r="AZ3415" s="29" t="s">
        <v>118</v>
      </c>
      <c r="BA3415" s="29" t="s">
        <v>103</v>
      </c>
    </row>
    <row r="3416" spans="1:53" x14ac:dyDescent="0.25">
      <c r="A3416" s="29">
        <v>1</v>
      </c>
      <c r="B3416" s="29">
        <v>163</v>
      </c>
      <c r="C3416" s="41">
        <v>42004</v>
      </c>
      <c r="D3416" s="41">
        <v>41943</v>
      </c>
      <c r="E3416" s="42" t="s">
        <v>98</v>
      </c>
      <c r="F3416" s="29" t="s">
        <v>307</v>
      </c>
      <c r="G3416" s="29" t="s">
        <v>100</v>
      </c>
      <c r="H3416" s="30" t="s">
        <v>101</v>
      </c>
      <c r="I3416" s="31">
        <v>158.05099999999999</v>
      </c>
      <c r="J3416" s="31">
        <v>10455.692999999999</v>
      </c>
      <c r="K3416" s="31">
        <v>7.4111000000000002</v>
      </c>
      <c r="L3416" s="31">
        <v>3947.768</v>
      </c>
      <c r="M3416" s="31">
        <v>292.573034248</v>
      </c>
      <c r="N3416" s="31">
        <v>5480.076</v>
      </c>
      <c r="O3416" s="31">
        <v>111.69</v>
      </c>
      <c r="P3416" s="31">
        <v>5368.3860000000004</v>
      </c>
      <c r="Q3416" s="31">
        <v>89.805000000000007</v>
      </c>
      <c r="R3416" s="31">
        <v>2378.873</v>
      </c>
      <c r="S3416" s="31">
        <v>2464.9760000000001</v>
      </c>
      <c r="T3416" s="31">
        <v>1727.913</v>
      </c>
      <c r="U3416" s="31">
        <v>10.298</v>
      </c>
      <c r="V3416" s="31">
        <v>-72.028999999999996</v>
      </c>
      <c r="W3416" s="31">
        <v>44.405000000000001</v>
      </c>
      <c r="X3416" s="31">
        <v>0</v>
      </c>
      <c r="Y3416" s="31"/>
      <c r="Z3416" s="33">
        <v>1.5116262499291057E-2</v>
      </c>
      <c r="AA3416" s="34">
        <v>7.4110999999999996E-2</v>
      </c>
      <c r="AB3416" s="35">
        <v>4.5872187211291999</v>
      </c>
      <c r="AC3416" s="36">
        <v>1.6387546450085728E-2</v>
      </c>
      <c r="AD3416" s="34">
        <v>0.52412365206208722</v>
      </c>
      <c r="AE3416" s="35">
        <v>16.247513320912411</v>
      </c>
      <c r="AF3416" s="35">
        <v>13.031480841734869</v>
      </c>
      <c r="AG3416" s="35">
        <v>1.0361948704281398</v>
      </c>
      <c r="AH3416" s="37" t="s">
        <v>102</v>
      </c>
      <c r="AI3416" s="38">
        <v>1.1248128056157302E-2</v>
      </c>
      <c r="AJ3416" s="39">
        <v>1.5102845885012119</v>
      </c>
      <c r="AK3416" s="40">
        <v>6.0510529175948093</v>
      </c>
      <c r="AL3416" s="37">
        <v>10.298</v>
      </c>
      <c r="AM3416" s="33">
        <v>1.3536836149393938E-2</v>
      </c>
      <c r="AN3416" s="34">
        <v>7.264166666666666E-2</v>
      </c>
      <c r="AO3416" s="35">
        <v>5.1621427511687044</v>
      </c>
      <c r="AP3416" s="36">
        <v>1.6771125468118632E-2</v>
      </c>
      <c r="AQ3416" s="34">
        <v>0.54483188737351307</v>
      </c>
      <c r="AR3416" s="35">
        <v>13.441039093104681</v>
      </c>
      <c r="AS3416" s="35">
        <v>11.415121943652508</v>
      </c>
      <c r="AT3416" s="35">
        <v>1.1299469504425719</v>
      </c>
      <c r="AU3416" s="37">
        <v>8.4101999999999997</v>
      </c>
      <c r="AV3416" s="38">
        <v>9.2948125099427629E-3</v>
      </c>
      <c r="AW3416" s="39">
        <v>1.4271074964676194</v>
      </c>
      <c r="AX3416" s="40">
        <v>6.0151066193233893</v>
      </c>
      <c r="AY3416" s="37">
        <v>8.1045333333333343</v>
      </c>
      <c r="AZ3416" s="29" t="s">
        <v>118</v>
      </c>
      <c r="BA3416" s="29" t="s">
        <v>103</v>
      </c>
    </row>
    <row r="3417" spans="1:53" x14ac:dyDescent="0.25">
      <c r="A3417" s="29">
        <v>1</v>
      </c>
      <c r="B3417" s="29">
        <v>163</v>
      </c>
      <c r="C3417" s="41">
        <v>42094</v>
      </c>
      <c r="D3417" s="41">
        <v>42035</v>
      </c>
      <c r="E3417" s="42" t="s">
        <v>98</v>
      </c>
      <c r="F3417" s="29" t="s">
        <v>307</v>
      </c>
      <c r="G3417" s="29" t="s">
        <v>100</v>
      </c>
      <c r="H3417" s="30" t="s">
        <v>101</v>
      </c>
      <c r="I3417" s="31">
        <v>201.90299999999999</v>
      </c>
      <c r="J3417" s="31">
        <v>10299.749</v>
      </c>
      <c r="K3417" s="31">
        <v>8.8371999999999993</v>
      </c>
      <c r="L3417" s="31">
        <v>3702.3530000000001</v>
      </c>
      <c r="M3417" s="31">
        <v>327.18433931599998</v>
      </c>
      <c r="N3417" s="31">
        <v>5850.6360000000004</v>
      </c>
      <c r="O3417" s="31">
        <v>120.81399999999999</v>
      </c>
      <c r="P3417" s="31">
        <v>5729.8220000000001</v>
      </c>
      <c r="Q3417" s="31">
        <v>93.442999999999998</v>
      </c>
      <c r="R3417" s="31">
        <v>1829.7339999999999</v>
      </c>
      <c r="S3417" s="31">
        <v>2409.826</v>
      </c>
      <c r="T3417" s="31">
        <v>1764.8219999999999</v>
      </c>
      <c r="U3417" s="31">
        <v>19.610800000000001</v>
      </c>
      <c r="V3417" s="31">
        <v>-71.923000000000002</v>
      </c>
      <c r="W3417" s="31">
        <v>85.497</v>
      </c>
      <c r="X3417" s="31">
        <v>11.270300000000001</v>
      </c>
      <c r="Y3417" s="31"/>
      <c r="Z3417" s="33">
        <v>1.9602710706833729E-2</v>
      </c>
      <c r="AA3417" s="34">
        <v>8.8371999999999992E-2</v>
      </c>
      <c r="AB3417" s="35">
        <v>4.3781297815006699</v>
      </c>
      <c r="AC3417" s="36">
        <v>1.5971426012488212E-2</v>
      </c>
      <c r="AD3417" s="34">
        <v>0.56803675507043916</v>
      </c>
      <c r="AE3417" s="35">
        <v>18.196367744170846</v>
      </c>
      <c r="AF3417" s="35">
        <v>14.005729238830089</v>
      </c>
      <c r="AG3417" s="35">
        <v>1.3170362467987151</v>
      </c>
      <c r="AH3417" s="37">
        <v>11.270300000000001</v>
      </c>
      <c r="AI3417" s="38">
        <v>2.3092611644540646E-2</v>
      </c>
      <c r="AJ3417" s="39">
        <v>1.4378420289659486</v>
      </c>
      <c r="AK3417" s="40">
        <v>5.8361404152940075</v>
      </c>
      <c r="AL3417" s="37">
        <v>19.610800000000001</v>
      </c>
      <c r="AM3417" s="33">
        <v>1.6156380281998277E-2</v>
      </c>
      <c r="AN3417" s="34">
        <v>7.867233333333333E-2</v>
      </c>
      <c r="AO3417" s="35">
        <v>4.7475221269925374</v>
      </c>
      <c r="AP3417" s="36">
        <v>1.6830344028291363E-2</v>
      </c>
      <c r="AQ3417" s="34">
        <v>0.55031597942292443</v>
      </c>
      <c r="AR3417" s="35">
        <v>17.22194053254163</v>
      </c>
      <c r="AS3417" s="35">
        <v>12.421714017121317</v>
      </c>
      <c r="AT3417" s="35">
        <v>1.1768383388332999</v>
      </c>
      <c r="AU3417" s="37">
        <v>6.9450500000000002</v>
      </c>
      <c r="AV3417" s="38">
        <v>1.5762959454201E-2</v>
      </c>
      <c r="AW3417" s="39">
        <v>1.4524647583435444</v>
      </c>
      <c r="AX3417" s="40">
        <v>5.9424794128626033</v>
      </c>
      <c r="AY3417" s="37">
        <v>13.607466666666667</v>
      </c>
      <c r="AZ3417" s="29" t="s">
        <v>118</v>
      </c>
      <c r="BA3417" s="29" t="s">
        <v>103</v>
      </c>
    </row>
    <row r="3418" spans="1:53" x14ac:dyDescent="0.25">
      <c r="A3418" s="29">
        <v>1</v>
      </c>
      <c r="B3418" s="29">
        <v>163</v>
      </c>
      <c r="C3418" s="41">
        <v>42185</v>
      </c>
      <c r="D3418" s="41">
        <v>42124</v>
      </c>
      <c r="E3418" s="42" t="s">
        <v>98</v>
      </c>
      <c r="F3418" s="29" t="s">
        <v>307</v>
      </c>
      <c r="G3418" s="29" t="s">
        <v>100</v>
      </c>
      <c r="H3418" s="30" t="s">
        <v>101</v>
      </c>
      <c r="I3418" s="31">
        <v>154.85300000000001</v>
      </c>
      <c r="J3418" s="31">
        <v>10281.191000000001</v>
      </c>
      <c r="K3418" s="31">
        <v>7.7892000000000001</v>
      </c>
      <c r="L3418" s="31">
        <v>3594.627</v>
      </c>
      <c r="M3418" s="31">
        <v>279.992686284</v>
      </c>
      <c r="N3418" s="31">
        <v>5622.4440000000004</v>
      </c>
      <c r="O3418" s="31">
        <v>134.75399999999999</v>
      </c>
      <c r="P3418" s="31">
        <v>5487.6900000000005</v>
      </c>
      <c r="Q3418" s="31">
        <v>101.52500000000001</v>
      </c>
      <c r="R3418" s="31">
        <v>1991.008</v>
      </c>
      <c r="S3418" s="31">
        <v>2458.701</v>
      </c>
      <c r="T3418" s="31">
        <v>1822.653</v>
      </c>
      <c r="U3418" s="31">
        <v>13.4032</v>
      </c>
      <c r="V3418" s="31">
        <v>-71.206000000000003</v>
      </c>
      <c r="W3418" s="31">
        <v>59.823</v>
      </c>
      <c r="X3418" s="31">
        <v>13.761699999999999</v>
      </c>
      <c r="Y3418" s="31"/>
      <c r="Z3418" s="33">
        <v>1.5061776403142399E-2</v>
      </c>
      <c r="AA3418" s="34">
        <v>7.7892000000000003E-2</v>
      </c>
      <c r="AB3418" s="35">
        <v>4.8998512004290085</v>
      </c>
      <c r="AC3418" s="36">
        <v>1.8057094032417217E-2</v>
      </c>
      <c r="AD3418" s="34">
        <v>0.54686699235526315</v>
      </c>
      <c r="AE3418" s="35">
        <v>15.728600751846754</v>
      </c>
      <c r="AF3418" s="35">
        <v>11.03147742069441</v>
      </c>
      <c r="AG3418" s="35">
        <v>1.2349026221893633</v>
      </c>
      <c r="AH3418" s="37">
        <v>13.761699999999999</v>
      </c>
      <c r="AI3418" s="38">
        <v>1.6642338690495567E-2</v>
      </c>
      <c r="AJ3418" s="39">
        <v>1.3985255210218348</v>
      </c>
      <c r="AK3418" s="40">
        <v>5.6407835172136442</v>
      </c>
      <c r="AL3418" s="37">
        <v>13.4032</v>
      </c>
      <c r="AM3418" s="33">
        <v>1.6593583203089061E-2</v>
      </c>
      <c r="AN3418" s="34">
        <v>8.0125000000000002E-2</v>
      </c>
      <c r="AO3418" s="35">
        <v>4.6217332343529591</v>
      </c>
      <c r="AP3418" s="36">
        <v>1.6805355498330385E-2</v>
      </c>
      <c r="AQ3418" s="34">
        <v>0.54634246649592988</v>
      </c>
      <c r="AR3418" s="35">
        <v>16.724160605643338</v>
      </c>
      <c r="AS3418" s="35">
        <v>12.68956250041979</v>
      </c>
      <c r="AT3418" s="35">
        <v>1.196044579805406</v>
      </c>
      <c r="AU3418" s="37">
        <v>12.516</v>
      </c>
      <c r="AV3418" s="38">
        <v>1.6994359463731169E-2</v>
      </c>
      <c r="AW3418" s="39">
        <v>1.4488840461629984</v>
      </c>
      <c r="AX3418" s="40">
        <v>5.8426589500341537</v>
      </c>
      <c r="AY3418" s="37">
        <v>14.437333333333333</v>
      </c>
      <c r="AZ3418" s="29" t="s">
        <v>118</v>
      </c>
      <c r="BA3418" s="29" t="s">
        <v>103</v>
      </c>
    </row>
    <row r="3419" spans="1:53" x14ac:dyDescent="0.25">
      <c r="A3419" s="29">
        <v>1</v>
      </c>
      <c r="B3419" s="29">
        <v>163</v>
      </c>
      <c r="C3419" s="41">
        <v>42277</v>
      </c>
      <c r="D3419" s="41">
        <v>42216</v>
      </c>
      <c r="E3419" s="42" t="s">
        <v>98</v>
      </c>
      <c r="F3419" s="29" t="s">
        <v>307</v>
      </c>
      <c r="G3419" s="29" t="s">
        <v>100</v>
      </c>
      <c r="H3419" s="30" t="s">
        <v>101</v>
      </c>
      <c r="I3419" s="31">
        <v>125.578</v>
      </c>
      <c r="J3419" s="31">
        <v>10213.365</v>
      </c>
      <c r="K3419" s="31">
        <v>7.1971999999999996</v>
      </c>
      <c r="L3419" s="31">
        <v>3486.203</v>
      </c>
      <c r="M3419" s="31">
        <v>250.90900231599997</v>
      </c>
      <c r="N3419" s="31">
        <v>5661.5680000000002</v>
      </c>
      <c r="O3419" s="31">
        <v>117.836</v>
      </c>
      <c r="P3419" s="31">
        <v>5543.732</v>
      </c>
      <c r="Q3419" s="31">
        <v>94.323999999999998</v>
      </c>
      <c r="R3419" s="31">
        <v>1826.6479999999999</v>
      </c>
      <c r="S3419" s="31">
        <v>2387.596</v>
      </c>
      <c r="T3419" s="31">
        <v>1876.31</v>
      </c>
      <c r="U3419" s="31">
        <v>7.3616000000000001</v>
      </c>
      <c r="V3419" s="31">
        <v>-71.224999999999994</v>
      </c>
      <c r="W3419" s="31">
        <v>33.761000000000003</v>
      </c>
      <c r="X3419" s="31">
        <v>-5.7439</v>
      </c>
      <c r="Y3419" s="31"/>
      <c r="Z3419" s="33">
        <v>1.2295457961210629E-2</v>
      </c>
      <c r="AA3419" s="34">
        <v>7.1971999999999994E-2</v>
      </c>
      <c r="AB3419" s="35">
        <v>5.5236479648288084</v>
      </c>
      <c r="AC3419" s="36">
        <v>1.6660402206597182E-2</v>
      </c>
      <c r="AD3419" s="34">
        <v>0.55432935178562603</v>
      </c>
      <c r="AE3419" s="35">
        <v>14.091063661130221</v>
      </c>
      <c r="AF3419" s="35">
        <v>10.6403037324965</v>
      </c>
      <c r="AG3419" s="35">
        <v>1.3070914593287815</v>
      </c>
      <c r="AH3419" s="37">
        <v>-5.7439</v>
      </c>
      <c r="AI3419" s="38">
        <v>9.6841750179206439E-3</v>
      </c>
      <c r="AJ3419" s="39">
        <v>1.3653494220562958</v>
      </c>
      <c r="AK3419" s="40">
        <v>5.4433249303153532</v>
      </c>
      <c r="AL3419" s="37">
        <v>7.3616000000000001</v>
      </c>
      <c r="AM3419" s="33">
        <v>1.5519051892619453E-2</v>
      </c>
      <c r="AN3419" s="34">
        <v>7.8086749999999996E-2</v>
      </c>
      <c r="AO3419" s="35">
        <v>4.8472119169719212</v>
      </c>
      <c r="AP3419" s="36">
        <v>1.6769117175397086E-2</v>
      </c>
      <c r="AQ3419" s="34">
        <v>0.54833918781835389</v>
      </c>
      <c r="AR3419" s="35">
        <v>16.065886369515059</v>
      </c>
      <c r="AS3419" s="35">
        <v>12.177247808438967</v>
      </c>
      <c r="AT3419" s="35">
        <v>1.2238062996862498</v>
      </c>
      <c r="AU3419" s="37">
        <v>6.4293666666666667</v>
      </c>
      <c r="AV3419" s="38">
        <v>1.5166813352278537E-2</v>
      </c>
      <c r="AW3419" s="39">
        <v>1.4280003901363227</v>
      </c>
      <c r="AX3419" s="40">
        <v>5.7428254451044536</v>
      </c>
      <c r="AY3419" s="37">
        <v>12.6684</v>
      </c>
      <c r="AZ3419" s="29" t="s">
        <v>118</v>
      </c>
      <c r="BA3419" s="29" t="s">
        <v>103</v>
      </c>
    </row>
    <row r="3420" spans="1:53" x14ac:dyDescent="0.25">
      <c r="A3420" s="29">
        <v>1</v>
      </c>
      <c r="B3420" s="29">
        <v>163</v>
      </c>
      <c r="C3420" s="41">
        <v>42369</v>
      </c>
      <c r="D3420" s="41">
        <v>42308</v>
      </c>
      <c r="E3420" s="42" t="s">
        <v>98</v>
      </c>
      <c r="F3420" s="29" t="s">
        <v>307</v>
      </c>
      <c r="G3420" s="29" t="s">
        <v>100</v>
      </c>
      <c r="H3420" s="30" t="s">
        <v>101</v>
      </c>
      <c r="I3420" s="31">
        <v>174.904</v>
      </c>
      <c r="J3420" s="31">
        <v>10224.049999999999</v>
      </c>
      <c r="K3420" s="31">
        <v>8.5500000000000007</v>
      </c>
      <c r="L3420" s="31">
        <v>3545.9520000000002</v>
      </c>
      <c r="M3420" s="31">
        <v>303.17889600000007</v>
      </c>
      <c r="N3420" s="31">
        <v>5351.5649999999996</v>
      </c>
      <c r="O3420" s="31">
        <v>122.416</v>
      </c>
      <c r="P3420" s="31">
        <v>5229.1489999999994</v>
      </c>
      <c r="Q3420" s="31">
        <v>87.513000000000005</v>
      </c>
      <c r="R3420" s="31">
        <v>2180.9879999999998</v>
      </c>
      <c r="S3420" s="31">
        <v>2379.123</v>
      </c>
      <c r="T3420" s="31">
        <v>1893.461</v>
      </c>
      <c r="U3420" s="31">
        <v>12.1412</v>
      </c>
      <c r="V3420" s="31">
        <v>-71.906999999999996</v>
      </c>
      <c r="W3420" s="31">
        <v>56.865000000000002</v>
      </c>
      <c r="X3420" s="31">
        <v>8.3659999999999997</v>
      </c>
      <c r="Y3420" s="31"/>
      <c r="Z3420" s="33">
        <v>1.7107115086487254E-2</v>
      </c>
      <c r="AA3420" s="34">
        <v>8.5500000000000007E-2</v>
      </c>
      <c r="AB3420" s="35">
        <v>4.3119335390679687</v>
      </c>
      <c r="AC3420" s="36">
        <v>1.6352786521326008E-2</v>
      </c>
      <c r="AD3420" s="34">
        <v>0.52342907164968877</v>
      </c>
      <c r="AE3420" s="35">
        <v>16.865056030706334</v>
      </c>
      <c r="AF3420" s="35">
        <v>13.857547838606838</v>
      </c>
      <c r="AG3420" s="35">
        <v>1.0908464420712083</v>
      </c>
      <c r="AH3420" s="37">
        <v>8.3659999999999997</v>
      </c>
      <c r="AI3420" s="38">
        <v>1.6036596096055445E-2</v>
      </c>
      <c r="AJ3420" s="39">
        <v>1.3872983798005685</v>
      </c>
      <c r="AK3420" s="40">
        <v>5.3996623115025866</v>
      </c>
      <c r="AL3420" s="37">
        <v>12.1412</v>
      </c>
      <c r="AM3420" s="33">
        <v>1.6016765039418502E-2</v>
      </c>
      <c r="AN3420" s="34">
        <v>8.0934000000000006E-2</v>
      </c>
      <c r="AO3420" s="35">
        <v>4.7783906214566141</v>
      </c>
      <c r="AP3420" s="36">
        <v>1.6760427193207156E-2</v>
      </c>
      <c r="AQ3420" s="34">
        <v>0.54816554271525431</v>
      </c>
      <c r="AR3420" s="35">
        <v>16.220272046963537</v>
      </c>
      <c r="AS3420" s="35">
        <v>12.38376455765696</v>
      </c>
      <c r="AT3420" s="35">
        <v>1.2374691925970172</v>
      </c>
      <c r="AU3420" s="37">
        <v>6.9135249999999999</v>
      </c>
      <c r="AV3420" s="38">
        <v>1.6363930362253074E-2</v>
      </c>
      <c r="AW3420" s="39">
        <v>1.3972538379611619</v>
      </c>
      <c r="AX3420" s="40">
        <v>5.5799777935813974</v>
      </c>
      <c r="AY3420" s="37">
        <v>13.129200000000001</v>
      </c>
      <c r="AZ3420" s="29" t="s">
        <v>118</v>
      </c>
      <c r="BA3420" s="29" t="s">
        <v>103</v>
      </c>
    </row>
    <row r="3421" spans="1:53" x14ac:dyDescent="0.25">
      <c r="A3421" s="29">
        <v>1</v>
      </c>
      <c r="B3421" s="29">
        <v>163</v>
      </c>
      <c r="C3421" s="41">
        <v>42460</v>
      </c>
      <c r="D3421" s="41">
        <v>42400</v>
      </c>
      <c r="E3421" s="42" t="s">
        <v>98</v>
      </c>
      <c r="F3421" s="29" t="s">
        <v>307</v>
      </c>
      <c r="G3421" s="29" t="s">
        <v>100</v>
      </c>
      <c r="H3421" s="30" t="s">
        <v>101</v>
      </c>
      <c r="I3421" s="31">
        <v>215.79300000000001</v>
      </c>
      <c r="J3421" s="31">
        <v>10149.894</v>
      </c>
      <c r="K3421" s="31">
        <v>9.2529000000000003</v>
      </c>
      <c r="L3421" s="31">
        <v>3710.2750000000001</v>
      </c>
      <c r="M3421" s="31">
        <v>343.308035475</v>
      </c>
      <c r="N3421" s="31">
        <v>5579.68</v>
      </c>
      <c r="O3421" s="31">
        <v>115.358</v>
      </c>
      <c r="P3421" s="31">
        <v>5464.3220000000001</v>
      </c>
      <c r="Q3421" s="31">
        <v>57.917999999999999</v>
      </c>
      <c r="R3421" s="31">
        <v>1728.319</v>
      </c>
      <c r="S3421" s="31">
        <v>2386.6669999999999</v>
      </c>
      <c r="T3421" s="31">
        <v>1979.7560000000001</v>
      </c>
      <c r="U3421" s="31">
        <v>19.2988</v>
      </c>
      <c r="V3421" s="31">
        <v>-70.22</v>
      </c>
      <c r="W3421" s="31">
        <v>93.343000000000004</v>
      </c>
      <c r="X3421" s="31">
        <v>4.9283000000000001</v>
      </c>
      <c r="Y3421" s="31"/>
      <c r="Z3421" s="33">
        <v>2.1260616120720079E-2</v>
      </c>
      <c r="AA3421" s="34">
        <v>9.2529E-2</v>
      </c>
      <c r="AB3421" s="35">
        <v>3.9791684401149978</v>
      </c>
      <c r="AC3421" s="36">
        <v>1.0380165170762481E-2</v>
      </c>
      <c r="AD3421" s="34">
        <v>0.5497279084885025</v>
      </c>
      <c r="AE3421" s="35">
        <v>19.556139873255482</v>
      </c>
      <c r="AF3421" s="35">
        <v>23.709937185330986</v>
      </c>
      <c r="AG3421" s="35">
        <v>1.3809181059746494</v>
      </c>
      <c r="AH3421" s="37">
        <v>4.9283000000000001</v>
      </c>
      <c r="AI3421" s="38">
        <v>2.5157973465578697E-2</v>
      </c>
      <c r="AJ3421" s="39">
        <v>1.4621926100903122</v>
      </c>
      <c r="AK3421" s="40">
        <v>5.1268408834219974</v>
      </c>
      <c r="AL3421" s="37">
        <v>19.2988</v>
      </c>
      <c r="AM3421" s="33">
        <v>1.6431241392890091E-2</v>
      </c>
      <c r="AN3421" s="34">
        <v>8.1973249999999998E-2</v>
      </c>
      <c r="AO3421" s="35">
        <v>4.6786502861101953</v>
      </c>
      <c r="AP3421" s="36">
        <v>1.5362611982775724E-2</v>
      </c>
      <c r="AQ3421" s="34">
        <v>0.54358833106977011</v>
      </c>
      <c r="AR3421" s="35">
        <v>16.560215079234698</v>
      </c>
      <c r="AS3421" s="35">
        <v>14.809816544282183</v>
      </c>
      <c r="AT3421" s="35">
        <v>1.2534396573910005</v>
      </c>
      <c r="AU3421" s="37">
        <v>5.3280250000000002</v>
      </c>
      <c r="AV3421" s="38">
        <v>1.6880270817512588E-2</v>
      </c>
      <c r="AW3421" s="39">
        <v>1.4033414832422528</v>
      </c>
      <c r="AX3421" s="40">
        <v>5.402652910613396</v>
      </c>
      <c r="AY3421" s="37">
        <v>13.0512</v>
      </c>
      <c r="AZ3421" s="29" t="s">
        <v>118</v>
      </c>
      <c r="BA3421" s="29" t="s">
        <v>103</v>
      </c>
    </row>
    <row r="3422" spans="1:53" x14ac:dyDescent="0.25">
      <c r="A3422" s="29">
        <v>1</v>
      </c>
      <c r="B3422" s="29">
        <v>163</v>
      </c>
      <c r="C3422" s="41">
        <v>42551</v>
      </c>
      <c r="D3422" s="41">
        <v>42490</v>
      </c>
      <c r="E3422" s="42" t="s">
        <v>98</v>
      </c>
      <c r="F3422" s="29" t="s">
        <v>307</v>
      </c>
      <c r="G3422" s="29" t="s">
        <v>100</v>
      </c>
      <c r="H3422" s="30" t="s">
        <v>101</v>
      </c>
      <c r="I3422" s="31">
        <v>172.114</v>
      </c>
      <c r="J3422" s="31">
        <v>10328.42</v>
      </c>
      <c r="K3422" s="31">
        <v>8.1795000000000009</v>
      </c>
      <c r="L3422" s="31">
        <v>3574.8220000000001</v>
      </c>
      <c r="M3422" s="31">
        <v>292.40256549000003</v>
      </c>
      <c r="N3422" s="31">
        <v>5458.8410000000003</v>
      </c>
      <c r="O3422" s="31">
        <v>147.72399999999999</v>
      </c>
      <c r="P3422" s="31">
        <v>5311.1170000000002</v>
      </c>
      <c r="Q3422" s="31">
        <v>43.688000000000002</v>
      </c>
      <c r="R3422" s="31">
        <v>1899.412</v>
      </c>
      <c r="S3422" s="31">
        <v>2421.2710000000002</v>
      </c>
      <c r="T3422" s="31">
        <v>2059.3229999999999</v>
      </c>
      <c r="U3422" s="31">
        <v>13.170400000000001</v>
      </c>
      <c r="V3422" s="31">
        <v>-71.751000000000005</v>
      </c>
      <c r="W3422" s="31">
        <v>66.353999999999999</v>
      </c>
      <c r="X3422" s="31">
        <v>4.4321999999999999</v>
      </c>
      <c r="Y3422" s="31"/>
      <c r="Z3422" s="33">
        <v>1.6664117067276506E-2</v>
      </c>
      <c r="AA3422" s="34">
        <v>8.1795000000000007E-2</v>
      </c>
      <c r="AB3422" s="35">
        <v>4.5409288655690991</v>
      </c>
      <c r="AC3422" s="36">
        <v>8.0031640415978416E-3</v>
      </c>
      <c r="AD3422" s="34">
        <v>0.52852624118693858</v>
      </c>
      <c r="AE3422" s="35">
        <v>16.300961128904127</v>
      </c>
      <c r="AF3422" s="35">
        <v>26.771888435268266</v>
      </c>
      <c r="AG3422" s="35">
        <v>1.2747476587491287</v>
      </c>
      <c r="AH3422" s="37">
        <v>4.4321999999999999</v>
      </c>
      <c r="AI3422" s="38">
        <v>1.8561483620722932E-2</v>
      </c>
      <c r="AJ3422" s="39">
        <v>1.3844603530840147</v>
      </c>
      <c r="AK3422" s="40">
        <v>5.0154443960466626</v>
      </c>
      <c r="AL3422" s="37">
        <v>13.170400000000001</v>
      </c>
      <c r="AM3422" s="33">
        <v>1.6831826558923617E-2</v>
      </c>
      <c r="AN3422" s="34">
        <v>8.2949000000000009E-2</v>
      </c>
      <c r="AO3422" s="35">
        <v>4.5889197023952182</v>
      </c>
      <c r="AP3422" s="36">
        <v>1.284912948507088E-2</v>
      </c>
      <c r="AQ3422" s="34">
        <v>0.53900314327768895</v>
      </c>
      <c r="AR3422" s="35">
        <v>16.703305173499039</v>
      </c>
      <c r="AS3422" s="35">
        <v>18.744919297925648</v>
      </c>
      <c r="AT3422" s="35">
        <v>1.2634009165309421</v>
      </c>
      <c r="AU3422" s="37">
        <v>2.9956499999999999</v>
      </c>
      <c r="AV3422" s="38">
        <v>1.7360057050069429E-2</v>
      </c>
      <c r="AW3422" s="39">
        <v>1.3998251912577979</v>
      </c>
      <c r="AX3422" s="40">
        <v>5.2463181303216508</v>
      </c>
      <c r="AY3422" s="37">
        <v>12.993</v>
      </c>
      <c r="AZ3422" s="29" t="s">
        <v>118</v>
      </c>
      <c r="BA3422" s="29" t="s">
        <v>103</v>
      </c>
    </row>
    <row r="3423" spans="1:53" x14ac:dyDescent="0.25">
      <c r="A3423" s="29">
        <v>1</v>
      </c>
      <c r="B3423" s="29">
        <v>163</v>
      </c>
      <c r="C3423" s="41">
        <v>42643</v>
      </c>
      <c r="D3423" s="41">
        <v>42643</v>
      </c>
      <c r="E3423" s="42" t="s">
        <v>98</v>
      </c>
      <c r="F3423" s="29" t="s">
        <v>307</v>
      </c>
      <c r="G3423" s="29" t="s">
        <v>100</v>
      </c>
      <c r="H3423" s="30" t="s">
        <v>101</v>
      </c>
      <c r="I3423" s="31">
        <v>197.363</v>
      </c>
      <c r="J3423" s="31">
        <v>10582.072</v>
      </c>
      <c r="K3423" s="31">
        <v>9.1132000000000009</v>
      </c>
      <c r="L3423" s="31">
        <v>3543.8240000000001</v>
      </c>
      <c r="M3423" s="31">
        <v>322.95576876800004</v>
      </c>
      <c r="N3423" s="31">
        <v>5310.884</v>
      </c>
      <c r="O3423" s="31">
        <v>152.58000000000001</v>
      </c>
      <c r="P3423" s="31">
        <v>5158.3040000000001</v>
      </c>
      <c r="Q3423" s="31">
        <v>52.451000000000001</v>
      </c>
      <c r="R3423" s="31">
        <v>2184.7449999999999</v>
      </c>
      <c r="S3423" s="31">
        <v>2492.5709999999999</v>
      </c>
      <c r="T3423" s="31">
        <v>2170.8000000000002</v>
      </c>
      <c r="U3423" s="31">
        <v>15.632400000000001</v>
      </c>
      <c r="V3423" s="31">
        <v>-69.430999999999997</v>
      </c>
      <c r="W3423" s="31">
        <v>83.343999999999994</v>
      </c>
      <c r="X3423" s="31">
        <v>6.5228000000000002</v>
      </c>
      <c r="Y3423" s="31"/>
      <c r="Z3423" s="33">
        <v>1.8650695251364761E-2</v>
      </c>
      <c r="AA3423" s="34">
        <v>9.1132000000000005E-2</v>
      </c>
      <c r="AB3423" s="35">
        <v>3.9930421584337314</v>
      </c>
      <c r="AC3423" s="36">
        <v>9.8761336154207097E-3</v>
      </c>
      <c r="AD3423" s="34">
        <v>0.50187562511387185</v>
      </c>
      <c r="AE3423" s="35">
        <v>18.605854374443695</v>
      </c>
      <c r="AF3423" s="35">
        <v>24.629141009170468</v>
      </c>
      <c r="AG3423" s="35">
        <v>1.1408979079938391</v>
      </c>
      <c r="AH3423" s="37">
        <v>6.5228000000000002</v>
      </c>
      <c r="AI3423" s="38">
        <v>2.3518097964232983E-2</v>
      </c>
      <c r="AJ3423" s="39">
        <v>1.3395576972071255</v>
      </c>
      <c r="AK3423" s="40">
        <v>4.8747337387138376</v>
      </c>
      <c r="AL3423" s="37">
        <v>15.632400000000001</v>
      </c>
      <c r="AM3423" s="33">
        <v>1.8420635881462151E-2</v>
      </c>
      <c r="AN3423" s="34">
        <v>8.7738999999999998E-2</v>
      </c>
      <c r="AO3423" s="35">
        <v>4.2062682507964491</v>
      </c>
      <c r="AP3423" s="36">
        <v>1.115306233727676E-2</v>
      </c>
      <c r="AQ3423" s="34">
        <v>0.5258897116097504</v>
      </c>
      <c r="AR3423" s="35">
        <v>17.832002851827411</v>
      </c>
      <c r="AS3423" s="35">
        <v>22.242128617094139</v>
      </c>
      <c r="AT3423" s="35">
        <v>1.2218525286972064</v>
      </c>
      <c r="AU3423" s="37">
        <v>6.0623250000000004</v>
      </c>
      <c r="AV3423" s="38">
        <v>2.0818537786647516E-2</v>
      </c>
      <c r="AW3423" s="39">
        <v>1.3933772600455052</v>
      </c>
      <c r="AX3423" s="40">
        <v>5.1041703324212708</v>
      </c>
      <c r="AY3423" s="37">
        <v>15.060700000000001</v>
      </c>
      <c r="AZ3423" s="29" t="s">
        <v>118</v>
      </c>
      <c r="BA3423" s="29" t="s">
        <v>103</v>
      </c>
    </row>
    <row r="3424" spans="1:53" x14ac:dyDescent="0.25">
      <c r="A3424" s="29">
        <v>1</v>
      </c>
      <c r="B3424" s="29">
        <v>163</v>
      </c>
      <c r="C3424" s="41">
        <v>42735</v>
      </c>
      <c r="D3424" s="41">
        <v>42735</v>
      </c>
      <c r="E3424" s="42" t="s">
        <v>98</v>
      </c>
      <c r="F3424" s="29" t="s">
        <v>307</v>
      </c>
      <c r="G3424" s="29" t="s">
        <v>100</v>
      </c>
      <c r="H3424" s="30" t="s">
        <v>101</v>
      </c>
      <c r="I3424" s="31">
        <v>244.05500000000001</v>
      </c>
      <c r="J3424" s="31">
        <v>10383.924000000001</v>
      </c>
      <c r="K3424" s="31">
        <v>9.9207999999999998</v>
      </c>
      <c r="L3424" s="31">
        <v>3735.3829999999998</v>
      </c>
      <c r="M3424" s="31">
        <v>370.57987666399998</v>
      </c>
      <c r="N3424" s="31">
        <v>5435.5320000000002</v>
      </c>
      <c r="O3424" s="31">
        <v>146.95099999999999</v>
      </c>
      <c r="P3424" s="31">
        <v>5288.5810000000001</v>
      </c>
      <c r="Q3424" s="31">
        <v>52.091999999999999</v>
      </c>
      <c r="R3424" s="31">
        <v>1779.249</v>
      </c>
      <c r="S3424" s="31">
        <v>2373.5949999999998</v>
      </c>
      <c r="T3424" s="31">
        <v>2248.3670000000002</v>
      </c>
      <c r="U3424" s="31">
        <v>22.7072</v>
      </c>
      <c r="V3424" s="31">
        <v>-65.677000000000007</v>
      </c>
      <c r="W3424" s="31">
        <v>125.339</v>
      </c>
      <c r="X3424" s="31">
        <v>8.4806000000000008</v>
      </c>
      <c r="Y3424" s="31"/>
      <c r="Z3424" s="33">
        <v>2.350315738058175E-2</v>
      </c>
      <c r="AA3424" s="34">
        <v>9.9208000000000005E-2</v>
      </c>
      <c r="AB3424" s="35">
        <v>3.5677740030087284</v>
      </c>
      <c r="AC3424" s="36">
        <v>9.583606535662011E-3</v>
      </c>
      <c r="AD3424" s="34">
        <v>0.52345645056724222</v>
      </c>
      <c r="AE3424" s="35">
        <v>22.569841902888374</v>
      </c>
      <c r="AF3424" s="35">
        <v>28.455799482761268</v>
      </c>
      <c r="AG3424" s="35">
        <v>1.3340431833880473</v>
      </c>
      <c r="AH3424" s="37">
        <v>8.4806000000000008</v>
      </c>
      <c r="AI3424" s="38">
        <v>3.3554524395490372E-2</v>
      </c>
      <c r="AJ3424" s="39">
        <v>1.4389099920222834</v>
      </c>
      <c r="AK3424" s="40">
        <v>4.6184292866778422</v>
      </c>
      <c r="AL3424" s="37">
        <v>22.7072</v>
      </c>
      <c r="AM3424" s="33">
        <v>2.0019646454985773E-2</v>
      </c>
      <c r="AN3424" s="34">
        <v>9.1166000000000011E-2</v>
      </c>
      <c r="AO3424" s="35">
        <v>4.0202283667816392</v>
      </c>
      <c r="AP3424" s="36">
        <v>9.4607673408607599E-3</v>
      </c>
      <c r="AQ3424" s="34">
        <v>0.52589655633913879</v>
      </c>
      <c r="AR3424" s="35">
        <v>19.258199319872919</v>
      </c>
      <c r="AS3424" s="35">
        <v>25.891691528132746</v>
      </c>
      <c r="AT3424" s="35">
        <v>1.2826517140264162</v>
      </c>
      <c r="AU3424" s="37">
        <v>6.0909750000000003</v>
      </c>
      <c r="AV3424" s="38">
        <v>2.5198019861506243E-2</v>
      </c>
      <c r="AW3424" s="39">
        <v>1.4062801631009338</v>
      </c>
      <c r="AX3424" s="40">
        <v>4.908862076215085</v>
      </c>
      <c r="AY3424" s="37">
        <v>17.702200000000001</v>
      </c>
      <c r="AZ3424" s="29" t="s">
        <v>118</v>
      </c>
      <c r="BA3424" s="29" t="s">
        <v>103</v>
      </c>
    </row>
    <row r="3425" spans="1:53" x14ac:dyDescent="0.25">
      <c r="A3425" s="29">
        <v>1</v>
      </c>
      <c r="B3425" s="29">
        <v>163</v>
      </c>
      <c r="C3425" s="41">
        <v>42825</v>
      </c>
      <c r="D3425" s="41">
        <v>42825</v>
      </c>
      <c r="E3425" s="42" t="s">
        <v>98</v>
      </c>
      <c r="F3425" s="29" t="s">
        <v>307</v>
      </c>
      <c r="G3425" s="29" t="s">
        <v>100</v>
      </c>
      <c r="H3425" s="30" t="s">
        <v>101</v>
      </c>
      <c r="I3425" s="31">
        <v>191.42</v>
      </c>
      <c r="J3425" s="31">
        <v>10495.343000000001</v>
      </c>
      <c r="K3425" s="31">
        <v>8.7448999999999995</v>
      </c>
      <c r="L3425" s="31">
        <v>3621.6280000000002</v>
      </c>
      <c r="M3425" s="31">
        <v>316.707746972</v>
      </c>
      <c r="N3425" s="31">
        <v>5311.2550000000001</v>
      </c>
      <c r="O3425" s="31">
        <v>145.48400000000001</v>
      </c>
      <c r="P3425" s="31">
        <v>5165.7709999999997</v>
      </c>
      <c r="Q3425" s="31">
        <v>81.709999999999994</v>
      </c>
      <c r="R3425" s="31">
        <v>2051.8719999999998</v>
      </c>
      <c r="S3425" s="31">
        <v>2394.5810000000001</v>
      </c>
      <c r="T3425" s="31">
        <v>2250.5529999999999</v>
      </c>
      <c r="U3425" s="31">
        <v>12.4884</v>
      </c>
      <c r="V3425" s="31">
        <v>-70.631</v>
      </c>
      <c r="W3425" s="31">
        <v>70.150999999999996</v>
      </c>
      <c r="X3425" s="31">
        <v>8.3124000000000002</v>
      </c>
      <c r="Y3425" s="31"/>
      <c r="Z3425" s="33">
        <v>1.8238565428495283E-2</v>
      </c>
      <c r="AA3425" s="34">
        <v>8.7448999999999999E-2</v>
      </c>
      <c r="AB3425" s="35">
        <v>4.0777112727658533</v>
      </c>
      <c r="AC3425" s="36">
        <v>1.5384311240940229E-2</v>
      </c>
      <c r="AD3425" s="34">
        <v>0.50605825841042062</v>
      </c>
      <c r="AE3425" s="35">
        <v>17.935906158598915</v>
      </c>
      <c r="AF3425" s="35">
        <v>15.503989571508995</v>
      </c>
      <c r="AG3425" s="35">
        <v>1.1670226017997225</v>
      </c>
      <c r="AH3425" s="37">
        <v>8.3124000000000002</v>
      </c>
      <c r="AI3425" s="38">
        <v>1.9370018124445689E-2</v>
      </c>
      <c r="AJ3425" s="39">
        <v>1.3802799965660959</v>
      </c>
      <c r="AK3425" s="40">
        <v>4.6634507163350527</v>
      </c>
      <c r="AL3425" s="37">
        <v>12.4884</v>
      </c>
      <c r="AM3425" s="33">
        <v>1.9264133781929576E-2</v>
      </c>
      <c r="AN3425" s="34">
        <v>8.9896000000000004E-2</v>
      </c>
      <c r="AO3425" s="35">
        <v>4.0448640749443534</v>
      </c>
      <c r="AP3425" s="36">
        <v>1.0711803858405198E-2</v>
      </c>
      <c r="AQ3425" s="34">
        <v>0.51497914381961829</v>
      </c>
      <c r="AR3425" s="35">
        <v>18.853140891208778</v>
      </c>
      <c r="AS3425" s="35">
        <v>23.840204624677249</v>
      </c>
      <c r="AT3425" s="35">
        <v>1.2291778379826843</v>
      </c>
      <c r="AU3425" s="37">
        <v>6.9370000000000003</v>
      </c>
      <c r="AV3425" s="38">
        <v>2.3751031026222995E-2</v>
      </c>
      <c r="AW3425" s="39">
        <v>1.38580200971988</v>
      </c>
      <c r="AX3425" s="40">
        <v>4.7930145344433486</v>
      </c>
      <c r="AY3425" s="37">
        <v>15.999600000000001</v>
      </c>
      <c r="AZ3425" s="29" t="s">
        <v>115</v>
      </c>
      <c r="BA3425" s="29" t="s">
        <v>103</v>
      </c>
    </row>
    <row r="3426" spans="1:53" x14ac:dyDescent="0.25">
      <c r="A3426" s="29">
        <v>1</v>
      </c>
      <c r="B3426" s="29">
        <v>163</v>
      </c>
      <c r="C3426" s="41">
        <v>42916</v>
      </c>
      <c r="D3426" s="41">
        <v>42916</v>
      </c>
      <c r="E3426" s="42" t="s">
        <v>98</v>
      </c>
      <c r="F3426" s="29" t="s">
        <v>307</v>
      </c>
      <c r="G3426" s="29" t="s">
        <v>100</v>
      </c>
      <c r="H3426" s="30" t="s">
        <v>101</v>
      </c>
      <c r="I3426" s="31">
        <v>154.679</v>
      </c>
      <c r="J3426" s="31">
        <v>10650.370999999999</v>
      </c>
      <c r="K3426" s="31">
        <v>7.8234000000000004</v>
      </c>
      <c r="L3426" s="31">
        <v>3593.277</v>
      </c>
      <c r="M3426" s="31">
        <v>281.11643281800002</v>
      </c>
      <c r="N3426" s="31">
        <v>5527.8609999999999</v>
      </c>
      <c r="O3426" s="31">
        <v>154.67400000000001</v>
      </c>
      <c r="P3426" s="31">
        <v>5373.1869999999999</v>
      </c>
      <c r="Q3426" s="31">
        <v>75.447000000000003</v>
      </c>
      <c r="R3426" s="31">
        <v>1901.902</v>
      </c>
      <c r="S3426" s="31">
        <v>2464.442</v>
      </c>
      <c r="T3426" s="31">
        <v>2332.6109999999999</v>
      </c>
      <c r="U3426" s="31">
        <v>11.4092</v>
      </c>
      <c r="V3426" s="31">
        <v>-61.482999999999997</v>
      </c>
      <c r="W3426" s="31">
        <v>65.295000000000002</v>
      </c>
      <c r="X3426" s="31">
        <v>-3.6297000000000001</v>
      </c>
      <c r="Y3426" s="31"/>
      <c r="Z3426" s="33">
        <v>1.4523343834688953E-2</v>
      </c>
      <c r="AA3426" s="34">
        <v>7.8233999999999998E-2</v>
      </c>
      <c r="AB3426" s="35">
        <v>4.7784355277077495</v>
      </c>
      <c r="AC3426" s="36">
        <v>1.3648498035677815E-2</v>
      </c>
      <c r="AD3426" s="34">
        <v>0.51902990046074449</v>
      </c>
      <c r="AE3426" s="35">
        <v>18.289051140510388</v>
      </c>
      <c r="AF3426" s="35">
        <v>14.904048289156627</v>
      </c>
      <c r="AG3426" s="35">
        <v>1.2957775952704187</v>
      </c>
      <c r="AH3426" s="37">
        <v>-3.6297000000000001</v>
      </c>
      <c r="AI3426" s="38">
        <v>1.8171435155152248E-2</v>
      </c>
      <c r="AJ3426" s="39">
        <v>1.3495405934685281</v>
      </c>
      <c r="AK3426" s="40">
        <v>4.5658581735231465</v>
      </c>
      <c r="AL3426" s="37">
        <v>11.4092</v>
      </c>
      <c r="AM3426" s="33">
        <v>1.8728940473782686E-2</v>
      </c>
      <c r="AN3426" s="34">
        <v>8.9005749999999995E-2</v>
      </c>
      <c r="AO3426" s="35">
        <v>4.1042407404790158</v>
      </c>
      <c r="AP3426" s="36">
        <v>1.2123137356925192E-2</v>
      </c>
      <c r="AQ3426" s="34">
        <v>0.51260505863806971</v>
      </c>
      <c r="AR3426" s="35">
        <v>19.350163394110339</v>
      </c>
      <c r="AS3426" s="35">
        <v>20.87324458814934</v>
      </c>
      <c r="AT3426" s="35">
        <v>1.2344353221130069</v>
      </c>
      <c r="AU3426" s="37">
        <v>4.9215250000000008</v>
      </c>
      <c r="AV3426" s="38">
        <v>2.3653518909830324E-2</v>
      </c>
      <c r="AW3426" s="39">
        <v>1.3770720698160082</v>
      </c>
      <c r="AX3426" s="40">
        <v>4.68061797881247</v>
      </c>
      <c r="AY3426" s="37">
        <v>15.5593</v>
      </c>
      <c r="AZ3426" s="29" t="s">
        <v>115</v>
      </c>
      <c r="BA3426" s="29" t="s">
        <v>103</v>
      </c>
    </row>
    <row r="3427" spans="1:53" x14ac:dyDescent="0.25">
      <c r="A3427" s="29">
        <v>1</v>
      </c>
      <c r="B3427" s="29">
        <v>163</v>
      </c>
      <c r="C3427" s="41">
        <v>43008</v>
      </c>
      <c r="D3427" s="41">
        <v>43008</v>
      </c>
      <c r="E3427" s="42" t="s">
        <v>98</v>
      </c>
      <c r="F3427" s="29" t="s">
        <v>307</v>
      </c>
      <c r="G3427" s="29" t="s">
        <v>100</v>
      </c>
      <c r="H3427" s="30" t="s">
        <v>101</v>
      </c>
      <c r="I3427" s="31">
        <v>217.90299999999999</v>
      </c>
      <c r="J3427" s="31">
        <v>11006.228999999999</v>
      </c>
      <c r="K3427" s="31">
        <v>8.8952000000000009</v>
      </c>
      <c r="L3427" s="31">
        <v>3654.1239999999998</v>
      </c>
      <c r="M3427" s="31">
        <v>325.04163804800004</v>
      </c>
      <c r="N3427" s="31">
        <v>5278.9970000000003</v>
      </c>
      <c r="O3427" s="31">
        <v>238.797</v>
      </c>
      <c r="P3427" s="31">
        <v>5040.2000000000007</v>
      </c>
      <c r="Q3427" s="31">
        <v>79.352999999999994</v>
      </c>
      <c r="R3427" s="31">
        <v>2368.0949999999998</v>
      </c>
      <c r="S3427" s="31">
        <v>2653.1390000000001</v>
      </c>
      <c r="T3427" s="31">
        <v>2468.8589999999999</v>
      </c>
      <c r="U3427" s="31">
        <v>18.8536</v>
      </c>
      <c r="V3427" s="31">
        <v>-56.704000000000001</v>
      </c>
      <c r="W3427" s="31">
        <v>113.13800000000001</v>
      </c>
      <c r="X3427" s="31">
        <v>7.2786999999999997</v>
      </c>
      <c r="Y3427" s="31"/>
      <c r="Z3427" s="33">
        <v>1.9798152482562375E-2</v>
      </c>
      <c r="AA3427" s="34">
        <v>8.8952000000000003E-2</v>
      </c>
      <c r="AB3427" s="35">
        <v>3.8765802669685172</v>
      </c>
      <c r="AC3427" s="36">
        <v>1.5031832751562463E-2</v>
      </c>
      <c r="AD3427" s="34">
        <v>0.47963721270927584</v>
      </c>
      <c r="AE3427" s="35">
        <v>22.929009455981944</v>
      </c>
      <c r="AF3427" s="35">
        <v>16.384592292566133</v>
      </c>
      <c r="AG3427" s="35">
        <v>1.1203684818387778</v>
      </c>
      <c r="AH3427" s="37">
        <v>7.2786999999999997</v>
      </c>
      <c r="AI3427" s="38">
        <v>3.0961729815408567E-2</v>
      </c>
      <c r="AJ3427" s="39">
        <v>1.3280203419354621</v>
      </c>
      <c r="AK3427" s="40">
        <v>4.458022511613664</v>
      </c>
      <c r="AL3427" s="37">
        <v>18.8536</v>
      </c>
      <c r="AM3427" s="33">
        <v>1.9015804781582091E-2</v>
      </c>
      <c r="AN3427" s="34">
        <v>8.8460750000000005E-2</v>
      </c>
      <c r="AO3427" s="35">
        <v>4.0751252676127123</v>
      </c>
      <c r="AP3427" s="36">
        <v>1.3412062140960631E-2</v>
      </c>
      <c r="AQ3427" s="34">
        <v>0.50704545553692082</v>
      </c>
      <c r="AR3427" s="35">
        <v>20.430952164494904</v>
      </c>
      <c r="AS3427" s="35">
        <v>18.812107408998255</v>
      </c>
      <c r="AT3427" s="35">
        <v>1.2293029655742416</v>
      </c>
      <c r="AU3427" s="37">
        <v>5.1105</v>
      </c>
      <c r="AV3427" s="38">
        <v>2.5514426872624219E-2</v>
      </c>
      <c r="AW3427" s="39">
        <v>1.3741877309980923</v>
      </c>
      <c r="AX3427" s="40">
        <v>4.5764401720374259</v>
      </c>
      <c r="AY3427" s="37">
        <v>16.364599999999999</v>
      </c>
      <c r="AZ3427" s="29" t="s">
        <v>115</v>
      </c>
      <c r="BA3427" s="29" t="s">
        <v>103</v>
      </c>
    </row>
    <row r="3428" spans="1:53" x14ac:dyDescent="0.25">
      <c r="A3428" s="29">
        <v>0</v>
      </c>
      <c r="B3428" s="29">
        <v>164</v>
      </c>
      <c r="C3428" s="41">
        <v>41182</v>
      </c>
      <c r="D3428" s="41">
        <v>41182</v>
      </c>
      <c r="E3428" s="42" t="s">
        <v>98</v>
      </c>
      <c r="F3428" s="29" t="s">
        <v>308</v>
      </c>
      <c r="G3428" s="29" t="s">
        <v>100</v>
      </c>
      <c r="H3428" s="30" t="s">
        <v>101</v>
      </c>
      <c r="I3428" s="31">
        <v>146.33600000000001</v>
      </c>
      <c r="J3428" s="31">
        <v>4591.0929999999998</v>
      </c>
      <c r="K3428" s="31">
        <v>18.309000000000001</v>
      </c>
      <c r="L3428" s="31">
        <v>938.18100000000004</v>
      </c>
      <c r="M3428" s="31">
        <v>171.77155929</v>
      </c>
      <c r="N3428" s="31">
        <v>1092.69</v>
      </c>
      <c r="O3428" s="31">
        <v>30.651</v>
      </c>
      <c r="P3428" s="31">
        <v>1062.039</v>
      </c>
      <c r="Q3428" s="31">
        <v>125.20099999999999</v>
      </c>
      <c r="R3428" s="31">
        <v>638.10299999999995</v>
      </c>
      <c r="S3428" s="31">
        <v>1429.7570000000001</v>
      </c>
      <c r="T3428" s="31">
        <v>1951.1289999999999</v>
      </c>
      <c r="U3428" s="31">
        <v>16.802800000000001</v>
      </c>
      <c r="V3428" s="31">
        <v>-16.667999999999999</v>
      </c>
      <c r="W3428" s="31">
        <v>80.191000000000003</v>
      </c>
      <c r="X3428" s="31">
        <v>28.864999999999998</v>
      </c>
      <c r="Y3428" s="31"/>
      <c r="Z3428" s="33">
        <v>3.1873891467674477E-2</v>
      </c>
      <c r="AA3428" s="34">
        <v>0.18309</v>
      </c>
      <c r="AB3428" s="35">
        <v>1.5457142678185907</v>
      </c>
      <c r="AC3428" s="36">
        <v>0.1145805306171009</v>
      </c>
      <c r="AD3428" s="34">
        <v>0.2380021489436176</v>
      </c>
      <c r="AE3428" s="35">
        <v>41.221876479481644</v>
      </c>
      <c r="AF3428" s="35">
        <v>5.4878654097012003</v>
      </c>
      <c r="AG3428" s="35">
        <v>2.2406366997177574</v>
      </c>
      <c r="AH3428" s="37">
        <v>28.864999999999998</v>
      </c>
      <c r="AI3428" s="38">
        <v>8.547497764290686E-2</v>
      </c>
      <c r="AJ3428" s="39">
        <v>0.81739228545359466</v>
      </c>
      <c r="AK3428" s="40">
        <v>2.3530443143431317</v>
      </c>
      <c r="AL3428" s="37">
        <v>16.802800000000001</v>
      </c>
      <c r="AM3428" s="33" t="s">
        <v>102</v>
      </c>
      <c r="AN3428" s="34" t="s">
        <v>102</v>
      </c>
      <c r="AO3428" s="35" t="s">
        <v>102</v>
      </c>
      <c r="AP3428" s="36" t="s">
        <v>102</v>
      </c>
      <c r="AQ3428" s="34" t="s">
        <v>102</v>
      </c>
      <c r="AR3428" s="35" t="s">
        <v>102</v>
      </c>
      <c r="AS3428" s="35" t="s">
        <v>102</v>
      </c>
      <c r="AT3428" s="35" t="s">
        <v>102</v>
      </c>
      <c r="AU3428" s="37" t="s">
        <v>102</v>
      </c>
      <c r="AV3428" s="38" t="s">
        <v>102</v>
      </c>
      <c r="AW3428" s="39" t="s">
        <v>102</v>
      </c>
      <c r="AX3428" s="40" t="s">
        <v>102</v>
      </c>
      <c r="AY3428" s="37" t="s">
        <v>102</v>
      </c>
      <c r="AZ3428" s="29" t="s">
        <v>118</v>
      </c>
      <c r="BA3428" s="29" t="s">
        <v>103</v>
      </c>
    </row>
    <row r="3429" spans="1:53" x14ac:dyDescent="0.25">
      <c r="A3429" s="29">
        <v>0</v>
      </c>
      <c r="B3429" s="29">
        <v>164</v>
      </c>
      <c r="C3429" s="41">
        <v>41274</v>
      </c>
      <c r="D3429" s="41">
        <v>41274</v>
      </c>
      <c r="E3429" s="42" t="s">
        <v>98</v>
      </c>
      <c r="F3429" s="29" t="s">
        <v>308</v>
      </c>
      <c r="G3429" s="29" t="s">
        <v>100</v>
      </c>
      <c r="H3429" s="30" t="s">
        <v>101</v>
      </c>
      <c r="I3429" s="31">
        <v>136.63999999999999</v>
      </c>
      <c r="J3429" s="31">
        <v>4704.72</v>
      </c>
      <c r="K3429" s="31">
        <v>18.275099999999998</v>
      </c>
      <c r="L3429" s="31">
        <v>890.56500000000005</v>
      </c>
      <c r="M3429" s="31">
        <v>162.75164431499999</v>
      </c>
      <c r="N3429" s="31">
        <v>1174.905</v>
      </c>
      <c r="O3429" s="31">
        <v>33.451999999999998</v>
      </c>
      <c r="P3429" s="31">
        <v>1141.453</v>
      </c>
      <c r="Q3429" s="31">
        <v>133.95099999999999</v>
      </c>
      <c r="R3429" s="31">
        <v>616.16700000000003</v>
      </c>
      <c r="S3429" s="31">
        <v>1400.155</v>
      </c>
      <c r="T3429" s="31">
        <v>2028.086</v>
      </c>
      <c r="U3429" s="31">
        <v>15.1228</v>
      </c>
      <c r="V3429" s="31">
        <v>-16.768000000000001</v>
      </c>
      <c r="W3429" s="31">
        <v>75.222999999999999</v>
      </c>
      <c r="X3429" s="31">
        <v>12.341900000000001</v>
      </c>
      <c r="Y3429" s="31"/>
      <c r="Z3429" s="33">
        <v>2.9043173663894979E-2</v>
      </c>
      <c r="AA3429" s="34">
        <v>0.182751</v>
      </c>
      <c r="AB3429" s="35">
        <v>1.7533663097602235</v>
      </c>
      <c r="AC3429" s="36">
        <v>0.11401006889918759</v>
      </c>
      <c r="AD3429" s="34">
        <v>0.24972899556190378</v>
      </c>
      <c r="AE3429" s="35">
        <v>38.824342632395037</v>
      </c>
      <c r="AF3429" s="35">
        <v>4.8600352163104423</v>
      </c>
      <c r="AG3429" s="35">
        <v>2.2723628496819854</v>
      </c>
      <c r="AH3429" s="37">
        <v>12.341900000000001</v>
      </c>
      <c r="AI3429" s="38">
        <v>8.4466602662354798E-2</v>
      </c>
      <c r="AJ3429" s="39">
        <v>0.75716727031576803</v>
      </c>
      <c r="AK3429" s="40">
        <v>2.3197832833518897</v>
      </c>
      <c r="AL3429" s="37">
        <v>15.1228</v>
      </c>
      <c r="AM3429" s="33" t="s">
        <v>102</v>
      </c>
      <c r="AN3429" s="34" t="s">
        <v>102</v>
      </c>
      <c r="AO3429" s="35" t="s">
        <v>102</v>
      </c>
      <c r="AP3429" s="36" t="s">
        <v>102</v>
      </c>
      <c r="AQ3429" s="34" t="s">
        <v>102</v>
      </c>
      <c r="AR3429" s="35" t="s">
        <v>102</v>
      </c>
      <c r="AS3429" s="35" t="s">
        <v>102</v>
      </c>
      <c r="AT3429" s="35" t="s">
        <v>102</v>
      </c>
      <c r="AU3429" s="37" t="s">
        <v>102</v>
      </c>
      <c r="AV3429" s="38" t="s">
        <v>102</v>
      </c>
      <c r="AW3429" s="39" t="s">
        <v>102</v>
      </c>
      <c r="AX3429" s="40" t="s">
        <v>102</v>
      </c>
      <c r="AY3429" s="37" t="s">
        <v>102</v>
      </c>
      <c r="AZ3429" s="29" t="s">
        <v>118</v>
      </c>
      <c r="BA3429" s="29" t="s">
        <v>103</v>
      </c>
    </row>
    <row r="3430" spans="1:53" x14ac:dyDescent="0.25">
      <c r="A3430" s="29">
        <v>0</v>
      </c>
      <c r="B3430" s="29">
        <v>164</v>
      </c>
      <c r="C3430" s="41">
        <v>41364</v>
      </c>
      <c r="D3430" s="41">
        <v>41364</v>
      </c>
      <c r="E3430" s="42" t="s">
        <v>98</v>
      </c>
      <c r="F3430" s="29" t="s">
        <v>308</v>
      </c>
      <c r="G3430" s="29" t="s">
        <v>100</v>
      </c>
      <c r="H3430" s="30" t="s">
        <v>101</v>
      </c>
      <c r="I3430" s="31">
        <v>136.989</v>
      </c>
      <c r="J3430" s="31">
        <v>5183.5050000000001</v>
      </c>
      <c r="K3430" s="31">
        <v>16.677099999999999</v>
      </c>
      <c r="L3430" s="31">
        <v>986.26800000000003</v>
      </c>
      <c r="M3430" s="31">
        <v>164.48090062799997</v>
      </c>
      <c r="N3430" s="31">
        <v>1329.8630000000001</v>
      </c>
      <c r="O3430" s="31">
        <v>32.036999999999999</v>
      </c>
      <c r="P3430" s="31">
        <v>1297.826</v>
      </c>
      <c r="Q3430" s="31">
        <v>133.93</v>
      </c>
      <c r="R3430" s="31">
        <v>736.423</v>
      </c>
      <c r="S3430" s="31">
        <v>1626.336</v>
      </c>
      <c r="T3430" s="31">
        <v>2045.1579999999999</v>
      </c>
      <c r="U3430" s="31">
        <v>12.884399999999999</v>
      </c>
      <c r="V3430" s="31">
        <v>-17.475000000000001</v>
      </c>
      <c r="W3430" s="31">
        <v>65.602000000000004</v>
      </c>
      <c r="X3430" s="31">
        <v>-2.0724999999999998</v>
      </c>
      <c r="Y3430" s="31"/>
      <c r="Z3430" s="33">
        <v>2.642787071682192E-2</v>
      </c>
      <c r="AA3430" s="34">
        <v>0.166771</v>
      </c>
      <c r="AB3430" s="35">
        <v>1.9726089701673668</v>
      </c>
      <c r="AC3430" s="36">
        <v>0.10070962196857872</v>
      </c>
      <c r="AD3430" s="34">
        <v>0.25655671210889158</v>
      </c>
      <c r="AE3430" s="35">
        <v>37.649419313991409</v>
      </c>
      <c r="AF3430" s="35">
        <v>4.9124438326887168</v>
      </c>
      <c r="AG3430" s="35">
        <v>2.2084264071056987</v>
      </c>
      <c r="AH3430" s="37">
        <v>-2.0724999999999998</v>
      </c>
      <c r="AI3430" s="38">
        <v>6.6515389326227761E-2</v>
      </c>
      <c r="AJ3430" s="39">
        <v>0.76108193201318408</v>
      </c>
      <c r="AK3430" s="40">
        <v>2.5345254498674432</v>
      </c>
      <c r="AL3430" s="37">
        <v>12.884399999999999</v>
      </c>
      <c r="AM3430" s="33" t="s">
        <v>102</v>
      </c>
      <c r="AN3430" s="34" t="s">
        <v>102</v>
      </c>
      <c r="AO3430" s="35" t="s">
        <v>102</v>
      </c>
      <c r="AP3430" s="36" t="s">
        <v>102</v>
      </c>
      <c r="AQ3430" s="34" t="s">
        <v>102</v>
      </c>
      <c r="AR3430" s="35" t="s">
        <v>102</v>
      </c>
      <c r="AS3430" s="35" t="s">
        <v>102</v>
      </c>
      <c r="AT3430" s="35" t="s">
        <v>102</v>
      </c>
      <c r="AU3430" s="37" t="s">
        <v>102</v>
      </c>
      <c r="AV3430" s="38" t="s">
        <v>102</v>
      </c>
      <c r="AW3430" s="39" t="s">
        <v>102</v>
      </c>
      <c r="AX3430" s="40" t="s">
        <v>102</v>
      </c>
      <c r="AY3430" s="37" t="s">
        <v>102</v>
      </c>
      <c r="AZ3430" s="29" t="s">
        <v>118</v>
      </c>
      <c r="BA3430" s="29" t="s">
        <v>103</v>
      </c>
    </row>
    <row r="3431" spans="1:53" x14ac:dyDescent="0.25">
      <c r="A3431" s="29">
        <v>1</v>
      </c>
      <c r="B3431" s="29">
        <v>164</v>
      </c>
      <c r="C3431" s="41">
        <v>41455</v>
      </c>
      <c r="D3431" s="41">
        <v>41455</v>
      </c>
      <c r="E3431" s="42" t="s">
        <v>98</v>
      </c>
      <c r="F3431" s="29" t="s">
        <v>308</v>
      </c>
      <c r="G3431" s="29" t="s">
        <v>100</v>
      </c>
      <c r="H3431" s="30" t="s">
        <v>101</v>
      </c>
      <c r="I3431" s="31">
        <v>144.50200000000001</v>
      </c>
      <c r="J3431" s="31">
        <v>5261.2870000000003</v>
      </c>
      <c r="K3431" s="31">
        <v>18.150700000000001</v>
      </c>
      <c r="L3431" s="31">
        <v>943.68299999999999</v>
      </c>
      <c r="M3431" s="31">
        <v>171.285070281</v>
      </c>
      <c r="N3431" s="31">
        <v>1413.7829999999999</v>
      </c>
      <c r="O3431" s="31">
        <v>18.529</v>
      </c>
      <c r="P3431" s="31">
        <v>1395.2539999999999</v>
      </c>
      <c r="Q3431" s="31">
        <v>56.457000000000001</v>
      </c>
      <c r="R3431" s="31">
        <v>616.98199999999997</v>
      </c>
      <c r="S3431" s="31">
        <v>1631.037</v>
      </c>
      <c r="T3431" s="31">
        <v>2134.1860000000001</v>
      </c>
      <c r="U3431" s="31">
        <v>15.13</v>
      </c>
      <c r="V3431" s="31">
        <v>-19.71</v>
      </c>
      <c r="W3431" s="31">
        <v>79.043000000000006</v>
      </c>
      <c r="X3431" s="31">
        <v>2.2852999999999999</v>
      </c>
      <c r="Y3431" s="31"/>
      <c r="Z3431" s="33">
        <v>2.7465143034394436E-2</v>
      </c>
      <c r="AA3431" s="34">
        <v>0.181507</v>
      </c>
      <c r="AB3431" s="35">
        <v>2.0364501087441975</v>
      </c>
      <c r="AC3431" s="36">
        <v>3.9933285376893064E-2</v>
      </c>
      <c r="AD3431" s="34">
        <v>0.26871428986861956</v>
      </c>
      <c r="AE3431" s="35">
        <v>34.761049270624049</v>
      </c>
      <c r="AF3431" s="35">
        <v>12.135612610021786</v>
      </c>
      <c r="AG3431" s="35">
        <v>2.6435730702030207</v>
      </c>
      <c r="AH3431" s="37">
        <v>2.2852999999999999</v>
      </c>
      <c r="AI3431" s="38">
        <v>8.3760118599148239E-2</v>
      </c>
      <c r="AJ3431" s="39">
        <v>0.71745411341369514</v>
      </c>
      <c r="AK3431" s="40">
        <v>2.4652429544566408</v>
      </c>
      <c r="AL3431" s="37">
        <v>15.13</v>
      </c>
      <c r="AM3431" s="33">
        <v>2.870251972069645E-2</v>
      </c>
      <c r="AN3431" s="34">
        <v>0.17852974999999999</v>
      </c>
      <c r="AO3431" s="35">
        <v>1.8270349141225948</v>
      </c>
      <c r="AP3431" s="36">
        <v>9.2308376715440066E-2</v>
      </c>
      <c r="AQ3431" s="34">
        <v>0.25325053662075814</v>
      </c>
      <c r="AR3431" s="35">
        <v>38.114171924123035</v>
      </c>
      <c r="AS3431" s="35">
        <v>6.8489892671805368</v>
      </c>
      <c r="AT3431" s="35">
        <v>2.3412497566771155</v>
      </c>
      <c r="AU3431" s="37">
        <v>10.354925</v>
      </c>
      <c r="AV3431" s="38">
        <v>8.0054272057659415E-2</v>
      </c>
      <c r="AW3431" s="39">
        <v>0.7632739002990605</v>
      </c>
      <c r="AX3431" s="40">
        <v>2.4181490005047763</v>
      </c>
      <c r="AY3431" s="37">
        <v>14.985000000000001</v>
      </c>
      <c r="AZ3431" s="29" t="s">
        <v>118</v>
      </c>
      <c r="BA3431" s="29" t="s">
        <v>103</v>
      </c>
    </row>
    <row r="3432" spans="1:53" x14ac:dyDescent="0.25">
      <c r="A3432" s="29">
        <v>1</v>
      </c>
      <c r="B3432" s="29">
        <v>164</v>
      </c>
      <c r="C3432" s="41">
        <v>41547</v>
      </c>
      <c r="D3432" s="41">
        <v>41547</v>
      </c>
      <c r="E3432" s="42" t="s">
        <v>98</v>
      </c>
      <c r="F3432" s="29" t="s">
        <v>308</v>
      </c>
      <c r="G3432" s="29" t="s">
        <v>100</v>
      </c>
      <c r="H3432" s="30" t="s">
        <v>101</v>
      </c>
      <c r="I3432" s="31">
        <v>98.528999999999996</v>
      </c>
      <c r="J3432" s="31">
        <v>5312.2740000000003</v>
      </c>
      <c r="K3432" s="31">
        <v>13.212199999999999</v>
      </c>
      <c r="L3432" s="31">
        <v>967.34500000000003</v>
      </c>
      <c r="M3432" s="31">
        <v>127.80755608999999</v>
      </c>
      <c r="N3432" s="31">
        <v>1448.2919999999999</v>
      </c>
      <c r="O3432" s="31">
        <v>22.443000000000001</v>
      </c>
      <c r="P3432" s="31">
        <v>1425.8489999999999</v>
      </c>
      <c r="Q3432" s="31">
        <v>48.893999999999998</v>
      </c>
      <c r="R3432" s="31">
        <v>603.62800000000004</v>
      </c>
      <c r="S3432" s="31">
        <v>1662.1890000000001</v>
      </c>
      <c r="T3432" s="31">
        <v>2187.1149999999998</v>
      </c>
      <c r="U3432" s="31">
        <v>9.1668000000000003</v>
      </c>
      <c r="V3432" s="31">
        <v>-20.321000000000002</v>
      </c>
      <c r="W3432" s="31">
        <v>49.515999999999998</v>
      </c>
      <c r="X3432" s="31">
        <v>-25.5944</v>
      </c>
      <c r="Y3432" s="31"/>
      <c r="Z3432" s="33">
        <v>1.8547424323368859E-2</v>
      </c>
      <c r="AA3432" s="34">
        <v>0.13212199999999999</v>
      </c>
      <c r="AB3432" s="35">
        <v>2.7890545825708855</v>
      </c>
      <c r="AC3432" s="36">
        <v>3.37597666768856E-2</v>
      </c>
      <c r="AD3432" s="34">
        <v>0.27263126864314602</v>
      </c>
      <c r="AE3432" s="35">
        <v>25.157729657005063</v>
      </c>
      <c r="AF3432" s="35">
        <v>10.455888746267435</v>
      </c>
      <c r="AG3432" s="35">
        <v>2.7536645086046372</v>
      </c>
      <c r="AH3432" s="37">
        <v>-25.5944</v>
      </c>
      <c r="AI3432" s="38">
        <v>5.1187528751376186E-2</v>
      </c>
      <c r="AJ3432" s="39">
        <v>0.72838486870217911</v>
      </c>
      <c r="AK3432" s="40">
        <v>2.4288955999112991</v>
      </c>
      <c r="AL3432" s="37">
        <v>9.1668000000000003</v>
      </c>
      <c r="AM3432" s="33">
        <v>2.5370902934620049E-2</v>
      </c>
      <c r="AN3432" s="34">
        <v>0.16578774999999998</v>
      </c>
      <c r="AO3432" s="35">
        <v>2.1378699928106686</v>
      </c>
      <c r="AP3432" s="36">
        <v>7.2103185730386238E-2</v>
      </c>
      <c r="AQ3432" s="34">
        <v>0.26190781654564022</v>
      </c>
      <c r="AR3432" s="35">
        <v>34.098135218503892</v>
      </c>
      <c r="AS3432" s="35">
        <v>8.0909951013220951</v>
      </c>
      <c r="AT3432" s="35">
        <v>2.4695067088988356</v>
      </c>
      <c r="AU3432" s="37">
        <v>-3.259925</v>
      </c>
      <c r="AV3432" s="38">
        <v>7.1482409834776744E-2</v>
      </c>
      <c r="AW3432" s="39">
        <v>0.74102204611120659</v>
      </c>
      <c r="AX3432" s="40">
        <v>2.437111821896818</v>
      </c>
      <c r="AY3432" s="37">
        <v>13.076000000000001</v>
      </c>
      <c r="AZ3432" s="29" t="s">
        <v>118</v>
      </c>
      <c r="BA3432" s="29" t="s">
        <v>103</v>
      </c>
    </row>
    <row r="3433" spans="1:53" x14ac:dyDescent="0.25">
      <c r="A3433" s="29">
        <v>1</v>
      </c>
      <c r="B3433" s="29">
        <v>164</v>
      </c>
      <c r="C3433" s="41">
        <v>41639</v>
      </c>
      <c r="D3433" s="41">
        <v>41639</v>
      </c>
      <c r="E3433" s="42" t="s">
        <v>98</v>
      </c>
      <c r="F3433" s="29" t="s">
        <v>308</v>
      </c>
      <c r="G3433" s="29" t="s">
        <v>100</v>
      </c>
      <c r="H3433" s="30" t="s">
        <v>101</v>
      </c>
      <c r="I3433" s="31">
        <v>100.17100000000001</v>
      </c>
      <c r="J3433" s="31">
        <v>5527.5460000000003</v>
      </c>
      <c r="K3433" s="31">
        <v>12.5647</v>
      </c>
      <c r="L3433" s="31">
        <v>915.81600000000003</v>
      </c>
      <c r="M3433" s="31">
        <v>115.069532952</v>
      </c>
      <c r="N3433" s="31">
        <v>1621.5340000000001</v>
      </c>
      <c r="O3433" s="31">
        <v>25.414999999999999</v>
      </c>
      <c r="P3433" s="31">
        <v>1596.1190000000001</v>
      </c>
      <c r="Q3433" s="31">
        <v>45.354999999999997</v>
      </c>
      <c r="R3433" s="31">
        <v>557.82600000000002</v>
      </c>
      <c r="S3433" s="31">
        <v>1757.49</v>
      </c>
      <c r="T3433" s="31">
        <v>2299.5920000000001</v>
      </c>
      <c r="U3433" s="31">
        <v>6.3103999999999996</v>
      </c>
      <c r="V3433" s="31">
        <v>-18.783999999999999</v>
      </c>
      <c r="W3433" s="31">
        <v>35.393000000000001</v>
      </c>
      <c r="X3433" s="31">
        <v>-29.2974</v>
      </c>
      <c r="Y3433" s="31"/>
      <c r="Z3433" s="33">
        <v>1.8122146789913644E-2</v>
      </c>
      <c r="AA3433" s="34">
        <v>0.12564700000000001</v>
      </c>
      <c r="AB3433" s="35">
        <v>3.4677272060055282</v>
      </c>
      <c r="AC3433" s="36">
        <v>2.7970428002126378E-2</v>
      </c>
      <c r="AD3433" s="34">
        <v>0.29335513444845146</v>
      </c>
      <c r="AE3433" s="35">
        <v>24.503733592844977</v>
      </c>
      <c r="AF3433" s="35">
        <v>10.148343772638079</v>
      </c>
      <c r="AG3433" s="35">
        <v>3.1506061029783479</v>
      </c>
      <c r="AH3433" s="37">
        <v>-29.2974</v>
      </c>
      <c r="AI3433" s="38">
        <v>3.8646409322396637E-2</v>
      </c>
      <c r="AJ3433" s="39">
        <v>0.66272881311164122</v>
      </c>
      <c r="AK3433" s="40">
        <v>2.4037072663324626</v>
      </c>
      <c r="AL3433" s="37">
        <v>6.3103999999999996</v>
      </c>
      <c r="AM3433" s="33">
        <v>2.2640646216124716E-2</v>
      </c>
      <c r="AN3433" s="34">
        <v>0.15151175</v>
      </c>
      <c r="AO3433" s="35">
        <v>2.5664602168719943</v>
      </c>
      <c r="AP3433" s="36">
        <v>5.0593275506120937E-2</v>
      </c>
      <c r="AQ3433" s="34">
        <v>0.27281435126727716</v>
      </c>
      <c r="AR3433" s="35">
        <v>30.517982958616376</v>
      </c>
      <c r="AS3433" s="35">
        <v>9.4130722404040039</v>
      </c>
      <c r="AT3433" s="35">
        <v>2.6890675222229263</v>
      </c>
      <c r="AU3433" s="37">
        <v>-13.669750000000001</v>
      </c>
      <c r="AV3433" s="38">
        <v>6.0027361499787206E-2</v>
      </c>
      <c r="AW3433" s="39">
        <v>0.71741243181017489</v>
      </c>
      <c r="AX3433" s="40">
        <v>2.4580928176419614</v>
      </c>
      <c r="AY3433" s="37">
        <v>10.872900000000001</v>
      </c>
      <c r="AZ3433" s="29" t="s">
        <v>115</v>
      </c>
      <c r="BA3433" s="29" t="s">
        <v>103</v>
      </c>
    </row>
    <row r="3434" spans="1:53" x14ac:dyDescent="0.25">
      <c r="A3434" s="29">
        <v>1</v>
      </c>
      <c r="B3434" s="29">
        <v>164</v>
      </c>
      <c r="C3434" s="41">
        <v>41729</v>
      </c>
      <c r="D3434" s="41">
        <v>41729</v>
      </c>
      <c r="E3434" s="42" t="s">
        <v>98</v>
      </c>
      <c r="F3434" s="29" t="s">
        <v>308</v>
      </c>
      <c r="G3434" s="29" t="s">
        <v>100</v>
      </c>
      <c r="H3434" s="30" t="s">
        <v>101</v>
      </c>
      <c r="I3434" s="31">
        <v>128.364</v>
      </c>
      <c r="J3434" s="31">
        <v>5553.2830000000004</v>
      </c>
      <c r="K3434" s="31">
        <v>19.120799999999999</v>
      </c>
      <c r="L3434" s="31">
        <v>936.41</v>
      </c>
      <c r="M3434" s="31">
        <v>179.04908327999999</v>
      </c>
      <c r="N3434" s="31">
        <v>1550.383</v>
      </c>
      <c r="O3434" s="31">
        <v>28.998000000000001</v>
      </c>
      <c r="P3434" s="31">
        <v>1521.385</v>
      </c>
      <c r="Q3434" s="31">
        <v>49.575000000000003</v>
      </c>
      <c r="R3434" s="31">
        <v>640.19899999999996</v>
      </c>
      <c r="S3434" s="31">
        <v>1782.3430000000001</v>
      </c>
      <c r="T3434" s="31">
        <v>2283.9110000000001</v>
      </c>
      <c r="U3434" s="31">
        <v>7.3836000000000004</v>
      </c>
      <c r="V3434" s="31">
        <v>-17.625</v>
      </c>
      <c r="W3434" s="31">
        <v>42.304000000000002</v>
      </c>
      <c r="X3434" s="31">
        <v>4.4138999999999999</v>
      </c>
      <c r="Y3434" s="31"/>
      <c r="Z3434" s="33">
        <v>2.3114975411841966E-2</v>
      </c>
      <c r="AA3434" s="34">
        <v>0.19120799999999999</v>
      </c>
      <c r="AB3434" s="35">
        <v>2.1242568966701052</v>
      </c>
      <c r="AC3434" s="36">
        <v>3.1975969808750483E-2</v>
      </c>
      <c r="AD3434" s="34">
        <v>0.27918314265633498</v>
      </c>
      <c r="AE3434" s="35">
        <v>40.635252942978724</v>
      </c>
      <c r="AF3434" s="35">
        <v>14.44672381482602</v>
      </c>
      <c r="AG3434" s="35">
        <v>2.7840452734227954</v>
      </c>
      <c r="AH3434" s="37">
        <v>4.4138999999999999</v>
      </c>
      <c r="AI3434" s="38">
        <v>4.5176792217084399E-2</v>
      </c>
      <c r="AJ3434" s="39">
        <v>0.67449110733236528</v>
      </c>
      <c r="AK3434" s="40">
        <v>2.4314795979352963</v>
      </c>
      <c r="AL3434" s="37">
        <v>7.3836000000000004</v>
      </c>
      <c r="AM3434" s="33">
        <v>2.1812422389879724E-2</v>
      </c>
      <c r="AN3434" s="34">
        <v>0.15762100000000001</v>
      </c>
      <c r="AO3434" s="35">
        <v>2.6043721984976793</v>
      </c>
      <c r="AP3434" s="36">
        <v>3.3409862466163877E-2</v>
      </c>
      <c r="AQ3434" s="34">
        <v>0.27847095890413798</v>
      </c>
      <c r="AR3434" s="35">
        <v>31.264441365863203</v>
      </c>
      <c r="AS3434" s="35">
        <v>11.796642235938331</v>
      </c>
      <c r="AT3434" s="35">
        <v>2.8329722388022001</v>
      </c>
      <c r="AU3434" s="37">
        <v>-12.04815</v>
      </c>
      <c r="AV3434" s="38">
        <v>5.4692712222501362E-2</v>
      </c>
      <c r="AW3434" s="39">
        <v>0.69576472563997016</v>
      </c>
      <c r="AX3434" s="40">
        <v>2.4323313546589249</v>
      </c>
      <c r="AY3434" s="37">
        <v>9.4977</v>
      </c>
      <c r="AZ3434" s="29" t="s">
        <v>115</v>
      </c>
      <c r="BA3434" s="29" t="s">
        <v>103</v>
      </c>
    </row>
    <row r="3435" spans="1:53" x14ac:dyDescent="0.25">
      <c r="A3435" s="29">
        <v>1</v>
      </c>
      <c r="B3435" s="29">
        <v>164</v>
      </c>
      <c r="C3435" s="41">
        <v>41820</v>
      </c>
      <c r="D3435" s="41">
        <v>41820</v>
      </c>
      <c r="E3435" s="42" t="s">
        <v>98</v>
      </c>
      <c r="F3435" s="29" t="s">
        <v>308</v>
      </c>
      <c r="G3435" s="29" t="s">
        <v>100</v>
      </c>
      <c r="H3435" s="30" t="s">
        <v>101</v>
      </c>
      <c r="I3435" s="31">
        <v>113.04</v>
      </c>
      <c r="J3435" s="31">
        <v>5858.6120000000001</v>
      </c>
      <c r="K3435" s="31">
        <v>15.7903</v>
      </c>
      <c r="L3435" s="31">
        <v>896.90499999999997</v>
      </c>
      <c r="M3435" s="31">
        <v>141.62399021499999</v>
      </c>
      <c r="N3435" s="31">
        <v>1757.633</v>
      </c>
      <c r="O3435" s="31">
        <v>25.465</v>
      </c>
      <c r="P3435" s="31">
        <v>1732.1680000000001</v>
      </c>
      <c r="Q3435" s="31">
        <v>43.323</v>
      </c>
      <c r="R3435" s="31">
        <v>582.94500000000005</v>
      </c>
      <c r="S3435" s="31">
        <v>2010.2070000000001</v>
      </c>
      <c r="T3435" s="31">
        <v>2353.5479999999998</v>
      </c>
      <c r="U3435" s="31">
        <v>22.122800000000002</v>
      </c>
      <c r="V3435" s="31">
        <v>-19.66</v>
      </c>
      <c r="W3435" s="31">
        <v>128.24299999999999</v>
      </c>
      <c r="X3435" s="31">
        <v>-16.369599999999998</v>
      </c>
      <c r="Y3435" s="31"/>
      <c r="Z3435" s="33">
        <v>1.9294672526530176E-2</v>
      </c>
      <c r="AA3435" s="34">
        <v>0.15790300000000002</v>
      </c>
      <c r="AB3435" s="35">
        <v>3.0576881737521808</v>
      </c>
      <c r="AC3435" s="36">
        <v>2.4648490327616745E-2</v>
      </c>
      <c r="AD3435" s="34">
        <v>0.3000084320313412</v>
      </c>
      <c r="AE3435" s="35">
        <v>28.814647042726346</v>
      </c>
      <c r="AF3435" s="35">
        <v>13.076101859520346</v>
      </c>
      <c r="AG3435" s="35">
        <v>3.4483647685459178</v>
      </c>
      <c r="AH3435" s="37">
        <v>-16.369599999999998</v>
      </c>
      <c r="AI3435" s="38">
        <v>0.14298392806373028</v>
      </c>
      <c r="AJ3435" s="39">
        <v>0.61236688826636754</v>
      </c>
      <c r="AK3435" s="40">
        <v>2.4892681177524318</v>
      </c>
      <c r="AL3435" s="37">
        <v>22.122800000000002</v>
      </c>
      <c r="AM3435" s="33">
        <v>1.9769804762913661E-2</v>
      </c>
      <c r="AN3435" s="34">
        <v>0.15172000000000002</v>
      </c>
      <c r="AO3435" s="35">
        <v>2.8596817147496751</v>
      </c>
      <c r="AP3435" s="36">
        <v>2.95886637038448E-2</v>
      </c>
      <c r="AQ3435" s="34">
        <v>0.28629449444481841</v>
      </c>
      <c r="AR3435" s="35">
        <v>29.777840808888779</v>
      </c>
      <c r="AS3435" s="35">
        <v>12.031764548312971</v>
      </c>
      <c r="AT3435" s="35">
        <v>3.034170163387925</v>
      </c>
      <c r="AU3435" s="37">
        <v>-16.711874999999999</v>
      </c>
      <c r="AV3435" s="38">
        <v>6.9498664588646869E-2</v>
      </c>
      <c r="AW3435" s="39">
        <v>0.66949291935313826</v>
      </c>
      <c r="AX3435" s="40">
        <v>2.4383376454828722</v>
      </c>
      <c r="AY3435" s="37">
        <v>11.245900000000001</v>
      </c>
      <c r="AZ3435" s="29" t="s">
        <v>115</v>
      </c>
      <c r="BA3435" s="29" t="s">
        <v>103</v>
      </c>
    </row>
    <row r="3436" spans="1:53" x14ac:dyDescent="0.25">
      <c r="A3436" s="29">
        <v>1</v>
      </c>
      <c r="B3436" s="29">
        <v>164</v>
      </c>
      <c r="C3436" s="41">
        <v>41912</v>
      </c>
      <c r="D3436" s="41">
        <v>41912</v>
      </c>
      <c r="E3436" s="42" t="s">
        <v>98</v>
      </c>
      <c r="F3436" s="29" t="s">
        <v>308</v>
      </c>
      <c r="G3436" s="29" t="s">
        <v>100</v>
      </c>
      <c r="H3436" s="30" t="s">
        <v>101</v>
      </c>
      <c r="I3436" s="31">
        <v>114.89400000000001</v>
      </c>
      <c r="J3436" s="31">
        <v>5815.5910000000003</v>
      </c>
      <c r="K3436" s="31">
        <v>13.9864</v>
      </c>
      <c r="L3436" s="31">
        <v>994.12300000000005</v>
      </c>
      <c r="M3436" s="31">
        <v>139.042019272</v>
      </c>
      <c r="N3436" s="31">
        <v>1556.4849999999999</v>
      </c>
      <c r="O3436" s="31">
        <v>33.366</v>
      </c>
      <c r="P3436" s="31">
        <v>1523.1189999999999</v>
      </c>
      <c r="Q3436" s="31">
        <v>39.594999999999999</v>
      </c>
      <c r="R3436" s="31">
        <v>666.81399999999996</v>
      </c>
      <c r="S3436" s="31">
        <v>1902.33</v>
      </c>
      <c r="T3436" s="31">
        <v>2353.681</v>
      </c>
      <c r="U3436" s="31">
        <v>11.462400000000001</v>
      </c>
      <c r="V3436" s="31">
        <v>-15.385999999999999</v>
      </c>
      <c r="W3436" s="31">
        <v>67.445999999999998</v>
      </c>
      <c r="X3436" s="31">
        <v>9.6735000000000007</v>
      </c>
      <c r="Y3436" s="31"/>
      <c r="Z3436" s="33">
        <v>1.9756203625736404E-2</v>
      </c>
      <c r="AA3436" s="34">
        <v>0.13986399999999999</v>
      </c>
      <c r="AB3436" s="35">
        <v>2.7385947930970578</v>
      </c>
      <c r="AC3436" s="36">
        <v>2.5438728930892364E-2</v>
      </c>
      <c r="AD3436" s="34">
        <v>0.2676400386478347</v>
      </c>
      <c r="AE3436" s="35">
        <v>36.14767172026518</v>
      </c>
      <c r="AF3436" s="35">
        <v>14.046421949438061</v>
      </c>
      <c r="AG3436" s="35">
        <v>2.8528645169417559</v>
      </c>
      <c r="AH3436" s="37">
        <v>9.6735000000000007</v>
      </c>
      <c r="AI3436" s="38">
        <v>6.784472343965485E-2</v>
      </c>
      <c r="AJ3436" s="39">
        <v>0.68376404049046779</v>
      </c>
      <c r="AK3436" s="40">
        <v>2.470849278215697</v>
      </c>
      <c r="AL3436" s="37">
        <v>11.462400000000001</v>
      </c>
      <c r="AM3436" s="33">
        <v>2.007199958850555E-2</v>
      </c>
      <c r="AN3436" s="34">
        <v>0.1536555</v>
      </c>
      <c r="AO3436" s="35">
        <v>2.847066767381218</v>
      </c>
      <c r="AP3436" s="36">
        <v>2.7508404267346492E-2</v>
      </c>
      <c r="AQ3436" s="34">
        <v>0.28504668694599056</v>
      </c>
      <c r="AR3436" s="35">
        <v>32.525326324703812</v>
      </c>
      <c r="AS3436" s="35">
        <v>12.929397849105628</v>
      </c>
      <c r="AT3436" s="35">
        <v>3.0589701654722044</v>
      </c>
      <c r="AU3436" s="37">
        <v>-7.8948999999999989</v>
      </c>
      <c r="AV3436" s="38">
        <v>7.3662963260716544E-2</v>
      </c>
      <c r="AW3436" s="39">
        <v>0.65833771230021043</v>
      </c>
      <c r="AX3436" s="40">
        <v>2.4488260650589719</v>
      </c>
      <c r="AY3436" s="37">
        <v>11.819800000000001</v>
      </c>
      <c r="AZ3436" s="29" t="s">
        <v>115</v>
      </c>
      <c r="BA3436" s="29" t="s">
        <v>103</v>
      </c>
    </row>
    <row r="3437" spans="1:53" x14ac:dyDescent="0.25">
      <c r="A3437" s="29">
        <v>1</v>
      </c>
      <c r="B3437" s="29">
        <v>164</v>
      </c>
      <c r="C3437" s="41">
        <v>42004</v>
      </c>
      <c r="D3437" s="41">
        <v>42004</v>
      </c>
      <c r="E3437" s="42" t="s">
        <v>98</v>
      </c>
      <c r="F3437" s="29" t="s">
        <v>308</v>
      </c>
      <c r="G3437" s="29" t="s">
        <v>100</v>
      </c>
      <c r="H3437" s="30" t="s">
        <v>101</v>
      </c>
      <c r="I3437" s="31">
        <v>-56.075000000000003</v>
      </c>
      <c r="J3437" s="31">
        <v>5975.0730000000003</v>
      </c>
      <c r="K3437" s="31">
        <v>-3.4626000000000001</v>
      </c>
      <c r="L3437" s="31">
        <v>917.41700000000003</v>
      </c>
      <c r="M3437" s="31">
        <v>-31.766481041999999</v>
      </c>
      <c r="N3437" s="31">
        <v>1442.68</v>
      </c>
      <c r="O3437" s="31">
        <v>34.180999999999997</v>
      </c>
      <c r="P3437" s="31">
        <v>1408.499</v>
      </c>
      <c r="Q3437" s="31">
        <v>40.877000000000002</v>
      </c>
      <c r="R3437" s="31">
        <v>709.14599999999996</v>
      </c>
      <c r="S3437" s="31">
        <v>1895.1320000000001</v>
      </c>
      <c r="T3437" s="31">
        <v>2270.4520000000002</v>
      </c>
      <c r="U3437" s="31">
        <v>-6.8907999999999996</v>
      </c>
      <c r="V3437" s="31">
        <v>-13.573</v>
      </c>
      <c r="W3437" s="31">
        <v>-39.832000000000001</v>
      </c>
      <c r="X3437" s="31" t="s">
        <v>112</v>
      </c>
      <c r="Y3437" s="31"/>
      <c r="Z3437" s="33">
        <v>-9.384822578736695E-3</v>
      </c>
      <c r="AA3437" s="34">
        <v>-3.4626000000000004E-2</v>
      </c>
      <c r="AB3437" s="35" t="s">
        <v>102</v>
      </c>
      <c r="AC3437" s="36">
        <v>2.8334072698034216E-2</v>
      </c>
      <c r="AD3437" s="34">
        <v>0.24144976973503085</v>
      </c>
      <c r="AE3437" s="35">
        <v>-9.3616683244676917</v>
      </c>
      <c r="AF3437" s="35">
        <v>-3.1084943652420676</v>
      </c>
      <c r="AG3437" s="35">
        <v>2.6724144252382445</v>
      </c>
      <c r="AH3437" s="37" t="s">
        <v>102</v>
      </c>
      <c r="AI3437" s="38">
        <v>-4.3417551669524324E-2</v>
      </c>
      <c r="AJ3437" s="39">
        <v>0.61416287298916683</v>
      </c>
      <c r="AK3437" s="40">
        <v>2.6316667342009432</v>
      </c>
      <c r="AL3437" s="37">
        <v>-6.8907999999999996</v>
      </c>
      <c r="AM3437" s="33">
        <v>1.3195257246342962E-2</v>
      </c>
      <c r="AN3437" s="34">
        <v>0.11358725</v>
      </c>
      <c r="AO3437" s="35">
        <v>2.6401799545064475</v>
      </c>
      <c r="AP3437" s="36">
        <v>2.7599315441323453E-2</v>
      </c>
      <c r="AQ3437" s="34">
        <v>0.27207034576763545</v>
      </c>
      <c r="AR3437" s="35">
        <v>24.058975845375642</v>
      </c>
      <c r="AS3437" s="35">
        <v>9.6151883146355903</v>
      </c>
      <c r="AT3437" s="35">
        <v>2.9394222460371782</v>
      </c>
      <c r="AU3437" s="37">
        <v>-0.7607333333333326</v>
      </c>
      <c r="AV3437" s="38">
        <v>5.3146973012736298E-2</v>
      </c>
      <c r="AW3437" s="39">
        <v>0.64619622726959181</v>
      </c>
      <c r="AX3437" s="40">
        <v>2.505815932026092</v>
      </c>
      <c r="AY3437" s="37">
        <v>8.5195000000000007</v>
      </c>
      <c r="AZ3437" s="29" t="s">
        <v>115</v>
      </c>
      <c r="BA3437" s="29" t="s">
        <v>103</v>
      </c>
    </row>
    <row r="3438" spans="1:53" x14ac:dyDescent="0.25">
      <c r="A3438" s="29">
        <v>1</v>
      </c>
      <c r="B3438" s="29">
        <v>164</v>
      </c>
      <c r="C3438" s="41">
        <v>42094</v>
      </c>
      <c r="D3438" s="41">
        <v>42094</v>
      </c>
      <c r="E3438" s="42" t="s">
        <v>98</v>
      </c>
      <c r="F3438" s="29" t="s">
        <v>308</v>
      </c>
      <c r="G3438" s="29" t="s">
        <v>100</v>
      </c>
      <c r="H3438" s="30" t="s">
        <v>101</v>
      </c>
      <c r="I3438" s="31">
        <v>141.17500000000001</v>
      </c>
      <c r="J3438" s="31">
        <v>6069.4430000000002</v>
      </c>
      <c r="K3438" s="31">
        <v>13.582000000000001</v>
      </c>
      <c r="L3438" s="31">
        <v>1080.278</v>
      </c>
      <c r="M3438" s="31">
        <v>146.72335796000002</v>
      </c>
      <c r="N3438" s="31">
        <v>1379.396</v>
      </c>
      <c r="O3438" s="31">
        <v>32.616999999999997</v>
      </c>
      <c r="P3438" s="31">
        <v>1346.779</v>
      </c>
      <c r="Q3438" s="31">
        <v>42.255000000000003</v>
      </c>
      <c r="R3438" s="31">
        <v>897.44299999999998</v>
      </c>
      <c r="S3438" s="31">
        <v>2044.614</v>
      </c>
      <c r="T3438" s="31">
        <v>2135.7840000000001</v>
      </c>
      <c r="U3438" s="31">
        <v>15.04</v>
      </c>
      <c r="V3438" s="31">
        <v>-14.058999999999999</v>
      </c>
      <c r="W3438" s="31">
        <v>82.838999999999999</v>
      </c>
      <c r="X3438" s="31">
        <v>-18.9742</v>
      </c>
      <c r="Y3438" s="31"/>
      <c r="Z3438" s="33">
        <v>2.325995976896068E-2</v>
      </c>
      <c r="AA3438" s="34">
        <v>0.13582</v>
      </c>
      <c r="AB3438" s="35">
        <v>2.2947590259745168</v>
      </c>
      <c r="AC3438" s="36">
        <v>3.0632972692395805E-2</v>
      </c>
      <c r="AD3438" s="34">
        <v>0.22726896026538182</v>
      </c>
      <c r="AE3438" s="35">
        <v>41.745033917063807</v>
      </c>
      <c r="AF3438" s="35">
        <v>13.889325093835049</v>
      </c>
      <c r="AG3438" s="35">
        <v>2.2782661405794018</v>
      </c>
      <c r="AH3438" s="37">
        <v>-18.9742</v>
      </c>
      <c r="AI3438" s="38">
        <v>7.6683038995517816E-2</v>
      </c>
      <c r="AJ3438" s="39">
        <v>0.71194539597785167</v>
      </c>
      <c r="AK3438" s="40">
        <v>2.8417869035445533</v>
      </c>
      <c r="AL3438" s="37">
        <v>15.04</v>
      </c>
      <c r="AM3438" s="33">
        <v>1.3231503335622641E-2</v>
      </c>
      <c r="AN3438" s="34">
        <v>9.9740250000000003E-2</v>
      </c>
      <c r="AO3438" s="35">
        <v>2.6970139976079182</v>
      </c>
      <c r="AP3438" s="36">
        <v>2.7263566162234781E-2</v>
      </c>
      <c r="AQ3438" s="34">
        <v>0.25909180016989714</v>
      </c>
      <c r="AR3438" s="35">
        <v>24.336421088896913</v>
      </c>
      <c r="AS3438" s="35">
        <v>9.4758386343878467</v>
      </c>
      <c r="AT3438" s="35">
        <v>2.8129774628263302</v>
      </c>
      <c r="AU3438" s="37">
        <v>-8.5567666666666664</v>
      </c>
      <c r="AV3438" s="38">
        <v>6.1023534707344659E-2</v>
      </c>
      <c r="AW3438" s="39">
        <v>0.65555979943096343</v>
      </c>
      <c r="AX3438" s="40">
        <v>2.6083927584284066</v>
      </c>
      <c r="AY3438" s="37">
        <v>10.4336</v>
      </c>
      <c r="AZ3438" s="29" t="s">
        <v>115</v>
      </c>
      <c r="BA3438" s="29" t="s">
        <v>103</v>
      </c>
    </row>
    <row r="3439" spans="1:53" x14ac:dyDescent="0.25">
      <c r="A3439" s="29">
        <v>1</v>
      </c>
      <c r="B3439" s="29">
        <v>164</v>
      </c>
      <c r="C3439" s="41">
        <v>42185</v>
      </c>
      <c r="D3439" s="41">
        <v>42185</v>
      </c>
      <c r="E3439" s="42" t="s">
        <v>98</v>
      </c>
      <c r="F3439" s="29" t="s">
        <v>308</v>
      </c>
      <c r="G3439" s="29" t="s">
        <v>100</v>
      </c>
      <c r="H3439" s="30" t="s">
        <v>101</v>
      </c>
      <c r="I3439" s="31">
        <v>110.729</v>
      </c>
      <c r="J3439" s="31">
        <v>6253.0050000000001</v>
      </c>
      <c r="K3439" s="31">
        <v>12.4177</v>
      </c>
      <c r="L3439" s="31">
        <v>959.63800000000003</v>
      </c>
      <c r="M3439" s="31">
        <v>119.164967926</v>
      </c>
      <c r="N3439" s="31">
        <v>1550.3130000000001</v>
      </c>
      <c r="O3439" s="31">
        <v>39.670999999999999</v>
      </c>
      <c r="P3439" s="31">
        <v>1510.6420000000001</v>
      </c>
      <c r="Q3439" s="31">
        <v>42.776000000000003</v>
      </c>
      <c r="R3439" s="31">
        <v>845.66200000000003</v>
      </c>
      <c r="S3439" s="31">
        <v>2232.3069999999998</v>
      </c>
      <c r="T3439" s="31">
        <v>2215.6179999999999</v>
      </c>
      <c r="U3439" s="31">
        <v>11.533200000000001</v>
      </c>
      <c r="V3439" s="31">
        <v>-15.816000000000001</v>
      </c>
      <c r="W3439" s="31">
        <v>62.731999999999999</v>
      </c>
      <c r="X3439" s="31">
        <v>-15.372999999999999</v>
      </c>
      <c r="Y3439" s="31"/>
      <c r="Z3439" s="33">
        <v>1.7708125933051388E-2</v>
      </c>
      <c r="AA3439" s="34">
        <v>0.124177</v>
      </c>
      <c r="AB3439" s="35">
        <v>3.1692241987974401</v>
      </c>
      <c r="AC3439" s="36">
        <v>2.7591847581746397E-2</v>
      </c>
      <c r="AD3439" s="34">
        <v>0.24793087483537915</v>
      </c>
      <c r="AE3439" s="35">
        <v>30.13782699190693</v>
      </c>
      <c r="AF3439" s="35">
        <v>11.143161391995511</v>
      </c>
      <c r="AG3439" s="35">
        <v>2.6397153945666232</v>
      </c>
      <c r="AH3439" s="37">
        <v>-15.372999999999999</v>
      </c>
      <c r="AI3439" s="38">
        <v>6.5370483453135453E-2</v>
      </c>
      <c r="AJ3439" s="39">
        <v>0.61387316977996975</v>
      </c>
      <c r="AK3439" s="40">
        <v>2.8222396640576131</v>
      </c>
      <c r="AL3439" s="37">
        <v>11.533200000000001</v>
      </c>
      <c r="AM3439" s="33">
        <v>1.2834866687252946E-2</v>
      </c>
      <c r="AN3439" s="34">
        <v>9.1308749999999994E-2</v>
      </c>
      <c r="AO3439" s="35">
        <v>2.734192672623005</v>
      </c>
      <c r="AP3439" s="36">
        <v>2.7999405475767195E-2</v>
      </c>
      <c r="AQ3439" s="34">
        <v>0.24607241087090662</v>
      </c>
      <c r="AR3439" s="35">
        <v>24.667216076192055</v>
      </c>
      <c r="AS3439" s="35">
        <v>8.9926035175066392</v>
      </c>
      <c r="AT3439" s="35">
        <v>2.6108151193315061</v>
      </c>
      <c r="AU3439" s="37">
        <v>-8.2245666666666661</v>
      </c>
      <c r="AV3439" s="38">
        <v>4.1620173554695952E-2</v>
      </c>
      <c r="AW3439" s="39">
        <v>0.65593636980936387</v>
      </c>
      <c r="AX3439" s="40">
        <v>2.6916356450047019</v>
      </c>
      <c r="AY3439" s="37">
        <v>7.7862</v>
      </c>
      <c r="AZ3439" s="29" t="s">
        <v>115</v>
      </c>
      <c r="BA3439" s="29" t="s">
        <v>103</v>
      </c>
    </row>
    <row r="3440" spans="1:53" x14ac:dyDescent="0.25">
      <c r="A3440" s="29">
        <v>1</v>
      </c>
      <c r="B3440" s="29">
        <v>164</v>
      </c>
      <c r="C3440" s="41">
        <v>42277</v>
      </c>
      <c r="D3440" s="41">
        <v>42277</v>
      </c>
      <c r="E3440" s="42" t="s">
        <v>98</v>
      </c>
      <c r="F3440" s="29" t="s">
        <v>308</v>
      </c>
      <c r="G3440" s="29" t="s">
        <v>100</v>
      </c>
      <c r="H3440" s="30" t="s">
        <v>101</v>
      </c>
      <c r="I3440" s="31">
        <v>110.047</v>
      </c>
      <c r="J3440" s="31">
        <v>6272.5709999999999</v>
      </c>
      <c r="K3440" s="31">
        <v>12.800700000000001</v>
      </c>
      <c r="L3440" s="31">
        <v>954.774</v>
      </c>
      <c r="M3440" s="31">
        <v>122.21775541800001</v>
      </c>
      <c r="N3440" s="31">
        <v>1604.0730000000001</v>
      </c>
      <c r="O3440" s="31">
        <v>39.088999999999999</v>
      </c>
      <c r="P3440" s="31">
        <v>1564.9840000000002</v>
      </c>
      <c r="Q3440" s="31">
        <v>43.048000000000002</v>
      </c>
      <c r="R3440" s="31">
        <v>847.24800000000005</v>
      </c>
      <c r="S3440" s="31">
        <v>2291.4110000000001</v>
      </c>
      <c r="T3440" s="31">
        <v>2257.3820000000001</v>
      </c>
      <c r="U3440" s="31">
        <v>11.0192</v>
      </c>
      <c r="V3440" s="31">
        <v>-15.631</v>
      </c>
      <c r="W3440" s="31">
        <v>61.612000000000002</v>
      </c>
      <c r="X3440" s="31">
        <v>-14.138400000000001</v>
      </c>
      <c r="Y3440" s="31"/>
      <c r="Z3440" s="33">
        <v>1.7544161716144781E-2</v>
      </c>
      <c r="AA3440" s="34">
        <v>0.12800700000000001</v>
      </c>
      <c r="AB3440" s="35">
        <v>3.2012206300294896</v>
      </c>
      <c r="AC3440" s="36">
        <v>2.6836683866632006E-2</v>
      </c>
      <c r="AD3440" s="34">
        <v>0.25572815357530432</v>
      </c>
      <c r="AE3440" s="35">
        <v>31.275735504574246</v>
      </c>
      <c r="AF3440" s="35">
        <v>11.35641659710091</v>
      </c>
      <c r="AG3440" s="35">
        <v>2.7045339735236906</v>
      </c>
      <c r="AH3440" s="37">
        <v>-14.138400000000001</v>
      </c>
      <c r="AI3440" s="38">
        <v>6.4530454327411516E-2</v>
      </c>
      <c r="AJ3440" s="39">
        <v>0.60885655977429354</v>
      </c>
      <c r="AK3440" s="40">
        <v>2.7786927511604147</v>
      </c>
      <c r="AL3440" s="37">
        <v>11.0192</v>
      </c>
      <c r="AM3440" s="33">
        <v>1.228185620985504E-2</v>
      </c>
      <c r="AN3440" s="34">
        <v>8.8344499999999992E-2</v>
      </c>
      <c r="AO3440" s="35">
        <v>2.8884012849338152</v>
      </c>
      <c r="AP3440" s="36">
        <v>2.8348894209702106E-2</v>
      </c>
      <c r="AQ3440" s="34">
        <v>0.24309443960277402</v>
      </c>
      <c r="AR3440" s="35">
        <v>23.449232022269321</v>
      </c>
      <c r="AS3440" s="35">
        <v>8.3201021794223511</v>
      </c>
      <c r="AT3440" s="35">
        <v>2.5737324834769897</v>
      </c>
      <c r="AU3440" s="37">
        <v>-16.161866666666668</v>
      </c>
      <c r="AV3440" s="38">
        <v>4.0791606276635112E-2</v>
      </c>
      <c r="AW3440" s="39">
        <v>0.63720949963032048</v>
      </c>
      <c r="AX3440" s="40">
        <v>2.768596513240881</v>
      </c>
      <c r="AY3440" s="37">
        <v>7.6753999999999998</v>
      </c>
      <c r="AZ3440" s="29" t="s">
        <v>118</v>
      </c>
      <c r="BA3440" s="29" t="s">
        <v>103</v>
      </c>
    </row>
    <row r="3441" spans="1:53" x14ac:dyDescent="0.25">
      <c r="A3441" s="29">
        <v>1</v>
      </c>
      <c r="B3441" s="29">
        <v>164</v>
      </c>
      <c r="C3441" s="41">
        <v>42369</v>
      </c>
      <c r="D3441" s="41">
        <v>42369</v>
      </c>
      <c r="E3441" s="42" t="s">
        <v>98</v>
      </c>
      <c r="F3441" s="29" t="s">
        <v>308</v>
      </c>
      <c r="G3441" s="29" t="s">
        <v>100</v>
      </c>
      <c r="H3441" s="30" t="s">
        <v>101</v>
      </c>
      <c r="I3441" s="31">
        <v>115.35</v>
      </c>
      <c r="J3441" s="31">
        <v>6048.8559999999998</v>
      </c>
      <c r="K3441" s="31">
        <v>13.3446</v>
      </c>
      <c r="L3441" s="31">
        <v>913.86599999999999</v>
      </c>
      <c r="M3441" s="31">
        <v>121.95176223599999</v>
      </c>
      <c r="N3441" s="31">
        <v>1682.296</v>
      </c>
      <c r="O3441" s="31">
        <v>41.69</v>
      </c>
      <c r="P3441" s="31">
        <v>1640.606</v>
      </c>
      <c r="Q3441" s="31">
        <v>42.759</v>
      </c>
      <c r="R3441" s="31">
        <v>814.202</v>
      </c>
      <c r="S3441" s="31">
        <v>2273.0369999999998</v>
      </c>
      <c r="T3441" s="31">
        <v>2167.415</v>
      </c>
      <c r="U3441" s="31">
        <v>-16.0276</v>
      </c>
      <c r="V3441" s="31">
        <v>-14.692</v>
      </c>
      <c r="W3441" s="31">
        <v>-88.649000000000001</v>
      </c>
      <c r="X3441" s="31" t="s">
        <v>112</v>
      </c>
      <c r="Y3441" s="31"/>
      <c r="Z3441" s="33">
        <v>1.9069721613475341E-2</v>
      </c>
      <c r="AA3441" s="34">
        <v>0.13344600000000001</v>
      </c>
      <c r="AB3441" s="35">
        <v>3.3632273325110167</v>
      </c>
      <c r="AC3441" s="36">
        <v>2.5417049080542306E-2</v>
      </c>
      <c r="AD3441" s="34">
        <v>0.27811804413925545</v>
      </c>
      <c r="AE3441" s="35">
        <v>33.202222225973316</v>
      </c>
      <c r="AF3441" s="35">
        <v>11.408289458219322</v>
      </c>
      <c r="AG3441" s="35">
        <v>2.7917359574159728</v>
      </c>
      <c r="AH3441" s="37" t="s">
        <v>102</v>
      </c>
      <c r="AI3441" s="38">
        <v>-9.7004374820816183E-2</v>
      </c>
      <c r="AJ3441" s="39">
        <v>0.60432319764266174</v>
      </c>
      <c r="AK3441" s="40">
        <v>2.7908157874703274</v>
      </c>
      <c r="AL3441" s="37">
        <v>-16.0276</v>
      </c>
      <c r="AM3441" s="33">
        <v>1.9395492257908046E-2</v>
      </c>
      <c r="AN3441" s="34">
        <v>0.13036249999999999</v>
      </c>
      <c r="AO3441" s="35">
        <v>3.0071077968281155</v>
      </c>
      <c r="AP3441" s="36">
        <v>2.7619638305329128E-2</v>
      </c>
      <c r="AQ3441" s="34">
        <v>0.2522615082038302</v>
      </c>
      <c r="AR3441" s="35">
        <v>34.090204659879575</v>
      </c>
      <c r="AS3441" s="35">
        <v>11.949298135287698</v>
      </c>
      <c r="AT3441" s="35">
        <v>2.6035628665214219</v>
      </c>
      <c r="AU3441" s="37">
        <v>-16.161866666666668</v>
      </c>
      <c r="AV3441" s="38">
        <v>2.7394900488812147E-2</v>
      </c>
      <c r="AW3441" s="39">
        <v>0.63474958079369415</v>
      </c>
      <c r="AX3441" s="40">
        <v>2.8083837765582271</v>
      </c>
      <c r="AY3441" s="37">
        <v>5.3911999999999995</v>
      </c>
      <c r="AZ3441" s="29" t="s">
        <v>118</v>
      </c>
      <c r="BA3441" s="29" t="s">
        <v>103</v>
      </c>
    </row>
    <row r="3442" spans="1:53" x14ac:dyDescent="0.25">
      <c r="A3442" s="29">
        <v>1</v>
      </c>
      <c r="B3442" s="29">
        <v>164</v>
      </c>
      <c r="C3442" s="41">
        <v>42460</v>
      </c>
      <c r="D3442" s="41">
        <v>42460</v>
      </c>
      <c r="E3442" s="42" t="s">
        <v>98</v>
      </c>
      <c r="F3442" s="29" t="s">
        <v>308</v>
      </c>
      <c r="G3442" s="29" t="s">
        <v>100</v>
      </c>
      <c r="H3442" s="30" t="s">
        <v>101</v>
      </c>
      <c r="I3442" s="31">
        <v>-467.68299999999999</v>
      </c>
      <c r="J3442" s="31">
        <v>4835.0929999999998</v>
      </c>
      <c r="K3442" s="31">
        <v>-43.663800000000002</v>
      </c>
      <c r="L3442" s="31">
        <v>1057.7940000000001</v>
      </c>
      <c r="M3442" s="31">
        <v>-461.87305657200005</v>
      </c>
      <c r="N3442" s="31">
        <v>1417.32</v>
      </c>
      <c r="O3442" s="31">
        <v>20.984000000000002</v>
      </c>
      <c r="P3442" s="31">
        <v>1396.336</v>
      </c>
      <c r="Q3442" s="31">
        <v>42.441000000000003</v>
      </c>
      <c r="R3442" s="31">
        <v>1135.874</v>
      </c>
      <c r="S3442" s="31">
        <v>1742.6410000000001</v>
      </c>
      <c r="T3442" s="31">
        <v>934.94399999999996</v>
      </c>
      <c r="U3442" s="31">
        <v>-279.44</v>
      </c>
      <c r="V3442" s="31">
        <v>-17.001999999999999</v>
      </c>
      <c r="W3442" s="31">
        <v>-1083.655</v>
      </c>
      <c r="X3442" s="31" t="s">
        <v>112</v>
      </c>
      <c r="Y3442" s="31"/>
      <c r="Z3442" s="33">
        <v>-9.6726784779527508E-2</v>
      </c>
      <c r="AA3442" s="34">
        <v>-0.43663800000000003</v>
      </c>
      <c r="AB3442" s="35" t="s">
        <v>102</v>
      </c>
      <c r="AC3442" s="36">
        <v>2.9944543222419781E-2</v>
      </c>
      <c r="AD3442" s="34">
        <v>0.29313190046189391</v>
      </c>
      <c r="AE3442" s="35">
        <v>-108.66322940171746</v>
      </c>
      <c r="AF3442" s="35">
        <v>-43.53083636785184</v>
      </c>
      <c r="AG3442" s="35">
        <v>1.5341851296886804</v>
      </c>
      <c r="AH3442" s="37" t="s">
        <v>102</v>
      </c>
      <c r="AI3442" s="38">
        <v>-1.0244480494311745</v>
      </c>
      <c r="AJ3442" s="39">
        <v>0.87509712843165588</v>
      </c>
      <c r="AK3442" s="40">
        <v>5.1715321987199232</v>
      </c>
      <c r="AL3442" s="37">
        <v>-279.44</v>
      </c>
      <c r="AM3442" s="33">
        <v>-1.0601193879213999E-2</v>
      </c>
      <c r="AN3442" s="34">
        <v>-1.2751999999999999E-2</v>
      </c>
      <c r="AO3442" s="35">
        <v>3.2445573871126485</v>
      </c>
      <c r="AP3442" s="36">
        <v>2.7447530937835123E-2</v>
      </c>
      <c r="AQ3442" s="34">
        <v>0.26872724325295821</v>
      </c>
      <c r="AR3442" s="35">
        <v>-3.5118611698157416</v>
      </c>
      <c r="AS3442" s="35">
        <v>-2.4057422301340239</v>
      </c>
      <c r="AT3442" s="35">
        <v>2.4175426137987417</v>
      </c>
      <c r="AU3442" s="37">
        <v>-14.755700000000001</v>
      </c>
      <c r="AV3442" s="38">
        <v>-0.24788787161786094</v>
      </c>
      <c r="AW3442" s="39">
        <v>0.67553751390714523</v>
      </c>
      <c r="AX3442" s="40">
        <v>3.3908201003520695</v>
      </c>
      <c r="AY3442" s="37">
        <v>-68.228800000000007</v>
      </c>
      <c r="AZ3442" s="29" t="s">
        <v>118</v>
      </c>
      <c r="BA3442" s="29" t="s">
        <v>103</v>
      </c>
    </row>
    <row r="3443" spans="1:53" x14ac:dyDescent="0.25">
      <c r="A3443" s="29">
        <v>1</v>
      </c>
      <c r="B3443" s="29">
        <v>164</v>
      </c>
      <c r="C3443" s="41">
        <v>42551</v>
      </c>
      <c r="D3443" s="41">
        <v>42551</v>
      </c>
      <c r="E3443" s="42" t="s">
        <v>98</v>
      </c>
      <c r="F3443" s="29" t="s">
        <v>308</v>
      </c>
      <c r="G3443" s="29" t="s">
        <v>100</v>
      </c>
      <c r="H3443" s="30" t="s">
        <v>101</v>
      </c>
      <c r="I3443" s="31">
        <v>72.567999999999998</v>
      </c>
      <c r="J3443" s="31">
        <v>4846.4070000000002</v>
      </c>
      <c r="K3443" s="31">
        <v>9.5370000000000008</v>
      </c>
      <c r="L3443" s="31">
        <v>893.25300000000004</v>
      </c>
      <c r="M3443" s="31">
        <v>85.189538610000014</v>
      </c>
      <c r="N3443" s="31">
        <v>1544.5989999999999</v>
      </c>
      <c r="O3443" s="31">
        <v>31.298999999999999</v>
      </c>
      <c r="P3443" s="31">
        <v>1513.3</v>
      </c>
      <c r="Q3443" s="31">
        <v>47.087000000000003</v>
      </c>
      <c r="R3443" s="31">
        <v>1084.518</v>
      </c>
      <c r="S3443" s="31">
        <v>1800.212</v>
      </c>
      <c r="T3443" s="31">
        <v>937.93399999999997</v>
      </c>
      <c r="U3443" s="31">
        <v>8.4291999999999998</v>
      </c>
      <c r="V3443" s="31">
        <v>-18.126000000000001</v>
      </c>
      <c r="W3443" s="31">
        <v>19.734000000000002</v>
      </c>
      <c r="X3443" s="31">
        <v>-28.510899999999999</v>
      </c>
      <c r="Y3443" s="31"/>
      <c r="Z3443" s="33">
        <v>1.4973567015729383E-2</v>
      </c>
      <c r="AA3443" s="34">
        <v>9.537000000000001E-2</v>
      </c>
      <c r="AB3443" s="35">
        <v>4.4409795636055964</v>
      </c>
      <c r="AC3443" s="36">
        <v>3.0484934924857522E-2</v>
      </c>
      <c r="AD3443" s="34">
        <v>0.3187101289677074</v>
      </c>
      <c r="AE3443" s="35">
        <v>18.799412691161869</v>
      </c>
      <c r="AF3443" s="35">
        <v>7.2367777611655031</v>
      </c>
      <c r="AG3443" s="35">
        <v>1.6599189686109406</v>
      </c>
      <c r="AH3443" s="37">
        <v>-28.510899999999999</v>
      </c>
      <c r="AI3443" s="38">
        <v>2.2092285164449492E-2</v>
      </c>
      <c r="AJ3443" s="39">
        <v>0.73724967795729912</v>
      </c>
      <c r="AK3443" s="40">
        <v>5.167108773111968</v>
      </c>
      <c r="AL3443" s="37">
        <v>8.4291999999999998</v>
      </c>
      <c r="AM3443" s="33">
        <v>-1.1284833608544501E-2</v>
      </c>
      <c r="AN3443" s="34">
        <v>-1.9953749999999992E-2</v>
      </c>
      <c r="AO3443" s="35">
        <v>3.6684758420487014</v>
      </c>
      <c r="AP3443" s="36">
        <v>2.8170802773612905E-2</v>
      </c>
      <c r="AQ3443" s="34">
        <v>0.28642205678604027</v>
      </c>
      <c r="AR3443" s="35">
        <v>-6.3464647450020077</v>
      </c>
      <c r="AS3443" s="35">
        <v>-3.3823381378415265</v>
      </c>
      <c r="AT3443" s="35">
        <v>2.1725935073098208</v>
      </c>
      <c r="AU3443" s="37">
        <v>-21.324649999999998</v>
      </c>
      <c r="AV3443" s="38">
        <v>-0.25870742119003243</v>
      </c>
      <c r="AW3443" s="39">
        <v>0.70638164095147749</v>
      </c>
      <c r="AX3443" s="40">
        <v>3.9770373776156585</v>
      </c>
      <c r="AY3443" s="37">
        <v>-69.004800000000003</v>
      </c>
      <c r="AZ3443" s="29" t="s">
        <v>104</v>
      </c>
      <c r="BA3443" s="29" t="s">
        <v>103</v>
      </c>
    </row>
    <row r="3444" spans="1:53" x14ac:dyDescent="0.25">
      <c r="A3444" s="29">
        <v>1</v>
      </c>
      <c r="B3444" s="29">
        <v>164</v>
      </c>
      <c r="C3444" s="41">
        <v>42643</v>
      </c>
      <c r="D3444" s="41">
        <v>42643</v>
      </c>
      <c r="E3444" s="42" t="s">
        <v>98</v>
      </c>
      <c r="F3444" s="29" t="s">
        <v>308</v>
      </c>
      <c r="G3444" s="29" t="s">
        <v>100</v>
      </c>
      <c r="H3444" s="30" t="s">
        <v>101</v>
      </c>
      <c r="I3444" s="31">
        <v>89.462000000000003</v>
      </c>
      <c r="J3444" s="31">
        <v>4854.4669999999996</v>
      </c>
      <c r="K3444" s="31">
        <v>11.4924</v>
      </c>
      <c r="L3444" s="31">
        <v>874.76900000000001</v>
      </c>
      <c r="M3444" s="31">
        <v>100.53195255599999</v>
      </c>
      <c r="N3444" s="31">
        <v>1619.087</v>
      </c>
      <c r="O3444" s="31">
        <v>36.215000000000003</v>
      </c>
      <c r="P3444" s="31">
        <v>1582.8720000000001</v>
      </c>
      <c r="Q3444" s="31">
        <v>47.374000000000002</v>
      </c>
      <c r="R3444" s="31">
        <v>1015.763</v>
      </c>
      <c r="S3444" s="31">
        <v>1841.521</v>
      </c>
      <c r="T3444" s="31">
        <v>965.74599999999998</v>
      </c>
      <c r="U3444" s="31">
        <v>14.6272</v>
      </c>
      <c r="V3444" s="31">
        <v>-17.896000000000001</v>
      </c>
      <c r="W3444" s="31">
        <v>34.807000000000002</v>
      </c>
      <c r="X3444" s="31">
        <v>-17.7438</v>
      </c>
      <c r="Y3444" s="31"/>
      <c r="Z3444" s="33">
        <v>1.8428799701388436E-2</v>
      </c>
      <c r="AA3444" s="34">
        <v>0.114924</v>
      </c>
      <c r="AB3444" s="35">
        <v>3.9362410650441761</v>
      </c>
      <c r="AC3444" s="36">
        <v>2.9259700065530761E-2</v>
      </c>
      <c r="AD3444" s="34">
        <v>0.33352518412423032</v>
      </c>
      <c r="AE3444" s="35">
        <v>22.470262082253015</v>
      </c>
      <c r="AF3444" s="35">
        <v>8.4883651417233068</v>
      </c>
      <c r="AG3444" s="35">
        <v>1.8129435704982362</v>
      </c>
      <c r="AH3444" s="37">
        <v>-17.7438</v>
      </c>
      <c r="AI3444" s="38">
        <v>3.9789933113770611E-2</v>
      </c>
      <c r="AJ3444" s="39">
        <v>0.72079509449750101</v>
      </c>
      <c r="AK3444" s="40">
        <v>5.0266498644571138</v>
      </c>
      <c r="AL3444" s="37">
        <v>14.6272</v>
      </c>
      <c r="AM3444" s="33">
        <v>-1.1063674112233588E-2</v>
      </c>
      <c r="AN3444" s="34">
        <v>-2.3224500000000002E-2</v>
      </c>
      <c r="AO3444" s="35">
        <v>3.9134826537202634</v>
      </c>
      <c r="AP3444" s="36">
        <v>2.8776556823337591E-2</v>
      </c>
      <c r="AQ3444" s="34">
        <v>0.30587131442327181</v>
      </c>
      <c r="AR3444" s="35">
        <v>-8.5478331005823147</v>
      </c>
      <c r="AS3444" s="35">
        <v>-4.0993510016859274</v>
      </c>
      <c r="AT3444" s="35">
        <v>1.9496959065534574</v>
      </c>
      <c r="AU3444" s="37">
        <v>-23.12735</v>
      </c>
      <c r="AV3444" s="38">
        <v>-0.26489255149344271</v>
      </c>
      <c r="AW3444" s="39">
        <v>0.73436627463227944</v>
      </c>
      <c r="AX3444" s="40">
        <v>4.5390266559398329</v>
      </c>
      <c r="AY3444" s="37">
        <v>-68.102800000000002</v>
      </c>
      <c r="AZ3444" s="29" t="s">
        <v>104</v>
      </c>
      <c r="BA3444" s="29" t="s">
        <v>103</v>
      </c>
    </row>
    <row r="3445" spans="1:53" x14ac:dyDescent="0.25">
      <c r="A3445" s="29">
        <v>1</v>
      </c>
      <c r="B3445" s="29">
        <v>164</v>
      </c>
      <c r="C3445" s="41">
        <v>42735</v>
      </c>
      <c r="D3445" s="41">
        <v>42735</v>
      </c>
      <c r="E3445" s="42" t="s">
        <v>98</v>
      </c>
      <c r="F3445" s="29" t="s">
        <v>308</v>
      </c>
      <c r="G3445" s="29" t="s">
        <v>100</v>
      </c>
      <c r="H3445" s="30" t="s">
        <v>101</v>
      </c>
      <c r="I3445" s="31">
        <v>83.647999999999996</v>
      </c>
      <c r="J3445" s="31">
        <v>4858.92</v>
      </c>
      <c r="K3445" s="31">
        <v>11.3283</v>
      </c>
      <c r="L3445" s="31">
        <v>844.86300000000006</v>
      </c>
      <c r="M3445" s="31">
        <v>95.708615229000003</v>
      </c>
      <c r="N3445" s="31">
        <v>1658.932</v>
      </c>
      <c r="O3445" s="31">
        <v>35.460999999999999</v>
      </c>
      <c r="P3445" s="31">
        <v>1623.471</v>
      </c>
      <c r="Q3445" s="31">
        <v>187.73099999999999</v>
      </c>
      <c r="R3445" s="31">
        <v>1167.5940000000001</v>
      </c>
      <c r="S3445" s="31">
        <v>1918.1669999999999</v>
      </c>
      <c r="T3445" s="31">
        <v>980.81600000000003</v>
      </c>
      <c r="U3445" s="31">
        <v>12.0548</v>
      </c>
      <c r="V3445" s="31">
        <v>-19.698</v>
      </c>
      <c r="W3445" s="31">
        <v>29.332000000000001</v>
      </c>
      <c r="X3445" s="31">
        <v>-21.519200000000001</v>
      </c>
      <c r="Y3445" s="31"/>
      <c r="Z3445" s="33">
        <v>1.721534826669301E-2</v>
      </c>
      <c r="AA3445" s="34">
        <v>0.11328300000000001</v>
      </c>
      <c r="AB3445" s="35">
        <v>4.2406605615271804</v>
      </c>
      <c r="AC3445" s="36">
        <v>0.11316377042579201</v>
      </c>
      <c r="AD3445" s="34">
        <v>0.34141990401159106</v>
      </c>
      <c r="AE3445" s="35">
        <v>19.435194482485532</v>
      </c>
      <c r="AF3445" s="35">
        <v>2.0392714091758952</v>
      </c>
      <c r="AG3445" s="35">
        <v>1.6428373218772963</v>
      </c>
      <c r="AH3445" s="37">
        <v>-21.519200000000001</v>
      </c>
      <c r="AI3445" s="38">
        <v>3.4718054879903607E-2</v>
      </c>
      <c r="AJ3445" s="39">
        <v>0.6955150527277667</v>
      </c>
      <c r="AK3445" s="40">
        <v>4.953956705437105</v>
      </c>
      <c r="AL3445" s="37">
        <v>12.0548</v>
      </c>
      <c r="AM3445" s="33">
        <v>-1.1527267448929169E-2</v>
      </c>
      <c r="AN3445" s="34">
        <v>-2.8265250000000002E-2</v>
      </c>
      <c r="AO3445" s="35">
        <v>4.2059603967256516</v>
      </c>
      <c r="AP3445" s="36">
        <v>5.0713237159650017E-2</v>
      </c>
      <c r="AQ3445" s="34">
        <v>0.32169677939135566</v>
      </c>
      <c r="AR3445" s="35">
        <v>-11.989590036454263</v>
      </c>
      <c r="AS3445" s="35">
        <v>-6.4416055139467829</v>
      </c>
      <c r="AT3445" s="35">
        <v>1.6624712476687884</v>
      </c>
      <c r="AU3445" s="37">
        <v>-22.5913</v>
      </c>
      <c r="AV3445" s="38">
        <v>-0.2319619440682627</v>
      </c>
      <c r="AW3445" s="39">
        <v>0.75716423840355573</v>
      </c>
      <c r="AX3445" s="40">
        <v>5.0798118854315275</v>
      </c>
      <c r="AY3445" s="37">
        <v>-61.0822</v>
      </c>
      <c r="AZ3445" s="29" t="s">
        <v>104</v>
      </c>
      <c r="BA3445" s="29" t="s">
        <v>103</v>
      </c>
    </row>
    <row r="3446" spans="1:53" x14ac:dyDescent="0.25">
      <c r="A3446" s="29">
        <v>1</v>
      </c>
      <c r="B3446" s="29">
        <v>164</v>
      </c>
      <c r="C3446" s="41">
        <v>42825</v>
      </c>
      <c r="D3446" s="41">
        <v>42825</v>
      </c>
      <c r="E3446" s="42" t="s">
        <v>98</v>
      </c>
      <c r="F3446" s="29" t="s">
        <v>308</v>
      </c>
      <c r="G3446" s="29" t="s">
        <v>100</v>
      </c>
      <c r="H3446" s="30" t="s">
        <v>101</v>
      </c>
      <c r="I3446" s="31">
        <v>165.30699999999999</v>
      </c>
      <c r="J3446" s="31">
        <v>4414.6000000000004</v>
      </c>
      <c r="K3446" s="31">
        <v>18.990600000000001</v>
      </c>
      <c r="L3446" s="31">
        <v>919.91399999999999</v>
      </c>
      <c r="M3446" s="31">
        <v>174.697188084</v>
      </c>
      <c r="N3446" s="31">
        <v>1196.3</v>
      </c>
      <c r="O3446" s="31">
        <v>69.632999999999996</v>
      </c>
      <c r="P3446" s="31">
        <v>1126.6669999999999</v>
      </c>
      <c r="Q3446" s="31">
        <v>160.63</v>
      </c>
      <c r="R3446" s="31">
        <v>1334.26</v>
      </c>
      <c r="S3446" s="31">
        <v>1772.9190000000001</v>
      </c>
      <c r="T3446" s="31">
        <v>846.47299999999996</v>
      </c>
      <c r="U3446" s="31">
        <v>-55.5244</v>
      </c>
      <c r="V3446" s="31">
        <v>-24.78</v>
      </c>
      <c r="W3446" s="31">
        <v>-126.824</v>
      </c>
      <c r="X3446" s="31" t="s">
        <v>112</v>
      </c>
      <c r="Y3446" s="31"/>
      <c r="Z3446" s="33">
        <v>3.7445521678068222E-2</v>
      </c>
      <c r="AA3446" s="34">
        <v>0.18990600000000002</v>
      </c>
      <c r="AB3446" s="35">
        <v>1.6123141596564541</v>
      </c>
      <c r="AC3446" s="36">
        <v>0.13427233971411853</v>
      </c>
      <c r="AD3446" s="34">
        <v>0.27098717890635615</v>
      </c>
      <c r="AE3446" s="35">
        <v>28.199707519612591</v>
      </c>
      <c r="AF3446" s="35">
        <v>4.3503003942974541</v>
      </c>
      <c r="AG3446" s="35">
        <v>1.3287657577983303</v>
      </c>
      <c r="AH3446" s="37" t="s">
        <v>102</v>
      </c>
      <c r="AI3446" s="38">
        <v>-0.13786506129920839</v>
      </c>
      <c r="AJ3446" s="39">
        <v>0.83351968468264392</v>
      </c>
      <c r="AK3446" s="40">
        <v>5.2152874338579025</v>
      </c>
      <c r="AL3446" s="37">
        <v>-55.5244</v>
      </c>
      <c r="AM3446" s="33">
        <v>2.2015809165469764E-2</v>
      </c>
      <c r="AN3446" s="34">
        <v>0.12837075000000001</v>
      </c>
      <c r="AO3446" s="35">
        <v>3.5575488374583522</v>
      </c>
      <c r="AP3446" s="36">
        <v>7.6795186282574701E-2</v>
      </c>
      <c r="AQ3446" s="34">
        <v>0.31616059900247123</v>
      </c>
      <c r="AR3446" s="35">
        <v>22.226144193878252</v>
      </c>
      <c r="AS3446" s="35">
        <v>5.5286786765905394</v>
      </c>
      <c r="AT3446" s="35">
        <v>1.611116404696201</v>
      </c>
      <c r="AU3446" s="37">
        <v>-22.5913</v>
      </c>
      <c r="AV3446" s="38">
        <v>-1.0316197035271171E-2</v>
      </c>
      <c r="AW3446" s="39">
        <v>0.74676987746630275</v>
      </c>
      <c r="AX3446" s="40">
        <v>5.0907506942160223</v>
      </c>
      <c r="AY3446" s="37">
        <v>-5.1033000000000008</v>
      </c>
      <c r="AZ3446" s="29" t="s">
        <v>104</v>
      </c>
      <c r="BA3446" s="29" t="s">
        <v>103</v>
      </c>
    </row>
    <row r="3447" spans="1:53" x14ac:dyDescent="0.25">
      <c r="A3447" s="29">
        <v>1</v>
      </c>
      <c r="B3447" s="29">
        <v>164</v>
      </c>
      <c r="C3447" s="41">
        <v>42916</v>
      </c>
      <c r="D3447" s="41">
        <v>42916</v>
      </c>
      <c r="E3447" s="42" t="s">
        <v>98</v>
      </c>
      <c r="F3447" s="29" t="s">
        <v>308</v>
      </c>
      <c r="G3447" s="29" t="s">
        <v>100</v>
      </c>
      <c r="H3447" s="30" t="s">
        <v>101</v>
      </c>
      <c r="I3447" s="31">
        <v>36.768999999999998</v>
      </c>
      <c r="J3447" s="31">
        <v>4276.0439999999999</v>
      </c>
      <c r="K3447" s="31">
        <v>5.8292999999999999</v>
      </c>
      <c r="L3447" s="31">
        <v>781.68899999999996</v>
      </c>
      <c r="M3447" s="31">
        <v>45.566996877000001</v>
      </c>
      <c r="N3447" s="31">
        <v>1281.509</v>
      </c>
      <c r="O3447" s="31">
        <v>36.968000000000004</v>
      </c>
      <c r="P3447" s="31">
        <v>1244.5409999999999</v>
      </c>
      <c r="Q3447" s="31">
        <v>140.869</v>
      </c>
      <c r="R3447" s="31">
        <v>1161.607</v>
      </c>
      <c r="S3447" s="31">
        <v>1663.799</v>
      </c>
      <c r="T3447" s="31">
        <v>852.89</v>
      </c>
      <c r="U3447" s="31">
        <v>-0.90880000000000005</v>
      </c>
      <c r="V3447" s="31">
        <v>-17.718</v>
      </c>
      <c r="W3447" s="31">
        <v>-1.931</v>
      </c>
      <c r="X3447" s="31">
        <v>-46.511400000000002</v>
      </c>
      <c r="Y3447" s="31"/>
      <c r="Z3447" s="33">
        <v>8.5988357463113105E-3</v>
      </c>
      <c r="AA3447" s="34">
        <v>5.8292999999999998E-2</v>
      </c>
      <c r="AB3447" s="35">
        <v>6.8280832910681877</v>
      </c>
      <c r="AC3447" s="36">
        <v>0.10992431578709162</v>
      </c>
      <c r="AD3447" s="34">
        <v>0.29969499846119452</v>
      </c>
      <c r="AE3447" s="35">
        <v>10.287164889265155</v>
      </c>
      <c r="AF3447" s="35">
        <v>1.2938828806053853</v>
      </c>
      <c r="AG3447" s="35">
        <v>1.4323252184258533</v>
      </c>
      <c r="AH3447" s="37">
        <v>-46.511400000000002</v>
      </c>
      <c r="AI3447" s="38">
        <v>-2.4702918935791602E-3</v>
      </c>
      <c r="AJ3447" s="39">
        <v>0.73122633911157131</v>
      </c>
      <c r="AK3447" s="40">
        <v>5.0135937811441096</v>
      </c>
      <c r="AL3447" s="37">
        <v>-0.90880000000000005</v>
      </c>
      <c r="AM3447" s="33">
        <v>2.0422126348115244E-2</v>
      </c>
      <c r="AN3447" s="34">
        <v>0.1191015</v>
      </c>
      <c r="AO3447" s="35">
        <v>4.154324769324</v>
      </c>
      <c r="AP3447" s="36">
        <v>9.6655031498133231E-2</v>
      </c>
      <c r="AQ3447" s="34">
        <v>0.311406816375843</v>
      </c>
      <c r="AR3447" s="35">
        <v>20.098082243404072</v>
      </c>
      <c r="AS3447" s="35">
        <v>4.0429549564505107</v>
      </c>
      <c r="AT3447" s="35">
        <v>1.554217967149929</v>
      </c>
      <c r="AU3447" s="37">
        <v>-28.591466666666673</v>
      </c>
      <c r="AV3447" s="38">
        <v>-1.645684129977833E-2</v>
      </c>
      <c r="AW3447" s="39">
        <v>0.74526404275487068</v>
      </c>
      <c r="AX3447" s="40">
        <v>5.0523719462240582</v>
      </c>
      <c r="AY3447" s="37">
        <v>-7.4377999999999993</v>
      </c>
      <c r="AZ3447" s="29" t="s">
        <v>104</v>
      </c>
      <c r="BA3447" s="29" t="s">
        <v>103</v>
      </c>
    </row>
    <row r="3448" spans="1:53" x14ac:dyDescent="0.25">
      <c r="A3448" s="29">
        <v>1</v>
      </c>
      <c r="B3448" s="29">
        <v>164</v>
      </c>
      <c r="C3448" s="41">
        <v>43008</v>
      </c>
      <c r="D3448" s="41">
        <v>43008</v>
      </c>
      <c r="E3448" s="42" t="s">
        <v>98</v>
      </c>
      <c r="F3448" s="29" t="s">
        <v>308</v>
      </c>
      <c r="G3448" s="29" t="s">
        <v>100</v>
      </c>
      <c r="H3448" s="30" t="s">
        <v>101</v>
      </c>
      <c r="I3448" s="31">
        <v>51.137999999999998</v>
      </c>
      <c r="J3448" s="31">
        <v>4281.9459999999999</v>
      </c>
      <c r="K3448" s="31">
        <v>8.4292999999999996</v>
      </c>
      <c r="L3448" s="31">
        <v>745.15599999999995</v>
      </c>
      <c r="M3448" s="31">
        <v>62.811434708</v>
      </c>
      <c r="N3448" s="31">
        <v>1432.0129999999999</v>
      </c>
      <c r="O3448" s="31">
        <v>33.668999999999997</v>
      </c>
      <c r="P3448" s="31">
        <v>1398.3439999999998</v>
      </c>
      <c r="Q3448" s="31">
        <v>22.882999999999999</v>
      </c>
      <c r="R3448" s="31">
        <v>939.89200000000005</v>
      </c>
      <c r="S3448" s="31">
        <v>1761.3679999999999</v>
      </c>
      <c r="T3448" s="31">
        <v>855.84500000000003</v>
      </c>
      <c r="U3448" s="31">
        <v>-2.5175999999999998</v>
      </c>
      <c r="V3448" s="31">
        <v>0</v>
      </c>
      <c r="W3448" s="31">
        <v>-5.3780000000000001</v>
      </c>
      <c r="X3448" s="31">
        <v>-37.520400000000002</v>
      </c>
      <c r="Y3448" s="31"/>
      <c r="Z3448" s="33">
        <v>1.1942700818739891E-2</v>
      </c>
      <c r="AA3448" s="34">
        <v>8.4292999999999993E-2</v>
      </c>
      <c r="AB3448" s="35">
        <v>5.565642651296975</v>
      </c>
      <c r="AC3448" s="36">
        <v>1.5979603537118726E-2</v>
      </c>
      <c r="AD3448" s="34">
        <v>0.33443042018745683</v>
      </c>
      <c r="AE3448" s="35" t="s">
        <v>102</v>
      </c>
      <c r="AF3448" s="35">
        <v>10.979580423545864</v>
      </c>
      <c r="AG3448" s="35">
        <v>1.8740110565894803</v>
      </c>
      <c r="AH3448" s="37">
        <v>-37.520400000000002</v>
      </c>
      <c r="AI3448" s="38">
        <v>-7.2172806767978794E-3</v>
      </c>
      <c r="AJ3448" s="39">
        <v>0.69609098293159233</v>
      </c>
      <c r="AK3448" s="40">
        <v>5.0031793140112981</v>
      </c>
      <c r="AL3448" s="37">
        <v>-2.5175999999999998</v>
      </c>
      <c r="AM3448" s="33">
        <v>1.8800601627453107E-2</v>
      </c>
      <c r="AN3448" s="34">
        <v>0.11144375000000001</v>
      </c>
      <c r="AO3448" s="35">
        <v>4.5616751658871992</v>
      </c>
      <c r="AP3448" s="36">
        <v>9.3335007366030232E-2</v>
      </c>
      <c r="AQ3448" s="34">
        <v>0.31163312539164967</v>
      </c>
      <c r="AR3448" s="35">
        <v>19.307355630454428</v>
      </c>
      <c r="AS3448" s="35">
        <v>4.6657587769061495</v>
      </c>
      <c r="AT3448" s="35">
        <v>1.56948483867274</v>
      </c>
      <c r="AU3448" s="37">
        <v>-35.183666666666674</v>
      </c>
      <c r="AV3448" s="38">
        <v>-2.8208644747420453E-2</v>
      </c>
      <c r="AW3448" s="39">
        <v>0.73908801486339359</v>
      </c>
      <c r="AX3448" s="40">
        <v>5.0465043086126036</v>
      </c>
      <c r="AY3448" s="37">
        <v>-11.724</v>
      </c>
      <c r="AZ3448" s="29" t="s">
        <v>106</v>
      </c>
      <c r="BA3448" s="29" t="s">
        <v>103</v>
      </c>
    </row>
    <row r="3449" spans="1:53" x14ac:dyDescent="0.25">
      <c r="A3449" s="29">
        <v>0</v>
      </c>
      <c r="B3449" s="29">
        <v>165</v>
      </c>
      <c r="C3449" s="41">
        <v>41182</v>
      </c>
      <c r="D3449" s="41">
        <v>41182</v>
      </c>
      <c r="E3449" s="42" t="s">
        <v>98</v>
      </c>
      <c r="F3449" s="29" t="s">
        <v>309</v>
      </c>
      <c r="G3449" s="29" t="s">
        <v>100</v>
      </c>
      <c r="H3449" s="30" t="s">
        <v>101</v>
      </c>
      <c r="I3449" s="31">
        <v>569</v>
      </c>
      <c r="J3449" s="31">
        <v>23073</v>
      </c>
      <c r="K3449" s="31">
        <v>26.004000000000001</v>
      </c>
      <c r="L3449" s="31">
        <v>3461</v>
      </c>
      <c r="M3449" s="31">
        <v>899.99844000000007</v>
      </c>
      <c r="N3449" s="31">
        <v>10034</v>
      </c>
      <c r="O3449" s="31">
        <v>398</v>
      </c>
      <c r="P3449" s="31">
        <v>9636</v>
      </c>
      <c r="Q3449" s="31">
        <v>826</v>
      </c>
      <c r="R3449" s="31">
        <v>3187</v>
      </c>
      <c r="S3449" s="31">
        <v>2659</v>
      </c>
      <c r="T3449" s="31">
        <v>6612</v>
      </c>
      <c r="U3449" s="31">
        <v>13.619199999999999</v>
      </c>
      <c r="V3449" s="31">
        <v>-123</v>
      </c>
      <c r="W3449" s="31">
        <v>214</v>
      </c>
      <c r="X3449" s="31">
        <v>2.1566000000000001</v>
      </c>
      <c r="Y3449" s="31"/>
      <c r="Z3449" s="33">
        <v>2.4660859012698825E-2</v>
      </c>
      <c r="AA3449" s="34">
        <v>0.26003999999999999</v>
      </c>
      <c r="AB3449" s="35">
        <v>2.6766713062302641</v>
      </c>
      <c r="AC3449" s="36">
        <v>8.2320111620490327E-2</v>
      </c>
      <c r="AD3449" s="34">
        <v>0.43488059636804921</v>
      </c>
      <c r="AE3449" s="35">
        <v>29.268241951219515</v>
      </c>
      <c r="AF3449" s="35">
        <v>4.3583459564164651</v>
      </c>
      <c r="AG3449" s="35">
        <v>0.83432695324756823</v>
      </c>
      <c r="AH3449" s="37">
        <v>2.1566000000000001</v>
      </c>
      <c r="AI3449" s="38">
        <v>6.1831840508523549E-2</v>
      </c>
      <c r="AJ3449" s="39">
        <v>0.60000866814025056</v>
      </c>
      <c r="AK3449" s="40">
        <v>3.4895644283121596</v>
      </c>
      <c r="AL3449" s="37">
        <v>13.619199999999999</v>
      </c>
      <c r="AM3449" s="33" t="s">
        <v>102</v>
      </c>
      <c r="AN3449" s="34" t="s">
        <v>102</v>
      </c>
      <c r="AO3449" s="35" t="s">
        <v>102</v>
      </c>
      <c r="AP3449" s="36" t="s">
        <v>102</v>
      </c>
      <c r="AQ3449" s="34" t="s">
        <v>102</v>
      </c>
      <c r="AR3449" s="35" t="s">
        <v>102</v>
      </c>
      <c r="AS3449" s="35" t="s">
        <v>102</v>
      </c>
      <c r="AT3449" s="35" t="s">
        <v>102</v>
      </c>
      <c r="AU3449" s="37" t="s">
        <v>102</v>
      </c>
      <c r="AV3449" s="38" t="s">
        <v>102</v>
      </c>
      <c r="AW3449" s="39" t="s">
        <v>102</v>
      </c>
      <c r="AX3449" s="40" t="s">
        <v>102</v>
      </c>
      <c r="AY3449" s="37" t="s">
        <v>102</v>
      </c>
      <c r="AZ3449" s="29" t="s">
        <v>139</v>
      </c>
      <c r="BA3449" s="29" t="s">
        <v>103</v>
      </c>
    </row>
    <row r="3450" spans="1:53" x14ac:dyDescent="0.25">
      <c r="A3450" s="29">
        <v>0</v>
      </c>
      <c r="B3450" s="29">
        <v>165</v>
      </c>
      <c r="C3450" s="41">
        <v>41274</v>
      </c>
      <c r="D3450" s="41">
        <v>41274</v>
      </c>
      <c r="E3450" s="42" t="s">
        <v>98</v>
      </c>
      <c r="F3450" s="29" t="s">
        <v>309</v>
      </c>
      <c r="G3450" s="29" t="s">
        <v>100</v>
      </c>
      <c r="H3450" s="30" t="s">
        <v>101</v>
      </c>
      <c r="I3450" s="31">
        <v>528</v>
      </c>
      <c r="J3450" s="31">
        <v>23097</v>
      </c>
      <c r="K3450" s="31">
        <v>24.8689</v>
      </c>
      <c r="L3450" s="31">
        <v>3434</v>
      </c>
      <c r="M3450" s="31">
        <v>853.99802599999998</v>
      </c>
      <c r="N3450" s="31">
        <v>9958</v>
      </c>
      <c r="O3450" s="31">
        <v>194</v>
      </c>
      <c r="P3450" s="31">
        <v>9764</v>
      </c>
      <c r="Q3450" s="31">
        <v>743</v>
      </c>
      <c r="R3450" s="31">
        <v>3036</v>
      </c>
      <c r="S3450" s="31">
        <v>2423</v>
      </c>
      <c r="T3450" s="31">
        <v>6675</v>
      </c>
      <c r="U3450" s="31">
        <v>14.1488</v>
      </c>
      <c r="V3450" s="31">
        <v>-122</v>
      </c>
      <c r="W3450" s="31">
        <v>224</v>
      </c>
      <c r="X3450" s="31">
        <v>-2.8441999999999998</v>
      </c>
      <c r="Y3450" s="31"/>
      <c r="Z3450" s="33">
        <v>2.2860111702818549E-2</v>
      </c>
      <c r="AA3450" s="34">
        <v>0.24868899999999999</v>
      </c>
      <c r="AB3450" s="35">
        <v>2.858320424267585</v>
      </c>
      <c r="AC3450" s="36">
        <v>7.4613376179955809E-2</v>
      </c>
      <c r="AD3450" s="34">
        <v>0.43113824306186949</v>
      </c>
      <c r="AE3450" s="35">
        <v>27.999935278688525</v>
      </c>
      <c r="AF3450" s="35">
        <v>4.597566761776581</v>
      </c>
      <c r="AG3450" s="35">
        <v>0.79808959156785242</v>
      </c>
      <c r="AH3450" s="37">
        <v>-2.8441999999999998</v>
      </c>
      <c r="AI3450" s="38">
        <v>6.5230052417006412E-2</v>
      </c>
      <c r="AJ3450" s="39">
        <v>0.59470926960211279</v>
      </c>
      <c r="AK3450" s="40">
        <v>3.4602247191011237</v>
      </c>
      <c r="AL3450" s="37">
        <v>14.1488</v>
      </c>
      <c r="AM3450" s="33" t="s">
        <v>102</v>
      </c>
      <c r="AN3450" s="34" t="s">
        <v>102</v>
      </c>
      <c r="AO3450" s="35" t="s">
        <v>102</v>
      </c>
      <c r="AP3450" s="36" t="s">
        <v>102</v>
      </c>
      <c r="AQ3450" s="34" t="s">
        <v>102</v>
      </c>
      <c r="AR3450" s="35" t="s">
        <v>102</v>
      </c>
      <c r="AS3450" s="35" t="s">
        <v>102</v>
      </c>
      <c r="AT3450" s="35" t="s">
        <v>102</v>
      </c>
      <c r="AU3450" s="37" t="s">
        <v>102</v>
      </c>
      <c r="AV3450" s="38" t="s">
        <v>102</v>
      </c>
      <c r="AW3450" s="39" t="s">
        <v>102</v>
      </c>
      <c r="AX3450" s="40" t="s">
        <v>102</v>
      </c>
      <c r="AY3450" s="37" t="s">
        <v>102</v>
      </c>
      <c r="AZ3450" s="29" t="s">
        <v>139</v>
      </c>
      <c r="BA3450" s="29" t="s">
        <v>103</v>
      </c>
    </row>
    <row r="3451" spans="1:53" x14ac:dyDescent="0.25">
      <c r="A3451" s="29">
        <v>0</v>
      </c>
      <c r="B3451" s="29">
        <v>165</v>
      </c>
      <c r="C3451" s="41">
        <v>41364</v>
      </c>
      <c r="D3451" s="41">
        <v>41364</v>
      </c>
      <c r="E3451" s="42" t="s">
        <v>98</v>
      </c>
      <c r="F3451" s="29" t="s">
        <v>309</v>
      </c>
      <c r="G3451" s="29" t="s">
        <v>100</v>
      </c>
      <c r="H3451" s="30" t="s">
        <v>101</v>
      </c>
      <c r="I3451" s="31">
        <v>414</v>
      </c>
      <c r="J3451" s="31">
        <v>23155</v>
      </c>
      <c r="K3451" s="31">
        <v>22.092300000000002</v>
      </c>
      <c r="L3451" s="31">
        <v>3336</v>
      </c>
      <c r="M3451" s="31">
        <v>736.99912800000004</v>
      </c>
      <c r="N3451" s="31">
        <v>10049</v>
      </c>
      <c r="O3451" s="31">
        <v>307</v>
      </c>
      <c r="P3451" s="31">
        <v>9742</v>
      </c>
      <c r="Q3451" s="31">
        <v>1004</v>
      </c>
      <c r="R3451" s="31">
        <v>3188</v>
      </c>
      <c r="S3451" s="31">
        <v>2497</v>
      </c>
      <c r="T3451" s="31">
        <v>6716</v>
      </c>
      <c r="U3451" s="31">
        <v>10.5144</v>
      </c>
      <c r="V3451" s="31">
        <v>-122</v>
      </c>
      <c r="W3451" s="31">
        <v>168</v>
      </c>
      <c r="X3451" s="31">
        <v>2.0775000000000001</v>
      </c>
      <c r="Y3451" s="31"/>
      <c r="Z3451" s="33">
        <v>1.7879507665730942E-2</v>
      </c>
      <c r="AA3451" s="34">
        <v>0.22092300000000001</v>
      </c>
      <c r="AB3451" s="35">
        <v>3.3046172070911863</v>
      </c>
      <c r="AC3451" s="36">
        <v>9.9910438849636782E-2</v>
      </c>
      <c r="AD3451" s="34">
        <v>0.43398833945152238</v>
      </c>
      <c r="AE3451" s="35">
        <v>24.163905836065574</v>
      </c>
      <c r="AF3451" s="35">
        <v>2.9362515059760956</v>
      </c>
      <c r="AG3451" s="35">
        <v>0.78324968632371395</v>
      </c>
      <c r="AH3451" s="37">
        <v>2.0775000000000001</v>
      </c>
      <c r="AI3451" s="38">
        <v>5.0359712230215826E-2</v>
      </c>
      <c r="AJ3451" s="39">
        <v>0.57629021809544378</v>
      </c>
      <c r="AK3451" s="40">
        <v>3.4477367480643242</v>
      </c>
      <c r="AL3451" s="37">
        <v>10.5144</v>
      </c>
      <c r="AM3451" s="33" t="s">
        <v>102</v>
      </c>
      <c r="AN3451" s="34" t="s">
        <v>102</v>
      </c>
      <c r="AO3451" s="35" t="s">
        <v>102</v>
      </c>
      <c r="AP3451" s="36" t="s">
        <v>102</v>
      </c>
      <c r="AQ3451" s="34" t="s">
        <v>102</v>
      </c>
      <c r="AR3451" s="35" t="s">
        <v>102</v>
      </c>
      <c r="AS3451" s="35" t="s">
        <v>102</v>
      </c>
      <c r="AT3451" s="35" t="s">
        <v>102</v>
      </c>
      <c r="AU3451" s="37" t="s">
        <v>102</v>
      </c>
      <c r="AV3451" s="38" t="s">
        <v>102</v>
      </c>
      <c r="AW3451" s="39" t="s">
        <v>102</v>
      </c>
      <c r="AX3451" s="40" t="s">
        <v>102</v>
      </c>
      <c r="AY3451" s="37" t="s">
        <v>102</v>
      </c>
      <c r="AZ3451" s="29" t="s">
        <v>139</v>
      </c>
      <c r="BA3451" s="29" t="s">
        <v>103</v>
      </c>
    </row>
    <row r="3452" spans="1:53" x14ac:dyDescent="0.25">
      <c r="A3452" s="29">
        <v>1</v>
      </c>
      <c r="B3452" s="29">
        <v>165</v>
      </c>
      <c r="C3452" s="41">
        <v>41455</v>
      </c>
      <c r="D3452" s="41">
        <v>41455</v>
      </c>
      <c r="E3452" s="42" t="s">
        <v>98</v>
      </c>
      <c r="F3452" s="29" t="s">
        <v>309</v>
      </c>
      <c r="G3452" s="29" t="s">
        <v>100</v>
      </c>
      <c r="H3452" s="30" t="s">
        <v>101</v>
      </c>
      <c r="I3452" s="31">
        <v>523</v>
      </c>
      <c r="J3452" s="31">
        <v>23012</v>
      </c>
      <c r="K3452" s="31">
        <v>24.446899999999999</v>
      </c>
      <c r="L3452" s="31">
        <v>3526</v>
      </c>
      <c r="M3452" s="31">
        <v>861.99769400000002</v>
      </c>
      <c r="N3452" s="31">
        <v>9800</v>
      </c>
      <c r="O3452" s="31">
        <v>154</v>
      </c>
      <c r="P3452" s="31">
        <v>9646</v>
      </c>
      <c r="Q3452" s="31">
        <v>806</v>
      </c>
      <c r="R3452" s="31">
        <v>3022</v>
      </c>
      <c r="S3452" s="31">
        <v>2404</v>
      </c>
      <c r="T3452" s="31">
        <v>6818</v>
      </c>
      <c r="U3452" s="31">
        <v>15.132</v>
      </c>
      <c r="V3452" s="31">
        <v>-122</v>
      </c>
      <c r="W3452" s="31">
        <v>244</v>
      </c>
      <c r="X3452" s="31">
        <v>4.4847999999999999</v>
      </c>
      <c r="Y3452" s="31"/>
      <c r="Z3452" s="33">
        <v>2.2727272727272728E-2</v>
      </c>
      <c r="AA3452" s="34">
        <v>0.24446899999999999</v>
      </c>
      <c r="AB3452" s="35">
        <v>2.7975712890944231</v>
      </c>
      <c r="AC3452" s="36">
        <v>8.2244897959183674E-2</v>
      </c>
      <c r="AD3452" s="34">
        <v>0.42586476620893449</v>
      </c>
      <c r="AE3452" s="35">
        <v>28.262219475409836</v>
      </c>
      <c r="AF3452" s="35">
        <v>4.2779041885856079</v>
      </c>
      <c r="AG3452" s="35">
        <v>0.79549966909331571</v>
      </c>
      <c r="AH3452" s="37">
        <v>4.4847999999999999</v>
      </c>
      <c r="AI3452" s="38">
        <v>6.9200226885989785E-2</v>
      </c>
      <c r="AJ3452" s="39">
        <v>0.61289761863375625</v>
      </c>
      <c r="AK3452" s="40">
        <v>3.3751833382223526</v>
      </c>
      <c r="AL3452" s="37">
        <v>15.132</v>
      </c>
      <c r="AM3452" s="33">
        <v>2.2031937777130264E-2</v>
      </c>
      <c r="AN3452" s="34">
        <v>0.24353025</v>
      </c>
      <c r="AO3452" s="35">
        <v>2.9092950566708642</v>
      </c>
      <c r="AP3452" s="36">
        <v>8.4772206152316648E-2</v>
      </c>
      <c r="AQ3452" s="34">
        <v>0.43146798627259392</v>
      </c>
      <c r="AR3452" s="35">
        <v>27.423575635345863</v>
      </c>
      <c r="AS3452" s="35">
        <v>4.0425171031886871</v>
      </c>
      <c r="AT3452" s="35">
        <v>0.80279147505811255</v>
      </c>
      <c r="AU3452" s="37">
        <v>1.4686750000000002</v>
      </c>
      <c r="AV3452" s="38">
        <v>6.1655458010433893E-2</v>
      </c>
      <c r="AW3452" s="39">
        <v>0.59597644361789093</v>
      </c>
      <c r="AX3452" s="40">
        <v>3.4431773084249899</v>
      </c>
      <c r="AY3452" s="37">
        <v>13.3536</v>
      </c>
      <c r="AZ3452" s="29" t="s">
        <v>139</v>
      </c>
      <c r="BA3452" s="29" t="s">
        <v>103</v>
      </c>
    </row>
    <row r="3453" spans="1:53" x14ac:dyDescent="0.25">
      <c r="A3453" s="29">
        <v>1</v>
      </c>
      <c r="B3453" s="29">
        <v>165</v>
      </c>
      <c r="C3453" s="41">
        <v>41547</v>
      </c>
      <c r="D3453" s="41">
        <v>41547</v>
      </c>
      <c r="E3453" s="42" t="s">
        <v>98</v>
      </c>
      <c r="F3453" s="29" t="s">
        <v>309</v>
      </c>
      <c r="G3453" s="29" t="s">
        <v>100</v>
      </c>
      <c r="H3453" s="30" t="s">
        <v>101</v>
      </c>
      <c r="I3453" s="31">
        <v>603</v>
      </c>
      <c r="J3453" s="31">
        <v>23613</v>
      </c>
      <c r="K3453" s="31">
        <v>26.152899999999999</v>
      </c>
      <c r="L3453" s="31">
        <v>3621</v>
      </c>
      <c r="M3453" s="31">
        <v>946.99650899999995</v>
      </c>
      <c r="N3453" s="31">
        <v>10090</v>
      </c>
      <c r="O3453" s="31">
        <v>157</v>
      </c>
      <c r="P3453" s="31">
        <v>9933</v>
      </c>
      <c r="Q3453" s="31">
        <v>599</v>
      </c>
      <c r="R3453" s="31">
        <v>2862</v>
      </c>
      <c r="S3453" s="31">
        <v>2417</v>
      </c>
      <c r="T3453" s="31">
        <v>7015</v>
      </c>
      <c r="U3453" s="31">
        <v>17.175999999999998</v>
      </c>
      <c r="V3453" s="31">
        <v>-119</v>
      </c>
      <c r="W3453" s="31">
        <v>291</v>
      </c>
      <c r="X3453" s="31">
        <v>5.5740999999999996</v>
      </c>
      <c r="Y3453" s="31"/>
      <c r="Z3453" s="33">
        <v>2.5536780586964809E-2</v>
      </c>
      <c r="AA3453" s="34">
        <v>0.26152900000000001</v>
      </c>
      <c r="AB3453" s="35">
        <v>2.6222377552608278</v>
      </c>
      <c r="AC3453" s="36">
        <v>5.9365708622398414E-2</v>
      </c>
      <c r="AD3453" s="34">
        <v>0.42730699191123533</v>
      </c>
      <c r="AE3453" s="35">
        <v>31.831815428571428</v>
      </c>
      <c r="AF3453" s="35">
        <v>6.3238498096828044</v>
      </c>
      <c r="AG3453" s="35">
        <v>0.84451432564640116</v>
      </c>
      <c r="AH3453" s="37">
        <v>5.5740999999999996</v>
      </c>
      <c r="AI3453" s="38">
        <v>8.0364540182270086E-2</v>
      </c>
      <c r="AJ3453" s="39">
        <v>0.61339092872570189</v>
      </c>
      <c r="AK3453" s="40">
        <v>3.3660727013542409</v>
      </c>
      <c r="AL3453" s="37">
        <v>17.175999999999998</v>
      </c>
      <c r="AM3453" s="33">
        <v>2.2250918170696753E-2</v>
      </c>
      <c r="AN3453" s="34">
        <v>0.24390249999999999</v>
      </c>
      <c r="AO3453" s="35">
        <v>2.8956866689285055</v>
      </c>
      <c r="AP3453" s="36">
        <v>7.9033605402793666E-2</v>
      </c>
      <c r="AQ3453" s="34">
        <v>0.42957458515839042</v>
      </c>
      <c r="AR3453" s="35">
        <v>28.06446900468384</v>
      </c>
      <c r="AS3453" s="35">
        <v>4.5338930665052724</v>
      </c>
      <c r="AT3453" s="35">
        <v>0.80533831815782086</v>
      </c>
      <c r="AU3453" s="37">
        <v>2.3230499999999998</v>
      </c>
      <c r="AV3453" s="38">
        <v>6.6288632928870522E-2</v>
      </c>
      <c r="AW3453" s="39">
        <v>0.59932200876425368</v>
      </c>
      <c r="AX3453" s="40">
        <v>3.4123043766855106</v>
      </c>
      <c r="AY3453" s="37">
        <v>14.242799999999999</v>
      </c>
      <c r="AZ3453" s="29" t="s">
        <v>139</v>
      </c>
      <c r="BA3453" s="29" t="s">
        <v>103</v>
      </c>
    </row>
    <row r="3454" spans="1:53" x14ac:dyDescent="0.25">
      <c r="A3454" s="29">
        <v>1</v>
      </c>
      <c r="B3454" s="29">
        <v>165</v>
      </c>
      <c r="C3454" s="41">
        <v>41639</v>
      </c>
      <c r="D3454" s="41">
        <v>41639</v>
      </c>
      <c r="E3454" s="42" t="s">
        <v>98</v>
      </c>
      <c r="F3454" s="29" t="s">
        <v>309</v>
      </c>
      <c r="G3454" s="29" t="s">
        <v>100</v>
      </c>
      <c r="H3454" s="30" t="s">
        <v>101</v>
      </c>
      <c r="I3454" s="31">
        <v>530</v>
      </c>
      <c r="J3454" s="31">
        <v>22603</v>
      </c>
      <c r="K3454" s="31">
        <v>24.485700000000001</v>
      </c>
      <c r="L3454" s="31">
        <v>3500</v>
      </c>
      <c r="M3454" s="31">
        <v>856.99950000000013</v>
      </c>
      <c r="N3454" s="31">
        <v>10254</v>
      </c>
      <c r="O3454" s="31">
        <v>235</v>
      </c>
      <c r="P3454" s="31">
        <v>10019</v>
      </c>
      <c r="Q3454" s="31">
        <v>754</v>
      </c>
      <c r="R3454" s="31">
        <v>3014</v>
      </c>
      <c r="S3454" s="31">
        <v>2499</v>
      </c>
      <c r="T3454" s="31">
        <v>6002</v>
      </c>
      <c r="U3454" s="31">
        <v>-36.813200000000002</v>
      </c>
      <c r="V3454" s="31">
        <v>-118</v>
      </c>
      <c r="W3454" s="31">
        <v>-605</v>
      </c>
      <c r="X3454" s="31">
        <v>0.35120000000000001</v>
      </c>
      <c r="Y3454" s="31"/>
      <c r="Z3454" s="33">
        <v>2.344821483873822E-2</v>
      </c>
      <c r="AA3454" s="34">
        <v>0.24485700000000002</v>
      </c>
      <c r="AB3454" s="35">
        <v>2.9226971544324116</v>
      </c>
      <c r="AC3454" s="36">
        <v>7.3532280085820162E-2</v>
      </c>
      <c r="AD3454" s="34">
        <v>0.45365659425739946</v>
      </c>
      <c r="AE3454" s="35">
        <v>29.050830508474579</v>
      </c>
      <c r="AF3454" s="35">
        <v>4.5464164456233425</v>
      </c>
      <c r="AG3454" s="35">
        <v>0.82913072329130721</v>
      </c>
      <c r="AH3454" s="37">
        <v>0.35120000000000001</v>
      </c>
      <c r="AI3454" s="38">
        <v>-0.17285714285714285</v>
      </c>
      <c r="AJ3454" s="39">
        <v>0.61938680706100957</v>
      </c>
      <c r="AK3454" s="40">
        <v>3.7659113628790402</v>
      </c>
      <c r="AL3454" s="37">
        <v>-36.813200000000002</v>
      </c>
      <c r="AM3454" s="33">
        <v>2.2397943954676675E-2</v>
      </c>
      <c r="AN3454" s="34">
        <v>0.24294450000000001</v>
      </c>
      <c r="AO3454" s="35">
        <v>2.9117808514697123</v>
      </c>
      <c r="AP3454" s="36">
        <v>7.8763331379259754E-2</v>
      </c>
      <c r="AQ3454" s="34">
        <v>0.43520417295727287</v>
      </c>
      <c r="AR3454" s="35">
        <v>28.327192812130352</v>
      </c>
      <c r="AS3454" s="35">
        <v>4.5211054874669632</v>
      </c>
      <c r="AT3454" s="35">
        <v>0.81309860108868448</v>
      </c>
      <c r="AU3454" s="37">
        <v>3.1219000000000001</v>
      </c>
      <c r="AV3454" s="38">
        <v>6.7668341103332072E-3</v>
      </c>
      <c r="AW3454" s="39">
        <v>0.60549139312897793</v>
      </c>
      <c r="AX3454" s="40">
        <v>3.4887260376299896</v>
      </c>
      <c r="AY3454" s="37">
        <v>1.5023</v>
      </c>
      <c r="AZ3454" s="29" t="s">
        <v>167</v>
      </c>
      <c r="BA3454" s="29" t="s">
        <v>103</v>
      </c>
    </row>
    <row r="3455" spans="1:53" x14ac:dyDescent="0.25">
      <c r="A3455" s="29">
        <v>1</v>
      </c>
      <c r="B3455" s="29">
        <v>165</v>
      </c>
      <c r="C3455" s="41">
        <v>41729</v>
      </c>
      <c r="D3455" s="41">
        <v>41729</v>
      </c>
      <c r="E3455" s="42" t="s">
        <v>98</v>
      </c>
      <c r="F3455" s="29" t="s">
        <v>309</v>
      </c>
      <c r="G3455" s="29" t="s">
        <v>100</v>
      </c>
      <c r="H3455" s="30" t="s">
        <v>101</v>
      </c>
      <c r="I3455" s="31">
        <v>472</v>
      </c>
      <c r="J3455" s="31">
        <v>22442</v>
      </c>
      <c r="K3455" s="31">
        <v>23.2332</v>
      </c>
      <c r="L3455" s="31">
        <v>3396</v>
      </c>
      <c r="M3455" s="31">
        <v>788.99947199999997</v>
      </c>
      <c r="N3455" s="31">
        <v>10194</v>
      </c>
      <c r="O3455" s="31">
        <v>339</v>
      </c>
      <c r="P3455" s="31">
        <v>9855</v>
      </c>
      <c r="Q3455" s="31">
        <v>1216</v>
      </c>
      <c r="R3455" s="31">
        <v>3357</v>
      </c>
      <c r="S3455" s="31">
        <v>2535</v>
      </c>
      <c r="T3455" s="31">
        <v>6039</v>
      </c>
      <c r="U3455" s="31">
        <v>15.746</v>
      </c>
      <c r="V3455" s="31">
        <v>-121</v>
      </c>
      <c r="W3455" s="31">
        <v>228</v>
      </c>
      <c r="X3455" s="31">
        <v>7.0556000000000001</v>
      </c>
      <c r="Y3455" s="31"/>
      <c r="Z3455" s="33">
        <v>2.1031993583459585E-2</v>
      </c>
      <c r="AA3455" s="34">
        <v>0.23233200000000001</v>
      </c>
      <c r="AB3455" s="35">
        <v>3.1226256638103305</v>
      </c>
      <c r="AC3455" s="36">
        <v>0.11928585442417108</v>
      </c>
      <c r="AD3455" s="34">
        <v>0.45423759023259958</v>
      </c>
      <c r="AE3455" s="35">
        <v>26.082627173553718</v>
      </c>
      <c r="AF3455" s="35">
        <v>2.5953930000000001</v>
      </c>
      <c r="AG3455" s="35">
        <v>0.75513851653261843</v>
      </c>
      <c r="AH3455" s="37">
        <v>7.0556000000000001</v>
      </c>
      <c r="AI3455" s="38">
        <v>6.7137809187279157E-2</v>
      </c>
      <c r="AJ3455" s="39">
        <v>0.60529364584261647</v>
      </c>
      <c r="AK3455" s="40">
        <v>3.7161781751945688</v>
      </c>
      <c r="AL3455" s="37">
        <v>15.746</v>
      </c>
      <c r="AM3455" s="33">
        <v>2.3186065434108838E-2</v>
      </c>
      <c r="AN3455" s="34">
        <v>0.24579674999999998</v>
      </c>
      <c r="AO3455" s="35">
        <v>2.8662829656494981</v>
      </c>
      <c r="AP3455" s="36">
        <v>8.3607185272893333E-2</v>
      </c>
      <c r="AQ3455" s="34">
        <v>0.44026648565254223</v>
      </c>
      <c r="AR3455" s="35">
        <v>28.80687314650239</v>
      </c>
      <c r="AS3455" s="35">
        <v>4.4358908609729388</v>
      </c>
      <c r="AT3455" s="35">
        <v>0.80607080864091063</v>
      </c>
      <c r="AU3455" s="37">
        <v>4.3664249999999996</v>
      </c>
      <c r="AV3455" s="38">
        <v>1.0961358349599049E-2</v>
      </c>
      <c r="AW3455" s="39">
        <v>0.61274225006577099</v>
      </c>
      <c r="AX3455" s="40">
        <v>3.5558363944125508</v>
      </c>
      <c r="AY3455" s="37">
        <v>2.8101999999999996</v>
      </c>
      <c r="AZ3455" s="29" t="s">
        <v>167</v>
      </c>
      <c r="BA3455" s="29" t="s">
        <v>103</v>
      </c>
    </row>
    <row r="3456" spans="1:53" x14ac:dyDescent="0.25">
      <c r="A3456" s="29">
        <v>1</v>
      </c>
      <c r="B3456" s="29">
        <v>165</v>
      </c>
      <c r="C3456" s="41">
        <v>41820</v>
      </c>
      <c r="D3456" s="41">
        <v>41820</v>
      </c>
      <c r="E3456" s="42" t="s">
        <v>98</v>
      </c>
      <c r="F3456" s="29" t="s">
        <v>309</v>
      </c>
      <c r="G3456" s="29" t="s">
        <v>100</v>
      </c>
      <c r="H3456" s="30" t="s">
        <v>101</v>
      </c>
      <c r="I3456" s="31">
        <v>568</v>
      </c>
      <c r="J3456" s="31">
        <v>22179</v>
      </c>
      <c r="K3456" s="31">
        <v>25.470300000000002</v>
      </c>
      <c r="L3456" s="31">
        <v>3561</v>
      </c>
      <c r="M3456" s="31">
        <v>906.99738300000013</v>
      </c>
      <c r="N3456" s="31">
        <v>9797</v>
      </c>
      <c r="O3456" s="31">
        <v>137</v>
      </c>
      <c r="P3456" s="31">
        <v>9660</v>
      </c>
      <c r="Q3456" s="31">
        <v>786</v>
      </c>
      <c r="R3456" s="31">
        <v>2980</v>
      </c>
      <c r="S3456" s="31">
        <v>2355</v>
      </c>
      <c r="T3456" s="31">
        <v>6147</v>
      </c>
      <c r="U3456" s="31">
        <v>14.574</v>
      </c>
      <c r="V3456" s="31">
        <v>-115</v>
      </c>
      <c r="W3456" s="31">
        <v>210</v>
      </c>
      <c r="X3456" s="31">
        <v>5.2203999999999997</v>
      </c>
      <c r="Y3456" s="31"/>
      <c r="Z3456" s="33">
        <v>2.560981108255557E-2</v>
      </c>
      <c r="AA3456" s="34">
        <v>0.25470300000000001</v>
      </c>
      <c r="AB3456" s="35">
        <v>2.6626317178690244</v>
      </c>
      <c r="AC3456" s="36">
        <v>8.0228641420843114E-2</v>
      </c>
      <c r="AD3456" s="34">
        <v>0.44172415347851574</v>
      </c>
      <c r="AE3456" s="35">
        <v>31.54773506086957</v>
      </c>
      <c r="AF3456" s="35">
        <v>4.615762763358779</v>
      </c>
      <c r="AG3456" s="35">
        <v>0.79026845637583898</v>
      </c>
      <c r="AH3456" s="37">
        <v>5.2203999999999997</v>
      </c>
      <c r="AI3456" s="38">
        <v>5.8972198820556022E-2</v>
      </c>
      <c r="AJ3456" s="39">
        <v>0.64222913566887596</v>
      </c>
      <c r="AK3456" s="40">
        <v>3.6081015129331382</v>
      </c>
      <c r="AL3456" s="37">
        <v>14.574</v>
      </c>
      <c r="AM3456" s="33">
        <v>2.3906700022929547E-2</v>
      </c>
      <c r="AN3456" s="34">
        <v>0.24835525</v>
      </c>
      <c r="AO3456" s="35">
        <v>2.8325480728431485</v>
      </c>
      <c r="AP3456" s="36">
        <v>8.3103121138308186E-2</v>
      </c>
      <c r="AQ3456" s="34">
        <v>0.44423133246993751</v>
      </c>
      <c r="AR3456" s="35">
        <v>29.628252042867324</v>
      </c>
      <c r="AS3456" s="35">
        <v>4.5203555046662309</v>
      </c>
      <c r="AT3456" s="35">
        <v>0.80476300546154145</v>
      </c>
      <c r="AU3456" s="37">
        <v>4.550325</v>
      </c>
      <c r="AV3456" s="38">
        <v>8.4043513332406044E-3</v>
      </c>
      <c r="AW3456" s="39">
        <v>0.620075129324551</v>
      </c>
      <c r="AX3456" s="40">
        <v>3.6140659380902473</v>
      </c>
      <c r="AY3456" s="37">
        <v>2.6706999999999992</v>
      </c>
      <c r="AZ3456" s="29" t="s">
        <v>167</v>
      </c>
      <c r="BA3456" s="29" t="s">
        <v>103</v>
      </c>
    </row>
    <row r="3457" spans="1:53" x14ac:dyDescent="0.25">
      <c r="A3457" s="29">
        <v>1</v>
      </c>
      <c r="B3457" s="29">
        <v>165</v>
      </c>
      <c r="C3457" s="41">
        <v>41912</v>
      </c>
      <c r="D3457" s="41">
        <v>41912</v>
      </c>
      <c r="E3457" s="42" t="s">
        <v>98</v>
      </c>
      <c r="F3457" s="29" t="s">
        <v>309</v>
      </c>
      <c r="G3457" s="29" t="s">
        <v>100</v>
      </c>
      <c r="H3457" s="30" t="s">
        <v>101</v>
      </c>
      <c r="I3457" s="31">
        <v>597</v>
      </c>
      <c r="J3457" s="31">
        <v>22211</v>
      </c>
      <c r="K3457" s="31">
        <v>25.707899999999999</v>
      </c>
      <c r="L3457" s="31">
        <v>3602</v>
      </c>
      <c r="M3457" s="31">
        <v>925.99855799999989</v>
      </c>
      <c r="N3457" s="31">
        <v>10164</v>
      </c>
      <c r="O3457" s="31">
        <v>183</v>
      </c>
      <c r="P3457" s="31">
        <v>9981</v>
      </c>
      <c r="Q3457" s="31">
        <v>1141</v>
      </c>
      <c r="R3457" s="31">
        <v>3789</v>
      </c>
      <c r="S3457" s="31">
        <v>4116</v>
      </c>
      <c r="T3457" s="31">
        <v>5663</v>
      </c>
      <c r="U3457" s="31">
        <v>19.034400000000002</v>
      </c>
      <c r="V3457" s="31">
        <v>-116</v>
      </c>
      <c r="W3457" s="31">
        <v>270</v>
      </c>
      <c r="X3457" s="31">
        <v>-2.2176</v>
      </c>
      <c r="Y3457" s="31"/>
      <c r="Z3457" s="33">
        <v>2.6878573679708254E-2</v>
      </c>
      <c r="AA3457" s="34">
        <v>0.257079</v>
      </c>
      <c r="AB3457" s="35">
        <v>2.6946586238636456</v>
      </c>
      <c r="AC3457" s="36">
        <v>0.11225895316804407</v>
      </c>
      <c r="AD3457" s="34">
        <v>0.45761109360226915</v>
      </c>
      <c r="AE3457" s="35">
        <v>31.930984758620685</v>
      </c>
      <c r="AF3457" s="35">
        <v>3.2462701419807183</v>
      </c>
      <c r="AG3457" s="35">
        <v>1.0863024544734758</v>
      </c>
      <c r="AH3457" s="37">
        <v>-2.2176</v>
      </c>
      <c r="AI3457" s="38">
        <v>7.4958356468628543E-2</v>
      </c>
      <c r="AJ3457" s="39">
        <v>0.64868758723155195</v>
      </c>
      <c r="AK3457" s="40">
        <v>3.9221260815822001</v>
      </c>
      <c r="AL3457" s="37">
        <v>19.034400000000002</v>
      </c>
      <c r="AM3457" s="33">
        <v>2.4242148296115408E-2</v>
      </c>
      <c r="AN3457" s="34">
        <v>0.24724275000000001</v>
      </c>
      <c r="AO3457" s="35">
        <v>2.8506532899938528</v>
      </c>
      <c r="AP3457" s="36">
        <v>9.6326432274719612E-2</v>
      </c>
      <c r="AQ3457" s="34">
        <v>0.45180735789269599</v>
      </c>
      <c r="AR3457" s="35">
        <v>29.653044375379636</v>
      </c>
      <c r="AS3457" s="35">
        <v>3.75096058774071</v>
      </c>
      <c r="AT3457" s="35">
        <v>0.86521003766831006</v>
      </c>
      <c r="AU3457" s="37">
        <v>2.6024000000000003</v>
      </c>
      <c r="AV3457" s="38">
        <v>7.0528054048302185E-3</v>
      </c>
      <c r="AW3457" s="39">
        <v>0.62889929395101352</v>
      </c>
      <c r="AX3457" s="40">
        <v>3.7530792831472368</v>
      </c>
      <c r="AY3457" s="37">
        <v>3.1353000000000004</v>
      </c>
      <c r="AZ3457" s="29" t="s">
        <v>167</v>
      </c>
      <c r="BA3457" s="29" t="s">
        <v>103</v>
      </c>
    </row>
    <row r="3458" spans="1:53" x14ac:dyDescent="0.25">
      <c r="A3458" s="29">
        <v>1</v>
      </c>
      <c r="B3458" s="29">
        <v>165</v>
      </c>
      <c r="C3458" s="41">
        <v>42004</v>
      </c>
      <c r="D3458" s="41">
        <v>42004</v>
      </c>
      <c r="E3458" s="42" t="s">
        <v>98</v>
      </c>
      <c r="F3458" s="29" t="s">
        <v>309</v>
      </c>
      <c r="G3458" s="29" t="s">
        <v>100</v>
      </c>
      <c r="H3458" s="30" t="s">
        <v>101</v>
      </c>
      <c r="I3458" s="31">
        <v>343</v>
      </c>
      <c r="J3458" s="31">
        <v>21412</v>
      </c>
      <c r="K3458" s="31">
        <v>26.825700000000001</v>
      </c>
      <c r="L3458" s="31">
        <v>3437</v>
      </c>
      <c r="M3458" s="31">
        <v>921.99930900000004</v>
      </c>
      <c r="N3458" s="31">
        <v>9435</v>
      </c>
      <c r="O3458" s="31">
        <v>1307</v>
      </c>
      <c r="P3458" s="31">
        <v>8128</v>
      </c>
      <c r="Q3458" s="31">
        <v>1090</v>
      </c>
      <c r="R3458" s="31">
        <v>3485</v>
      </c>
      <c r="S3458" s="31">
        <v>3641</v>
      </c>
      <c r="T3458" s="31">
        <v>5889</v>
      </c>
      <c r="U3458" s="31">
        <v>41.412399999999998</v>
      </c>
      <c r="V3458" s="31">
        <v>-119</v>
      </c>
      <c r="W3458" s="31">
        <v>590</v>
      </c>
      <c r="X3458" s="31">
        <v>7.5845000000000002</v>
      </c>
      <c r="Y3458" s="31"/>
      <c r="Z3458" s="33">
        <v>1.6019054735662244E-2</v>
      </c>
      <c r="AA3458" s="34">
        <v>0.26825700000000002</v>
      </c>
      <c r="AB3458" s="35">
        <v>2.2039062070490121</v>
      </c>
      <c r="AC3458" s="36">
        <v>0.11552729199788023</v>
      </c>
      <c r="AD3458" s="34">
        <v>0.44064076218942649</v>
      </c>
      <c r="AE3458" s="35">
        <v>30.991573411764708</v>
      </c>
      <c r="AF3458" s="35">
        <v>3.3834837027522937</v>
      </c>
      <c r="AG3458" s="35">
        <v>1.0447632711621233</v>
      </c>
      <c r="AH3458" s="37">
        <v>7.5845000000000002</v>
      </c>
      <c r="AI3458" s="38">
        <v>0.17166133255746291</v>
      </c>
      <c r="AJ3458" s="39">
        <v>0.64206986736409488</v>
      </c>
      <c r="AK3458" s="40">
        <v>3.6359313975208014</v>
      </c>
      <c r="AL3458" s="37">
        <v>41.412399999999998</v>
      </c>
      <c r="AM3458" s="33">
        <v>2.2384858270346412E-2</v>
      </c>
      <c r="AN3458" s="34">
        <v>0.25309274999999998</v>
      </c>
      <c r="AO3458" s="35">
        <v>2.6709555531480031</v>
      </c>
      <c r="AP3458" s="36">
        <v>0.10682518525273463</v>
      </c>
      <c r="AQ3458" s="34">
        <v>0.44855339987570275</v>
      </c>
      <c r="AR3458" s="35">
        <v>30.138230101202168</v>
      </c>
      <c r="AS3458" s="35">
        <v>3.4602274020229475</v>
      </c>
      <c r="AT3458" s="35">
        <v>0.9191181746360142</v>
      </c>
      <c r="AU3458" s="37">
        <v>4.4107249999999993</v>
      </c>
      <c r="AV3458" s="38">
        <v>9.3182424258481653E-2</v>
      </c>
      <c r="AW3458" s="39">
        <v>0.63457005902678487</v>
      </c>
      <c r="AX3458" s="40">
        <v>3.7205842918076768</v>
      </c>
      <c r="AY3458" s="37">
        <v>22.691699999999997</v>
      </c>
      <c r="AZ3458" s="29" t="s">
        <v>167</v>
      </c>
      <c r="BA3458" s="29" t="s">
        <v>103</v>
      </c>
    </row>
    <row r="3459" spans="1:53" x14ac:dyDescent="0.25">
      <c r="A3459" s="29">
        <v>1</v>
      </c>
      <c r="B3459" s="29">
        <v>165</v>
      </c>
      <c r="C3459" s="41">
        <v>42094</v>
      </c>
      <c r="D3459" s="41">
        <v>42094</v>
      </c>
      <c r="E3459" s="42" t="s">
        <v>98</v>
      </c>
      <c r="F3459" s="29" t="s">
        <v>309</v>
      </c>
      <c r="G3459" s="29" t="s">
        <v>100</v>
      </c>
      <c r="H3459" s="30" t="s">
        <v>101</v>
      </c>
      <c r="I3459" s="31">
        <v>454</v>
      </c>
      <c r="J3459" s="31">
        <v>20691</v>
      </c>
      <c r="K3459" s="31">
        <v>24.539400000000001</v>
      </c>
      <c r="L3459" s="31">
        <v>3040</v>
      </c>
      <c r="M3459" s="31">
        <v>745.99775999999997</v>
      </c>
      <c r="N3459" s="31">
        <v>9207</v>
      </c>
      <c r="O3459" s="31">
        <v>277</v>
      </c>
      <c r="P3459" s="31">
        <v>8930</v>
      </c>
      <c r="Q3459" s="31">
        <v>168</v>
      </c>
      <c r="R3459" s="31">
        <v>2273</v>
      </c>
      <c r="S3459" s="31">
        <v>2617</v>
      </c>
      <c r="T3459" s="31">
        <v>5575</v>
      </c>
      <c r="U3459" s="31">
        <v>-9.1416000000000004</v>
      </c>
      <c r="V3459" s="31">
        <v>-104</v>
      </c>
      <c r="W3459" s="31">
        <v>-129</v>
      </c>
      <c r="X3459" s="31">
        <v>-5.45</v>
      </c>
      <c r="Y3459" s="31"/>
      <c r="Z3459" s="33">
        <v>2.1941907109371224E-2</v>
      </c>
      <c r="AA3459" s="34">
        <v>0.245394</v>
      </c>
      <c r="AB3459" s="35">
        <v>2.9926363317766533</v>
      </c>
      <c r="AC3459" s="36">
        <v>1.8246985988921473E-2</v>
      </c>
      <c r="AD3459" s="34">
        <v>0.44497607655502391</v>
      </c>
      <c r="AE3459" s="35">
        <v>28.692221538461538</v>
      </c>
      <c r="AF3459" s="35">
        <v>17.761851428571429</v>
      </c>
      <c r="AG3459" s="35">
        <v>1.1513418389793224</v>
      </c>
      <c r="AH3459" s="37">
        <v>-5.45</v>
      </c>
      <c r="AI3459" s="38">
        <v>-4.243421052631579E-2</v>
      </c>
      <c r="AJ3459" s="39">
        <v>0.58769513314967858</v>
      </c>
      <c r="AK3459" s="40">
        <v>3.711390134529148</v>
      </c>
      <c r="AL3459" s="37">
        <v>-9.1416000000000004</v>
      </c>
      <c r="AM3459" s="33">
        <v>2.261233665182432E-2</v>
      </c>
      <c r="AN3459" s="34">
        <v>0.25635825000000001</v>
      </c>
      <c r="AO3459" s="35">
        <v>2.6384582201395839</v>
      </c>
      <c r="AP3459" s="36">
        <v>8.1565468143922237E-2</v>
      </c>
      <c r="AQ3459" s="34">
        <v>0.44623802145630881</v>
      </c>
      <c r="AR3459" s="35">
        <v>30.790628692429124</v>
      </c>
      <c r="AS3459" s="35">
        <v>7.2518420091658049</v>
      </c>
      <c r="AT3459" s="35">
        <v>1.0181690052476902</v>
      </c>
      <c r="AU3459" s="37">
        <v>1.2843249999999997</v>
      </c>
      <c r="AV3459" s="38">
        <v>6.5789419330082921E-2</v>
      </c>
      <c r="AW3459" s="39">
        <v>0.63017043085355029</v>
      </c>
      <c r="AX3459" s="40">
        <v>3.719387281641322</v>
      </c>
      <c r="AY3459" s="37">
        <v>16.469800000000003</v>
      </c>
      <c r="AZ3459" s="29" t="s">
        <v>167</v>
      </c>
      <c r="BA3459" s="29" t="s">
        <v>103</v>
      </c>
    </row>
    <row r="3460" spans="1:53" x14ac:dyDescent="0.25">
      <c r="A3460" s="29">
        <v>1</v>
      </c>
      <c r="B3460" s="29">
        <v>165</v>
      </c>
      <c r="C3460" s="41">
        <v>42185</v>
      </c>
      <c r="D3460" s="41">
        <v>42185</v>
      </c>
      <c r="E3460" s="42" t="s">
        <v>98</v>
      </c>
      <c r="F3460" s="29" t="s">
        <v>309</v>
      </c>
      <c r="G3460" s="29" t="s">
        <v>100</v>
      </c>
      <c r="H3460" s="30" t="s">
        <v>101</v>
      </c>
      <c r="I3460" s="31">
        <v>508</v>
      </c>
      <c r="J3460" s="31">
        <v>20578</v>
      </c>
      <c r="K3460" s="31">
        <v>25.037700000000001</v>
      </c>
      <c r="L3460" s="31">
        <v>3315</v>
      </c>
      <c r="M3460" s="31">
        <v>829.99975500000005</v>
      </c>
      <c r="N3460" s="31">
        <v>9106</v>
      </c>
      <c r="O3460" s="31">
        <v>273</v>
      </c>
      <c r="P3460" s="31">
        <v>8833</v>
      </c>
      <c r="Q3460" s="31">
        <v>196</v>
      </c>
      <c r="R3460" s="31">
        <v>2477</v>
      </c>
      <c r="S3460" s="31">
        <v>2553</v>
      </c>
      <c r="T3460" s="31">
        <v>5407</v>
      </c>
      <c r="U3460" s="31">
        <v>19.886800000000001</v>
      </c>
      <c r="V3460" s="31">
        <v>-95</v>
      </c>
      <c r="W3460" s="31">
        <v>274</v>
      </c>
      <c r="X3460" s="31">
        <v>-8.4895999999999994</v>
      </c>
      <c r="Y3460" s="31"/>
      <c r="Z3460" s="33">
        <v>2.4686558460491788E-2</v>
      </c>
      <c r="AA3460" s="34">
        <v>0.25037700000000002</v>
      </c>
      <c r="AB3460" s="35">
        <v>2.6605429540156913</v>
      </c>
      <c r="AC3460" s="36">
        <v>2.1524269712277617E-2</v>
      </c>
      <c r="AD3460" s="34">
        <v>0.44251141996306737</v>
      </c>
      <c r="AE3460" s="35">
        <v>34.947358105263163</v>
      </c>
      <c r="AF3460" s="35">
        <v>16.938770510204083</v>
      </c>
      <c r="AG3460" s="35">
        <v>1.0306822769479209</v>
      </c>
      <c r="AH3460" s="37">
        <v>-8.4895999999999994</v>
      </c>
      <c r="AI3460" s="38">
        <v>8.2654600301659123E-2</v>
      </c>
      <c r="AJ3460" s="39">
        <v>0.6443774905238604</v>
      </c>
      <c r="AK3460" s="40">
        <v>3.8058072868503792</v>
      </c>
      <c r="AL3460" s="37">
        <v>19.886800000000001</v>
      </c>
      <c r="AM3460" s="33">
        <v>2.2381523496308377E-2</v>
      </c>
      <c r="AN3460" s="34">
        <v>0.25527675</v>
      </c>
      <c r="AO3460" s="35">
        <v>2.6379360291762506</v>
      </c>
      <c r="AP3460" s="36">
        <v>6.6889375216780844E-2</v>
      </c>
      <c r="AQ3460" s="34">
        <v>0.44643483807744672</v>
      </c>
      <c r="AR3460" s="35">
        <v>31.640534453527522</v>
      </c>
      <c r="AS3460" s="35">
        <v>10.332593945877132</v>
      </c>
      <c r="AT3460" s="35">
        <v>1.0782724603907106</v>
      </c>
      <c r="AU3460" s="37">
        <v>-2.1431749999999998</v>
      </c>
      <c r="AV3460" s="38">
        <v>7.1710019700358688E-2</v>
      </c>
      <c r="AW3460" s="39">
        <v>0.63070751956729643</v>
      </c>
      <c r="AX3460" s="40">
        <v>3.7688137251206322</v>
      </c>
      <c r="AY3460" s="37">
        <v>17.798000000000002</v>
      </c>
      <c r="AZ3460" s="29" t="s">
        <v>167</v>
      </c>
      <c r="BA3460" s="29" t="s">
        <v>103</v>
      </c>
    </row>
    <row r="3461" spans="1:53" x14ac:dyDescent="0.25">
      <c r="A3461" s="29">
        <v>1</v>
      </c>
      <c r="B3461" s="29">
        <v>165</v>
      </c>
      <c r="C3461" s="41">
        <v>42277</v>
      </c>
      <c r="D3461" s="41">
        <v>42277</v>
      </c>
      <c r="E3461" s="42" t="s">
        <v>98</v>
      </c>
      <c r="F3461" s="29" t="s">
        <v>309</v>
      </c>
      <c r="G3461" s="29" t="s">
        <v>100</v>
      </c>
      <c r="H3461" s="30" t="s">
        <v>101</v>
      </c>
      <c r="I3461" s="31">
        <v>605</v>
      </c>
      <c r="J3461" s="31">
        <v>20402</v>
      </c>
      <c r="K3461" s="31">
        <v>27.827300000000001</v>
      </c>
      <c r="L3461" s="31">
        <v>3360</v>
      </c>
      <c r="M3461" s="31">
        <v>934.99728000000005</v>
      </c>
      <c r="N3461" s="31">
        <v>9050</v>
      </c>
      <c r="O3461" s="31">
        <v>113</v>
      </c>
      <c r="P3461" s="31">
        <v>8937</v>
      </c>
      <c r="Q3461" s="31">
        <v>215</v>
      </c>
      <c r="R3461" s="31">
        <v>2442</v>
      </c>
      <c r="S3461" s="31">
        <v>2399</v>
      </c>
      <c r="T3461" s="31">
        <v>5257</v>
      </c>
      <c r="U3461" s="31">
        <v>25.281199999999998</v>
      </c>
      <c r="V3461" s="31">
        <v>-95</v>
      </c>
      <c r="W3461" s="31">
        <v>335</v>
      </c>
      <c r="X3461" s="31">
        <v>0.97189999999999999</v>
      </c>
      <c r="Y3461" s="31"/>
      <c r="Z3461" s="33">
        <v>2.9653955494559358E-2</v>
      </c>
      <c r="AA3461" s="34">
        <v>0.27827299999999999</v>
      </c>
      <c r="AB3461" s="35">
        <v>2.3895791440163334</v>
      </c>
      <c r="AC3461" s="36">
        <v>2.3756906077348067E-2</v>
      </c>
      <c r="AD3461" s="34">
        <v>0.44358396235663172</v>
      </c>
      <c r="AE3461" s="35">
        <v>39.368306526315791</v>
      </c>
      <c r="AF3461" s="35">
        <v>17.39529823255814</v>
      </c>
      <c r="AG3461" s="35">
        <v>0.98239148239148244</v>
      </c>
      <c r="AH3461" s="37">
        <v>0.97189999999999999</v>
      </c>
      <c r="AI3461" s="38">
        <v>9.9702380952380959E-2</v>
      </c>
      <c r="AJ3461" s="39">
        <v>0.65875894520145084</v>
      </c>
      <c r="AK3461" s="40">
        <v>3.8809206771923148</v>
      </c>
      <c r="AL3461" s="37">
        <v>25.281199999999998</v>
      </c>
      <c r="AM3461" s="33">
        <v>2.3075368950021154E-2</v>
      </c>
      <c r="AN3461" s="34">
        <v>0.26057525000000004</v>
      </c>
      <c r="AO3461" s="35">
        <v>2.5616661592144228</v>
      </c>
      <c r="AP3461" s="36">
        <v>4.4763863444106843E-2</v>
      </c>
      <c r="AQ3461" s="34">
        <v>0.4429280552660374</v>
      </c>
      <c r="AR3461" s="35">
        <v>33.499864895451296</v>
      </c>
      <c r="AS3461" s="35">
        <v>13.869850968521487</v>
      </c>
      <c r="AT3461" s="35">
        <v>1.0522947173702122</v>
      </c>
      <c r="AU3461" s="37">
        <v>-1.3457999999999999</v>
      </c>
      <c r="AV3461" s="38">
        <v>7.7896025821296788E-2</v>
      </c>
      <c r="AW3461" s="39">
        <v>0.63322535905977118</v>
      </c>
      <c r="AX3461" s="40">
        <v>3.758512374023161</v>
      </c>
      <c r="AY3461" s="37">
        <v>19.359699999999997</v>
      </c>
      <c r="AZ3461" s="29" t="s">
        <v>167</v>
      </c>
      <c r="BA3461" s="29" t="s">
        <v>103</v>
      </c>
    </row>
    <row r="3462" spans="1:53" x14ac:dyDescent="0.25">
      <c r="A3462" s="29">
        <v>1</v>
      </c>
      <c r="B3462" s="29">
        <v>165</v>
      </c>
      <c r="C3462" s="41">
        <v>42369</v>
      </c>
      <c r="D3462" s="41">
        <v>42369</v>
      </c>
      <c r="E3462" s="42" t="s">
        <v>98</v>
      </c>
      <c r="F3462" s="29" t="s">
        <v>309</v>
      </c>
      <c r="G3462" s="29" t="s">
        <v>100</v>
      </c>
      <c r="H3462" s="30" t="s">
        <v>101</v>
      </c>
      <c r="I3462" s="31">
        <v>509</v>
      </c>
      <c r="J3462" s="31">
        <v>20419</v>
      </c>
      <c r="K3462" s="31">
        <v>26.986999999999998</v>
      </c>
      <c r="L3462" s="31">
        <v>3246</v>
      </c>
      <c r="M3462" s="31">
        <v>875.99802</v>
      </c>
      <c r="N3462" s="31">
        <v>8981</v>
      </c>
      <c r="O3462" s="31">
        <v>39</v>
      </c>
      <c r="P3462" s="31">
        <v>8942</v>
      </c>
      <c r="Q3462" s="31">
        <v>253</v>
      </c>
      <c r="R3462" s="31">
        <v>2510</v>
      </c>
      <c r="S3462" s="31">
        <v>2345</v>
      </c>
      <c r="T3462" s="31">
        <v>5367</v>
      </c>
      <c r="U3462" s="31">
        <v>20.557200000000002</v>
      </c>
      <c r="V3462" s="31">
        <v>-97</v>
      </c>
      <c r="W3462" s="31">
        <v>273</v>
      </c>
      <c r="X3462" s="31">
        <v>-4.9892000000000003</v>
      </c>
      <c r="Y3462" s="31"/>
      <c r="Z3462" s="33">
        <v>2.4927763357657083E-2</v>
      </c>
      <c r="AA3462" s="34">
        <v>0.26987</v>
      </c>
      <c r="AB3462" s="35">
        <v>2.5519464073674505</v>
      </c>
      <c r="AC3462" s="36">
        <v>2.8170582340496603E-2</v>
      </c>
      <c r="AD3462" s="34">
        <v>0.43983544737744257</v>
      </c>
      <c r="AE3462" s="35">
        <v>36.12362969072165</v>
      </c>
      <c r="AF3462" s="35">
        <v>13.849771067193675</v>
      </c>
      <c r="AG3462" s="35">
        <v>0.93426294820717126</v>
      </c>
      <c r="AH3462" s="37">
        <v>-4.9892000000000003</v>
      </c>
      <c r="AI3462" s="38">
        <v>8.4103512014787427E-2</v>
      </c>
      <c r="AJ3462" s="39">
        <v>0.63587834859689507</v>
      </c>
      <c r="AK3462" s="40">
        <v>3.8045463014719583</v>
      </c>
      <c r="AL3462" s="37">
        <v>20.557200000000002</v>
      </c>
      <c r="AM3462" s="33">
        <v>2.5302546105519866E-2</v>
      </c>
      <c r="AN3462" s="34">
        <v>0.2609785</v>
      </c>
      <c r="AO3462" s="35">
        <v>2.6486762092940324</v>
      </c>
      <c r="AP3462" s="36">
        <v>2.292468602976094E-2</v>
      </c>
      <c r="AQ3462" s="34">
        <v>0.44272672656304141</v>
      </c>
      <c r="AR3462" s="35">
        <v>34.782878965190534</v>
      </c>
      <c r="AS3462" s="35">
        <v>16.486422809631833</v>
      </c>
      <c r="AT3462" s="35">
        <v>1.0246696366314743</v>
      </c>
      <c r="AU3462" s="37">
        <v>-4.4892249999999994</v>
      </c>
      <c r="AV3462" s="38">
        <v>5.6006570685627935E-2</v>
      </c>
      <c r="AW3462" s="39">
        <v>0.63167747936797125</v>
      </c>
      <c r="AX3462" s="40">
        <v>3.8006661000109503</v>
      </c>
      <c r="AY3462" s="37">
        <v>14.145899999999999</v>
      </c>
      <c r="AZ3462" s="29" t="s">
        <v>167</v>
      </c>
      <c r="BA3462" s="29" t="s">
        <v>103</v>
      </c>
    </row>
    <row r="3463" spans="1:53" x14ac:dyDescent="0.25">
      <c r="A3463" s="29">
        <v>1</v>
      </c>
      <c r="B3463" s="29">
        <v>165</v>
      </c>
      <c r="C3463" s="41">
        <v>42460</v>
      </c>
      <c r="D3463" s="41">
        <v>42460</v>
      </c>
      <c r="E3463" s="42" t="s">
        <v>98</v>
      </c>
      <c r="F3463" s="29" t="s">
        <v>309</v>
      </c>
      <c r="G3463" s="29" t="s">
        <v>100</v>
      </c>
      <c r="H3463" s="30" t="s">
        <v>101</v>
      </c>
      <c r="I3463" s="31">
        <v>509</v>
      </c>
      <c r="J3463" s="31">
        <v>20781</v>
      </c>
      <c r="K3463" s="31">
        <v>25.850100000000001</v>
      </c>
      <c r="L3463" s="31">
        <v>3176</v>
      </c>
      <c r="M3463" s="31">
        <v>820.99917600000003</v>
      </c>
      <c r="N3463" s="31">
        <v>9596</v>
      </c>
      <c r="O3463" s="31">
        <v>104</v>
      </c>
      <c r="P3463" s="31">
        <v>9492</v>
      </c>
      <c r="Q3463" s="31">
        <v>524</v>
      </c>
      <c r="R3463" s="31">
        <v>2560</v>
      </c>
      <c r="S3463" s="31">
        <v>2302</v>
      </c>
      <c r="T3463" s="31">
        <v>5310</v>
      </c>
      <c r="U3463" s="31">
        <v>19.1812</v>
      </c>
      <c r="V3463" s="31">
        <v>-95</v>
      </c>
      <c r="W3463" s="31">
        <v>258</v>
      </c>
      <c r="X3463" s="31">
        <v>10.053599999999999</v>
      </c>
      <c r="Y3463" s="31"/>
      <c r="Z3463" s="33">
        <v>2.4493527741687119E-2</v>
      </c>
      <c r="AA3463" s="34">
        <v>0.25850100000000004</v>
      </c>
      <c r="AB3463" s="35">
        <v>2.8903804892491145</v>
      </c>
      <c r="AC3463" s="36">
        <v>5.4606085869112128E-2</v>
      </c>
      <c r="AD3463" s="34">
        <v>0.46176796111832924</v>
      </c>
      <c r="AE3463" s="35">
        <v>34.568386357894738</v>
      </c>
      <c r="AF3463" s="35">
        <v>6.2671692824427483</v>
      </c>
      <c r="AG3463" s="35">
        <v>0.89921874999999996</v>
      </c>
      <c r="AH3463" s="37">
        <v>10.053599999999999</v>
      </c>
      <c r="AI3463" s="38">
        <v>8.1234256926952145E-2</v>
      </c>
      <c r="AJ3463" s="39">
        <v>0.61132765506953468</v>
      </c>
      <c r="AK3463" s="40">
        <v>3.9135593220338984</v>
      </c>
      <c r="AL3463" s="37">
        <v>19.1812</v>
      </c>
      <c r="AM3463" s="33">
        <v>2.5940451263598834E-2</v>
      </c>
      <c r="AN3463" s="34">
        <v>0.26425525000000005</v>
      </c>
      <c r="AO3463" s="35">
        <v>2.6231122486621476</v>
      </c>
      <c r="AP3463" s="36">
        <v>3.2014460999808605E-2</v>
      </c>
      <c r="AQ3463" s="34">
        <v>0.44692469770386772</v>
      </c>
      <c r="AR3463" s="35">
        <v>36.251920170048834</v>
      </c>
      <c r="AS3463" s="35">
        <v>13.612752273099662</v>
      </c>
      <c r="AT3463" s="35">
        <v>0.96163886438664359</v>
      </c>
      <c r="AU3463" s="37">
        <v>-0.61332500000000012</v>
      </c>
      <c r="AV3463" s="38">
        <v>8.6923687548944917E-2</v>
      </c>
      <c r="AW3463" s="39">
        <v>0.63758560984793522</v>
      </c>
      <c r="AX3463" s="40">
        <v>3.851208396887138</v>
      </c>
      <c r="AY3463" s="37">
        <v>21.226600000000001</v>
      </c>
      <c r="AZ3463" s="29" t="s">
        <v>167</v>
      </c>
      <c r="BA3463" s="29" t="s">
        <v>103</v>
      </c>
    </row>
    <row r="3464" spans="1:53" x14ac:dyDescent="0.25">
      <c r="A3464" s="29">
        <v>1</v>
      </c>
      <c r="B3464" s="29">
        <v>165</v>
      </c>
      <c r="C3464" s="41">
        <v>42551</v>
      </c>
      <c r="D3464" s="41">
        <v>42551</v>
      </c>
      <c r="E3464" s="42" t="s">
        <v>98</v>
      </c>
      <c r="F3464" s="29" t="s">
        <v>309</v>
      </c>
      <c r="G3464" s="29" t="s">
        <v>100</v>
      </c>
      <c r="H3464" s="30" t="s">
        <v>101</v>
      </c>
      <c r="I3464" s="31">
        <v>615</v>
      </c>
      <c r="J3464" s="31">
        <v>20752</v>
      </c>
      <c r="K3464" s="31">
        <v>27.883199999999999</v>
      </c>
      <c r="L3464" s="31">
        <v>3425</v>
      </c>
      <c r="M3464" s="31">
        <v>954.99959999999987</v>
      </c>
      <c r="N3464" s="31">
        <v>9530</v>
      </c>
      <c r="O3464" s="31">
        <v>39</v>
      </c>
      <c r="P3464" s="31">
        <v>9491</v>
      </c>
      <c r="Q3464" s="31">
        <v>614</v>
      </c>
      <c r="R3464" s="31">
        <v>2806</v>
      </c>
      <c r="S3464" s="31">
        <v>2276</v>
      </c>
      <c r="T3464" s="31">
        <v>5228</v>
      </c>
      <c r="U3464" s="31">
        <v>21.711600000000001</v>
      </c>
      <c r="V3464" s="31">
        <v>-93</v>
      </c>
      <c r="W3464" s="31">
        <v>287</v>
      </c>
      <c r="X3464" s="31">
        <v>15.0602</v>
      </c>
      <c r="Y3464" s="31"/>
      <c r="Z3464" s="33">
        <v>2.9635697764070934E-2</v>
      </c>
      <c r="AA3464" s="34">
        <v>0.27883199999999997</v>
      </c>
      <c r="AB3464" s="35">
        <v>2.4845560144737235</v>
      </c>
      <c r="AC3464" s="36">
        <v>6.4428121720881429E-2</v>
      </c>
      <c r="AD3464" s="34">
        <v>0.45923284502698536</v>
      </c>
      <c r="AE3464" s="35">
        <v>41.075251612903223</v>
      </c>
      <c r="AF3464" s="35">
        <v>6.2214957654723122</v>
      </c>
      <c r="AG3464" s="35">
        <v>0.81111903064861013</v>
      </c>
      <c r="AH3464" s="37">
        <v>15.0602</v>
      </c>
      <c r="AI3464" s="38">
        <v>8.37956204379562E-2</v>
      </c>
      <c r="AJ3464" s="39">
        <v>0.66017733230531994</v>
      </c>
      <c r="AK3464" s="40">
        <v>3.9693955623565418</v>
      </c>
      <c r="AL3464" s="37">
        <v>21.711600000000001</v>
      </c>
      <c r="AM3464" s="33">
        <v>2.7177736089493622E-2</v>
      </c>
      <c r="AN3464" s="34">
        <v>0.27136900000000003</v>
      </c>
      <c r="AO3464" s="35">
        <v>2.5791155137766553</v>
      </c>
      <c r="AP3464" s="36">
        <v>4.2740424001959557E-2</v>
      </c>
      <c r="AQ3464" s="34">
        <v>0.45110505396984724</v>
      </c>
      <c r="AR3464" s="35">
        <v>37.783893546958851</v>
      </c>
      <c r="AS3464" s="35">
        <v>10.933433586916719</v>
      </c>
      <c r="AT3464" s="35">
        <v>0.90674805281181592</v>
      </c>
      <c r="AU3464" s="37">
        <v>5.2741249999999997</v>
      </c>
      <c r="AV3464" s="38">
        <v>8.7208942583019172E-2</v>
      </c>
      <c r="AW3464" s="39">
        <v>0.64153557029330011</v>
      </c>
      <c r="AX3464" s="40">
        <v>3.8921054657636782</v>
      </c>
      <c r="AY3464" s="37">
        <v>21.6828</v>
      </c>
      <c r="AZ3464" s="29" t="s">
        <v>167</v>
      </c>
      <c r="BA3464" s="29" t="s">
        <v>103</v>
      </c>
    </row>
    <row r="3465" spans="1:53" x14ac:dyDescent="0.25">
      <c r="A3465" s="29">
        <v>1</v>
      </c>
      <c r="B3465" s="29">
        <v>165</v>
      </c>
      <c r="C3465" s="41">
        <v>42643</v>
      </c>
      <c r="D3465" s="41">
        <v>42643</v>
      </c>
      <c r="E3465" s="42" t="s">
        <v>98</v>
      </c>
      <c r="F3465" s="29" t="s">
        <v>309</v>
      </c>
      <c r="G3465" s="29" t="s">
        <v>100</v>
      </c>
      <c r="H3465" s="30" t="s">
        <v>101</v>
      </c>
      <c r="I3465" s="31">
        <v>666</v>
      </c>
      <c r="J3465" s="31">
        <v>20756</v>
      </c>
      <c r="K3465" s="31">
        <v>28.241199999999999</v>
      </c>
      <c r="L3465" s="31">
        <v>3548</v>
      </c>
      <c r="M3465" s="31">
        <v>1001.997776</v>
      </c>
      <c r="N3465" s="31">
        <v>9261</v>
      </c>
      <c r="O3465" s="31">
        <v>30</v>
      </c>
      <c r="P3465" s="31">
        <v>9231</v>
      </c>
      <c r="Q3465" s="31">
        <v>432</v>
      </c>
      <c r="R3465" s="31">
        <v>2664</v>
      </c>
      <c r="S3465" s="31">
        <v>2293</v>
      </c>
      <c r="T3465" s="31">
        <v>5383</v>
      </c>
      <c r="U3465" s="31">
        <v>22.919599999999999</v>
      </c>
      <c r="V3465" s="31">
        <v>-94</v>
      </c>
      <c r="W3465" s="31">
        <v>302</v>
      </c>
      <c r="X3465" s="31">
        <v>7.1657000000000002</v>
      </c>
      <c r="Y3465" s="31"/>
      <c r="Z3465" s="33">
        <v>3.2087107342455193E-2</v>
      </c>
      <c r="AA3465" s="34">
        <v>0.282412</v>
      </c>
      <c r="AB3465" s="35">
        <v>2.3031488245538778</v>
      </c>
      <c r="AC3465" s="36">
        <v>4.6647230320699708E-2</v>
      </c>
      <c r="AD3465" s="34">
        <v>0.4461842358835999</v>
      </c>
      <c r="AE3465" s="35">
        <v>42.638203234042557</v>
      </c>
      <c r="AF3465" s="35">
        <v>9.2777571851851857</v>
      </c>
      <c r="AG3465" s="35">
        <v>0.8607357357357357</v>
      </c>
      <c r="AH3465" s="37">
        <v>7.1657000000000002</v>
      </c>
      <c r="AI3465" s="38">
        <v>8.5118376550169114E-2</v>
      </c>
      <c r="AJ3465" s="39">
        <v>0.68375409520138752</v>
      </c>
      <c r="AK3465" s="40">
        <v>3.855842467025822</v>
      </c>
      <c r="AL3465" s="37">
        <v>22.919599999999999</v>
      </c>
      <c r="AM3465" s="33">
        <v>2.7786024051467583E-2</v>
      </c>
      <c r="AN3465" s="34">
        <v>0.27240375</v>
      </c>
      <c r="AO3465" s="35">
        <v>2.5575079339110416</v>
      </c>
      <c r="AP3465" s="36">
        <v>4.8463005062797465E-2</v>
      </c>
      <c r="AQ3465" s="34">
        <v>0.45175512235158927</v>
      </c>
      <c r="AR3465" s="35">
        <v>38.60136772389054</v>
      </c>
      <c r="AS3465" s="35">
        <v>8.9040483250734805</v>
      </c>
      <c r="AT3465" s="35">
        <v>0.87633411614787926</v>
      </c>
      <c r="AU3465" s="37">
        <v>6.8225750000000005</v>
      </c>
      <c r="AV3465" s="38">
        <v>8.3562941482466221E-2</v>
      </c>
      <c r="AW3465" s="39">
        <v>0.64778435779328425</v>
      </c>
      <c r="AX3465" s="40">
        <v>3.885835913222055</v>
      </c>
      <c r="AY3465" s="37">
        <v>21.092400000000001</v>
      </c>
      <c r="AZ3465" s="29" t="s">
        <v>167</v>
      </c>
      <c r="BA3465" s="29" t="s">
        <v>103</v>
      </c>
    </row>
    <row r="3466" spans="1:53" x14ac:dyDescent="0.25">
      <c r="A3466" s="29">
        <v>1</v>
      </c>
      <c r="B3466" s="29">
        <v>165</v>
      </c>
      <c r="C3466" s="41">
        <v>42735</v>
      </c>
      <c r="D3466" s="41">
        <v>42735</v>
      </c>
      <c r="E3466" s="42" t="s">
        <v>98</v>
      </c>
      <c r="F3466" s="29" t="s">
        <v>309</v>
      </c>
      <c r="G3466" s="29" t="s">
        <v>100</v>
      </c>
      <c r="H3466" s="30" t="s">
        <v>101</v>
      </c>
      <c r="I3466" s="31">
        <v>622</v>
      </c>
      <c r="J3466" s="31">
        <v>20859</v>
      </c>
      <c r="K3466" s="31">
        <v>27.023099999999999</v>
      </c>
      <c r="L3466" s="31">
        <v>3460</v>
      </c>
      <c r="M3466" s="31">
        <v>934.99925999999994</v>
      </c>
      <c r="N3466" s="31">
        <v>9310</v>
      </c>
      <c r="O3466" s="31">
        <v>32</v>
      </c>
      <c r="P3466" s="31">
        <v>9278</v>
      </c>
      <c r="Q3466" s="31">
        <v>417</v>
      </c>
      <c r="R3466" s="31">
        <v>2794</v>
      </c>
      <c r="S3466" s="31">
        <v>2376</v>
      </c>
      <c r="T3466" s="31">
        <v>5320</v>
      </c>
      <c r="U3466" s="31">
        <v>24.9648</v>
      </c>
      <c r="V3466" s="31">
        <v>-103</v>
      </c>
      <c r="W3466" s="31">
        <v>335</v>
      </c>
      <c r="X3466" s="31">
        <v>6.7351000000000001</v>
      </c>
      <c r="Y3466" s="31"/>
      <c r="Z3466" s="33">
        <v>2.9819262668392542E-2</v>
      </c>
      <c r="AA3466" s="34">
        <v>0.270231</v>
      </c>
      <c r="AB3466" s="35">
        <v>2.4807506264764316</v>
      </c>
      <c r="AC3466" s="36">
        <v>4.4790547798066592E-2</v>
      </c>
      <c r="AD3466" s="34">
        <v>0.44633012129057004</v>
      </c>
      <c r="AE3466" s="35">
        <v>36.310650873786408</v>
      </c>
      <c r="AF3466" s="35">
        <v>8.9688178417266187</v>
      </c>
      <c r="AG3466" s="35">
        <v>0.85039370078740162</v>
      </c>
      <c r="AH3466" s="37">
        <v>6.7351000000000001</v>
      </c>
      <c r="AI3466" s="38">
        <v>9.6820809248554907E-2</v>
      </c>
      <c r="AJ3466" s="39">
        <v>0.66350256484011694</v>
      </c>
      <c r="AK3466" s="40">
        <v>3.9208646616541354</v>
      </c>
      <c r="AL3466" s="37">
        <v>24.9648</v>
      </c>
      <c r="AM3466" s="33">
        <v>2.9008898879151444E-2</v>
      </c>
      <c r="AN3466" s="34">
        <v>0.27249400000000001</v>
      </c>
      <c r="AO3466" s="35">
        <v>2.5397089886882869</v>
      </c>
      <c r="AP3466" s="36">
        <v>5.2617996427189964E-2</v>
      </c>
      <c r="AQ3466" s="34">
        <v>0.45337879082987109</v>
      </c>
      <c r="AR3466" s="35">
        <v>38.64812301965673</v>
      </c>
      <c r="AS3466" s="35">
        <v>7.6838100187067155</v>
      </c>
      <c r="AT3466" s="35">
        <v>0.85536680429293699</v>
      </c>
      <c r="AU3466" s="37">
        <v>9.7536500000000004</v>
      </c>
      <c r="AV3466" s="38">
        <v>8.6742265790908088E-2</v>
      </c>
      <c r="AW3466" s="39">
        <v>0.65469041185408972</v>
      </c>
      <c r="AX3466" s="40">
        <v>3.9149155032675993</v>
      </c>
      <c r="AY3466" s="37">
        <v>22.194299999999998</v>
      </c>
      <c r="AZ3466" s="29" t="s">
        <v>167</v>
      </c>
      <c r="BA3466" s="29" t="s">
        <v>103</v>
      </c>
    </row>
    <row r="3467" spans="1:53" x14ac:dyDescent="0.25">
      <c r="A3467" s="29">
        <v>1</v>
      </c>
      <c r="B3467" s="29">
        <v>165</v>
      </c>
      <c r="C3467" s="41">
        <v>42825</v>
      </c>
      <c r="D3467" s="41">
        <v>42825</v>
      </c>
      <c r="E3467" s="42" t="s">
        <v>98</v>
      </c>
      <c r="F3467" s="29" t="s">
        <v>309</v>
      </c>
      <c r="G3467" s="29" t="s">
        <v>100</v>
      </c>
      <c r="H3467" s="30" t="s">
        <v>101</v>
      </c>
      <c r="I3467" s="31">
        <v>556</v>
      </c>
      <c r="J3467" s="31">
        <v>20650</v>
      </c>
      <c r="K3467" s="31">
        <v>25.697600000000001</v>
      </c>
      <c r="L3467" s="31">
        <v>3440</v>
      </c>
      <c r="M3467" s="31">
        <v>883.9974400000001</v>
      </c>
      <c r="N3467" s="31">
        <v>9042</v>
      </c>
      <c r="O3467" s="31">
        <v>30</v>
      </c>
      <c r="P3467" s="31">
        <v>9012</v>
      </c>
      <c r="Q3467" s="31">
        <v>396</v>
      </c>
      <c r="R3467" s="31">
        <v>2558</v>
      </c>
      <c r="S3467" s="31">
        <v>2223</v>
      </c>
      <c r="T3467" s="31">
        <v>5538</v>
      </c>
      <c r="U3467" s="31">
        <v>21.882400000000001</v>
      </c>
      <c r="V3467" s="31">
        <v>-92</v>
      </c>
      <c r="W3467" s="31">
        <v>298</v>
      </c>
      <c r="X3467" s="31">
        <v>7.6734999999999998</v>
      </c>
      <c r="Y3467" s="31"/>
      <c r="Z3467" s="33">
        <v>2.6924939467312347E-2</v>
      </c>
      <c r="AA3467" s="34">
        <v>0.25697600000000004</v>
      </c>
      <c r="AB3467" s="35">
        <v>2.5486499146422865</v>
      </c>
      <c r="AC3467" s="36">
        <v>4.3795620437956206E-2</v>
      </c>
      <c r="AD3467" s="34">
        <v>0.43786924939467314</v>
      </c>
      <c r="AE3467" s="35">
        <v>38.43467130434783</v>
      </c>
      <c r="AF3467" s="35">
        <v>8.9292670707070716</v>
      </c>
      <c r="AG3467" s="35">
        <v>0.86903831118060981</v>
      </c>
      <c r="AH3467" s="37">
        <v>7.6734999999999998</v>
      </c>
      <c r="AI3467" s="38">
        <v>8.662790697674419E-2</v>
      </c>
      <c r="AJ3467" s="39">
        <v>0.66634382566585959</v>
      </c>
      <c r="AK3467" s="40">
        <v>3.7287829541350668</v>
      </c>
      <c r="AL3467" s="37">
        <v>21.882400000000001</v>
      </c>
      <c r="AM3467" s="33">
        <v>2.9616751810557753E-2</v>
      </c>
      <c r="AN3467" s="34">
        <v>0.27211275000000001</v>
      </c>
      <c r="AO3467" s="35">
        <v>2.4542763450365799</v>
      </c>
      <c r="AP3467" s="36">
        <v>4.9915380069400987E-2</v>
      </c>
      <c r="AQ3467" s="34">
        <v>0.44740411289895715</v>
      </c>
      <c r="AR3467" s="35">
        <v>39.614694256270006</v>
      </c>
      <c r="AS3467" s="35">
        <v>8.349334465772797</v>
      </c>
      <c r="AT3467" s="35">
        <v>0.84782169458808943</v>
      </c>
      <c r="AU3467" s="37">
        <v>9.1586249999999989</v>
      </c>
      <c r="AV3467" s="38">
        <v>8.8090678303356096E-2</v>
      </c>
      <c r="AW3467" s="39">
        <v>0.66844445450317092</v>
      </c>
      <c r="AX3467" s="40">
        <v>3.8687214112928916</v>
      </c>
      <c r="AY3467" s="37">
        <v>22.869600000000002</v>
      </c>
      <c r="AZ3467" s="29" t="s">
        <v>167</v>
      </c>
      <c r="BA3467" s="29" t="s">
        <v>103</v>
      </c>
    </row>
    <row r="3468" spans="1:53" x14ac:dyDescent="0.25">
      <c r="A3468" s="29">
        <v>1</v>
      </c>
      <c r="B3468" s="29">
        <v>165</v>
      </c>
      <c r="C3468" s="41">
        <v>42916</v>
      </c>
      <c r="D3468" s="41">
        <v>42916</v>
      </c>
      <c r="E3468" s="42" t="s">
        <v>98</v>
      </c>
      <c r="F3468" s="29" t="s">
        <v>309</v>
      </c>
      <c r="G3468" s="29" t="s">
        <v>100</v>
      </c>
      <c r="H3468" s="30" t="s">
        <v>101</v>
      </c>
      <c r="I3468" s="31">
        <v>678</v>
      </c>
      <c r="J3468" s="31">
        <v>20839</v>
      </c>
      <c r="K3468" s="31">
        <v>28.120699999999999</v>
      </c>
      <c r="L3468" s="31">
        <v>3677</v>
      </c>
      <c r="M3468" s="31">
        <v>1033.998139</v>
      </c>
      <c r="N3468" s="31">
        <v>9057</v>
      </c>
      <c r="O3468" s="31">
        <v>32</v>
      </c>
      <c r="P3468" s="31">
        <v>9025</v>
      </c>
      <c r="Q3468" s="31">
        <v>390</v>
      </c>
      <c r="R3468" s="31">
        <v>2770</v>
      </c>
      <c r="S3468" s="31">
        <v>2326</v>
      </c>
      <c r="T3468" s="31">
        <v>5507</v>
      </c>
      <c r="U3468" s="31">
        <v>26.147200000000002</v>
      </c>
      <c r="V3468" s="31">
        <v>-90</v>
      </c>
      <c r="W3468" s="31">
        <v>362</v>
      </c>
      <c r="X3468" s="31">
        <v>8.2721999999999998</v>
      </c>
      <c r="Y3468" s="31"/>
      <c r="Z3468" s="33">
        <v>3.2535150439080569E-2</v>
      </c>
      <c r="AA3468" s="34">
        <v>0.28120699999999998</v>
      </c>
      <c r="AB3468" s="35">
        <v>2.1820638886082171</v>
      </c>
      <c r="AC3468" s="36">
        <v>4.3060616098045713E-2</v>
      </c>
      <c r="AD3468" s="34">
        <v>0.43461778396276213</v>
      </c>
      <c r="AE3468" s="35">
        <v>45.955472844444444</v>
      </c>
      <c r="AF3468" s="35">
        <v>10.605109117948718</v>
      </c>
      <c r="AG3468" s="35">
        <v>0.83971119133574013</v>
      </c>
      <c r="AH3468" s="37">
        <v>8.2721999999999998</v>
      </c>
      <c r="AI3468" s="38">
        <v>9.8449823225455535E-2</v>
      </c>
      <c r="AJ3468" s="39">
        <v>0.70579202456931711</v>
      </c>
      <c r="AK3468" s="40">
        <v>3.7840929725803525</v>
      </c>
      <c r="AL3468" s="37">
        <v>26.147200000000002</v>
      </c>
      <c r="AM3468" s="33">
        <v>3.0341614979310164E-2</v>
      </c>
      <c r="AN3468" s="34">
        <v>0.27270650000000002</v>
      </c>
      <c r="AO3468" s="35">
        <v>2.3786533135702035</v>
      </c>
      <c r="AP3468" s="36">
        <v>4.4573503663692053E-2</v>
      </c>
      <c r="AQ3468" s="34">
        <v>0.44125034763290127</v>
      </c>
      <c r="AR3468" s="35">
        <v>40.83474956415531</v>
      </c>
      <c r="AS3468" s="35">
        <v>9.4452378038918994</v>
      </c>
      <c r="AT3468" s="35">
        <v>0.85496973475987181</v>
      </c>
      <c r="AU3468" s="37">
        <v>7.4616249999999997</v>
      </c>
      <c r="AV3468" s="38">
        <v>9.1754229000230933E-2</v>
      </c>
      <c r="AW3468" s="39">
        <v>0.67984812756917024</v>
      </c>
      <c r="AX3468" s="40">
        <v>3.8223957638488439</v>
      </c>
      <c r="AY3468" s="37">
        <v>23.9785</v>
      </c>
      <c r="AZ3468" s="29" t="s">
        <v>167</v>
      </c>
      <c r="BA3468" s="29" t="s">
        <v>103</v>
      </c>
    </row>
    <row r="3469" spans="1:53" x14ac:dyDescent="0.25">
      <c r="A3469" s="29">
        <v>1</v>
      </c>
      <c r="B3469" s="29">
        <v>165</v>
      </c>
      <c r="C3469" s="41">
        <v>43008</v>
      </c>
      <c r="D3469" s="41">
        <v>43008</v>
      </c>
      <c r="E3469" s="42" t="s">
        <v>98</v>
      </c>
      <c r="F3469" s="29" t="s">
        <v>309</v>
      </c>
      <c r="G3469" s="29" t="s">
        <v>100</v>
      </c>
      <c r="H3469" s="30" t="s">
        <v>101</v>
      </c>
      <c r="I3469" s="31">
        <v>708</v>
      </c>
      <c r="J3469" s="31">
        <v>20949</v>
      </c>
      <c r="K3469" s="31">
        <v>28.471399999999999</v>
      </c>
      <c r="L3469" s="31">
        <v>3716</v>
      </c>
      <c r="M3469" s="31">
        <v>1057.997224</v>
      </c>
      <c r="N3469" s="31">
        <v>9345</v>
      </c>
      <c r="O3469" s="31">
        <v>35</v>
      </c>
      <c r="P3469" s="31">
        <v>9310</v>
      </c>
      <c r="Q3469" s="31">
        <v>850</v>
      </c>
      <c r="R3469" s="31">
        <v>3259</v>
      </c>
      <c r="S3469" s="31">
        <v>2300</v>
      </c>
      <c r="T3469" s="31">
        <v>5300</v>
      </c>
      <c r="U3469" s="31">
        <v>28.722000000000001</v>
      </c>
      <c r="V3469" s="31">
        <v>-90</v>
      </c>
      <c r="W3469" s="31">
        <v>386</v>
      </c>
      <c r="X3469" s="31">
        <v>5.5888</v>
      </c>
      <c r="Y3469" s="31"/>
      <c r="Z3469" s="33">
        <v>3.3796362594873265E-2</v>
      </c>
      <c r="AA3469" s="34">
        <v>0.28471399999999997</v>
      </c>
      <c r="AB3469" s="35">
        <v>2.1999112542094914</v>
      </c>
      <c r="AC3469" s="36">
        <v>9.0957731407169604E-2</v>
      </c>
      <c r="AD3469" s="34">
        <v>0.44608334526707721</v>
      </c>
      <c r="AE3469" s="35">
        <v>47.022098844444443</v>
      </c>
      <c r="AF3469" s="35">
        <v>4.9788104658823524</v>
      </c>
      <c r="AG3469" s="35">
        <v>0.70573795642835224</v>
      </c>
      <c r="AH3469" s="37">
        <v>5.5888</v>
      </c>
      <c r="AI3469" s="38">
        <v>0.10387513455328309</v>
      </c>
      <c r="AJ3469" s="39">
        <v>0.7095326745906726</v>
      </c>
      <c r="AK3469" s="40">
        <v>3.9526415094339624</v>
      </c>
      <c r="AL3469" s="37">
        <v>28.722000000000001</v>
      </c>
      <c r="AM3469" s="33">
        <v>3.0768928792414676E-2</v>
      </c>
      <c r="AN3469" s="34">
        <v>0.27328199999999997</v>
      </c>
      <c r="AO3469" s="35">
        <v>2.3528439209841068</v>
      </c>
      <c r="AP3469" s="36">
        <v>5.5651128935309532E-2</v>
      </c>
      <c r="AQ3469" s="34">
        <v>0.44122512497877059</v>
      </c>
      <c r="AR3469" s="35">
        <v>41.930723466755779</v>
      </c>
      <c r="AS3469" s="35">
        <v>8.3705011240661893</v>
      </c>
      <c r="AT3469" s="35">
        <v>0.81622028993302587</v>
      </c>
      <c r="AU3469" s="37">
        <v>7.0673999999999992</v>
      </c>
      <c r="AV3469" s="38">
        <v>9.6443418501009431E-2</v>
      </c>
      <c r="AW3469" s="39">
        <v>0.68629277241649156</v>
      </c>
      <c r="AX3469" s="40">
        <v>3.8465955244508798</v>
      </c>
      <c r="AY3469" s="37">
        <v>25.429099999999998</v>
      </c>
      <c r="AZ3469" s="29" t="s">
        <v>167</v>
      </c>
      <c r="BA3469" s="29" t="s">
        <v>103</v>
      </c>
    </row>
    <row r="3470" spans="1:53" x14ac:dyDescent="0.25">
      <c r="A3470" s="29">
        <v>0</v>
      </c>
      <c r="B3470" s="29">
        <v>166</v>
      </c>
      <c r="C3470" s="41">
        <v>41182</v>
      </c>
      <c r="D3470" s="41">
        <v>41182</v>
      </c>
      <c r="E3470" s="42" t="s">
        <v>98</v>
      </c>
      <c r="F3470" s="29" t="s">
        <v>310</v>
      </c>
      <c r="G3470" s="29" t="s">
        <v>100</v>
      </c>
      <c r="H3470" s="30" t="s">
        <v>101</v>
      </c>
      <c r="I3470" s="31">
        <v>29.975999999999999</v>
      </c>
      <c r="J3470" s="31">
        <v>2593.6280000000002</v>
      </c>
      <c r="K3470" s="31">
        <v>64.315399999999997</v>
      </c>
      <c r="L3470" s="31">
        <v>181.328</v>
      </c>
      <c r="M3470" s="31">
        <v>116.62182851199999</v>
      </c>
      <c r="N3470" s="31">
        <v>2160</v>
      </c>
      <c r="O3470" s="31">
        <v>59.194000000000003</v>
      </c>
      <c r="P3470" s="31">
        <v>2100.806</v>
      </c>
      <c r="Q3470" s="31">
        <v>0</v>
      </c>
      <c r="R3470" s="31">
        <v>469.05700000000002</v>
      </c>
      <c r="S3470" s="31">
        <v>202.49</v>
      </c>
      <c r="T3470" s="31">
        <v>-109.60299999999999</v>
      </c>
      <c r="U3470" s="31">
        <v>-1271.1176</v>
      </c>
      <c r="V3470" s="31">
        <v>-25.369</v>
      </c>
      <c r="W3470" s="31">
        <v>-602.14599999999996</v>
      </c>
      <c r="X3470" s="31">
        <v>-64.932000000000002</v>
      </c>
      <c r="Y3470" s="31"/>
      <c r="Z3470" s="33">
        <v>1.1557555671052286E-2</v>
      </c>
      <c r="AA3470" s="34">
        <v>0.643154</v>
      </c>
      <c r="AB3470" s="35">
        <v>4.5034579435183399</v>
      </c>
      <c r="AC3470" s="36">
        <v>0</v>
      </c>
      <c r="AD3470" s="34">
        <v>0.8328102565209814</v>
      </c>
      <c r="AE3470" s="35">
        <v>18.388084435649809</v>
      </c>
      <c r="AF3470" s="35" t="s">
        <v>102</v>
      </c>
      <c r="AG3470" s="35">
        <v>0.43169593460922662</v>
      </c>
      <c r="AH3470" s="37">
        <v>-64.932000000000002</v>
      </c>
      <c r="AI3470" s="38">
        <v>-3.3207557575222797</v>
      </c>
      <c r="AJ3470" s="39">
        <v>0.2796515151748824</v>
      </c>
      <c r="AK3470" s="40">
        <v>-23.663841318212096</v>
      </c>
      <c r="AL3470" s="37">
        <v>-1271.1176</v>
      </c>
      <c r="AM3470" s="33" t="s">
        <v>102</v>
      </c>
      <c r="AN3470" s="34" t="s">
        <v>102</v>
      </c>
      <c r="AO3470" s="35" t="s">
        <v>102</v>
      </c>
      <c r="AP3470" s="36" t="s">
        <v>102</v>
      </c>
      <c r="AQ3470" s="34" t="s">
        <v>102</v>
      </c>
      <c r="AR3470" s="35" t="s">
        <v>102</v>
      </c>
      <c r="AS3470" s="35" t="s">
        <v>102</v>
      </c>
      <c r="AT3470" s="35" t="s">
        <v>102</v>
      </c>
      <c r="AU3470" s="37" t="s">
        <v>102</v>
      </c>
      <c r="AV3470" s="38" t="s">
        <v>102</v>
      </c>
      <c r="AW3470" s="39" t="s">
        <v>102</v>
      </c>
      <c r="AX3470" s="40" t="s">
        <v>102</v>
      </c>
      <c r="AY3470" s="37" t="s">
        <v>102</v>
      </c>
      <c r="AZ3470" s="29" t="s">
        <v>102</v>
      </c>
      <c r="BA3470" s="29" t="s">
        <v>103</v>
      </c>
    </row>
    <row r="3471" spans="1:53" x14ac:dyDescent="0.25">
      <c r="A3471" s="29">
        <v>0</v>
      </c>
      <c r="B3471" s="29">
        <v>166</v>
      </c>
      <c r="C3471" s="41">
        <v>41274</v>
      </c>
      <c r="D3471" s="41">
        <v>41274</v>
      </c>
      <c r="E3471" s="42" t="s">
        <v>98</v>
      </c>
      <c r="F3471" s="29" t="s">
        <v>310</v>
      </c>
      <c r="G3471" s="29" t="s">
        <v>100</v>
      </c>
      <c r="H3471" s="30" t="s">
        <v>101</v>
      </c>
      <c r="I3471" s="31">
        <v>66.984999999999999</v>
      </c>
      <c r="J3471" s="31">
        <v>2007.345</v>
      </c>
      <c r="K3471" s="31">
        <v>69.857900000000001</v>
      </c>
      <c r="L3471" s="31">
        <v>203.06200000000001</v>
      </c>
      <c r="M3471" s="31">
        <v>141.85484889800003</v>
      </c>
      <c r="N3471" s="31">
        <v>1837</v>
      </c>
      <c r="O3471" s="31">
        <v>12.920999999999999</v>
      </c>
      <c r="P3471" s="31">
        <v>1824.079</v>
      </c>
      <c r="Q3471" s="31">
        <v>0</v>
      </c>
      <c r="R3471" s="31">
        <v>514.09199999999998</v>
      </c>
      <c r="S3471" s="31">
        <v>125.848</v>
      </c>
      <c r="T3471" s="31">
        <v>-577.86699999999996</v>
      </c>
      <c r="U3471" s="31" t="s">
        <v>112</v>
      </c>
      <c r="V3471" s="31">
        <v>-25.765999999999998</v>
      </c>
      <c r="W3471" s="31">
        <v>-472.03300000000002</v>
      </c>
      <c r="X3471" s="31">
        <v>-57.050899999999999</v>
      </c>
      <c r="Y3471" s="31"/>
      <c r="Z3471" s="33">
        <v>3.3369948862801362E-2</v>
      </c>
      <c r="AA3471" s="34">
        <v>0.69857900000000006</v>
      </c>
      <c r="AB3471" s="35">
        <v>3.2146927196538666</v>
      </c>
      <c r="AC3471" s="36">
        <v>0</v>
      </c>
      <c r="AD3471" s="34">
        <v>0.91513915146624025</v>
      </c>
      <c r="AE3471" s="35">
        <v>22.022021097259962</v>
      </c>
      <c r="AF3471" s="35" t="s">
        <v>102</v>
      </c>
      <c r="AG3471" s="35">
        <v>0.24479665118305674</v>
      </c>
      <c r="AH3471" s="37">
        <v>-57.050899999999999</v>
      </c>
      <c r="AI3471" s="38">
        <v>-2.324575745338862</v>
      </c>
      <c r="AJ3471" s="39">
        <v>0.40463796706595029</v>
      </c>
      <c r="AK3471" s="40">
        <v>-3.4737145398508655</v>
      </c>
      <c r="AL3471" s="37" t="s">
        <v>102</v>
      </c>
      <c r="AM3471" s="33" t="s">
        <v>102</v>
      </c>
      <c r="AN3471" s="34" t="s">
        <v>102</v>
      </c>
      <c r="AO3471" s="35" t="s">
        <v>102</v>
      </c>
      <c r="AP3471" s="36" t="s">
        <v>102</v>
      </c>
      <c r="AQ3471" s="34" t="s">
        <v>102</v>
      </c>
      <c r="AR3471" s="35" t="s">
        <v>102</v>
      </c>
      <c r="AS3471" s="35" t="s">
        <v>102</v>
      </c>
      <c r="AT3471" s="35" t="s">
        <v>102</v>
      </c>
      <c r="AU3471" s="37" t="s">
        <v>102</v>
      </c>
      <c r="AV3471" s="38" t="s">
        <v>102</v>
      </c>
      <c r="AW3471" s="39" t="s">
        <v>102</v>
      </c>
      <c r="AX3471" s="40" t="s">
        <v>102</v>
      </c>
      <c r="AY3471" s="37" t="s">
        <v>102</v>
      </c>
      <c r="AZ3471" s="29" t="s">
        <v>102</v>
      </c>
      <c r="BA3471" s="29" t="s">
        <v>103</v>
      </c>
    </row>
    <row r="3472" spans="1:53" x14ac:dyDescent="0.25">
      <c r="A3472" s="29">
        <v>0</v>
      </c>
      <c r="B3472" s="29">
        <v>166</v>
      </c>
      <c r="C3472" s="41">
        <v>41364</v>
      </c>
      <c r="D3472" s="41">
        <v>41364</v>
      </c>
      <c r="E3472" s="42" t="s">
        <v>98</v>
      </c>
      <c r="F3472" s="29" t="s">
        <v>310</v>
      </c>
      <c r="G3472" s="29" t="s">
        <v>100</v>
      </c>
      <c r="H3472" s="30" t="s">
        <v>101</v>
      </c>
      <c r="I3472" s="31">
        <v>40.917000000000002</v>
      </c>
      <c r="J3472" s="31">
        <v>2035.383</v>
      </c>
      <c r="K3472" s="31">
        <v>48.971400000000003</v>
      </c>
      <c r="L3472" s="31">
        <v>209.071</v>
      </c>
      <c r="M3472" s="31">
        <v>102.38499569400001</v>
      </c>
      <c r="N3472" s="31">
        <v>1933</v>
      </c>
      <c r="O3472" s="31">
        <v>14.367000000000001</v>
      </c>
      <c r="P3472" s="31">
        <v>1918.633</v>
      </c>
      <c r="Q3472" s="31">
        <v>0</v>
      </c>
      <c r="R3472" s="31">
        <v>422.09399999999999</v>
      </c>
      <c r="S3472" s="31">
        <v>129.06299999999999</v>
      </c>
      <c r="T3472" s="31">
        <v>-562.19200000000001</v>
      </c>
      <c r="U3472" s="31" t="s">
        <v>112</v>
      </c>
      <c r="V3472" s="31">
        <v>-25.763999999999999</v>
      </c>
      <c r="W3472" s="31">
        <v>16.433</v>
      </c>
      <c r="X3472" s="31">
        <v>-61.4499</v>
      </c>
      <c r="Y3472" s="31"/>
      <c r="Z3472" s="33">
        <v>2.0102850421763373E-2</v>
      </c>
      <c r="AA3472" s="34">
        <v>0.48971400000000004</v>
      </c>
      <c r="AB3472" s="35">
        <v>4.6848490518431412</v>
      </c>
      <c r="AC3472" s="36">
        <v>0</v>
      </c>
      <c r="AD3472" s="34">
        <v>0.94969841056941129</v>
      </c>
      <c r="AE3472" s="35">
        <v>15.895822961341409</v>
      </c>
      <c r="AF3472" s="35" t="s">
        <v>102</v>
      </c>
      <c r="AG3472" s="35">
        <v>0.30576838334588974</v>
      </c>
      <c r="AH3472" s="37">
        <v>-61.4499</v>
      </c>
      <c r="AI3472" s="38">
        <v>7.8600092791444059E-2</v>
      </c>
      <c r="AJ3472" s="39">
        <v>0.41087303961957033</v>
      </c>
      <c r="AK3472" s="40">
        <v>-3.6204410592822382</v>
      </c>
      <c r="AL3472" s="37" t="s">
        <v>102</v>
      </c>
      <c r="AM3472" s="33" t="s">
        <v>102</v>
      </c>
      <c r="AN3472" s="34" t="s">
        <v>102</v>
      </c>
      <c r="AO3472" s="35" t="s">
        <v>102</v>
      </c>
      <c r="AP3472" s="36" t="s">
        <v>102</v>
      </c>
      <c r="AQ3472" s="34" t="s">
        <v>102</v>
      </c>
      <c r="AR3472" s="35" t="s">
        <v>102</v>
      </c>
      <c r="AS3472" s="35" t="s">
        <v>102</v>
      </c>
      <c r="AT3472" s="35" t="s">
        <v>102</v>
      </c>
      <c r="AU3472" s="37" t="s">
        <v>102</v>
      </c>
      <c r="AV3472" s="38" t="s">
        <v>102</v>
      </c>
      <c r="AW3472" s="39" t="s">
        <v>102</v>
      </c>
      <c r="AX3472" s="40" t="s">
        <v>102</v>
      </c>
      <c r="AY3472" s="37" t="s">
        <v>102</v>
      </c>
      <c r="AZ3472" s="29" t="s">
        <v>102</v>
      </c>
      <c r="BA3472" s="29" t="s">
        <v>103</v>
      </c>
    </row>
    <row r="3473" spans="1:53" x14ac:dyDescent="0.25">
      <c r="A3473" s="29">
        <v>1</v>
      </c>
      <c r="B3473" s="29">
        <v>166</v>
      </c>
      <c r="C3473" s="41">
        <v>41455</v>
      </c>
      <c r="D3473" s="41">
        <v>41455</v>
      </c>
      <c r="E3473" s="42" t="s">
        <v>98</v>
      </c>
      <c r="F3473" s="29" t="s">
        <v>310</v>
      </c>
      <c r="G3473" s="29" t="s">
        <v>100</v>
      </c>
      <c r="H3473" s="30" t="s">
        <v>101</v>
      </c>
      <c r="I3473" s="31">
        <v>140.465</v>
      </c>
      <c r="J3473" s="31">
        <v>2062.8780000000002</v>
      </c>
      <c r="K3473" s="31">
        <v>83.103899999999996</v>
      </c>
      <c r="L3473" s="31">
        <v>241.37</v>
      </c>
      <c r="M3473" s="31">
        <v>200.58788343000001</v>
      </c>
      <c r="N3473" s="31">
        <v>1880</v>
      </c>
      <c r="O3473" s="31">
        <v>6.5570000000000004</v>
      </c>
      <c r="P3473" s="31">
        <v>1873.443</v>
      </c>
      <c r="Q3473" s="31">
        <v>0</v>
      </c>
      <c r="R3473" s="31">
        <v>387.404</v>
      </c>
      <c r="S3473" s="31">
        <v>120.81399999999999</v>
      </c>
      <c r="T3473" s="31">
        <v>-441.113</v>
      </c>
      <c r="U3473" s="31" t="s">
        <v>112</v>
      </c>
      <c r="V3473" s="31">
        <v>-25.238</v>
      </c>
      <c r="W3473" s="31">
        <v>116.377</v>
      </c>
      <c r="X3473" s="31">
        <v>205.374</v>
      </c>
      <c r="Y3473" s="31"/>
      <c r="Z3473" s="33">
        <v>6.8091763061121399E-2</v>
      </c>
      <c r="AA3473" s="34">
        <v>0.83103899999999997</v>
      </c>
      <c r="AB3473" s="35">
        <v>2.3349403861846212</v>
      </c>
      <c r="AC3473" s="36">
        <v>0</v>
      </c>
      <c r="AD3473" s="34">
        <v>0.9113481262585571</v>
      </c>
      <c r="AE3473" s="35">
        <v>31.791407152706238</v>
      </c>
      <c r="AF3473" s="35" t="s">
        <v>102</v>
      </c>
      <c r="AG3473" s="35">
        <v>0.31185532415772682</v>
      </c>
      <c r="AH3473" s="37">
        <v>205.374</v>
      </c>
      <c r="AI3473" s="38">
        <v>0.48215188300120143</v>
      </c>
      <c r="AJ3473" s="39">
        <v>0.4680257387979318</v>
      </c>
      <c r="AK3473" s="40">
        <v>-4.6765295967246487</v>
      </c>
      <c r="AL3473" s="37" t="s">
        <v>102</v>
      </c>
      <c r="AM3473" s="33">
        <v>3.32805295041846E-2</v>
      </c>
      <c r="AN3473" s="34">
        <v>0.66562149999999998</v>
      </c>
      <c r="AO3473" s="35">
        <v>3.6844850252999923</v>
      </c>
      <c r="AP3473" s="36">
        <v>0</v>
      </c>
      <c r="AQ3473" s="34">
        <v>0.90224898620379756</v>
      </c>
      <c r="AR3473" s="35">
        <v>22.024333911739355</v>
      </c>
      <c r="AS3473" s="35" t="s">
        <v>102</v>
      </c>
      <c r="AT3473" s="35">
        <v>0.32352907332397496</v>
      </c>
      <c r="AU3473" s="37">
        <v>5.4853000000000023</v>
      </c>
      <c r="AV3473" s="38">
        <v>-1.2711448817671243</v>
      </c>
      <c r="AW3473" s="39">
        <v>0.39079706516458373</v>
      </c>
      <c r="AX3473" s="40">
        <v>-8.8586316285174611</v>
      </c>
      <c r="AY3473" s="37">
        <v>-1271.1176</v>
      </c>
      <c r="AZ3473" s="29" t="s">
        <v>102</v>
      </c>
      <c r="BA3473" s="29" t="s">
        <v>103</v>
      </c>
    </row>
    <row r="3474" spans="1:53" x14ac:dyDescent="0.25">
      <c r="A3474" s="29">
        <v>1</v>
      </c>
      <c r="B3474" s="29">
        <v>166</v>
      </c>
      <c r="C3474" s="41">
        <v>41547</v>
      </c>
      <c r="D3474" s="41">
        <v>41547</v>
      </c>
      <c r="E3474" s="42" t="s">
        <v>98</v>
      </c>
      <c r="F3474" s="29" t="s">
        <v>310</v>
      </c>
      <c r="G3474" s="29" t="s">
        <v>100</v>
      </c>
      <c r="H3474" s="30" t="s">
        <v>101</v>
      </c>
      <c r="I3474" s="31">
        <v>86.89</v>
      </c>
      <c r="J3474" s="31">
        <v>2068.9560000000001</v>
      </c>
      <c r="K3474" s="31">
        <v>72.019900000000007</v>
      </c>
      <c r="L3474" s="31">
        <v>203.12700000000001</v>
      </c>
      <c r="M3474" s="31">
        <v>146.29186227300002</v>
      </c>
      <c r="N3474" s="31">
        <v>1860</v>
      </c>
      <c r="O3474" s="31">
        <v>4.532</v>
      </c>
      <c r="P3474" s="31">
        <v>1855.4680000000001</v>
      </c>
      <c r="Q3474" s="31">
        <v>0</v>
      </c>
      <c r="R3474" s="31">
        <v>339.91399999999999</v>
      </c>
      <c r="S3474" s="31">
        <v>96.06</v>
      </c>
      <c r="T3474" s="31">
        <v>-376.84</v>
      </c>
      <c r="U3474" s="31" t="s">
        <v>112</v>
      </c>
      <c r="V3474" s="31">
        <v>-25.173999999999999</v>
      </c>
      <c r="W3474" s="31">
        <v>63.91</v>
      </c>
      <c r="X3474" s="31">
        <v>25.441099999999999</v>
      </c>
      <c r="Y3474" s="31"/>
      <c r="Z3474" s="33">
        <v>4.1997026519655319E-2</v>
      </c>
      <c r="AA3474" s="34">
        <v>0.72019900000000003</v>
      </c>
      <c r="AB3474" s="35">
        <v>3.1708325589181623</v>
      </c>
      <c r="AC3474" s="36">
        <v>0</v>
      </c>
      <c r="AD3474" s="34">
        <v>0.89900413541902291</v>
      </c>
      <c r="AE3474" s="35">
        <v>23.244913366648134</v>
      </c>
      <c r="AF3474" s="35" t="s">
        <v>102</v>
      </c>
      <c r="AG3474" s="35">
        <v>0.28260089316709525</v>
      </c>
      <c r="AH3474" s="37">
        <v>25.441099999999999</v>
      </c>
      <c r="AI3474" s="38">
        <v>0.31463074825109411</v>
      </c>
      <c r="AJ3474" s="39">
        <v>0.39271400648442983</v>
      </c>
      <c r="AK3474" s="40">
        <v>-5.4902770406538588</v>
      </c>
      <c r="AL3474" s="37" t="s">
        <v>102</v>
      </c>
      <c r="AM3474" s="33">
        <v>4.0890397216335361E-2</v>
      </c>
      <c r="AN3474" s="34">
        <v>0.68488274999999998</v>
      </c>
      <c r="AO3474" s="35">
        <v>3.3513286791499479</v>
      </c>
      <c r="AP3474" s="36">
        <v>0</v>
      </c>
      <c r="AQ3474" s="34">
        <v>0.91879745592830786</v>
      </c>
      <c r="AR3474" s="35">
        <v>23.238541144488938</v>
      </c>
      <c r="AS3474" s="35" t="s">
        <v>102</v>
      </c>
      <c r="AT3474" s="35">
        <v>0.28625531296344209</v>
      </c>
      <c r="AU3474" s="37">
        <v>28.078575000000001</v>
      </c>
      <c r="AV3474" s="38">
        <v>-0.36229825532378057</v>
      </c>
      <c r="AW3474" s="39">
        <v>0.41906268799197061</v>
      </c>
      <c r="AX3474" s="40">
        <v>-4.3152405591279024</v>
      </c>
      <c r="AY3474" s="37" t="s">
        <v>102</v>
      </c>
      <c r="AZ3474" s="29" t="s">
        <v>102</v>
      </c>
      <c r="BA3474" s="29" t="s">
        <v>103</v>
      </c>
    </row>
    <row r="3475" spans="1:53" x14ac:dyDescent="0.25">
      <c r="A3475" s="29">
        <v>1</v>
      </c>
      <c r="B3475" s="29">
        <v>166</v>
      </c>
      <c r="C3475" s="41">
        <v>41639</v>
      </c>
      <c r="D3475" s="41">
        <v>41639</v>
      </c>
      <c r="E3475" s="42" t="s">
        <v>98</v>
      </c>
      <c r="F3475" s="29" t="s">
        <v>310</v>
      </c>
      <c r="G3475" s="29" t="s">
        <v>100</v>
      </c>
      <c r="H3475" s="30" t="s">
        <v>101</v>
      </c>
      <c r="I3475" s="31">
        <v>57.243000000000002</v>
      </c>
      <c r="J3475" s="31">
        <v>2785.319</v>
      </c>
      <c r="K3475" s="31">
        <v>57.674700000000001</v>
      </c>
      <c r="L3475" s="31">
        <v>207.43899999999999</v>
      </c>
      <c r="M3475" s="31">
        <v>119.639820933</v>
      </c>
      <c r="N3475" s="31">
        <v>2470</v>
      </c>
      <c r="O3475" s="31">
        <v>10.664</v>
      </c>
      <c r="P3475" s="31">
        <v>2459.3359999999998</v>
      </c>
      <c r="Q3475" s="31">
        <v>0</v>
      </c>
      <c r="R3475" s="31">
        <v>407.476</v>
      </c>
      <c r="S3475" s="31">
        <v>128.631</v>
      </c>
      <c r="T3475" s="31">
        <v>-331.49</v>
      </c>
      <c r="U3475" s="31" t="s">
        <v>112</v>
      </c>
      <c r="V3475" s="31">
        <v>-25.31</v>
      </c>
      <c r="W3475" s="31">
        <v>41.121000000000002</v>
      </c>
      <c r="X3475" s="31">
        <v>-15.660399999999999</v>
      </c>
      <c r="Y3475" s="31"/>
      <c r="Z3475" s="33">
        <v>2.0551685462239695E-2</v>
      </c>
      <c r="AA3475" s="34">
        <v>0.57674700000000001</v>
      </c>
      <c r="AB3475" s="35">
        <v>5.1390414596517635</v>
      </c>
      <c r="AC3475" s="36">
        <v>0</v>
      </c>
      <c r="AD3475" s="34">
        <v>0.88679250024862499</v>
      </c>
      <c r="AE3475" s="35">
        <v>18.90791322528645</v>
      </c>
      <c r="AF3475" s="35" t="s">
        <v>102</v>
      </c>
      <c r="AG3475" s="35">
        <v>0.31567748775387999</v>
      </c>
      <c r="AH3475" s="37">
        <v>-15.660399999999999</v>
      </c>
      <c r="AI3475" s="38">
        <v>0.19823176933942027</v>
      </c>
      <c r="AJ3475" s="39">
        <v>0.29790339993372394</v>
      </c>
      <c r="AK3475" s="40">
        <v>-8.4024223958490456</v>
      </c>
      <c r="AL3475" s="37" t="s">
        <v>102</v>
      </c>
      <c r="AM3475" s="33">
        <v>3.7685831366194945E-2</v>
      </c>
      <c r="AN3475" s="34">
        <v>0.65442475</v>
      </c>
      <c r="AO3475" s="35">
        <v>3.8324158641494224</v>
      </c>
      <c r="AP3475" s="36">
        <v>0</v>
      </c>
      <c r="AQ3475" s="34">
        <v>0.91171079312390402</v>
      </c>
      <c r="AR3475" s="35">
        <v>22.460014176495559</v>
      </c>
      <c r="AS3475" s="35" t="s">
        <v>102</v>
      </c>
      <c r="AT3475" s="35">
        <v>0.30397552210614798</v>
      </c>
      <c r="AU3475" s="37">
        <v>38.426200000000001</v>
      </c>
      <c r="AV3475" s="38">
        <v>0.26840362334578993</v>
      </c>
      <c r="AW3475" s="39">
        <v>0.39237904620891401</v>
      </c>
      <c r="AX3475" s="40">
        <v>-5.5474175231274483</v>
      </c>
      <c r="AY3475" s="37" t="s">
        <v>102</v>
      </c>
      <c r="AZ3475" s="29" t="s">
        <v>118</v>
      </c>
      <c r="BA3475" s="29" t="s">
        <v>103</v>
      </c>
    </row>
    <row r="3476" spans="1:53" x14ac:dyDescent="0.25">
      <c r="A3476" s="29">
        <v>1</v>
      </c>
      <c r="B3476" s="29">
        <v>166</v>
      </c>
      <c r="C3476" s="41">
        <v>41729</v>
      </c>
      <c r="D3476" s="41">
        <v>41729</v>
      </c>
      <c r="E3476" s="42" t="s">
        <v>98</v>
      </c>
      <c r="F3476" s="29" t="s">
        <v>310</v>
      </c>
      <c r="G3476" s="29" t="s">
        <v>100</v>
      </c>
      <c r="H3476" s="30" t="s">
        <v>101</v>
      </c>
      <c r="I3476" s="31">
        <v>126.197</v>
      </c>
      <c r="J3476" s="31">
        <v>2881.8420000000001</v>
      </c>
      <c r="K3476" s="31">
        <v>63.0486</v>
      </c>
      <c r="L3476" s="31">
        <v>300.36799999999999</v>
      </c>
      <c r="M3476" s="31">
        <v>189.37781884799998</v>
      </c>
      <c r="N3476" s="31">
        <v>2425</v>
      </c>
      <c r="O3476" s="31">
        <v>7.98</v>
      </c>
      <c r="P3476" s="31">
        <v>2417.02</v>
      </c>
      <c r="Q3476" s="31">
        <v>100</v>
      </c>
      <c r="R3476" s="31">
        <v>532.83900000000006</v>
      </c>
      <c r="S3476" s="31">
        <v>158.029</v>
      </c>
      <c r="T3476" s="31">
        <v>-227.69800000000001</v>
      </c>
      <c r="U3476" s="31" t="s">
        <v>112</v>
      </c>
      <c r="V3476" s="31">
        <v>-27.068000000000001</v>
      </c>
      <c r="W3476" s="31">
        <v>101.715</v>
      </c>
      <c r="X3476" s="31">
        <v>84.966499999999996</v>
      </c>
      <c r="Y3476" s="31"/>
      <c r="Z3476" s="33">
        <v>4.3790395170866407E-2</v>
      </c>
      <c r="AA3476" s="34">
        <v>0.63048599999999999</v>
      </c>
      <c r="AB3476" s="35">
        <v>3.1907379843940027</v>
      </c>
      <c r="AC3476" s="36">
        <v>4.1237113402061855E-2</v>
      </c>
      <c r="AD3476" s="34">
        <v>0.84147569505892406</v>
      </c>
      <c r="AE3476" s="35">
        <v>27.985491184867737</v>
      </c>
      <c r="AF3476" s="35">
        <v>7.5751127539199992</v>
      </c>
      <c r="AG3476" s="35">
        <v>0.29657926690801534</v>
      </c>
      <c r="AH3476" s="37">
        <v>84.966499999999996</v>
      </c>
      <c r="AI3476" s="38">
        <v>0.33863460821392427</v>
      </c>
      <c r="AJ3476" s="39">
        <v>0.41691112836859201</v>
      </c>
      <c r="AK3476" s="40">
        <v>-12.65642210296094</v>
      </c>
      <c r="AL3476" s="37" t="s">
        <v>102</v>
      </c>
      <c r="AM3476" s="33">
        <v>4.3607717553470711E-2</v>
      </c>
      <c r="AN3476" s="34">
        <v>0.68961775000000003</v>
      </c>
      <c r="AO3476" s="35">
        <v>3.4588880972871379</v>
      </c>
      <c r="AP3476" s="36">
        <v>1.0309278350515464E-2</v>
      </c>
      <c r="AQ3476" s="34">
        <v>0.88465511424628229</v>
      </c>
      <c r="AR3476" s="35">
        <v>25.482431232377142</v>
      </c>
      <c r="AS3476" s="35">
        <v>7.5751127539199992</v>
      </c>
      <c r="AT3476" s="35">
        <v>0.30167824299667934</v>
      </c>
      <c r="AU3476" s="37">
        <v>75.030299999999997</v>
      </c>
      <c r="AV3476" s="38">
        <v>0.33341225220141002</v>
      </c>
      <c r="AW3476" s="39">
        <v>0.39388856839616937</v>
      </c>
      <c r="AX3476" s="40">
        <v>-7.8064127840471222</v>
      </c>
      <c r="AY3476" s="37" t="s">
        <v>102</v>
      </c>
      <c r="AZ3476" s="29" t="s">
        <v>118</v>
      </c>
      <c r="BA3476" s="29" t="s">
        <v>103</v>
      </c>
    </row>
    <row r="3477" spans="1:53" x14ac:dyDescent="0.25">
      <c r="A3477" s="29">
        <v>1</v>
      </c>
      <c r="B3477" s="29">
        <v>166</v>
      </c>
      <c r="C3477" s="41">
        <v>41820</v>
      </c>
      <c r="D3477" s="41">
        <v>41820</v>
      </c>
      <c r="E3477" s="42" t="s">
        <v>98</v>
      </c>
      <c r="F3477" s="29" t="s">
        <v>310</v>
      </c>
      <c r="G3477" s="29" t="s">
        <v>100</v>
      </c>
      <c r="H3477" s="30" t="s">
        <v>101</v>
      </c>
      <c r="I3477" s="31">
        <v>130.11099999999999</v>
      </c>
      <c r="J3477" s="31">
        <v>2958.1329999999998</v>
      </c>
      <c r="K3477" s="31">
        <v>71.997900000000001</v>
      </c>
      <c r="L3477" s="31">
        <v>271.46899999999999</v>
      </c>
      <c r="M3477" s="31">
        <v>195.45197915100002</v>
      </c>
      <c r="N3477" s="31">
        <v>2437</v>
      </c>
      <c r="O3477" s="31">
        <v>5.0919999999999996</v>
      </c>
      <c r="P3477" s="31">
        <v>2431.9079999999999</v>
      </c>
      <c r="Q3477" s="31">
        <v>100</v>
      </c>
      <c r="R3477" s="31">
        <v>497.70400000000001</v>
      </c>
      <c r="S3477" s="31">
        <v>144.77799999999999</v>
      </c>
      <c r="T3477" s="31">
        <v>-123.52500000000001</v>
      </c>
      <c r="U3477" s="31" t="s">
        <v>112</v>
      </c>
      <c r="V3477" s="31">
        <v>-27.294</v>
      </c>
      <c r="W3477" s="31">
        <v>106.04900000000001</v>
      </c>
      <c r="X3477" s="31">
        <v>-2.5605000000000002</v>
      </c>
      <c r="Y3477" s="31"/>
      <c r="Z3477" s="33">
        <v>4.3984161631677815E-2</v>
      </c>
      <c r="AA3477" s="34">
        <v>0.71997900000000004</v>
      </c>
      <c r="AB3477" s="35">
        <v>3.1106208422187231</v>
      </c>
      <c r="AC3477" s="36">
        <v>4.103405826836274E-2</v>
      </c>
      <c r="AD3477" s="34">
        <v>0.82383043629208019</v>
      </c>
      <c r="AE3477" s="35">
        <v>28.643947996043089</v>
      </c>
      <c r="AF3477" s="35">
        <v>7.8180791660400004</v>
      </c>
      <c r="AG3477" s="35">
        <v>0.29089177503094205</v>
      </c>
      <c r="AH3477" s="37">
        <v>-2.5605000000000002</v>
      </c>
      <c r="AI3477" s="38">
        <v>0.39064865601597237</v>
      </c>
      <c r="AJ3477" s="39">
        <v>0.36708153419741441</v>
      </c>
      <c r="AK3477" s="40">
        <v>-23.947646225460431</v>
      </c>
      <c r="AL3477" s="37" t="s">
        <v>102</v>
      </c>
      <c r="AM3477" s="33">
        <v>3.7580817196109811E-2</v>
      </c>
      <c r="AN3477" s="34">
        <v>0.66185274999999999</v>
      </c>
      <c r="AO3477" s="35">
        <v>3.652808211295663</v>
      </c>
      <c r="AP3477" s="36">
        <v>2.0567792917606149E-2</v>
      </c>
      <c r="AQ3477" s="34">
        <v>0.86277569175466307</v>
      </c>
      <c r="AR3477" s="35">
        <v>24.695566443211355</v>
      </c>
      <c r="AS3477" s="35">
        <v>7.6965959599799998</v>
      </c>
      <c r="AT3477" s="35">
        <v>0.2964373557149832</v>
      </c>
      <c r="AU3477" s="37">
        <v>23.046674999999997</v>
      </c>
      <c r="AV3477" s="38">
        <v>0.31053644545510273</v>
      </c>
      <c r="AW3477" s="39">
        <v>0.36865251724604009</v>
      </c>
      <c r="AX3477" s="40">
        <v>-12.62419194123107</v>
      </c>
      <c r="AY3477" s="37" t="s">
        <v>102</v>
      </c>
      <c r="AZ3477" s="29" t="s">
        <v>118</v>
      </c>
      <c r="BA3477" s="29" t="s">
        <v>103</v>
      </c>
    </row>
    <row r="3478" spans="1:53" x14ac:dyDescent="0.25">
      <c r="A3478" s="29">
        <v>1</v>
      </c>
      <c r="B3478" s="29">
        <v>166</v>
      </c>
      <c r="C3478" s="41">
        <v>41912</v>
      </c>
      <c r="D3478" s="41">
        <v>41912</v>
      </c>
      <c r="E3478" s="42" t="s">
        <v>98</v>
      </c>
      <c r="F3478" s="29" t="s">
        <v>310</v>
      </c>
      <c r="G3478" s="29" t="s">
        <v>100</v>
      </c>
      <c r="H3478" s="30" t="s">
        <v>101</v>
      </c>
      <c r="I3478" s="31">
        <v>151.49100000000001</v>
      </c>
      <c r="J3478" s="31">
        <v>4003.9270000000001</v>
      </c>
      <c r="K3478" s="31">
        <v>85.993600000000001</v>
      </c>
      <c r="L3478" s="31">
        <v>264.87900000000002</v>
      </c>
      <c r="M3478" s="31">
        <v>227.77898774400001</v>
      </c>
      <c r="N3478" s="31">
        <v>3426</v>
      </c>
      <c r="O3478" s="31">
        <v>1.3979999999999999</v>
      </c>
      <c r="P3478" s="31">
        <v>3424.6019999999999</v>
      </c>
      <c r="Q3478" s="31">
        <v>100</v>
      </c>
      <c r="R3478" s="31">
        <v>374.45699999999999</v>
      </c>
      <c r="S3478" s="31">
        <v>136.87700000000001</v>
      </c>
      <c r="T3478" s="31">
        <v>5.1980000000000004</v>
      </c>
      <c r="U3478" s="31" t="s">
        <v>112</v>
      </c>
      <c r="V3478" s="31">
        <v>-29.599</v>
      </c>
      <c r="W3478" s="31">
        <v>125.357</v>
      </c>
      <c r="X3478" s="31">
        <v>55.701599999999999</v>
      </c>
      <c r="Y3478" s="31"/>
      <c r="Z3478" s="33">
        <v>3.7835604894894438E-2</v>
      </c>
      <c r="AA3478" s="34">
        <v>0.85993600000000003</v>
      </c>
      <c r="AB3478" s="35">
        <v>3.7586895458602374</v>
      </c>
      <c r="AC3478" s="36">
        <v>2.918855808523059E-2</v>
      </c>
      <c r="AD3478" s="34">
        <v>0.85565995583835563</v>
      </c>
      <c r="AE3478" s="35">
        <v>30.781984221629109</v>
      </c>
      <c r="AF3478" s="35">
        <v>9.1111595097600002</v>
      </c>
      <c r="AG3478" s="35">
        <v>0.36553462747391557</v>
      </c>
      <c r="AH3478" s="37">
        <v>55.701599999999999</v>
      </c>
      <c r="AI3478" s="38">
        <v>0.47326137594901818</v>
      </c>
      <c r="AJ3478" s="39">
        <v>0.26461921009049366</v>
      </c>
      <c r="AK3478" s="40">
        <v>770.28222393228157</v>
      </c>
      <c r="AL3478" s="37" t="s">
        <v>102</v>
      </c>
      <c r="AM3478" s="33">
        <v>3.6540461789919591E-2</v>
      </c>
      <c r="AN3478" s="34">
        <v>0.69678700000000005</v>
      </c>
      <c r="AO3478" s="35">
        <v>3.7997724580311814</v>
      </c>
      <c r="AP3478" s="36">
        <v>2.7864932438913796E-2</v>
      </c>
      <c r="AQ3478" s="34">
        <v>0.8519396468594963</v>
      </c>
      <c r="AR3478" s="35">
        <v>26.579834156956593</v>
      </c>
      <c r="AS3478" s="35">
        <v>8.1681171432399999</v>
      </c>
      <c r="AT3478" s="35">
        <v>0.31717078929168824</v>
      </c>
      <c r="AU3478" s="37">
        <v>30.611799999999999</v>
      </c>
      <c r="AV3478" s="38">
        <v>0.35019410237958382</v>
      </c>
      <c r="AW3478" s="39">
        <v>0.33662881814755596</v>
      </c>
      <c r="AX3478" s="40">
        <v>181.31893330200279</v>
      </c>
      <c r="AY3478" s="37" t="s">
        <v>102</v>
      </c>
      <c r="AZ3478" s="29" t="s">
        <v>118</v>
      </c>
      <c r="BA3478" s="29" t="s">
        <v>103</v>
      </c>
    </row>
    <row r="3479" spans="1:53" x14ac:dyDescent="0.25">
      <c r="A3479" s="29">
        <v>1</v>
      </c>
      <c r="B3479" s="29">
        <v>166</v>
      </c>
      <c r="C3479" s="41">
        <v>42004</v>
      </c>
      <c r="D3479" s="41">
        <v>42004</v>
      </c>
      <c r="E3479" s="42" t="s">
        <v>98</v>
      </c>
      <c r="F3479" s="29" t="s">
        <v>310</v>
      </c>
      <c r="G3479" s="29" t="s">
        <v>100</v>
      </c>
      <c r="H3479" s="30" t="s">
        <v>101</v>
      </c>
      <c r="I3479" s="31">
        <v>234.791</v>
      </c>
      <c r="J3479" s="31">
        <v>4225.6899999999996</v>
      </c>
      <c r="K3479" s="31">
        <v>111.5844</v>
      </c>
      <c r="L3479" s="31">
        <v>289.40600000000001</v>
      </c>
      <c r="M3479" s="31">
        <v>322.931948664</v>
      </c>
      <c r="N3479" s="31">
        <v>3378</v>
      </c>
      <c r="O3479" s="31">
        <v>8.9190000000000005</v>
      </c>
      <c r="P3479" s="31">
        <v>3369.0810000000001</v>
      </c>
      <c r="Q3479" s="31">
        <v>100</v>
      </c>
      <c r="R3479" s="31">
        <v>445.71800000000002</v>
      </c>
      <c r="S3479" s="31">
        <v>277.13799999999998</v>
      </c>
      <c r="T3479" s="31">
        <v>211.66</v>
      </c>
      <c r="U3479" s="31">
        <v>773.68960000000004</v>
      </c>
      <c r="V3479" s="31">
        <v>-42.197000000000003</v>
      </c>
      <c r="W3479" s="31">
        <v>209.726</v>
      </c>
      <c r="X3479" s="31">
        <v>169.91970000000001</v>
      </c>
      <c r="Y3479" s="31"/>
      <c r="Z3479" s="33">
        <v>5.5562760164612174E-2</v>
      </c>
      <c r="AA3479" s="34">
        <v>1.1158440000000001</v>
      </c>
      <c r="AB3479" s="35">
        <v>2.6081973415283053</v>
      </c>
      <c r="AC3479" s="36">
        <v>2.9603315571343991E-2</v>
      </c>
      <c r="AD3479" s="34">
        <v>0.7993960749605391</v>
      </c>
      <c r="AE3479" s="35">
        <v>30.611839577600303</v>
      </c>
      <c r="AF3479" s="35">
        <v>12.917277946560001</v>
      </c>
      <c r="AG3479" s="35">
        <v>0.6217787928690337</v>
      </c>
      <c r="AH3479" s="37">
        <v>169.91970000000001</v>
      </c>
      <c r="AI3479" s="38">
        <v>0.72467744276207124</v>
      </c>
      <c r="AJ3479" s="39">
        <v>0.27394910653644733</v>
      </c>
      <c r="AK3479" s="40">
        <v>19.964518567513934</v>
      </c>
      <c r="AL3479" s="37">
        <v>773.68960000000004</v>
      </c>
      <c r="AM3479" s="33">
        <v>4.5293230465512709E-2</v>
      </c>
      <c r="AN3479" s="34">
        <v>0.83156125000000003</v>
      </c>
      <c r="AO3479" s="35">
        <v>3.1670614285003169</v>
      </c>
      <c r="AP3479" s="36">
        <v>3.5265761331749794E-2</v>
      </c>
      <c r="AQ3479" s="34">
        <v>0.83009054053747477</v>
      </c>
      <c r="AR3479" s="35">
        <v>29.505815745035058</v>
      </c>
      <c r="AS3479" s="35">
        <v>9.3554073440700005</v>
      </c>
      <c r="AT3479" s="35">
        <v>0.39369611557047668</v>
      </c>
      <c r="AU3479" s="37">
        <v>77.006824999999992</v>
      </c>
      <c r="AV3479" s="38">
        <v>0.48180552073524652</v>
      </c>
      <c r="AW3479" s="39">
        <v>0.33064024479823684</v>
      </c>
      <c r="AX3479" s="40">
        <v>188.41066854284352</v>
      </c>
      <c r="AY3479" s="37">
        <v>773.68960000000004</v>
      </c>
      <c r="AZ3479" s="29" t="s">
        <v>118</v>
      </c>
      <c r="BA3479" s="29" t="s">
        <v>103</v>
      </c>
    </row>
    <row r="3480" spans="1:53" x14ac:dyDescent="0.25">
      <c r="A3480" s="29">
        <v>1</v>
      </c>
      <c r="B3480" s="29">
        <v>166</v>
      </c>
      <c r="C3480" s="41">
        <v>42094</v>
      </c>
      <c r="D3480" s="41">
        <v>42094</v>
      </c>
      <c r="E3480" s="42" t="s">
        <v>98</v>
      </c>
      <c r="F3480" s="29" t="s">
        <v>310</v>
      </c>
      <c r="G3480" s="29" t="s">
        <v>100</v>
      </c>
      <c r="H3480" s="30" t="s">
        <v>101</v>
      </c>
      <c r="I3480" s="31">
        <v>66.826999999999998</v>
      </c>
      <c r="J3480" s="31">
        <v>4266.03</v>
      </c>
      <c r="K3480" s="31">
        <v>80.945599999999999</v>
      </c>
      <c r="L3480" s="31">
        <v>199.41399999999999</v>
      </c>
      <c r="M3480" s="31">
        <v>161.416858784</v>
      </c>
      <c r="N3480" s="31">
        <v>3441</v>
      </c>
      <c r="O3480" s="31">
        <v>33.962000000000003</v>
      </c>
      <c r="P3480" s="31">
        <v>3407.038</v>
      </c>
      <c r="Q3480" s="31">
        <v>62</v>
      </c>
      <c r="R3480" s="31">
        <v>346.17899999999997</v>
      </c>
      <c r="S3480" s="31">
        <v>270.07299999999998</v>
      </c>
      <c r="T3480" s="31">
        <v>237.227</v>
      </c>
      <c r="U3480" s="31">
        <v>44.891199999999998</v>
      </c>
      <c r="V3480" s="31">
        <v>-42.667999999999999</v>
      </c>
      <c r="W3480" s="31">
        <v>25.189</v>
      </c>
      <c r="X3480" s="31">
        <v>-14.764699999999999</v>
      </c>
      <c r="Y3480" s="31"/>
      <c r="Z3480" s="33">
        <v>1.5664915624128289E-2</v>
      </c>
      <c r="AA3480" s="34">
        <v>0.80945599999999995</v>
      </c>
      <c r="AB3480" s="35">
        <v>5.2767691455313361</v>
      </c>
      <c r="AC3480" s="36">
        <v>1.8018018018018018E-2</v>
      </c>
      <c r="AD3480" s="34">
        <v>0.80660473555038292</v>
      </c>
      <c r="AE3480" s="35">
        <v>15.132357624824225</v>
      </c>
      <c r="AF3480" s="35">
        <v>10.413990889290323</v>
      </c>
      <c r="AG3480" s="35">
        <v>0.78015419768385719</v>
      </c>
      <c r="AH3480" s="37">
        <v>-14.764699999999999</v>
      </c>
      <c r="AI3480" s="38">
        <v>0.12631510325252993</v>
      </c>
      <c r="AJ3480" s="39">
        <v>0.18697852570188209</v>
      </c>
      <c r="AK3480" s="40">
        <v>17.98290245208176</v>
      </c>
      <c r="AL3480" s="37">
        <v>44.891199999999998</v>
      </c>
      <c r="AM3480" s="33">
        <v>3.8261860578828175E-2</v>
      </c>
      <c r="AN3480" s="34">
        <v>0.87630375000000005</v>
      </c>
      <c r="AO3480" s="35">
        <v>3.6885692187846506</v>
      </c>
      <c r="AP3480" s="36">
        <v>2.9460987485738836E-2</v>
      </c>
      <c r="AQ3480" s="34">
        <v>0.82137280066033946</v>
      </c>
      <c r="AR3480" s="35">
        <v>26.292532355024182</v>
      </c>
      <c r="AS3480" s="35">
        <v>10.065126877912581</v>
      </c>
      <c r="AT3480" s="35">
        <v>0.5145898482644371</v>
      </c>
      <c r="AU3480" s="37">
        <v>52.074024999999999</v>
      </c>
      <c r="AV3480" s="38">
        <v>0.42872564449489792</v>
      </c>
      <c r="AW3480" s="39">
        <v>0.27315709413155936</v>
      </c>
      <c r="AX3480" s="40">
        <v>196.07049968160419</v>
      </c>
      <c r="AY3480" s="37">
        <v>409.29040000000003</v>
      </c>
      <c r="AZ3480" s="29" t="s">
        <v>118</v>
      </c>
      <c r="BA3480" s="29" t="s">
        <v>103</v>
      </c>
    </row>
    <row r="3481" spans="1:53" x14ac:dyDescent="0.25">
      <c r="A3481" s="29">
        <v>1</v>
      </c>
      <c r="B3481" s="29">
        <v>166</v>
      </c>
      <c r="C3481" s="41">
        <v>42185</v>
      </c>
      <c r="D3481" s="41">
        <v>42185</v>
      </c>
      <c r="E3481" s="42" t="s">
        <v>98</v>
      </c>
      <c r="F3481" s="29" t="s">
        <v>310</v>
      </c>
      <c r="G3481" s="29" t="s">
        <v>100</v>
      </c>
      <c r="H3481" s="30" t="s">
        <v>101</v>
      </c>
      <c r="I3481" s="31">
        <v>15.869</v>
      </c>
      <c r="J3481" s="31">
        <v>4194.4250000000002</v>
      </c>
      <c r="K3481" s="31">
        <v>56.722700000000003</v>
      </c>
      <c r="L3481" s="31">
        <v>190.81399999999999</v>
      </c>
      <c r="M3481" s="31">
        <v>108.234852778</v>
      </c>
      <c r="N3481" s="31">
        <v>3430</v>
      </c>
      <c r="O3481" s="31">
        <v>5.3810000000000002</v>
      </c>
      <c r="P3481" s="31">
        <v>3424.6190000000001</v>
      </c>
      <c r="Q3481" s="31">
        <v>62</v>
      </c>
      <c r="R3481" s="31">
        <v>324.15600000000001</v>
      </c>
      <c r="S3481" s="31">
        <v>169.71</v>
      </c>
      <c r="T3481" s="31">
        <v>214.32599999999999</v>
      </c>
      <c r="U3481" s="31">
        <v>-43.712000000000003</v>
      </c>
      <c r="V3481" s="31">
        <v>-42.619</v>
      </c>
      <c r="W3481" s="31">
        <v>-24.672999999999998</v>
      </c>
      <c r="X3481" s="31">
        <v>-44.6233</v>
      </c>
      <c r="Y3481" s="31"/>
      <c r="Z3481" s="33">
        <v>3.7833552870774893E-3</v>
      </c>
      <c r="AA3481" s="34">
        <v>0.56722700000000004</v>
      </c>
      <c r="AB3481" s="35">
        <v>7.9101576620245888</v>
      </c>
      <c r="AC3481" s="36">
        <v>1.8075801749271137E-2</v>
      </c>
      <c r="AD3481" s="34">
        <v>0.81775213527479929</v>
      </c>
      <c r="AE3481" s="35">
        <v>10.158366247729886</v>
      </c>
      <c r="AF3481" s="35">
        <v>6.9828937276129031</v>
      </c>
      <c r="AG3481" s="35">
        <v>0.52354421944989449</v>
      </c>
      <c r="AH3481" s="37">
        <v>-44.6233</v>
      </c>
      <c r="AI3481" s="38">
        <v>-0.12930392948106534</v>
      </c>
      <c r="AJ3481" s="39">
        <v>0.18196916144644379</v>
      </c>
      <c r="AK3481" s="40">
        <v>19.570304116159498</v>
      </c>
      <c r="AL3481" s="37">
        <v>-43.712000000000003</v>
      </c>
      <c r="AM3481" s="33">
        <v>2.8211658992678097E-2</v>
      </c>
      <c r="AN3481" s="34">
        <v>0.83811575000000005</v>
      </c>
      <c r="AO3481" s="35">
        <v>4.8884534237361166</v>
      </c>
      <c r="AP3481" s="36">
        <v>2.3721423355965932E-2</v>
      </c>
      <c r="AQ3481" s="34">
        <v>0.81985322540601924</v>
      </c>
      <c r="AR3481" s="35">
        <v>21.67113691794588</v>
      </c>
      <c r="AS3481" s="35">
        <v>9.856330518305807</v>
      </c>
      <c r="AT3481" s="35">
        <v>0.57275295936917525</v>
      </c>
      <c r="AU3481" s="37">
        <v>41.558325000000004</v>
      </c>
      <c r="AV3481" s="38">
        <v>0.29873749812063849</v>
      </c>
      <c r="AW3481" s="39">
        <v>0.22687900094381674</v>
      </c>
      <c r="AX3481" s="40">
        <v>206.94998726700916</v>
      </c>
      <c r="AY3481" s="37">
        <v>258.28960000000001</v>
      </c>
      <c r="AZ3481" s="29" t="s">
        <v>118</v>
      </c>
      <c r="BA3481" s="29" t="s">
        <v>103</v>
      </c>
    </row>
    <row r="3482" spans="1:53" x14ac:dyDescent="0.25">
      <c r="A3482" s="29">
        <v>1</v>
      </c>
      <c r="B3482" s="29">
        <v>166</v>
      </c>
      <c r="C3482" s="41">
        <v>42277</v>
      </c>
      <c r="D3482" s="41">
        <v>42277</v>
      </c>
      <c r="E3482" s="42" t="s">
        <v>98</v>
      </c>
      <c r="F3482" s="29" t="s">
        <v>310</v>
      </c>
      <c r="G3482" s="29" t="s">
        <v>100</v>
      </c>
      <c r="H3482" s="30" t="s">
        <v>101</v>
      </c>
      <c r="I3482" s="31">
        <v>36.554000000000002</v>
      </c>
      <c r="J3482" s="31">
        <v>4191.9650000000001</v>
      </c>
      <c r="K3482" s="31">
        <v>63.8215</v>
      </c>
      <c r="L3482" s="31">
        <v>202.69</v>
      </c>
      <c r="M3482" s="31">
        <v>129.35979835000001</v>
      </c>
      <c r="N3482" s="31">
        <v>3408</v>
      </c>
      <c r="O3482" s="31">
        <v>25.587</v>
      </c>
      <c r="P3482" s="31">
        <v>3382.413</v>
      </c>
      <c r="Q3482" s="31">
        <v>62</v>
      </c>
      <c r="R3482" s="31">
        <v>330.02</v>
      </c>
      <c r="S3482" s="31">
        <v>148.733</v>
      </c>
      <c r="T3482" s="31">
        <v>214.995</v>
      </c>
      <c r="U3482" s="31">
        <v>-5.7687999999999997</v>
      </c>
      <c r="V3482" s="31">
        <v>-43.137</v>
      </c>
      <c r="W3482" s="31">
        <v>-3.0960000000000001</v>
      </c>
      <c r="X3482" s="31">
        <v>-43.083199999999998</v>
      </c>
      <c r="Y3482" s="31"/>
      <c r="Z3482" s="33">
        <v>8.7200155535649745E-3</v>
      </c>
      <c r="AA3482" s="34">
        <v>0.63821499999999998</v>
      </c>
      <c r="AB3482" s="35">
        <v>6.5368318502793956</v>
      </c>
      <c r="AC3482" s="36">
        <v>1.8192488262910797E-2</v>
      </c>
      <c r="AD3482" s="34">
        <v>0.81298388703149949</v>
      </c>
      <c r="AE3482" s="35">
        <v>11.99525218258108</v>
      </c>
      <c r="AF3482" s="35">
        <v>8.3457934419354842</v>
      </c>
      <c r="AG3482" s="35">
        <v>0.45067874674262171</v>
      </c>
      <c r="AH3482" s="37">
        <v>-43.083199999999998</v>
      </c>
      <c r="AI3482" s="38">
        <v>-1.5274557205584884E-2</v>
      </c>
      <c r="AJ3482" s="39">
        <v>0.19340810335964159</v>
      </c>
      <c r="AK3482" s="40">
        <v>19.497965068955093</v>
      </c>
      <c r="AL3482" s="37">
        <v>-5.7687999999999997</v>
      </c>
      <c r="AM3482" s="33">
        <v>2.0932761657345731E-2</v>
      </c>
      <c r="AN3482" s="34">
        <v>0.78268549999999992</v>
      </c>
      <c r="AO3482" s="35">
        <v>5.5829889998409064</v>
      </c>
      <c r="AP3482" s="36">
        <v>2.0972405900385984E-2</v>
      </c>
      <c r="AQ3482" s="34">
        <v>0.80918420820430514</v>
      </c>
      <c r="AR3482" s="35">
        <v>16.974453908183875</v>
      </c>
      <c r="AS3482" s="35">
        <v>9.664989001349678</v>
      </c>
      <c r="AT3482" s="35">
        <v>0.59403898918635178</v>
      </c>
      <c r="AU3482" s="37">
        <v>16.862124999999999</v>
      </c>
      <c r="AV3482" s="38">
        <v>0.17660351483198775</v>
      </c>
      <c r="AW3482" s="39">
        <v>0.20907622426110373</v>
      </c>
      <c r="AX3482" s="40">
        <v>19.25392255117757</v>
      </c>
      <c r="AY3482" s="37">
        <v>192.27500000000001</v>
      </c>
      <c r="AZ3482" s="29" t="s">
        <v>118</v>
      </c>
      <c r="BA3482" s="29" t="s">
        <v>103</v>
      </c>
    </row>
    <row r="3483" spans="1:53" x14ac:dyDescent="0.25">
      <c r="A3483" s="29">
        <v>1</v>
      </c>
      <c r="B3483" s="29">
        <v>166</v>
      </c>
      <c r="C3483" s="41">
        <v>42369</v>
      </c>
      <c r="D3483" s="41">
        <v>42369</v>
      </c>
      <c r="E3483" s="42" t="s">
        <v>98</v>
      </c>
      <c r="F3483" s="29" t="s">
        <v>310</v>
      </c>
      <c r="G3483" s="29" t="s">
        <v>100</v>
      </c>
      <c r="H3483" s="30" t="s">
        <v>101</v>
      </c>
      <c r="I3483" s="31">
        <v>-18.148</v>
      </c>
      <c r="J3483" s="31">
        <v>971.48599999999999</v>
      </c>
      <c r="K3483" s="31">
        <v>59.560600000000001</v>
      </c>
      <c r="L3483" s="31">
        <v>173.42</v>
      </c>
      <c r="M3483" s="31">
        <v>103.28999252</v>
      </c>
      <c r="N3483" s="31">
        <v>3390</v>
      </c>
      <c r="O3483" s="31">
        <v>4.1429999999999998</v>
      </c>
      <c r="P3483" s="31">
        <v>3385.857</v>
      </c>
      <c r="Q3483" s="31">
        <v>3390</v>
      </c>
      <c r="R3483" s="31">
        <v>3671.3440000000001</v>
      </c>
      <c r="S3483" s="31">
        <v>110.661</v>
      </c>
      <c r="T3483" s="31">
        <v>-2991.9369999999999</v>
      </c>
      <c r="U3483" s="31" t="s">
        <v>112</v>
      </c>
      <c r="V3483" s="31">
        <v>-43.491999999999997</v>
      </c>
      <c r="W3483" s="31">
        <v>-3204.6390000000001</v>
      </c>
      <c r="X3483" s="31">
        <v>-68.005099999999999</v>
      </c>
      <c r="Y3483" s="31"/>
      <c r="Z3483" s="33">
        <v>-1.8680660349197003E-2</v>
      </c>
      <c r="AA3483" s="34">
        <v>0.59560599999999997</v>
      </c>
      <c r="AB3483" s="35">
        <v>8.1950267334572562</v>
      </c>
      <c r="AC3483" s="36">
        <v>1</v>
      </c>
      <c r="AD3483" s="34">
        <v>3.4894995913476881</v>
      </c>
      <c r="AE3483" s="35">
        <v>9.4996774137772473</v>
      </c>
      <c r="AF3483" s="35">
        <v>0.12187609736873156</v>
      </c>
      <c r="AG3483" s="35">
        <v>3.0141822722142081E-2</v>
      </c>
      <c r="AH3483" s="37">
        <v>-68.005099999999999</v>
      </c>
      <c r="AI3483" s="38">
        <v>-18.479062391880984</v>
      </c>
      <c r="AJ3483" s="39">
        <v>0.71404014056816045</v>
      </c>
      <c r="AK3483" s="40">
        <v>-0.32470135567694108</v>
      </c>
      <c r="AL3483" s="37" t="s">
        <v>102</v>
      </c>
      <c r="AM3483" s="33">
        <v>2.3719065288934369E-3</v>
      </c>
      <c r="AN3483" s="34">
        <v>0.65262599999999993</v>
      </c>
      <c r="AO3483" s="35">
        <v>6.9796963478231433</v>
      </c>
      <c r="AP3483" s="36">
        <v>0.26357157700754996</v>
      </c>
      <c r="AQ3483" s="34">
        <v>1.4817100873010924</v>
      </c>
      <c r="AR3483" s="35">
        <v>11.696413367228111</v>
      </c>
      <c r="AS3483" s="35">
        <v>6.46613853905186</v>
      </c>
      <c r="AT3483" s="35">
        <v>0.4461297466496289</v>
      </c>
      <c r="AU3483" s="37">
        <v>-42.619074999999995</v>
      </c>
      <c r="AV3483" s="38">
        <v>-4.6243314438287761</v>
      </c>
      <c r="AW3483" s="39">
        <v>0.31909898276903198</v>
      </c>
      <c r="AX3483" s="40">
        <v>14.181617570379851</v>
      </c>
      <c r="AY3483" s="37">
        <v>-1.5298666666666685</v>
      </c>
      <c r="AZ3483" s="29" t="s">
        <v>105</v>
      </c>
      <c r="BA3483" s="29" t="s">
        <v>103</v>
      </c>
    </row>
    <row r="3484" spans="1:53" x14ac:dyDescent="0.25">
      <c r="A3484" s="29">
        <v>1</v>
      </c>
      <c r="B3484" s="29">
        <v>166</v>
      </c>
      <c r="C3484" s="41">
        <v>42460</v>
      </c>
      <c r="D3484" s="41">
        <v>42460</v>
      </c>
      <c r="E3484" s="42" t="s">
        <v>98</v>
      </c>
      <c r="F3484" s="29" t="s">
        <v>310</v>
      </c>
      <c r="G3484" s="29" t="s">
        <v>100</v>
      </c>
      <c r="H3484" s="30" t="s">
        <v>101</v>
      </c>
      <c r="I3484" s="31">
        <v>32.518000000000001</v>
      </c>
      <c r="J3484" s="31">
        <v>1282.922</v>
      </c>
      <c r="K3484" s="31">
        <v>43.956800000000001</v>
      </c>
      <c r="L3484" s="31">
        <v>144.155</v>
      </c>
      <c r="M3484" s="31">
        <v>63.36592504</v>
      </c>
      <c r="N3484" s="31">
        <v>3739.7869999999998</v>
      </c>
      <c r="O3484" s="31">
        <v>295.19600000000003</v>
      </c>
      <c r="P3484" s="31">
        <v>3444.5909999999999</v>
      </c>
      <c r="Q3484" s="31">
        <v>3739.7869999999998</v>
      </c>
      <c r="R3484" s="31">
        <v>3993.0520000000001</v>
      </c>
      <c r="S3484" s="31">
        <v>372.61099999999999</v>
      </c>
      <c r="T3484" s="31">
        <v>-3011.35</v>
      </c>
      <c r="U3484" s="31" t="s">
        <v>112</v>
      </c>
      <c r="V3484" s="31">
        <v>-49.902999999999999</v>
      </c>
      <c r="W3484" s="31">
        <v>-21.831</v>
      </c>
      <c r="X3484" s="31">
        <v>-60.744</v>
      </c>
      <c r="Y3484" s="31"/>
      <c r="Z3484" s="33">
        <v>2.5346825450027359E-2</v>
      </c>
      <c r="AA3484" s="34">
        <v>0.43956800000000001</v>
      </c>
      <c r="AB3484" s="35">
        <v>13.590076203517851</v>
      </c>
      <c r="AC3484" s="36">
        <v>1</v>
      </c>
      <c r="AD3484" s="34">
        <v>2.9150540718765443</v>
      </c>
      <c r="AE3484" s="35">
        <v>5.0791275105705074</v>
      </c>
      <c r="AF3484" s="35">
        <v>6.777490273109138E-2</v>
      </c>
      <c r="AG3484" s="35">
        <v>9.331483787338607E-2</v>
      </c>
      <c r="AH3484" s="37">
        <v>-60.744</v>
      </c>
      <c r="AI3484" s="38">
        <v>-0.15144115708785683</v>
      </c>
      <c r="AJ3484" s="39">
        <v>0.44945834586981903</v>
      </c>
      <c r="AK3484" s="40">
        <v>-0.42602885748916602</v>
      </c>
      <c r="AL3484" s="37" t="s">
        <v>102</v>
      </c>
      <c r="AM3484" s="33">
        <v>4.7923839853682045E-3</v>
      </c>
      <c r="AN3484" s="34">
        <v>0.56015400000000004</v>
      </c>
      <c r="AO3484" s="35">
        <v>9.0580231123197734</v>
      </c>
      <c r="AP3484" s="36">
        <v>0.5090670725030455</v>
      </c>
      <c r="AQ3484" s="34">
        <v>2.0088224213826331</v>
      </c>
      <c r="AR3484" s="35">
        <v>9.1831058386646802</v>
      </c>
      <c r="AS3484" s="35">
        <v>3.879584542412053</v>
      </c>
      <c r="AT3484" s="35">
        <v>0.27441990669701111</v>
      </c>
      <c r="AU3484" s="37">
        <v>-54.113900000000001</v>
      </c>
      <c r="AV3484" s="38">
        <v>-4.6937705089138726</v>
      </c>
      <c r="AW3484" s="39">
        <v>0.38471893781101618</v>
      </c>
      <c r="AX3484" s="40">
        <v>9.5793847429871199</v>
      </c>
      <c r="AY3484" s="37">
        <v>-24.740400000000001</v>
      </c>
      <c r="AZ3484" s="29" t="s">
        <v>217</v>
      </c>
      <c r="BA3484" s="29" t="s">
        <v>103</v>
      </c>
    </row>
    <row r="3485" spans="1:53" x14ac:dyDescent="0.25">
      <c r="A3485" s="29">
        <v>1</v>
      </c>
      <c r="B3485" s="29">
        <v>166</v>
      </c>
      <c r="C3485" s="41">
        <v>42551</v>
      </c>
      <c r="D3485" s="41">
        <v>42551</v>
      </c>
      <c r="E3485" s="42" t="s">
        <v>98</v>
      </c>
      <c r="F3485" s="29" t="s">
        <v>310</v>
      </c>
      <c r="G3485" s="29" t="s">
        <v>100</v>
      </c>
      <c r="H3485" s="30" t="s">
        <v>101</v>
      </c>
      <c r="I3485" s="31">
        <v>51.844999999999999</v>
      </c>
      <c r="J3485" s="31">
        <v>1292.864</v>
      </c>
      <c r="K3485" s="31">
        <v>62.411200000000001</v>
      </c>
      <c r="L3485" s="31">
        <v>133.11699999999999</v>
      </c>
      <c r="M3485" s="31">
        <v>83.079917104000003</v>
      </c>
      <c r="N3485" s="31">
        <v>3759</v>
      </c>
      <c r="O3485" s="31">
        <v>282.66899999999998</v>
      </c>
      <c r="P3485" s="31">
        <v>3476.3310000000001</v>
      </c>
      <c r="Q3485" s="31">
        <v>3759</v>
      </c>
      <c r="R3485" s="31">
        <v>3976.348</v>
      </c>
      <c r="S3485" s="31">
        <v>364.95</v>
      </c>
      <c r="T3485" s="31">
        <v>-2996.0250000000001</v>
      </c>
      <c r="U3485" s="31" t="s">
        <v>112</v>
      </c>
      <c r="V3485" s="31">
        <v>-16.661999999999999</v>
      </c>
      <c r="W3485" s="31">
        <v>14.002000000000001</v>
      </c>
      <c r="X3485" s="31">
        <v>-23.241099999999999</v>
      </c>
      <c r="Y3485" s="31"/>
      <c r="Z3485" s="33">
        <v>4.0100892282560266E-2</v>
      </c>
      <c r="AA3485" s="34">
        <v>0.624112</v>
      </c>
      <c r="AB3485" s="35">
        <v>10.460804250828469</v>
      </c>
      <c r="AC3485" s="36">
        <v>1</v>
      </c>
      <c r="AD3485" s="34">
        <v>2.9074983911687537</v>
      </c>
      <c r="AE3485" s="35">
        <v>19.944764639058938</v>
      </c>
      <c r="AF3485" s="35">
        <v>8.8406402877360998E-2</v>
      </c>
      <c r="AG3485" s="35">
        <v>9.1780196300726188E-2</v>
      </c>
      <c r="AH3485" s="37">
        <v>-23.241099999999999</v>
      </c>
      <c r="AI3485" s="38">
        <v>0.10518566373941722</v>
      </c>
      <c r="AJ3485" s="39">
        <v>0.41185151725162117</v>
      </c>
      <c r="AK3485" s="40">
        <v>-0.43152643919860484</v>
      </c>
      <c r="AL3485" s="37" t="s">
        <v>102</v>
      </c>
      <c r="AM3485" s="33">
        <v>1.3871768234238899E-2</v>
      </c>
      <c r="AN3485" s="34">
        <v>0.57437524999999989</v>
      </c>
      <c r="AO3485" s="35">
        <v>9.6956847595207432</v>
      </c>
      <c r="AP3485" s="36">
        <v>0.75454812206572774</v>
      </c>
      <c r="AQ3485" s="34">
        <v>2.5312589853561214</v>
      </c>
      <c r="AR3485" s="35">
        <v>11.629705436496943</v>
      </c>
      <c r="AS3485" s="35">
        <v>2.1559627112281672</v>
      </c>
      <c r="AT3485" s="35">
        <v>0.16647890090971904</v>
      </c>
      <c r="AU3485" s="37">
        <v>-48.768349999999998</v>
      </c>
      <c r="AV3485" s="38">
        <v>-4.6351481106087524</v>
      </c>
      <c r="AW3485" s="39">
        <v>0.44218952676231049</v>
      </c>
      <c r="AX3485" s="40">
        <v>4.5789271041475956</v>
      </c>
      <c r="AY3485" s="37">
        <v>-5.7687999999999997</v>
      </c>
      <c r="AZ3485" s="29" t="s">
        <v>102</v>
      </c>
      <c r="BA3485" s="29" t="s">
        <v>103</v>
      </c>
    </row>
    <row r="3486" spans="1:53" x14ac:dyDescent="0.25">
      <c r="A3486" s="29">
        <v>1</v>
      </c>
      <c r="B3486" s="29">
        <v>166</v>
      </c>
      <c r="C3486" s="41">
        <v>42643</v>
      </c>
      <c r="D3486" s="41">
        <v>42643</v>
      </c>
      <c r="E3486" s="42" t="s">
        <v>98</v>
      </c>
      <c r="F3486" s="29" t="s">
        <v>310</v>
      </c>
      <c r="G3486" s="29" t="s">
        <v>100</v>
      </c>
      <c r="H3486" s="30" t="s">
        <v>101</v>
      </c>
      <c r="I3486" s="31">
        <v>99.465000000000003</v>
      </c>
      <c r="J3486" s="31">
        <v>1420.231</v>
      </c>
      <c r="K3486" s="31">
        <v>73.169899999999998</v>
      </c>
      <c r="L3486" s="31">
        <v>178.565</v>
      </c>
      <c r="M3486" s="31">
        <v>130.65583193499998</v>
      </c>
      <c r="N3486" s="31">
        <v>3759</v>
      </c>
      <c r="O3486" s="31">
        <v>356.97300000000001</v>
      </c>
      <c r="P3486" s="31">
        <v>3402.027</v>
      </c>
      <c r="Q3486" s="31">
        <v>3759</v>
      </c>
      <c r="R3486" s="31">
        <v>4009.777</v>
      </c>
      <c r="S3486" s="31">
        <v>452.00400000000002</v>
      </c>
      <c r="T3486" s="31">
        <v>-2895.9209999999998</v>
      </c>
      <c r="U3486" s="31" t="s">
        <v>112</v>
      </c>
      <c r="V3486" s="31">
        <v>0</v>
      </c>
      <c r="W3486" s="31">
        <v>98.406999999999996</v>
      </c>
      <c r="X3486" s="31">
        <v>1.0018</v>
      </c>
      <c r="Y3486" s="31"/>
      <c r="Z3486" s="33">
        <v>7.0034381730859283E-2</v>
      </c>
      <c r="AA3486" s="34">
        <v>0.73169899999999999</v>
      </c>
      <c r="AB3486" s="35">
        <v>6.509519991599908</v>
      </c>
      <c r="AC3486" s="36">
        <v>1</v>
      </c>
      <c r="AD3486" s="34">
        <v>2.6467525353269998</v>
      </c>
      <c r="AE3486" s="35" t="s">
        <v>102</v>
      </c>
      <c r="AF3486" s="35">
        <v>0.1390325426283586</v>
      </c>
      <c r="AG3486" s="35">
        <v>0.11272547076807514</v>
      </c>
      <c r="AH3486" s="37">
        <v>1.0018</v>
      </c>
      <c r="AI3486" s="38">
        <v>0.55109903956542439</v>
      </c>
      <c r="AJ3486" s="39">
        <v>0.50291818725263704</v>
      </c>
      <c r="AK3486" s="40">
        <v>-0.49042463520241059</v>
      </c>
      <c r="AL3486" s="37" t="s">
        <v>102</v>
      </c>
      <c r="AM3486" s="33">
        <v>2.9200359778562477E-2</v>
      </c>
      <c r="AN3486" s="34">
        <v>0.59774625000000003</v>
      </c>
      <c r="AO3486" s="35">
        <v>9.6888567948508708</v>
      </c>
      <c r="AP3486" s="36">
        <v>1</v>
      </c>
      <c r="AQ3486" s="34">
        <v>2.9897011474299964</v>
      </c>
      <c r="AR3486" s="35">
        <v>11.507856521135565</v>
      </c>
      <c r="AS3486" s="35">
        <v>0.10427248640138564</v>
      </c>
      <c r="AT3486" s="35">
        <v>8.199058191608237E-2</v>
      </c>
      <c r="AU3486" s="37">
        <v>-37.747099999999996</v>
      </c>
      <c r="AV3486" s="38">
        <v>-4.4935547114159995</v>
      </c>
      <c r="AW3486" s="39">
        <v>0.5195670477355594</v>
      </c>
      <c r="AX3486" s="40">
        <v>-0.41817032189178066</v>
      </c>
      <c r="AY3486" s="37" t="s">
        <v>102</v>
      </c>
      <c r="AZ3486" s="29" t="s">
        <v>102</v>
      </c>
      <c r="BA3486" s="29" t="s">
        <v>103</v>
      </c>
    </row>
    <row r="3487" spans="1:53" x14ac:dyDescent="0.25">
      <c r="A3487" s="29">
        <v>1</v>
      </c>
      <c r="B3487" s="29">
        <v>166</v>
      </c>
      <c r="C3487" s="41">
        <v>42735</v>
      </c>
      <c r="D3487" s="41">
        <v>42735</v>
      </c>
      <c r="E3487" s="42" t="s">
        <v>98</v>
      </c>
      <c r="F3487" s="29" t="s">
        <v>310</v>
      </c>
      <c r="G3487" s="29" t="s">
        <v>100</v>
      </c>
      <c r="H3487" s="30" t="s">
        <v>101</v>
      </c>
      <c r="I3487" s="31">
        <v>116.55</v>
      </c>
      <c r="J3487" s="31">
        <v>1540.9280000000001</v>
      </c>
      <c r="K3487" s="31">
        <v>75.8994</v>
      </c>
      <c r="L3487" s="31">
        <v>195.518</v>
      </c>
      <c r="M3487" s="31">
        <v>148.396988892</v>
      </c>
      <c r="N3487" s="31">
        <v>3759</v>
      </c>
      <c r="O3487" s="31">
        <v>414.83699999999999</v>
      </c>
      <c r="P3487" s="31">
        <v>3344.163</v>
      </c>
      <c r="Q3487" s="31">
        <v>3759</v>
      </c>
      <c r="R3487" s="31">
        <v>4004.607</v>
      </c>
      <c r="S3487" s="31">
        <v>521.39300000000003</v>
      </c>
      <c r="T3487" s="31">
        <v>-2928.1509999999998</v>
      </c>
      <c r="U3487" s="31" t="s">
        <v>112</v>
      </c>
      <c r="V3487" s="31">
        <v>0</v>
      </c>
      <c r="W3487" s="31">
        <v>-34.426000000000002</v>
      </c>
      <c r="X3487" s="31">
        <v>43.670200000000001</v>
      </c>
      <c r="Y3487" s="31"/>
      <c r="Z3487" s="33">
        <v>7.5636239980063955E-2</v>
      </c>
      <c r="AA3487" s="34">
        <v>0.75899399999999995</v>
      </c>
      <c r="AB3487" s="35">
        <v>5.6338120890609966</v>
      </c>
      <c r="AC3487" s="36">
        <v>1</v>
      </c>
      <c r="AD3487" s="34">
        <v>2.4394390912489095</v>
      </c>
      <c r="AE3487" s="35" t="s">
        <v>102</v>
      </c>
      <c r="AF3487" s="35">
        <v>0.1579111347613727</v>
      </c>
      <c r="AG3487" s="35">
        <v>0.13019829411475334</v>
      </c>
      <c r="AH3487" s="37">
        <v>43.670200000000001</v>
      </c>
      <c r="AI3487" s="38">
        <v>-0.17607586002311809</v>
      </c>
      <c r="AJ3487" s="39">
        <v>0.50753312289737085</v>
      </c>
      <c r="AK3487" s="40">
        <v>-0.52624608498673742</v>
      </c>
      <c r="AL3487" s="37" t="s">
        <v>102</v>
      </c>
      <c r="AM3487" s="33">
        <v>5.2779584860877721E-2</v>
      </c>
      <c r="AN3487" s="34">
        <v>0.63859325</v>
      </c>
      <c r="AO3487" s="35">
        <v>9.0485531337518061</v>
      </c>
      <c r="AP3487" s="36">
        <v>1</v>
      </c>
      <c r="AQ3487" s="34">
        <v>2.7271860224053017</v>
      </c>
      <c r="AR3487" s="35">
        <v>12.511946074814723</v>
      </c>
      <c r="AS3487" s="35">
        <v>0.11328124574954591</v>
      </c>
      <c r="AT3487" s="35">
        <v>0.10700469976423518</v>
      </c>
      <c r="AU3487" s="37">
        <v>-9.8282749999999997</v>
      </c>
      <c r="AV3487" s="38">
        <v>8.2191921548466676E-2</v>
      </c>
      <c r="AW3487" s="39">
        <v>0.46794029331786202</v>
      </c>
      <c r="AX3487" s="40">
        <v>-0.46855650421922973</v>
      </c>
      <c r="AY3487" s="37" t="s">
        <v>102</v>
      </c>
      <c r="AZ3487" s="29" t="s">
        <v>102</v>
      </c>
      <c r="BA3487" s="29" t="s">
        <v>103</v>
      </c>
    </row>
    <row r="3488" spans="1:53" x14ac:dyDescent="0.25">
      <c r="A3488" s="29">
        <v>1</v>
      </c>
      <c r="B3488" s="29">
        <v>166</v>
      </c>
      <c r="C3488" s="41">
        <v>42825</v>
      </c>
      <c r="D3488" s="41">
        <v>42825</v>
      </c>
      <c r="E3488" s="42" t="s">
        <v>98</v>
      </c>
      <c r="F3488" s="29" t="s">
        <v>310</v>
      </c>
      <c r="G3488" s="29" t="s">
        <v>100</v>
      </c>
      <c r="H3488" s="30" t="s">
        <v>101</v>
      </c>
      <c r="I3488" s="31">
        <v>103.51300000000001</v>
      </c>
      <c r="J3488" s="31">
        <v>1699.029</v>
      </c>
      <c r="K3488" s="31">
        <v>68.032300000000006</v>
      </c>
      <c r="L3488" s="31">
        <v>198.82599999999999</v>
      </c>
      <c r="M3488" s="31">
        <v>135.26590079799999</v>
      </c>
      <c r="N3488" s="31">
        <v>3759</v>
      </c>
      <c r="O3488" s="31">
        <v>492.93299999999999</v>
      </c>
      <c r="P3488" s="31">
        <v>3266.067</v>
      </c>
      <c r="Q3488" s="31">
        <v>3759</v>
      </c>
      <c r="R3488" s="31">
        <v>4205.299</v>
      </c>
      <c r="S3488" s="31">
        <v>584.774</v>
      </c>
      <c r="T3488" s="31">
        <v>-3016.6819999999998</v>
      </c>
      <c r="U3488" s="31" t="s">
        <v>112</v>
      </c>
      <c r="V3488" s="31">
        <v>-85.447000000000003</v>
      </c>
      <c r="W3488" s="31">
        <v>-89.697999999999993</v>
      </c>
      <c r="X3488" s="31">
        <v>113.46769999999999</v>
      </c>
      <c r="Y3488" s="31"/>
      <c r="Z3488" s="33">
        <v>6.0924798811556484E-2</v>
      </c>
      <c r="AA3488" s="34">
        <v>0.68032300000000001</v>
      </c>
      <c r="AB3488" s="35">
        <v>6.036382748223807</v>
      </c>
      <c r="AC3488" s="36">
        <v>1</v>
      </c>
      <c r="AD3488" s="34">
        <v>2.2124401643526981</v>
      </c>
      <c r="AE3488" s="35">
        <v>6.3321544722693597</v>
      </c>
      <c r="AF3488" s="35">
        <v>0.14393817589571695</v>
      </c>
      <c r="AG3488" s="35">
        <v>0.1390564618591924</v>
      </c>
      <c r="AH3488" s="37">
        <v>113.46769999999999</v>
      </c>
      <c r="AI3488" s="38">
        <v>-0.45113818112319315</v>
      </c>
      <c r="AJ3488" s="39">
        <v>0.46809324620121256</v>
      </c>
      <c r="AK3488" s="40">
        <v>-0.56321117041836033</v>
      </c>
      <c r="AL3488" s="37" t="s">
        <v>102</v>
      </c>
      <c r="AM3488" s="33">
        <v>6.1674078201260002E-2</v>
      </c>
      <c r="AN3488" s="34">
        <v>0.69878200000000001</v>
      </c>
      <c r="AO3488" s="35">
        <v>7.1601297699282949</v>
      </c>
      <c r="AP3488" s="36">
        <v>1</v>
      </c>
      <c r="AQ3488" s="34">
        <v>2.5515325455243403</v>
      </c>
      <c r="AR3488" s="35">
        <v>13.138459555664149</v>
      </c>
      <c r="AS3488" s="35">
        <v>0.13232206404070229</v>
      </c>
      <c r="AT3488" s="35">
        <v>0.11844010576068677</v>
      </c>
      <c r="AU3488" s="37">
        <v>33.724649999999997</v>
      </c>
      <c r="AV3488" s="38">
        <v>7.2676655396325812E-3</v>
      </c>
      <c r="AW3488" s="39">
        <v>0.47259901840071045</v>
      </c>
      <c r="AX3488" s="40">
        <v>-0.50285208245152824</v>
      </c>
      <c r="AY3488" s="37" t="s">
        <v>102</v>
      </c>
      <c r="AZ3488" s="29" t="s">
        <v>105</v>
      </c>
      <c r="BA3488" s="29" t="s">
        <v>103</v>
      </c>
    </row>
    <row r="3489" spans="1:53" x14ac:dyDescent="0.25">
      <c r="A3489" s="29">
        <v>1</v>
      </c>
      <c r="B3489" s="29">
        <v>166</v>
      </c>
      <c r="C3489" s="41">
        <v>42916</v>
      </c>
      <c r="D3489" s="41">
        <v>42916</v>
      </c>
      <c r="E3489" s="42" t="s">
        <v>98</v>
      </c>
      <c r="F3489" s="29" t="s">
        <v>310</v>
      </c>
      <c r="G3489" s="29" t="s">
        <v>100</v>
      </c>
      <c r="H3489" s="30" t="s">
        <v>101</v>
      </c>
      <c r="I3489" s="31">
        <v>98.980999999999995</v>
      </c>
      <c r="J3489" s="31">
        <v>1762.0029999999999</v>
      </c>
      <c r="K3489" s="31">
        <v>72.107299999999995</v>
      </c>
      <c r="L3489" s="31">
        <v>190.90299999999999</v>
      </c>
      <c r="M3489" s="31">
        <v>137.65499891899998</v>
      </c>
      <c r="N3489" s="31">
        <v>2016.914</v>
      </c>
      <c r="O3489" s="31">
        <v>5.992</v>
      </c>
      <c r="P3489" s="31">
        <v>2010.922</v>
      </c>
      <c r="Q3489" s="31">
        <v>0</v>
      </c>
      <c r="R3489" s="31">
        <v>383.20299999999997</v>
      </c>
      <c r="S3489" s="31">
        <v>559.29700000000003</v>
      </c>
      <c r="T3489" s="31">
        <v>-940.10299999999995</v>
      </c>
      <c r="U3489" s="31" t="s">
        <v>112</v>
      </c>
      <c r="V3489" s="31">
        <v>-29.425000000000001</v>
      </c>
      <c r="W3489" s="31">
        <v>499.03699999999998</v>
      </c>
      <c r="X3489" s="31">
        <v>65.689599999999999</v>
      </c>
      <c r="Y3489" s="31"/>
      <c r="Z3489" s="33">
        <v>5.6175273254358817E-2</v>
      </c>
      <c r="AA3489" s="34">
        <v>0.72107299999999996</v>
      </c>
      <c r="AB3489" s="35">
        <v>3.6521049286108425</v>
      </c>
      <c r="AC3489" s="36">
        <v>0</v>
      </c>
      <c r="AD3489" s="34">
        <v>1.1446711498221058</v>
      </c>
      <c r="AE3489" s="35">
        <v>18.712659156363632</v>
      </c>
      <c r="AF3489" s="35" t="s">
        <v>102</v>
      </c>
      <c r="AG3489" s="35">
        <v>1.4595318930175392</v>
      </c>
      <c r="AH3489" s="37">
        <v>65.689599999999999</v>
      </c>
      <c r="AI3489" s="38">
        <v>2.6140867351482164</v>
      </c>
      <c r="AJ3489" s="39">
        <v>0.43337724169595626</v>
      </c>
      <c r="AK3489" s="40">
        <v>-1.8742659049061645</v>
      </c>
      <c r="AL3489" s="37" t="s">
        <v>102</v>
      </c>
      <c r="AM3489" s="33">
        <v>6.5692673444209634E-2</v>
      </c>
      <c r="AN3489" s="34">
        <v>0.72302224999999998</v>
      </c>
      <c r="AO3489" s="35">
        <v>5.4579549393738889</v>
      </c>
      <c r="AP3489" s="36">
        <v>0.75</v>
      </c>
      <c r="AQ3489" s="34">
        <v>2.110825735187678</v>
      </c>
      <c r="AR3489" s="35">
        <v>12.522406814316495</v>
      </c>
      <c r="AS3489" s="35">
        <v>0.14696061776181607</v>
      </c>
      <c r="AT3489" s="35">
        <v>0.46037802993989002</v>
      </c>
      <c r="AU3489" s="37">
        <v>55.957324999999997</v>
      </c>
      <c r="AV3489" s="38">
        <v>0.63449293339183244</v>
      </c>
      <c r="AW3489" s="39">
        <v>0.47798044951179419</v>
      </c>
      <c r="AX3489" s="40">
        <v>-0.86353694887841825</v>
      </c>
      <c r="AY3489" s="37" t="s">
        <v>102</v>
      </c>
      <c r="AZ3489" s="29" t="s">
        <v>105</v>
      </c>
      <c r="BA3489" s="29" t="s">
        <v>103</v>
      </c>
    </row>
    <row r="3490" spans="1:53" x14ac:dyDescent="0.25">
      <c r="A3490" s="29">
        <v>1</v>
      </c>
      <c r="B3490" s="29">
        <v>166</v>
      </c>
      <c r="C3490" s="41">
        <v>43008</v>
      </c>
      <c r="D3490" s="41">
        <v>43008</v>
      </c>
      <c r="E3490" s="42" t="s">
        <v>98</v>
      </c>
      <c r="F3490" s="29" t="s">
        <v>310</v>
      </c>
      <c r="G3490" s="29" t="s">
        <v>100</v>
      </c>
      <c r="H3490" s="30" t="s">
        <v>101</v>
      </c>
      <c r="I3490" s="31">
        <v>99.887</v>
      </c>
      <c r="J3490" s="31">
        <v>1862.1320000000001</v>
      </c>
      <c r="K3490" s="31">
        <v>72.240099999999998</v>
      </c>
      <c r="L3490" s="31">
        <v>195.149</v>
      </c>
      <c r="M3490" s="31">
        <v>140.97583274900001</v>
      </c>
      <c r="N3490" s="31">
        <v>2134.0140000000001</v>
      </c>
      <c r="O3490" s="31">
        <v>5.4189999999999996</v>
      </c>
      <c r="P3490" s="31">
        <v>2128.5950000000003</v>
      </c>
      <c r="Q3490" s="31">
        <v>0</v>
      </c>
      <c r="R3490" s="31">
        <v>687.12199999999996</v>
      </c>
      <c r="S3490" s="31">
        <v>529.78800000000001</v>
      </c>
      <c r="T3490" s="31">
        <v>-1257.7529999999999</v>
      </c>
      <c r="U3490" s="31" t="s">
        <v>112</v>
      </c>
      <c r="V3490" s="31">
        <v>-210.107</v>
      </c>
      <c r="W3490" s="31">
        <v>-327.72699999999998</v>
      </c>
      <c r="X3490" s="31">
        <v>7.8986000000000001</v>
      </c>
      <c r="Y3490" s="31"/>
      <c r="Z3490" s="33">
        <v>5.3641202664472767E-2</v>
      </c>
      <c r="AA3490" s="34">
        <v>0.72240099999999996</v>
      </c>
      <c r="AB3490" s="35">
        <v>3.7747515983641162</v>
      </c>
      <c r="AC3490" s="36">
        <v>0</v>
      </c>
      <c r="AD3490" s="34">
        <v>1.1460057611383081</v>
      </c>
      <c r="AE3490" s="35">
        <v>2.6838864530739102</v>
      </c>
      <c r="AF3490" s="35" t="s">
        <v>102</v>
      </c>
      <c r="AG3490" s="35">
        <v>0.77102465064428161</v>
      </c>
      <c r="AH3490" s="37">
        <v>7.8986000000000001</v>
      </c>
      <c r="AI3490" s="38">
        <v>-1.6793680726009355</v>
      </c>
      <c r="AJ3490" s="39">
        <v>0.41919477244362913</v>
      </c>
      <c r="AK3490" s="40">
        <v>-1.4805228053520845</v>
      </c>
      <c r="AL3490" s="37" t="s">
        <v>102</v>
      </c>
      <c r="AM3490" s="33">
        <v>6.1594378677612999E-2</v>
      </c>
      <c r="AN3490" s="34">
        <v>0.72069775000000003</v>
      </c>
      <c r="AO3490" s="35">
        <v>4.7742628410649406</v>
      </c>
      <c r="AP3490" s="36">
        <v>0.5</v>
      </c>
      <c r="AQ3490" s="34">
        <v>1.7356390416405052</v>
      </c>
      <c r="AR3490" s="35">
        <v>9.242900027235633</v>
      </c>
      <c r="AS3490" s="35">
        <v>0.15092465532854482</v>
      </c>
      <c r="AT3490" s="35">
        <v>0.62495282490894166</v>
      </c>
      <c r="AU3490" s="37">
        <v>57.681524999999993</v>
      </c>
      <c r="AV3490" s="38">
        <v>7.6876155350242448E-2</v>
      </c>
      <c r="AW3490" s="39">
        <v>0.45704959580954219</v>
      </c>
      <c r="AX3490" s="40">
        <v>-1.1110614914158368</v>
      </c>
      <c r="AY3490" s="37" t="s">
        <v>102</v>
      </c>
      <c r="AZ3490" s="29" t="s">
        <v>105</v>
      </c>
      <c r="BA3490" s="29" t="s">
        <v>103</v>
      </c>
    </row>
    <row r="3491" spans="1:53" x14ac:dyDescent="0.25">
      <c r="A3491" s="29">
        <v>0</v>
      </c>
      <c r="B3491" s="29">
        <v>167</v>
      </c>
      <c r="C3491" s="41">
        <v>41182</v>
      </c>
      <c r="D3491" s="41">
        <v>41182</v>
      </c>
      <c r="E3491" s="42" t="s">
        <v>98</v>
      </c>
      <c r="F3491" s="29" t="s">
        <v>311</v>
      </c>
      <c r="G3491" s="29" t="s">
        <v>312</v>
      </c>
      <c r="H3491" s="30" t="s">
        <v>110</v>
      </c>
      <c r="I3491" s="31">
        <v>16.61</v>
      </c>
      <c r="J3491" s="31">
        <v>769.64400000000001</v>
      </c>
      <c r="K3491" s="31">
        <v>39.248800000000003</v>
      </c>
      <c r="L3491" s="31">
        <v>70.424999999999997</v>
      </c>
      <c r="M3491" s="31">
        <v>27.640967400000001</v>
      </c>
      <c r="N3491" s="31">
        <v>257.86</v>
      </c>
      <c r="O3491" s="31">
        <v>55.152000000000001</v>
      </c>
      <c r="P3491" s="31">
        <v>202.70800000000003</v>
      </c>
      <c r="Q3491" s="31">
        <v>0.10199999999999999</v>
      </c>
      <c r="R3491" s="31">
        <v>120.663</v>
      </c>
      <c r="S3491" s="31">
        <v>129.97999999999999</v>
      </c>
      <c r="T3491" s="31">
        <v>369.14</v>
      </c>
      <c r="U3491" s="31">
        <v>9.4228000000000005</v>
      </c>
      <c r="V3491" s="31">
        <v>-3.67</v>
      </c>
      <c r="W3491" s="31">
        <v>8.5619999999999994</v>
      </c>
      <c r="X3491" s="31">
        <v>13.310600000000001</v>
      </c>
      <c r="Y3491" s="31"/>
      <c r="Z3491" s="33">
        <v>2.1581406468445152E-2</v>
      </c>
      <c r="AA3491" s="34">
        <v>0.392488</v>
      </c>
      <c r="AB3491" s="35">
        <v>1.8334018222531534</v>
      </c>
      <c r="AC3491" s="36">
        <v>3.9556348406111837E-4</v>
      </c>
      <c r="AD3491" s="34">
        <v>0.33503801757695767</v>
      </c>
      <c r="AE3491" s="35">
        <v>30.126394986376024</v>
      </c>
      <c r="AF3491" s="35">
        <v>1083.9595058823531</v>
      </c>
      <c r="AG3491" s="35">
        <v>1.0772150534961007</v>
      </c>
      <c r="AH3491" s="37">
        <v>13.310600000000001</v>
      </c>
      <c r="AI3491" s="38">
        <v>0.12157614483493077</v>
      </c>
      <c r="AJ3491" s="39">
        <v>0.36601337761354596</v>
      </c>
      <c r="AK3491" s="40">
        <v>2.084965053909086</v>
      </c>
      <c r="AL3491" s="37">
        <v>9.4228000000000005</v>
      </c>
      <c r="AM3491" s="33" t="s">
        <v>102</v>
      </c>
      <c r="AN3491" s="34" t="s">
        <v>102</v>
      </c>
      <c r="AO3491" s="35" t="s">
        <v>102</v>
      </c>
      <c r="AP3491" s="36" t="s">
        <v>102</v>
      </c>
      <c r="AQ3491" s="34" t="s">
        <v>102</v>
      </c>
      <c r="AR3491" s="35" t="s">
        <v>102</v>
      </c>
      <c r="AS3491" s="35" t="s">
        <v>102</v>
      </c>
      <c r="AT3491" s="35" t="s">
        <v>102</v>
      </c>
      <c r="AU3491" s="37" t="s">
        <v>102</v>
      </c>
      <c r="AV3491" s="38" t="s">
        <v>102</v>
      </c>
      <c r="AW3491" s="39" t="s">
        <v>102</v>
      </c>
      <c r="AX3491" s="40" t="s">
        <v>102</v>
      </c>
      <c r="AY3491" s="37" t="s">
        <v>102</v>
      </c>
      <c r="AZ3491" s="29" t="s">
        <v>105</v>
      </c>
      <c r="BA3491" s="29" t="s">
        <v>123</v>
      </c>
    </row>
    <row r="3492" spans="1:53" x14ac:dyDescent="0.25">
      <c r="A3492" s="29">
        <v>0</v>
      </c>
      <c r="B3492" s="29">
        <v>167</v>
      </c>
      <c r="C3492" s="41">
        <v>41274</v>
      </c>
      <c r="D3492" s="41">
        <v>41274</v>
      </c>
      <c r="E3492" s="42" t="s">
        <v>98</v>
      </c>
      <c r="F3492" s="29" t="s">
        <v>311</v>
      </c>
      <c r="G3492" s="29" t="s">
        <v>312</v>
      </c>
      <c r="H3492" s="30" t="s">
        <v>110</v>
      </c>
      <c r="I3492" s="31">
        <v>14.757999999999999</v>
      </c>
      <c r="J3492" s="31">
        <v>819.22400000000005</v>
      </c>
      <c r="K3492" s="31">
        <v>36.7151</v>
      </c>
      <c r="L3492" s="31">
        <v>72.88</v>
      </c>
      <c r="M3492" s="31">
        <v>26.757964879999999</v>
      </c>
      <c r="N3492" s="31">
        <v>288.137</v>
      </c>
      <c r="O3492" s="31">
        <v>68.691999999999993</v>
      </c>
      <c r="P3492" s="31">
        <v>219.44499999999999</v>
      </c>
      <c r="Q3492" s="31">
        <v>5.1999999999999998E-2</v>
      </c>
      <c r="R3492" s="31">
        <v>134.10900000000001</v>
      </c>
      <c r="S3492" s="31">
        <v>143.54599999999999</v>
      </c>
      <c r="T3492" s="31">
        <v>375.57400000000001</v>
      </c>
      <c r="U3492" s="31">
        <v>6.0679999999999996</v>
      </c>
      <c r="V3492" s="31">
        <v>-5.7439999999999998</v>
      </c>
      <c r="W3492" s="31">
        <v>5.649</v>
      </c>
      <c r="X3492" s="31">
        <v>6.7756999999999996</v>
      </c>
      <c r="Y3492" s="31"/>
      <c r="Z3492" s="33">
        <v>1.8014608947003505E-2</v>
      </c>
      <c r="AA3492" s="34">
        <v>0.36715100000000001</v>
      </c>
      <c r="AB3492" s="35">
        <v>2.050277375205225</v>
      </c>
      <c r="AC3492" s="36">
        <v>1.8046970711848876E-4</v>
      </c>
      <c r="AD3492" s="34">
        <v>0.35171943204788919</v>
      </c>
      <c r="AE3492" s="35">
        <v>18.633680278551534</v>
      </c>
      <c r="AF3492" s="35">
        <v>2058.3049907692307</v>
      </c>
      <c r="AG3492" s="35">
        <v>1.0703681333840382</v>
      </c>
      <c r="AH3492" s="37">
        <v>6.7756999999999996</v>
      </c>
      <c r="AI3492" s="38">
        <v>7.7510976948408347E-2</v>
      </c>
      <c r="AJ3492" s="39">
        <v>0.35584894973780062</v>
      </c>
      <c r="AK3492" s="40">
        <v>2.1812585535739961</v>
      </c>
      <c r="AL3492" s="37">
        <v>6.0679999999999996</v>
      </c>
      <c r="AM3492" s="33" t="s">
        <v>102</v>
      </c>
      <c r="AN3492" s="34" t="s">
        <v>102</v>
      </c>
      <c r="AO3492" s="35" t="s">
        <v>102</v>
      </c>
      <c r="AP3492" s="36" t="s">
        <v>102</v>
      </c>
      <c r="AQ3492" s="34" t="s">
        <v>102</v>
      </c>
      <c r="AR3492" s="35" t="s">
        <v>102</v>
      </c>
      <c r="AS3492" s="35" t="s">
        <v>102</v>
      </c>
      <c r="AT3492" s="35" t="s">
        <v>102</v>
      </c>
      <c r="AU3492" s="37" t="s">
        <v>102</v>
      </c>
      <c r="AV3492" s="38" t="s">
        <v>102</v>
      </c>
      <c r="AW3492" s="39" t="s">
        <v>102</v>
      </c>
      <c r="AX3492" s="40" t="s">
        <v>102</v>
      </c>
      <c r="AY3492" s="37" t="s">
        <v>102</v>
      </c>
      <c r="AZ3492" s="29" t="s">
        <v>105</v>
      </c>
      <c r="BA3492" s="29" t="s">
        <v>123</v>
      </c>
    </row>
    <row r="3493" spans="1:53" x14ac:dyDescent="0.25">
      <c r="A3493" s="29">
        <v>0</v>
      </c>
      <c r="B3493" s="29">
        <v>167</v>
      </c>
      <c r="C3493" s="41">
        <v>41364</v>
      </c>
      <c r="D3493" s="41">
        <v>41364</v>
      </c>
      <c r="E3493" s="42" t="s">
        <v>98</v>
      </c>
      <c r="F3493" s="29" t="s">
        <v>311</v>
      </c>
      <c r="G3493" s="29" t="s">
        <v>312</v>
      </c>
      <c r="H3493" s="30" t="s">
        <v>110</v>
      </c>
      <c r="I3493" s="31">
        <v>16.776</v>
      </c>
      <c r="J3493" s="31">
        <v>822.52700000000004</v>
      </c>
      <c r="K3493" s="31">
        <v>41.392000000000003</v>
      </c>
      <c r="L3493" s="31">
        <v>74.379000000000005</v>
      </c>
      <c r="M3493" s="31">
        <v>30.786955680000005</v>
      </c>
      <c r="N3493" s="31">
        <v>298.00700000000001</v>
      </c>
      <c r="O3493" s="31">
        <v>60.526000000000003</v>
      </c>
      <c r="P3493" s="31">
        <v>237.48099999999999</v>
      </c>
      <c r="Q3493" s="31">
        <v>1.3859999999999999</v>
      </c>
      <c r="R3493" s="31">
        <v>121.751</v>
      </c>
      <c r="S3493" s="31">
        <v>146.28</v>
      </c>
      <c r="T3493" s="31">
        <v>382.88799999999998</v>
      </c>
      <c r="U3493" s="31">
        <v>7.3516000000000004</v>
      </c>
      <c r="V3493" s="31">
        <v>-6.1769999999999996</v>
      </c>
      <c r="W3493" s="31">
        <v>6.97</v>
      </c>
      <c r="X3493" s="31">
        <v>15.2423</v>
      </c>
      <c r="Y3493" s="31"/>
      <c r="Z3493" s="33">
        <v>2.0395683059644242E-2</v>
      </c>
      <c r="AA3493" s="34">
        <v>0.41392000000000001</v>
      </c>
      <c r="AB3493" s="35">
        <v>1.9284222388564529</v>
      </c>
      <c r="AC3493" s="36">
        <v>4.650897462140151E-3</v>
      </c>
      <c r="AD3493" s="34">
        <v>0.36230664768451371</v>
      </c>
      <c r="AE3493" s="35">
        <v>19.936510072850904</v>
      </c>
      <c r="AF3493" s="35">
        <v>88.851242943722966</v>
      </c>
      <c r="AG3493" s="35">
        <v>1.2014685711000319</v>
      </c>
      <c r="AH3493" s="37">
        <v>15.2423</v>
      </c>
      <c r="AI3493" s="38">
        <v>9.3709245889296702E-2</v>
      </c>
      <c r="AJ3493" s="39">
        <v>0.36170970679381953</v>
      </c>
      <c r="AK3493" s="40">
        <v>2.1482182779298387</v>
      </c>
      <c r="AL3493" s="37">
        <v>7.3516000000000004</v>
      </c>
      <c r="AM3493" s="33" t="s">
        <v>102</v>
      </c>
      <c r="AN3493" s="34" t="s">
        <v>102</v>
      </c>
      <c r="AO3493" s="35" t="s">
        <v>102</v>
      </c>
      <c r="AP3493" s="36" t="s">
        <v>102</v>
      </c>
      <c r="AQ3493" s="34" t="s">
        <v>102</v>
      </c>
      <c r="AR3493" s="35" t="s">
        <v>102</v>
      </c>
      <c r="AS3493" s="35" t="s">
        <v>102</v>
      </c>
      <c r="AT3493" s="35" t="s">
        <v>102</v>
      </c>
      <c r="AU3493" s="37" t="s">
        <v>102</v>
      </c>
      <c r="AV3493" s="38" t="s">
        <v>102</v>
      </c>
      <c r="AW3493" s="39" t="s">
        <v>102</v>
      </c>
      <c r="AX3493" s="40" t="s">
        <v>102</v>
      </c>
      <c r="AY3493" s="37" t="s">
        <v>102</v>
      </c>
      <c r="AZ3493" s="29" t="s">
        <v>105</v>
      </c>
      <c r="BA3493" s="29" t="s">
        <v>123</v>
      </c>
    </row>
    <row r="3494" spans="1:53" x14ac:dyDescent="0.25">
      <c r="A3494" s="29">
        <v>1</v>
      </c>
      <c r="B3494" s="29">
        <v>167</v>
      </c>
      <c r="C3494" s="41">
        <v>41455</v>
      </c>
      <c r="D3494" s="41">
        <v>41455</v>
      </c>
      <c r="E3494" s="42" t="s">
        <v>98</v>
      </c>
      <c r="F3494" s="29" t="s">
        <v>311</v>
      </c>
      <c r="G3494" s="29" t="s">
        <v>312</v>
      </c>
      <c r="H3494" s="30" t="s">
        <v>110</v>
      </c>
      <c r="I3494" s="31">
        <v>17.059999999999999</v>
      </c>
      <c r="J3494" s="31">
        <v>838.19799999999998</v>
      </c>
      <c r="K3494" s="31">
        <v>41.783900000000003</v>
      </c>
      <c r="L3494" s="31">
        <v>76.527000000000001</v>
      </c>
      <c r="M3494" s="31">
        <v>31.975965153000001</v>
      </c>
      <c r="N3494" s="31">
        <v>303.97699999999998</v>
      </c>
      <c r="O3494" s="31">
        <v>59.843000000000004</v>
      </c>
      <c r="P3494" s="31">
        <v>244.13399999999996</v>
      </c>
      <c r="Q3494" s="31">
        <v>1.786</v>
      </c>
      <c r="R3494" s="31">
        <v>125.571</v>
      </c>
      <c r="S3494" s="31">
        <v>145.94499999999999</v>
      </c>
      <c r="T3494" s="31">
        <v>390.30799999999999</v>
      </c>
      <c r="U3494" s="31">
        <v>6.8284000000000002</v>
      </c>
      <c r="V3494" s="31">
        <v>-6.8689999999999998</v>
      </c>
      <c r="W3494" s="31">
        <v>6.6</v>
      </c>
      <c r="X3494" s="31">
        <v>18.5745</v>
      </c>
      <c r="Y3494" s="31"/>
      <c r="Z3494" s="33">
        <v>2.0353186240005344E-2</v>
      </c>
      <c r="AA3494" s="34">
        <v>0.41783900000000002</v>
      </c>
      <c r="AB3494" s="35">
        <v>1.9087305014239357</v>
      </c>
      <c r="AC3494" s="36">
        <v>5.8754445237633119E-3</v>
      </c>
      <c r="AD3494" s="34">
        <v>0.36265536305264384</v>
      </c>
      <c r="AE3494" s="35">
        <v>18.620448480419277</v>
      </c>
      <c r="AF3494" s="35">
        <v>71.614703590145581</v>
      </c>
      <c r="AG3494" s="35">
        <v>1.1622508381712338</v>
      </c>
      <c r="AH3494" s="37">
        <v>18.5745</v>
      </c>
      <c r="AI3494" s="38">
        <v>8.6244070720137983E-2</v>
      </c>
      <c r="AJ3494" s="39">
        <v>0.36519772177934096</v>
      </c>
      <c r="AK3494" s="40">
        <v>2.1475296432560951</v>
      </c>
      <c r="AL3494" s="37">
        <v>6.8284000000000002</v>
      </c>
      <c r="AM3494" s="33">
        <v>2.0086221178774562E-2</v>
      </c>
      <c r="AN3494" s="34">
        <v>0.39784950000000002</v>
      </c>
      <c r="AO3494" s="35">
        <v>1.9302079844346918</v>
      </c>
      <c r="AP3494" s="36">
        <v>2.7755937942707675E-3</v>
      </c>
      <c r="AQ3494" s="34">
        <v>0.35292986509050112</v>
      </c>
      <c r="AR3494" s="35">
        <v>21.829258454549432</v>
      </c>
      <c r="AS3494" s="35">
        <v>825.68261079636295</v>
      </c>
      <c r="AT3494" s="35">
        <v>1.1278256490378511</v>
      </c>
      <c r="AU3494" s="37">
        <v>13.475775000000001</v>
      </c>
      <c r="AV3494" s="38">
        <v>9.4760109598193448E-2</v>
      </c>
      <c r="AW3494" s="39">
        <v>0.36219243898112674</v>
      </c>
      <c r="AX3494" s="40">
        <v>2.140492882167254</v>
      </c>
      <c r="AY3494" s="37">
        <v>7.4177</v>
      </c>
      <c r="AZ3494" s="29" t="s">
        <v>105</v>
      </c>
      <c r="BA3494" s="29" t="s">
        <v>123</v>
      </c>
    </row>
    <row r="3495" spans="1:53" x14ac:dyDescent="0.25">
      <c r="A3495" s="29">
        <v>1</v>
      </c>
      <c r="B3495" s="29">
        <v>167</v>
      </c>
      <c r="C3495" s="41">
        <v>41547</v>
      </c>
      <c r="D3495" s="41">
        <v>41547</v>
      </c>
      <c r="E3495" s="42" t="s">
        <v>98</v>
      </c>
      <c r="F3495" s="29" t="s">
        <v>311</v>
      </c>
      <c r="G3495" s="29" t="s">
        <v>312</v>
      </c>
      <c r="H3495" s="30" t="s">
        <v>110</v>
      </c>
      <c r="I3495" s="31">
        <v>17.510999999999999</v>
      </c>
      <c r="J3495" s="31">
        <v>885.65800000000002</v>
      </c>
      <c r="K3495" s="31">
        <v>41.9238</v>
      </c>
      <c r="L3495" s="31">
        <v>78.051000000000002</v>
      </c>
      <c r="M3495" s="31">
        <v>32.721945138000002</v>
      </c>
      <c r="N3495" s="31">
        <v>364.56799999999998</v>
      </c>
      <c r="O3495" s="31">
        <v>84.003</v>
      </c>
      <c r="P3495" s="31">
        <v>280.565</v>
      </c>
      <c r="Q3495" s="31">
        <v>1.7869999999999999</v>
      </c>
      <c r="R3495" s="31">
        <v>124.996</v>
      </c>
      <c r="S3495" s="31">
        <v>168.161</v>
      </c>
      <c r="T3495" s="31">
        <v>377.47800000000001</v>
      </c>
      <c r="U3495" s="31">
        <v>-17.210799999999999</v>
      </c>
      <c r="V3495" s="31">
        <v>-5.9219999999999997</v>
      </c>
      <c r="W3495" s="31">
        <v>-16.518000000000001</v>
      </c>
      <c r="X3495" s="31">
        <v>18.382100000000001</v>
      </c>
      <c r="Y3495" s="31"/>
      <c r="Z3495" s="33">
        <v>1.9771740333176011E-2</v>
      </c>
      <c r="AA3495" s="34">
        <v>0.419238</v>
      </c>
      <c r="AB3495" s="35">
        <v>2.1435538047689269</v>
      </c>
      <c r="AC3495" s="36">
        <v>4.9016918654407405E-3</v>
      </c>
      <c r="AD3495" s="34">
        <v>0.41163519101052548</v>
      </c>
      <c r="AE3495" s="35">
        <v>22.101955513677815</v>
      </c>
      <c r="AF3495" s="35">
        <v>73.244421125909355</v>
      </c>
      <c r="AG3495" s="35">
        <v>1.3453310505936191</v>
      </c>
      <c r="AH3495" s="37">
        <v>18.382100000000001</v>
      </c>
      <c r="AI3495" s="38">
        <v>-0.21163085674751125</v>
      </c>
      <c r="AJ3495" s="39">
        <v>0.35251078858882323</v>
      </c>
      <c r="AK3495" s="40">
        <v>2.3462506424215452</v>
      </c>
      <c r="AL3495" s="37">
        <v>-17.210799999999999</v>
      </c>
      <c r="AM3495" s="33">
        <v>1.9633804644957276E-2</v>
      </c>
      <c r="AN3495" s="34">
        <v>0.40453700000000004</v>
      </c>
      <c r="AO3495" s="35">
        <v>2.007745980063635</v>
      </c>
      <c r="AP3495" s="36">
        <v>3.902125889615673E-3</v>
      </c>
      <c r="AQ3495" s="34">
        <v>0.37207915844889305</v>
      </c>
      <c r="AR3495" s="35">
        <v>19.823148586374884</v>
      </c>
      <c r="AS3495" s="35">
        <v>573.00383960725208</v>
      </c>
      <c r="AT3495" s="35">
        <v>1.1948546483122306</v>
      </c>
      <c r="AU3495" s="37">
        <v>14.743650000000001</v>
      </c>
      <c r="AV3495" s="38">
        <v>1.1458359202582952E-2</v>
      </c>
      <c r="AW3495" s="39">
        <v>0.35881679172494607</v>
      </c>
      <c r="AX3495" s="40">
        <v>2.2058142792953688</v>
      </c>
      <c r="AY3495" s="37">
        <v>0.75929999999999964</v>
      </c>
      <c r="AZ3495" s="29" t="s">
        <v>105</v>
      </c>
      <c r="BA3495" s="29" t="s">
        <v>123</v>
      </c>
    </row>
    <row r="3496" spans="1:53" x14ac:dyDescent="0.25">
      <c r="A3496" s="29">
        <v>1</v>
      </c>
      <c r="B3496" s="29">
        <v>167</v>
      </c>
      <c r="C3496" s="41">
        <v>41639</v>
      </c>
      <c r="D3496" s="41">
        <v>41639</v>
      </c>
      <c r="E3496" s="42" t="s">
        <v>98</v>
      </c>
      <c r="F3496" s="29" t="s">
        <v>311</v>
      </c>
      <c r="G3496" s="29" t="s">
        <v>312</v>
      </c>
      <c r="H3496" s="30" t="s">
        <v>110</v>
      </c>
      <c r="I3496" s="31">
        <v>19.012</v>
      </c>
      <c r="J3496" s="31">
        <v>910.77499999999998</v>
      </c>
      <c r="K3496" s="31">
        <v>39.001199999999997</v>
      </c>
      <c r="L3496" s="31">
        <v>78.153999999999996</v>
      </c>
      <c r="M3496" s="31">
        <v>30.480997847999998</v>
      </c>
      <c r="N3496" s="31">
        <v>363.99200000000002</v>
      </c>
      <c r="O3496" s="31">
        <v>45.69</v>
      </c>
      <c r="P3496" s="31">
        <v>318.30200000000002</v>
      </c>
      <c r="Q3496" s="31">
        <v>1.7829999999999999</v>
      </c>
      <c r="R3496" s="31">
        <v>140.125</v>
      </c>
      <c r="S3496" s="31">
        <v>142.393</v>
      </c>
      <c r="T3496" s="31">
        <v>387.90199999999999</v>
      </c>
      <c r="U3496" s="31">
        <v>10.214</v>
      </c>
      <c r="V3496" s="31">
        <v>-5.6020000000000003</v>
      </c>
      <c r="W3496" s="31">
        <v>9.7720000000000002</v>
      </c>
      <c r="X3496" s="31">
        <v>13.913500000000001</v>
      </c>
      <c r="Y3496" s="31"/>
      <c r="Z3496" s="33">
        <v>2.0874529933298566E-2</v>
      </c>
      <c r="AA3496" s="34">
        <v>0.39001199999999997</v>
      </c>
      <c r="AB3496" s="35">
        <v>2.610659283427013</v>
      </c>
      <c r="AC3496" s="36">
        <v>4.8984593067979507E-3</v>
      </c>
      <c r="AD3496" s="34">
        <v>0.39965084680629137</v>
      </c>
      <c r="AE3496" s="35">
        <v>21.764368331310244</v>
      </c>
      <c r="AF3496" s="35">
        <v>68.381374869321363</v>
      </c>
      <c r="AG3496" s="35">
        <v>1.0161855486173059</v>
      </c>
      <c r="AH3496" s="37">
        <v>13.913500000000001</v>
      </c>
      <c r="AI3496" s="38">
        <v>0.12503518693860841</v>
      </c>
      <c r="AJ3496" s="39">
        <v>0.3432417446680025</v>
      </c>
      <c r="AK3496" s="40">
        <v>2.3479512866651886</v>
      </c>
      <c r="AL3496" s="37">
        <v>10.214</v>
      </c>
      <c r="AM3496" s="33">
        <v>2.0348784891531042E-2</v>
      </c>
      <c r="AN3496" s="34">
        <v>0.41025224999999998</v>
      </c>
      <c r="AO3496" s="35">
        <v>2.1478414571190823</v>
      </c>
      <c r="AP3496" s="36">
        <v>5.0816232895355383E-3</v>
      </c>
      <c r="AQ3496" s="34">
        <v>0.38406201213849361</v>
      </c>
      <c r="AR3496" s="35">
        <v>20.605820599564559</v>
      </c>
      <c r="AS3496" s="35">
        <v>75.522935632274809</v>
      </c>
      <c r="AT3496" s="35">
        <v>1.1813090021205475</v>
      </c>
      <c r="AU3496" s="37">
        <v>16.528100000000002</v>
      </c>
      <c r="AV3496" s="38">
        <v>2.3339411700132963E-2</v>
      </c>
      <c r="AW3496" s="39">
        <v>0.35566499045749655</v>
      </c>
      <c r="AX3496" s="40">
        <v>2.2474874625681664</v>
      </c>
      <c r="AY3496" s="37">
        <v>1.7958000000000003</v>
      </c>
      <c r="AZ3496" s="29" t="s">
        <v>105</v>
      </c>
      <c r="BA3496" s="29" t="s">
        <v>103</v>
      </c>
    </row>
    <row r="3497" spans="1:53" x14ac:dyDescent="0.25">
      <c r="A3497" s="29">
        <v>1</v>
      </c>
      <c r="B3497" s="29">
        <v>167</v>
      </c>
      <c r="C3497" s="41">
        <v>41729</v>
      </c>
      <c r="D3497" s="41">
        <v>41729</v>
      </c>
      <c r="E3497" s="42" t="s">
        <v>98</v>
      </c>
      <c r="F3497" s="29" t="s">
        <v>311</v>
      </c>
      <c r="G3497" s="29" t="s">
        <v>312</v>
      </c>
      <c r="H3497" s="30" t="s">
        <v>110</v>
      </c>
      <c r="I3497" s="31">
        <v>19.981000000000002</v>
      </c>
      <c r="J3497" s="31">
        <v>941.65800000000002</v>
      </c>
      <c r="K3497" s="31">
        <v>42.1312</v>
      </c>
      <c r="L3497" s="31">
        <v>80.61</v>
      </c>
      <c r="M3497" s="31">
        <v>33.961960319999996</v>
      </c>
      <c r="N3497" s="31">
        <v>394.12</v>
      </c>
      <c r="O3497" s="31">
        <v>41.939</v>
      </c>
      <c r="P3497" s="31">
        <v>352.18099999999998</v>
      </c>
      <c r="Q3497" s="31">
        <v>31.768000000000001</v>
      </c>
      <c r="R3497" s="31">
        <v>159.375</v>
      </c>
      <c r="S3497" s="31">
        <v>139.50800000000001</v>
      </c>
      <c r="T3497" s="31">
        <v>399.315</v>
      </c>
      <c r="U3497" s="31">
        <v>10.527200000000001</v>
      </c>
      <c r="V3497" s="31">
        <v>-5.0579999999999998</v>
      </c>
      <c r="W3497" s="31">
        <v>10.359</v>
      </c>
      <c r="X3497" s="31">
        <v>10.3127</v>
      </c>
      <c r="Y3497" s="31"/>
      <c r="Z3497" s="33">
        <v>2.1218956351456687E-2</v>
      </c>
      <c r="AA3497" s="34">
        <v>0.42131200000000002</v>
      </c>
      <c r="AB3497" s="35">
        <v>2.5924666647746677</v>
      </c>
      <c r="AC3497" s="36">
        <v>8.0604891911093074E-2</v>
      </c>
      <c r="AD3497" s="34">
        <v>0.41853836530884886</v>
      </c>
      <c r="AE3497" s="35">
        <v>26.85801527876631</v>
      </c>
      <c r="AF3497" s="35">
        <v>4.2762478368169221</v>
      </c>
      <c r="AG3497" s="35">
        <v>0.87534431372549026</v>
      </c>
      <c r="AH3497" s="37">
        <v>10.3127</v>
      </c>
      <c r="AI3497" s="38">
        <v>0.12850762932638632</v>
      </c>
      <c r="AJ3497" s="39">
        <v>0.34241731074339088</v>
      </c>
      <c r="AK3497" s="40">
        <v>2.3581833890537545</v>
      </c>
      <c r="AL3497" s="37">
        <v>10.527200000000001</v>
      </c>
      <c r="AM3497" s="33">
        <v>2.055460321448415E-2</v>
      </c>
      <c r="AN3497" s="34">
        <v>0.41210025000000006</v>
      </c>
      <c r="AO3497" s="35">
        <v>2.3138525635986356</v>
      </c>
      <c r="AP3497" s="36">
        <v>2.407012190177377E-2</v>
      </c>
      <c r="AQ3497" s="34">
        <v>0.39811994154457736</v>
      </c>
      <c r="AR3497" s="35">
        <v>22.336196901043412</v>
      </c>
      <c r="AS3497" s="35">
        <v>54.379186855548312</v>
      </c>
      <c r="AT3497" s="35">
        <v>1.0997779377769124</v>
      </c>
      <c r="AU3497" s="37">
        <v>15.2957</v>
      </c>
      <c r="AV3497" s="38">
        <v>3.2039007559405364E-2</v>
      </c>
      <c r="AW3497" s="39">
        <v>0.35084189144488942</v>
      </c>
      <c r="AX3497" s="40">
        <v>2.2999787403491458</v>
      </c>
      <c r="AY3497" s="37">
        <v>2.5897000000000006</v>
      </c>
      <c r="AZ3497" s="29" t="s">
        <v>105</v>
      </c>
      <c r="BA3497" s="29" t="s">
        <v>103</v>
      </c>
    </row>
    <row r="3498" spans="1:53" x14ac:dyDescent="0.25">
      <c r="A3498" s="29">
        <v>1</v>
      </c>
      <c r="B3498" s="29">
        <v>167</v>
      </c>
      <c r="C3498" s="41">
        <v>41820</v>
      </c>
      <c r="D3498" s="41">
        <v>41820</v>
      </c>
      <c r="E3498" s="42" t="s">
        <v>98</v>
      </c>
      <c r="F3498" s="29" t="s">
        <v>311</v>
      </c>
      <c r="G3498" s="29" t="s">
        <v>312</v>
      </c>
      <c r="H3498" s="30" t="s">
        <v>110</v>
      </c>
      <c r="I3498" s="31">
        <v>19.725999999999999</v>
      </c>
      <c r="J3498" s="31">
        <v>1105.5150000000001</v>
      </c>
      <c r="K3498" s="31">
        <v>41.352800000000002</v>
      </c>
      <c r="L3498" s="31">
        <v>83.646000000000001</v>
      </c>
      <c r="M3498" s="31">
        <v>34.589963088000005</v>
      </c>
      <c r="N3498" s="31">
        <v>530.75900000000001</v>
      </c>
      <c r="O3498" s="31">
        <v>151.88</v>
      </c>
      <c r="P3498" s="31">
        <v>378.87900000000002</v>
      </c>
      <c r="Q3498" s="31">
        <v>2.3690000000000002</v>
      </c>
      <c r="R3498" s="31">
        <v>144.74</v>
      </c>
      <c r="S3498" s="31">
        <v>259.779</v>
      </c>
      <c r="T3498" s="31">
        <v>411.97699999999998</v>
      </c>
      <c r="U3498" s="31">
        <v>8.2059999999999995</v>
      </c>
      <c r="V3498" s="31">
        <v>-6.657</v>
      </c>
      <c r="W3498" s="31">
        <v>8.3219999999999992</v>
      </c>
      <c r="X3498" s="31">
        <v>8.1747999999999994</v>
      </c>
      <c r="Y3498" s="31"/>
      <c r="Z3498" s="33">
        <v>1.7843267617354806E-2</v>
      </c>
      <c r="AA3498" s="34">
        <v>0.41352800000000001</v>
      </c>
      <c r="AB3498" s="35">
        <v>2.7383593835883655</v>
      </c>
      <c r="AC3498" s="36">
        <v>4.4634193673588202E-3</v>
      </c>
      <c r="AD3498" s="34">
        <v>0.48010112933791038</v>
      </c>
      <c r="AE3498" s="35">
        <v>20.784114819287971</v>
      </c>
      <c r="AF3498" s="35">
        <v>58.404327712959059</v>
      </c>
      <c r="AG3498" s="35">
        <v>1.7947975680530606</v>
      </c>
      <c r="AH3498" s="37">
        <v>8.1747999999999994</v>
      </c>
      <c r="AI3498" s="38">
        <v>9.9490710852879985E-2</v>
      </c>
      <c r="AJ3498" s="39">
        <v>0.30264989620222249</v>
      </c>
      <c r="AK3498" s="40">
        <v>2.6834386385647746</v>
      </c>
      <c r="AL3498" s="37">
        <v>8.2059999999999995</v>
      </c>
      <c r="AM3498" s="33">
        <v>1.9927123558821518E-2</v>
      </c>
      <c r="AN3498" s="34">
        <v>0.41102249999999996</v>
      </c>
      <c r="AO3498" s="35">
        <v>2.5212597841397431</v>
      </c>
      <c r="AP3498" s="36">
        <v>2.3717115612672646E-2</v>
      </c>
      <c r="AQ3498" s="34">
        <v>0.42748138311589401</v>
      </c>
      <c r="AR3498" s="35">
        <v>22.877113485760582</v>
      </c>
      <c r="AS3498" s="35">
        <v>51.076592886251674</v>
      </c>
      <c r="AT3498" s="35">
        <v>1.257914620247369</v>
      </c>
      <c r="AU3498" s="37">
        <v>12.695774999999999</v>
      </c>
      <c r="AV3498" s="38">
        <v>3.5350667592590868E-2</v>
      </c>
      <c r="AW3498" s="39">
        <v>0.33520493505060978</v>
      </c>
      <c r="AX3498" s="40">
        <v>2.4339559891763161</v>
      </c>
      <c r="AY3498" s="37">
        <v>2.9341000000000004</v>
      </c>
      <c r="AZ3498" s="29" t="s">
        <v>105</v>
      </c>
      <c r="BA3498" s="29" t="s">
        <v>103</v>
      </c>
    </row>
    <row r="3499" spans="1:53" x14ac:dyDescent="0.25">
      <c r="A3499" s="29">
        <v>1</v>
      </c>
      <c r="B3499" s="29">
        <v>167</v>
      </c>
      <c r="C3499" s="41">
        <v>41912</v>
      </c>
      <c r="D3499" s="41">
        <v>41912</v>
      </c>
      <c r="E3499" s="42" t="s">
        <v>98</v>
      </c>
      <c r="F3499" s="29" t="s">
        <v>311</v>
      </c>
      <c r="G3499" s="29" t="s">
        <v>312</v>
      </c>
      <c r="H3499" s="30" t="s">
        <v>110</v>
      </c>
      <c r="I3499" s="31">
        <v>19.835000000000001</v>
      </c>
      <c r="J3499" s="31">
        <v>1134.8610000000001</v>
      </c>
      <c r="K3499" s="31">
        <v>41.482500000000002</v>
      </c>
      <c r="L3499" s="31">
        <v>86.445999999999998</v>
      </c>
      <c r="M3499" s="31">
        <v>35.859961949999999</v>
      </c>
      <c r="N3499" s="31">
        <v>543.79999999999995</v>
      </c>
      <c r="O3499" s="31">
        <v>112.755</v>
      </c>
      <c r="P3499" s="31">
        <v>431.04499999999996</v>
      </c>
      <c r="Q3499" s="31">
        <v>2.355</v>
      </c>
      <c r="R3499" s="31">
        <v>146.14099999999999</v>
      </c>
      <c r="S3499" s="31">
        <v>228.44900000000001</v>
      </c>
      <c r="T3499" s="31">
        <v>426.26</v>
      </c>
      <c r="U3499" s="31">
        <v>8.5836000000000006</v>
      </c>
      <c r="V3499" s="31">
        <v>-6.84</v>
      </c>
      <c r="W3499" s="31">
        <v>8.9939999999999998</v>
      </c>
      <c r="X3499" s="31">
        <v>9.5898000000000003</v>
      </c>
      <c r="Y3499" s="31"/>
      <c r="Z3499" s="33">
        <v>1.7477911391791594E-2</v>
      </c>
      <c r="AA3499" s="34">
        <v>0.414825</v>
      </c>
      <c r="AB3499" s="35">
        <v>3.0050575667161294</v>
      </c>
      <c r="AC3499" s="36">
        <v>4.3306362633321075E-3</v>
      </c>
      <c r="AD3499" s="34">
        <v>0.47917762615862197</v>
      </c>
      <c r="AE3499" s="35">
        <v>20.970737982456139</v>
      </c>
      <c r="AF3499" s="35">
        <v>60.908640254777069</v>
      </c>
      <c r="AG3499" s="35">
        <v>1.5632095031510667</v>
      </c>
      <c r="AH3499" s="37">
        <v>9.5898000000000003</v>
      </c>
      <c r="AI3499" s="38">
        <v>0.10404182958147283</v>
      </c>
      <c r="AJ3499" s="39">
        <v>0.30469282141160897</v>
      </c>
      <c r="AK3499" s="40">
        <v>2.662368038286492</v>
      </c>
      <c r="AL3499" s="37">
        <v>8.5836000000000006</v>
      </c>
      <c r="AM3499" s="33">
        <v>1.9353666323475415E-2</v>
      </c>
      <c r="AN3499" s="34">
        <v>0.40991924999999996</v>
      </c>
      <c r="AO3499" s="35">
        <v>2.7366357246265438</v>
      </c>
      <c r="AP3499" s="36">
        <v>2.3574351712145489E-2</v>
      </c>
      <c r="AQ3499" s="34">
        <v>0.44436699190291812</v>
      </c>
      <c r="AR3499" s="35">
        <v>22.594309102955165</v>
      </c>
      <c r="AS3499" s="35">
        <v>47.992647668468607</v>
      </c>
      <c r="AT3499" s="35">
        <v>1.3123842333867308</v>
      </c>
      <c r="AU3499" s="37">
        <v>10.497699999999998</v>
      </c>
      <c r="AV3499" s="38">
        <v>0.11426883917483689</v>
      </c>
      <c r="AW3499" s="39">
        <v>0.3232504432563062</v>
      </c>
      <c r="AX3499" s="40">
        <v>2.5129853381425526</v>
      </c>
      <c r="AY3499" s="37">
        <v>9.3826999999999998</v>
      </c>
      <c r="AZ3499" s="29" t="s">
        <v>105</v>
      </c>
      <c r="BA3499" s="29" t="s">
        <v>103</v>
      </c>
    </row>
    <row r="3500" spans="1:53" x14ac:dyDescent="0.25">
      <c r="A3500" s="29">
        <v>1</v>
      </c>
      <c r="B3500" s="29">
        <v>167</v>
      </c>
      <c r="C3500" s="41">
        <v>42004</v>
      </c>
      <c r="D3500" s="41">
        <v>42004</v>
      </c>
      <c r="E3500" s="42" t="s">
        <v>98</v>
      </c>
      <c r="F3500" s="29" t="s">
        <v>311</v>
      </c>
      <c r="G3500" s="29" t="s">
        <v>312</v>
      </c>
      <c r="H3500" s="30" t="s">
        <v>110</v>
      </c>
      <c r="I3500" s="31">
        <v>19.167999999999999</v>
      </c>
      <c r="J3500" s="31">
        <v>1173.1030000000001</v>
      </c>
      <c r="K3500" s="31">
        <v>37.741500000000002</v>
      </c>
      <c r="L3500" s="31">
        <v>89.921999999999997</v>
      </c>
      <c r="M3500" s="31">
        <v>33.937911630000002</v>
      </c>
      <c r="N3500" s="31">
        <v>561.59199999999998</v>
      </c>
      <c r="O3500" s="31">
        <v>101.57299999999999</v>
      </c>
      <c r="P3500" s="31">
        <v>460.01900000000001</v>
      </c>
      <c r="Q3500" s="31">
        <v>21.062000000000001</v>
      </c>
      <c r="R3500" s="31">
        <v>175.697</v>
      </c>
      <c r="S3500" s="31">
        <v>222.33500000000001</v>
      </c>
      <c r="T3500" s="31">
        <v>436.14499999999998</v>
      </c>
      <c r="U3500" s="31">
        <v>6.8503999999999996</v>
      </c>
      <c r="V3500" s="31">
        <v>-7.7720000000000002</v>
      </c>
      <c r="W3500" s="31">
        <v>7.3849999999999998</v>
      </c>
      <c r="X3500" s="31">
        <v>11.3414</v>
      </c>
      <c r="Y3500" s="31"/>
      <c r="Z3500" s="33">
        <v>1.633957120559746E-2</v>
      </c>
      <c r="AA3500" s="34">
        <v>0.377415</v>
      </c>
      <c r="AB3500" s="35">
        <v>3.3886808137699189</v>
      </c>
      <c r="AC3500" s="36">
        <v>3.7504095499935899E-2</v>
      </c>
      <c r="AD3500" s="34">
        <v>0.4787235221459667</v>
      </c>
      <c r="AE3500" s="35">
        <v>17.46675843026248</v>
      </c>
      <c r="AF3500" s="35">
        <v>6.4453350356091539</v>
      </c>
      <c r="AG3500" s="35">
        <v>1.2654456251387332</v>
      </c>
      <c r="AH3500" s="37">
        <v>11.3414</v>
      </c>
      <c r="AI3500" s="38">
        <v>8.2126732056671342E-2</v>
      </c>
      <c r="AJ3500" s="39">
        <v>0.30661246284426857</v>
      </c>
      <c r="AK3500" s="40">
        <v>2.6897086977954583</v>
      </c>
      <c r="AL3500" s="37">
        <v>6.8503999999999996</v>
      </c>
      <c r="AM3500" s="33">
        <v>1.8219926641550137E-2</v>
      </c>
      <c r="AN3500" s="34">
        <v>0.40677000000000002</v>
      </c>
      <c r="AO3500" s="35">
        <v>2.9311411072122704</v>
      </c>
      <c r="AP3500" s="36">
        <v>3.1725760760429975E-2</v>
      </c>
      <c r="AQ3500" s="34">
        <v>0.464135160737837</v>
      </c>
      <c r="AR3500" s="35">
        <v>21.519906627693224</v>
      </c>
      <c r="AS3500" s="35">
        <v>32.508637710040553</v>
      </c>
      <c r="AT3500" s="35">
        <v>1.3746992525170878</v>
      </c>
      <c r="AU3500" s="37">
        <v>9.8546750000000003</v>
      </c>
      <c r="AV3500" s="38">
        <v>0.10354172545435261</v>
      </c>
      <c r="AW3500" s="39">
        <v>0.31409312280037271</v>
      </c>
      <c r="AX3500" s="40">
        <v>2.5984246909251199</v>
      </c>
      <c r="AY3500" s="37">
        <v>8.5418000000000003</v>
      </c>
      <c r="AZ3500" s="29" t="s">
        <v>105</v>
      </c>
      <c r="BA3500" s="29" t="s">
        <v>103</v>
      </c>
    </row>
    <row r="3501" spans="1:53" x14ac:dyDescent="0.25">
      <c r="A3501" s="29">
        <v>1</v>
      </c>
      <c r="B3501" s="29">
        <v>167</v>
      </c>
      <c r="C3501" s="41">
        <v>42094</v>
      </c>
      <c r="D3501" s="41">
        <v>42094</v>
      </c>
      <c r="E3501" s="42" t="s">
        <v>98</v>
      </c>
      <c r="F3501" s="29" t="s">
        <v>311</v>
      </c>
      <c r="G3501" s="29" t="s">
        <v>312</v>
      </c>
      <c r="H3501" s="30" t="s">
        <v>110</v>
      </c>
      <c r="I3501" s="31">
        <v>13.425000000000001</v>
      </c>
      <c r="J3501" s="31">
        <v>1188.761</v>
      </c>
      <c r="K3501" s="31">
        <v>34.212000000000003</v>
      </c>
      <c r="L3501" s="31">
        <v>92.481999999999999</v>
      </c>
      <c r="M3501" s="31">
        <v>31.639941840000002</v>
      </c>
      <c r="N3501" s="31">
        <v>542.66499999999996</v>
      </c>
      <c r="O3501" s="31">
        <v>55.631999999999998</v>
      </c>
      <c r="P3501" s="31">
        <v>487.03299999999996</v>
      </c>
      <c r="Q3501" s="31">
        <v>2.3460000000000001</v>
      </c>
      <c r="R3501" s="31">
        <v>168.852</v>
      </c>
      <c r="S3501" s="31">
        <v>184.41300000000001</v>
      </c>
      <c r="T3501" s="31">
        <v>457.39499999999998</v>
      </c>
      <c r="U3501" s="31">
        <v>3.9615999999999998</v>
      </c>
      <c r="V3501" s="31">
        <v>-7.3419999999999996</v>
      </c>
      <c r="W3501" s="31">
        <v>4.4249999999999998</v>
      </c>
      <c r="X3501" s="31">
        <v>-6.8371000000000004</v>
      </c>
      <c r="Y3501" s="31"/>
      <c r="Z3501" s="33">
        <v>1.1293270892971758E-2</v>
      </c>
      <c r="AA3501" s="34">
        <v>0.34212000000000004</v>
      </c>
      <c r="AB3501" s="35">
        <v>3.8482450636514818</v>
      </c>
      <c r="AC3501" s="36">
        <v>4.3231091004579253E-3</v>
      </c>
      <c r="AD3501" s="34">
        <v>0.45649630161150978</v>
      </c>
      <c r="AE3501" s="35">
        <v>17.23777817488423</v>
      </c>
      <c r="AF3501" s="35">
        <v>53.947044910485936</v>
      </c>
      <c r="AG3501" s="35">
        <v>1.0921576291663706</v>
      </c>
      <c r="AH3501" s="37">
        <v>-6.8371000000000004</v>
      </c>
      <c r="AI3501" s="38">
        <v>4.7847148634328839E-2</v>
      </c>
      <c r="AJ3501" s="39">
        <v>0.31118786703130402</v>
      </c>
      <c r="AK3501" s="40">
        <v>2.5989811869390791</v>
      </c>
      <c r="AL3501" s="37">
        <v>3.9615999999999998</v>
      </c>
      <c r="AM3501" s="33">
        <v>1.5738505276928903E-2</v>
      </c>
      <c r="AN3501" s="34">
        <v>0.38697199999999998</v>
      </c>
      <c r="AO3501" s="35">
        <v>3.2450857069314738</v>
      </c>
      <c r="AP3501" s="36">
        <v>1.2655315057771187E-2</v>
      </c>
      <c r="AQ3501" s="34">
        <v>0.47362464481350219</v>
      </c>
      <c r="AR3501" s="35">
        <v>19.114847351722705</v>
      </c>
      <c r="AS3501" s="35">
        <v>44.926336978457805</v>
      </c>
      <c r="AT3501" s="35">
        <v>1.4289025813773077</v>
      </c>
      <c r="AU3501" s="37">
        <v>5.5672250000000005</v>
      </c>
      <c r="AV3501" s="38">
        <v>8.3376605281338251E-2</v>
      </c>
      <c r="AW3501" s="39">
        <v>0.30628576187235101</v>
      </c>
      <c r="AX3501" s="40">
        <v>2.658624140396451</v>
      </c>
      <c r="AY3501" s="37">
        <v>6.9004000000000003</v>
      </c>
      <c r="AZ3501" s="29" t="s">
        <v>105</v>
      </c>
      <c r="BA3501" s="29" t="s">
        <v>103</v>
      </c>
    </row>
    <row r="3502" spans="1:53" x14ac:dyDescent="0.25">
      <c r="A3502" s="29">
        <v>1</v>
      </c>
      <c r="B3502" s="29">
        <v>167</v>
      </c>
      <c r="C3502" s="41">
        <v>42185</v>
      </c>
      <c r="D3502" s="41">
        <v>42185</v>
      </c>
      <c r="E3502" s="42" t="s">
        <v>98</v>
      </c>
      <c r="F3502" s="29" t="s">
        <v>311</v>
      </c>
      <c r="G3502" s="29" t="s">
        <v>312</v>
      </c>
      <c r="H3502" s="30" t="s">
        <v>110</v>
      </c>
      <c r="I3502" s="31">
        <v>26.66</v>
      </c>
      <c r="J3502" s="31">
        <v>1211.9680000000001</v>
      </c>
      <c r="K3502" s="31">
        <v>48.441499999999998</v>
      </c>
      <c r="L3502" s="31">
        <v>95.448999999999998</v>
      </c>
      <c r="M3502" s="31">
        <v>46.236927334999997</v>
      </c>
      <c r="N3502" s="31">
        <v>542.31299999999999</v>
      </c>
      <c r="O3502" s="31">
        <v>57.097999999999999</v>
      </c>
      <c r="P3502" s="31">
        <v>485.21499999999997</v>
      </c>
      <c r="Q3502" s="31">
        <v>2.6059999999999999</v>
      </c>
      <c r="R3502" s="31">
        <v>165.95400000000001</v>
      </c>
      <c r="S3502" s="31">
        <v>188.386</v>
      </c>
      <c r="T3502" s="31">
        <v>482.94900000000001</v>
      </c>
      <c r="U3502" s="31">
        <v>18.364799999999999</v>
      </c>
      <c r="V3502" s="31">
        <v>-7.5709999999999997</v>
      </c>
      <c r="W3502" s="31">
        <v>21.587</v>
      </c>
      <c r="X3502" s="31">
        <v>33.671500000000002</v>
      </c>
      <c r="Y3502" s="31"/>
      <c r="Z3502" s="33">
        <v>2.1997280456249668E-2</v>
      </c>
      <c r="AA3502" s="34">
        <v>0.48441499999999998</v>
      </c>
      <c r="AB3502" s="35">
        <v>2.6235253290323342</v>
      </c>
      <c r="AC3502" s="36">
        <v>4.8053430399049996E-3</v>
      </c>
      <c r="AD3502" s="34">
        <v>0.44746478454876693</v>
      </c>
      <c r="AE3502" s="35">
        <v>24.428438692378812</v>
      </c>
      <c r="AF3502" s="35">
        <v>70.969957536454331</v>
      </c>
      <c r="AG3502" s="35">
        <v>1.1351699868638296</v>
      </c>
      <c r="AH3502" s="37">
        <v>33.671500000000002</v>
      </c>
      <c r="AI3502" s="38">
        <v>0.22616266278326647</v>
      </c>
      <c r="AJ3502" s="39">
        <v>0.3150215187199662</v>
      </c>
      <c r="AK3502" s="40">
        <v>2.5095154974955949</v>
      </c>
      <c r="AL3502" s="37">
        <v>18.364799999999999</v>
      </c>
      <c r="AM3502" s="33">
        <v>1.677700848665262E-2</v>
      </c>
      <c r="AN3502" s="34">
        <v>0.40469375000000002</v>
      </c>
      <c r="AO3502" s="35">
        <v>3.2163771932924665</v>
      </c>
      <c r="AP3502" s="36">
        <v>1.2740795975907732E-2</v>
      </c>
      <c r="AQ3502" s="34">
        <v>0.46546555861621636</v>
      </c>
      <c r="AR3502" s="35">
        <v>20.025928319995415</v>
      </c>
      <c r="AS3502" s="35">
        <v>48.067744434331622</v>
      </c>
      <c r="AT3502" s="35">
        <v>1.2639956860799999</v>
      </c>
      <c r="AU3502" s="37">
        <v>11.941400000000002</v>
      </c>
      <c r="AV3502" s="38">
        <v>0.11504459326393487</v>
      </c>
      <c r="AW3502" s="39">
        <v>0.30937866750178689</v>
      </c>
      <c r="AX3502" s="40">
        <v>2.6151433551291561</v>
      </c>
      <c r="AY3502" s="37">
        <v>9.440100000000001</v>
      </c>
      <c r="AZ3502" s="29" t="s">
        <v>104</v>
      </c>
      <c r="BA3502" s="29" t="s">
        <v>103</v>
      </c>
    </row>
    <row r="3503" spans="1:53" x14ac:dyDescent="0.25">
      <c r="A3503" s="29">
        <v>1</v>
      </c>
      <c r="B3503" s="29">
        <v>167</v>
      </c>
      <c r="C3503" s="41">
        <v>42277</v>
      </c>
      <c r="D3503" s="41">
        <v>42277</v>
      </c>
      <c r="E3503" s="42" t="s">
        <v>98</v>
      </c>
      <c r="F3503" s="29" t="s">
        <v>311</v>
      </c>
      <c r="G3503" s="29" t="s">
        <v>312</v>
      </c>
      <c r="H3503" s="30" t="s">
        <v>110</v>
      </c>
      <c r="I3503" s="31">
        <v>22.042999999999999</v>
      </c>
      <c r="J3503" s="31">
        <v>1208.4849999999999</v>
      </c>
      <c r="K3503" s="31">
        <v>43.167700000000004</v>
      </c>
      <c r="L3503" s="31">
        <v>97.975999999999999</v>
      </c>
      <c r="M3503" s="31">
        <v>42.293985751999998</v>
      </c>
      <c r="N3503" s="31">
        <v>541.82799999999997</v>
      </c>
      <c r="O3503" s="31">
        <v>50.03</v>
      </c>
      <c r="P3503" s="31">
        <v>491.798</v>
      </c>
      <c r="Q3503" s="31">
        <v>2.3460000000000001</v>
      </c>
      <c r="R3503" s="31">
        <v>157.726</v>
      </c>
      <c r="S3503" s="31">
        <v>181.46899999999999</v>
      </c>
      <c r="T3503" s="31">
        <v>488.52199999999999</v>
      </c>
      <c r="U3503" s="31">
        <v>8.5763999999999996</v>
      </c>
      <c r="V3503" s="31">
        <v>-7.8109999999999999</v>
      </c>
      <c r="W3503" s="31">
        <v>10.414999999999999</v>
      </c>
      <c r="X3503" s="31">
        <v>17.9419</v>
      </c>
      <c r="Y3503" s="31"/>
      <c r="Z3503" s="33">
        <v>1.8240193299875467E-2</v>
      </c>
      <c r="AA3503" s="34">
        <v>0.43167700000000003</v>
      </c>
      <c r="AB3503" s="35">
        <v>2.9070208875782289</v>
      </c>
      <c r="AC3503" s="36">
        <v>4.3297873125789001E-3</v>
      </c>
      <c r="AD3503" s="34">
        <v>0.44835310326565908</v>
      </c>
      <c r="AE3503" s="35">
        <v>21.658679171424911</v>
      </c>
      <c r="AF3503" s="35">
        <v>72.112507676044331</v>
      </c>
      <c r="AG3503" s="35">
        <v>1.1505332031497659</v>
      </c>
      <c r="AH3503" s="37">
        <v>17.9419</v>
      </c>
      <c r="AI3503" s="38">
        <v>0.10630154323507797</v>
      </c>
      <c r="AJ3503" s="39">
        <v>0.3242936403844483</v>
      </c>
      <c r="AK3503" s="40">
        <v>2.4737575789831365</v>
      </c>
      <c r="AL3503" s="37">
        <v>8.5763999999999996</v>
      </c>
      <c r="AM3503" s="33">
        <v>1.6967578963673589E-2</v>
      </c>
      <c r="AN3503" s="34">
        <v>0.40890675000000004</v>
      </c>
      <c r="AO3503" s="35">
        <v>3.191868023507991</v>
      </c>
      <c r="AP3503" s="36">
        <v>1.2740583738219432E-2</v>
      </c>
      <c r="AQ3503" s="34">
        <v>0.45775942789297563</v>
      </c>
      <c r="AR3503" s="35">
        <v>20.19791361723761</v>
      </c>
      <c r="AS3503" s="35">
        <v>50.868711289648445</v>
      </c>
      <c r="AT3503" s="35">
        <v>1.1608266110796748</v>
      </c>
      <c r="AU3503" s="37">
        <v>14.029425</v>
      </c>
      <c r="AV3503" s="38">
        <v>0.11560952167733615</v>
      </c>
      <c r="AW3503" s="39">
        <v>0.31427887224499673</v>
      </c>
      <c r="AX3503" s="40">
        <v>2.5679907403033173</v>
      </c>
      <c r="AY3503" s="37">
        <v>9.4382999999999999</v>
      </c>
      <c r="AZ3503" s="29" t="s">
        <v>104</v>
      </c>
      <c r="BA3503" s="29" t="s">
        <v>103</v>
      </c>
    </row>
    <row r="3504" spans="1:53" x14ac:dyDescent="0.25">
      <c r="A3504" s="29">
        <v>1</v>
      </c>
      <c r="B3504" s="29">
        <v>167</v>
      </c>
      <c r="C3504" s="41">
        <v>42369</v>
      </c>
      <c r="D3504" s="41">
        <v>42369</v>
      </c>
      <c r="E3504" s="42" t="s">
        <v>98</v>
      </c>
      <c r="F3504" s="29" t="s">
        <v>311</v>
      </c>
      <c r="G3504" s="29" t="s">
        <v>312</v>
      </c>
      <c r="H3504" s="30" t="s">
        <v>110</v>
      </c>
      <c r="I3504" s="31">
        <v>23.343</v>
      </c>
      <c r="J3504" s="31">
        <v>1252.0640000000001</v>
      </c>
      <c r="K3504" s="31">
        <v>40.814399999999999</v>
      </c>
      <c r="L3504" s="31">
        <v>100.65300000000001</v>
      </c>
      <c r="M3504" s="31">
        <v>41.080918032</v>
      </c>
      <c r="N3504" s="31">
        <v>555.76300000000003</v>
      </c>
      <c r="O3504" s="31">
        <v>58.554000000000002</v>
      </c>
      <c r="P3504" s="31">
        <v>497.20900000000006</v>
      </c>
      <c r="Q3504" s="31">
        <v>4.9509999999999996</v>
      </c>
      <c r="R3504" s="31">
        <v>171.83500000000001</v>
      </c>
      <c r="S3504" s="31">
        <v>200.08799999999999</v>
      </c>
      <c r="T3504" s="31">
        <v>507.41699999999997</v>
      </c>
      <c r="U3504" s="31">
        <v>9.7504000000000008</v>
      </c>
      <c r="V3504" s="31">
        <v>-7.625</v>
      </c>
      <c r="W3504" s="31">
        <v>12.138999999999999</v>
      </c>
      <c r="X3504" s="31">
        <v>21.0472</v>
      </c>
      <c r="Y3504" s="31"/>
      <c r="Z3504" s="33">
        <v>1.8643615661819202E-2</v>
      </c>
      <c r="AA3504" s="34">
        <v>0.40814400000000001</v>
      </c>
      <c r="AB3504" s="35">
        <v>3.0257904631823154</v>
      </c>
      <c r="AC3504" s="36">
        <v>8.9084735759667327E-3</v>
      </c>
      <c r="AD3504" s="34">
        <v>0.44387746952232476</v>
      </c>
      <c r="AE3504" s="35">
        <v>21.550645524983608</v>
      </c>
      <c r="AF3504" s="35">
        <v>33.189996390224202</v>
      </c>
      <c r="AG3504" s="35">
        <v>1.1644193557773446</v>
      </c>
      <c r="AH3504" s="37">
        <v>21.0472</v>
      </c>
      <c r="AI3504" s="38">
        <v>0.12060246589768808</v>
      </c>
      <c r="AJ3504" s="39">
        <v>0.32155864236971909</v>
      </c>
      <c r="AK3504" s="40">
        <v>2.4675247380359746</v>
      </c>
      <c r="AL3504" s="37">
        <v>9.7504000000000008</v>
      </c>
      <c r="AM3504" s="33">
        <v>1.7543590077729022E-2</v>
      </c>
      <c r="AN3504" s="34">
        <v>0.41658900000000004</v>
      </c>
      <c r="AO3504" s="35">
        <v>3.1011454358610901</v>
      </c>
      <c r="AP3504" s="36">
        <v>5.5916782572271399E-3</v>
      </c>
      <c r="AQ3504" s="34">
        <v>0.44904791473706518</v>
      </c>
      <c r="AR3504" s="35">
        <v>21.21888539091789</v>
      </c>
      <c r="AS3504" s="35">
        <v>57.554876628302203</v>
      </c>
      <c r="AT3504" s="35">
        <v>1.1355700437393277</v>
      </c>
      <c r="AU3504" s="37">
        <v>16.455875000000002</v>
      </c>
      <c r="AV3504" s="38">
        <v>0.12522845513759034</v>
      </c>
      <c r="AW3504" s="39">
        <v>0.31801541712635939</v>
      </c>
      <c r="AX3504" s="40">
        <v>2.5124447503634464</v>
      </c>
      <c r="AY3504" s="37">
        <v>10.1633</v>
      </c>
      <c r="AZ3504" s="29" t="s">
        <v>104</v>
      </c>
      <c r="BA3504" s="29" t="s">
        <v>123</v>
      </c>
    </row>
    <row r="3505" spans="1:53" x14ac:dyDescent="0.25">
      <c r="A3505" s="29">
        <v>1</v>
      </c>
      <c r="B3505" s="29">
        <v>167</v>
      </c>
      <c r="C3505" s="41">
        <v>42460</v>
      </c>
      <c r="D3505" s="41">
        <v>42460</v>
      </c>
      <c r="E3505" s="42" t="s">
        <v>98</v>
      </c>
      <c r="F3505" s="29" t="s">
        <v>311</v>
      </c>
      <c r="G3505" s="29" t="s">
        <v>312</v>
      </c>
      <c r="H3505" s="30" t="s">
        <v>110</v>
      </c>
      <c r="I3505" s="31">
        <v>23.097999999999999</v>
      </c>
      <c r="J3505" s="31">
        <v>1253.886</v>
      </c>
      <c r="K3505" s="31">
        <v>43.701900000000002</v>
      </c>
      <c r="L3505" s="31">
        <v>102</v>
      </c>
      <c r="M3505" s="31">
        <v>44.575938000000008</v>
      </c>
      <c r="N3505" s="31">
        <v>555.56500000000005</v>
      </c>
      <c r="O3505" s="31">
        <v>44.612000000000002</v>
      </c>
      <c r="P3505" s="31">
        <v>510.95300000000003</v>
      </c>
      <c r="Q3505" s="31">
        <v>4.9509999999999996</v>
      </c>
      <c r="R3505" s="31">
        <v>166.62899999999999</v>
      </c>
      <c r="S3505" s="31">
        <v>179.03100000000001</v>
      </c>
      <c r="T3505" s="31">
        <v>515.005</v>
      </c>
      <c r="U3505" s="31">
        <v>7.9955999999999996</v>
      </c>
      <c r="V3505" s="31">
        <v>-7.7549999999999999</v>
      </c>
      <c r="W3505" s="31">
        <v>10.218999999999999</v>
      </c>
      <c r="X3505" s="31">
        <v>15.7006</v>
      </c>
      <c r="Y3505" s="31"/>
      <c r="Z3505" s="33">
        <v>1.8421132383645723E-2</v>
      </c>
      <c r="AA3505" s="34">
        <v>0.43701900000000005</v>
      </c>
      <c r="AB3505" s="35">
        <v>2.8656323507987649</v>
      </c>
      <c r="AC3505" s="36">
        <v>8.9116485019754641E-3</v>
      </c>
      <c r="AD3505" s="34">
        <v>0.44307456977747584</v>
      </c>
      <c r="AE3505" s="35">
        <v>22.992102127659578</v>
      </c>
      <c r="AF3505" s="35">
        <v>36.013684508180177</v>
      </c>
      <c r="AG3505" s="35">
        <v>1.0744288209135266</v>
      </c>
      <c r="AH3505" s="37">
        <v>15.7006</v>
      </c>
      <c r="AI3505" s="38">
        <v>0.10018627450980391</v>
      </c>
      <c r="AJ3505" s="39">
        <v>0.32538843244122673</v>
      </c>
      <c r="AK3505" s="40">
        <v>2.4347064591605907</v>
      </c>
      <c r="AL3505" s="37">
        <v>7.9955999999999996</v>
      </c>
      <c r="AM3505" s="33">
        <v>1.9325555450397512E-2</v>
      </c>
      <c r="AN3505" s="34">
        <v>0.44031375</v>
      </c>
      <c r="AO3505" s="35">
        <v>2.8554922576479109</v>
      </c>
      <c r="AP3505" s="36">
        <v>6.7388131076065241E-3</v>
      </c>
      <c r="AQ3505" s="34">
        <v>0.44569248177855664</v>
      </c>
      <c r="AR3505" s="35">
        <v>22.657466379111728</v>
      </c>
      <c r="AS3505" s="35">
        <v>53.071536527725762</v>
      </c>
      <c r="AT3505" s="35">
        <v>1.1311378416761166</v>
      </c>
      <c r="AU3505" s="37">
        <v>22.090299999999999</v>
      </c>
      <c r="AV3505" s="38">
        <v>0.13831323660645911</v>
      </c>
      <c r="AW3505" s="39">
        <v>0.32156555847884005</v>
      </c>
      <c r="AX3505" s="40">
        <v>2.4713760684188242</v>
      </c>
      <c r="AY3505" s="37">
        <v>11.171800000000001</v>
      </c>
      <c r="AZ3505" s="29" t="s">
        <v>104</v>
      </c>
      <c r="BA3505" s="29" t="s">
        <v>123</v>
      </c>
    </row>
    <row r="3506" spans="1:53" x14ac:dyDescent="0.25">
      <c r="A3506" s="29">
        <v>1</v>
      </c>
      <c r="B3506" s="29">
        <v>167</v>
      </c>
      <c r="C3506" s="41">
        <v>42551</v>
      </c>
      <c r="D3506" s="41">
        <v>42551</v>
      </c>
      <c r="E3506" s="42" t="s">
        <v>98</v>
      </c>
      <c r="F3506" s="29" t="s">
        <v>311</v>
      </c>
      <c r="G3506" s="29" t="s">
        <v>312</v>
      </c>
      <c r="H3506" s="30" t="s">
        <v>110</v>
      </c>
      <c r="I3506" s="31">
        <v>24.036000000000001</v>
      </c>
      <c r="J3506" s="31">
        <v>1473.0989999999999</v>
      </c>
      <c r="K3506" s="31">
        <v>44.274500000000003</v>
      </c>
      <c r="L3506" s="31">
        <v>104.026</v>
      </c>
      <c r="M3506" s="31">
        <v>46.056991370000006</v>
      </c>
      <c r="N3506" s="31">
        <v>739.71299999999997</v>
      </c>
      <c r="O3506" s="31">
        <v>193.47399999999999</v>
      </c>
      <c r="P3506" s="31">
        <v>546.23900000000003</v>
      </c>
      <c r="Q3506" s="31">
        <v>4.258</v>
      </c>
      <c r="R3506" s="31">
        <v>190.21</v>
      </c>
      <c r="S3506" s="31">
        <v>330.92200000000003</v>
      </c>
      <c r="T3506" s="31">
        <v>526.75099999999998</v>
      </c>
      <c r="U3506" s="31">
        <v>7.0380000000000003</v>
      </c>
      <c r="V3506" s="31">
        <v>-9.5500000000000007</v>
      </c>
      <c r="W3506" s="31">
        <v>9.1649999999999991</v>
      </c>
      <c r="X3506" s="31">
        <v>14.2456</v>
      </c>
      <c r="Y3506" s="31"/>
      <c r="Z3506" s="33">
        <v>1.6316622304407242E-2</v>
      </c>
      <c r="AA3506" s="34">
        <v>0.44274500000000006</v>
      </c>
      <c r="AB3506" s="35">
        <v>2.9650167311829771</v>
      </c>
      <c r="AC3506" s="36">
        <v>5.7562865597873773E-3</v>
      </c>
      <c r="AD3506" s="34">
        <v>0.50214751350723885</v>
      </c>
      <c r="AE3506" s="35">
        <v>19.290886437696336</v>
      </c>
      <c r="AF3506" s="35">
        <v>43.266314109910759</v>
      </c>
      <c r="AG3506" s="35">
        <v>1.7397718311340098</v>
      </c>
      <c r="AH3506" s="37">
        <v>14.2456</v>
      </c>
      <c r="AI3506" s="38">
        <v>8.8102974256435887E-2</v>
      </c>
      <c r="AJ3506" s="39">
        <v>0.28246845595577758</v>
      </c>
      <c r="AK3506" s="40">
        <v>2.7965756116267459</v>
      </c>
      <c r="AL3506" s="37">
        <v>7.0380000000000003</v>
      </c>
      <c r="AM3506" s="33">
        <v>1.7905390912436907E-2</v>
      </c>
      <c r="AN3506" s="34">
        <v>0.42989624999999998</v>
      </c>
      <c r="AO3506" s="35">
        <v>2.9408651081855717</v>
      </c>
      <c r="AP3506" s="36">
        <v>6.9765489875771181E-3</v>
      </c>
      <c r="AQ3506" s="34">
        <v>0.45936316401817462</v>
      </c>
      <c r="AR3506" s="35">
        <v>21.373078315441106</v>
      </c>
      <c r="AS3506" s="35">
        <v>46.145625671089867</v>
      </c>
      <c r="AT3506" s="35">
        <v>1.2822883027436618</v>
      </c>
      <c r="AU3506" s="37">
        <v>17.233825</v>
      </c>
      <c r="AV3506" s="38">
        <v>0.10379831447475146</v>
      </c>
      <c r="AW3506" s="39">
        <v>0.31342729278779291</v>
      </c>
      <c r="AX3506" s="40">
        <v>2.5431410969516119</v>
      </c>
      <c r="AY3506" s="37">
        <v>8.3400999999999996</v>
      </c>
      <c r="AZ3506" s="29" t="s">
        <v>104</v>
      </c>
      <c r="BA3506" s="29" t="s">
        <v>123</v>
      </c>
    </row>
    <row r="3507" spans="1:53" x14ac:dyDescent="0.25">
      <c r="A3507" s="29">
        <v>1</v>
      </c>
      <c r="B3507" s="29">
        <v>167</v>
      </c>
      <c r="C3507" s="41">
        <v>42643</v>
      </c>
      <c r="D3507" s="41">
        <v>42643</v>
      </c>
      <c r="E3507" s="42" t="s">
        <v>98</v>
      </c>
      <c r="F3507" s="29" t="s">
        <v>311</v>
      </c>
      <c r="G3507" s="29" t="s">
        <v>312</v>
      </c>
      <c r="H3507" s="30" t="s">
        <v>110</v>
      </c>
      <c r="I3507" s="31">
        <v>24.497</v>
      </c>
      <c r="J3507" s="31">
        <v>1457.0550000000001</v>
      </c>
      <c r="K3507" s="31">
        <v>44.256399999999999</v>
      </c>
      <c r="L3507" s="31">
        <v>105.27500000000001</v>
      </c>
      <c r="M3507" s="31">
        <v>46.590925100000007</v>
      </c>
      <c r="N3507" s="31">
        <v>737.71600000000001</v>
      </c>
      <c r="O3507" s="31">
        <v>149.80199999999999</v>
      </c>
      <c r="P3507" s="31">
        <v>587.91399999999999</v>
      </c>
      <c r="Q3507" s="31">
        <v>4.6890000000000001</v>
      </c>
      <c r="R3507" s="31">
        <v>167.857</v>
      </c>
      <c r="S3507" s="31">
        <v>291.71100000000001</v>
      </c>
      <c r="T3507" s="31">
        <v>535.78599999999994</v>
      </c>
      <c r="U3507" s="31">
        <v>7.8760000000000003</v>
      </c>
      <c r="V3507" s="31">
        <v>-10.209</v>
      </c>
      <c r="W3507" s="31">
        <v>10.461</v>
      </c>
      <c r="X3507" s="31">
        <v>10.159800000000001</v>
      </c>
      <c r="Y3507" s="31"/>
      <c r="Z3507" s="33">
        <v>1.6812680372395E-2</v>
      </c>
      <c r="AA3507" s="34">
        <v>0.44256400000000001</v>
      </c>
      <c r="AB3507" s="35">
        <v>3.1546594038331293</v>
      </c>
      <c r="AC3507" s="36">
        <v>6.3561045171854754E-3</v>
      </c>
      <c r="AD3507" s="34">
        <v>0.50630621356091565</v>
      </c>
      <c r="AE3507" s="35">
        <v>18.254843804486242</v>
      </c>
      <c r="AF3507" s="35">
        <v>39.744871059927497</v>
      </c>
      <c r="AG3507" s="35">
        <v>1.7378542449823362</v>
      </c>
      <c r="AH3507" s="37">
        <v>10.159800000000001</v>
      </c>
      <c r="AI3507" s="38">
        <v>9.9368321063880313E-2</v>
      </c>
      <c r="AJ3507" s="39">
        <v>0.28900762153796528</v>
      </c>
      <c r="AK3507" s="40">
        <v>2.7194719533545113</v>
      </c>
      <c r="AL3507" s="37">
        <v>7.8760000000000003</v>
      </c>
      <c r="AM3507" s="33">
        <v>1.7548512680566793E-2</v>
      </c>
      <c r="AN3507" s="34">
        <v>0.43261800000000006</v>
      </c>
      <c r="AO3507" s="35">
        <v>3.0027747372492968</v>
      </c>
      <c r="AP3507" s="36">
        <v>7.4831282887287617E-3</v>
      </c>
      <c r="AQ3507" s="34">
        <v>0.47385144159198878</v>
      </c>
      <c r="AR3507" s="35">
        <v>20.522119473706439</v>
      </c>
      <c r="AS3507" s="35">
        <v>38.053716517060657</v>
      </c>
      <c r="AT3507" s="35">
        <v>1.4291185632018042</v>
      </c>
      <c r="AU3507" s="37">
        <v>15.2883</v>
      </c>
      <c r="AV3507" s="38">
        <v>0.10206500893195206</v>
      </c>
      <c r="AW3507" s="39">
        <v>0.30460578807617217</v>
      </c>
      <c r="AX3507" s="40">
        <v>2.604569690544456</v>
      </c>
      <c r="AY3507" s="37">
        <v>8.1650000000000009</v>
      </c>
      <c r="AZ3507" s="29" t="s">
        <v>104</v>
      </c>
      <c r="BA3507" s="29" t="s">
        <v>123</v>
      </c>
    </row>
    <row r="3508" spans="1:53" x14ac:dyDescent="0.25">
      <c r="A3508" s="29">
        <v>1</v>
      </c>
      <c r="B3508" s="29">
        <v>167</v>
      </c>
      <c r="C3508" s="41">
        <v>42735</v>
      </c>
      <c r="D3508" s="41">
        <v>42735</v>
      </c>
      <c r="E3508" s="42" t="s">
        <v>98</v>
      </c>
      <c r="F3508" s="29" t="s">
        <v>311</v>
      </c>
      <c r="G3508" s="29" t="s">
        <v>312</v>
      </c>
      <c r="H3508" s="30" t="s">
        <v>110</v>
      </c>
      <c r="I3508" s="31">
        <v>23.4</v>
      </c>
      <c r="J3508" s="31">
        <v>1482.665</v>
      </c>
      <c r="K3508" s="31">
        <v>41.661900000000003</v>
      </c>
      <c r="L3508" s="31">
        <v>110.48699999999999</v>
      </c>
      <c r="M3508" s="31">
        <v>46.030983452999997</v>
      </c>
      <c r="N3508" s="31">
        <v>735.45699999999999</v>
      </c>
      <c r="O3508" s="31">
        <v>115.893</v>
      </c>
      <c r="P3508" s="31">
        <v>619.56399999999996</v>
      </c>
      <c r="Q3508" s="31">
        <v>11.481999999999999</v>
      </c>
      <c r="R3508" s="31">
        <v>188.57499999999999</v>
      </c>
      <c r="S3508" s="31">
        <v>263.714</v>
      </c>
      <c r="T3508" s="31">
        <v>548.76900000000001</v>
      </c>
      <c r="U3508" s="31">
        <v>7.4039999999999999</v>
      </c>
      <c r="V3508" s="31">
        <v>-7.8239999999999998</v>
      </c>
      <c r="W3508" s="31">
        <v>10.038</v>
      </c>
      <c r="X3508" s="31">
        <v>12.049300000000001</v>
      </c>
      <c r="Y3508" s="31"/>
      <c r="Z3508" s="33">
        <v>1.5782391841717449E-2</v>
      </c>
      <c r="AA3508" s="34">
        <v>0.41661900000000002</v>
      </c>
      <c r="AB3508" s="35">
        <v>3.364929192923972</v>
      </c>
      <c r="AC3508" s="36">
        <v>1.5612061616110798E-2</v>
      </c>
      <c r="AD3508" s="34">
        <v>0.49603720327923029</v>
      </c>
      <c r="AE3508" s="35">
        <v>23.533222624233129</v>
      </c>
      <c r="AF3508" s="35">
        <v>16.035876485978054</v>
      </c>
      <c r="AG3508" s="35">
        <v>1.3984568474081931</v>
      </c>
      <c r="AH3508" s="37">
        <v>12.049300000000001</v>
      </c>
      <c r="AI3508" s="38">
        <v>9.0852317467213339E-2</v>
      </c>
      <c r="AJ3508" s="39">
        <v>0.29807677391723686</v>
      </c>
      <c r="AK3508" s="40">
        <v>2.7018016688260449</v>
      </c>
      <c r="AL3508" s="37">
        <v>7.4039999999999999</v>
      </c>
      <c r="AM3508" s="33">
        <v>1.6833206725541353E-2</v>
      </c>
      <c r="AN3508" s="34">
        <v>0.43473675000000006</v>
      </c>
      <c r="AO3508" s="35">
        <v>3.0875594196847107</v>
      </c>
      <c r="AP3508" s="36">
        <v>9.159025298764778E-3</v>
      </c>
      <c r="AQ3508" s="34">
        <v>0.48689137503121516</v>
      </c>
      <c r="AR3508" s="35">
        <v>21.017763748518821</v>
      </c>
      <c r="AS3508" s="35">
        <v>33.765186540999125</v>
      </c>
      <c r="AT3508" s="35">
        <v>1.4876279361095164</v>
      </c>
      <c r="AU3508" s="37">
        <v>13.038824999999999</v>
      </c>
      <c r="AV3508" s="38">
        <v>9.462747182433337E-2</v>
      </c>
      <c r="AW3508" s="39">
        <v>0.29873532096305166</v>
      </c>
      <c r="AX3508" s="40">
        <v>2.6631389232419735</v>
      </c>
      <c r="AY3508" s="37">
        <v>7.5784000000000002</v>
      </c>
      <c r="AZ3508" s="29" t="s">
        <v>104</v>
      </c>
      <c r="BA3508" s="29" t="s">
        <v>123</v>
      </c>
    </row>
    <row r="3509" spans="1:53" x14ac:dyDescent="0.25">
      <c r="A3509" s="29">
        <v>1</v>
      </c>
      <c r="B3509" s="29">
        <v>167</v>
      </c>
      <c r="C3509" s="41">
        <v>42825</v>
      </c>
      <c r="D3509" s="41">
        <v>42825</v>
      </c>
      <c r="E3509" s="42" t="s">
        <v>98</v>
      </c>
      <c r="F3509" s="29" t="s">
        <v>311</v>
      </c>
      <c r="G3509" s="29" t="s">
        <v>312</v>
      </c>
      <c r="H3509" s="30" t="s">
        <v>110</v>
      </c>
      <c r="I3509" s="31">
        <v>25.172000000000001</v>
      </c>
      <c r="J3509" s="31">
        <v>1570.7190000000001</v>
      </c>
      <c r="K3509" s="31">
        <v>43.312800000000003</v>
      </c>
      <c r="L3509" s="31">
        <v>113.95</v>
      </c>
      <c r="M3509" s="31">
        <v>49.354935600000005</v>
      </c>
      <c r="N3509" s="31">
        <v>779.28099999999995</v>
      </c>
      <c r="O3509" s="31">
        <v>72.540999999999997</v>
      </c>
      <c r="P3509" s="31">
        <v>706.74</v>
      </c>
      <c r="Q3509" s="31">
        <v>56.268999999999998</v>
      </c>
      <c r="R3509" s="31">
        <v>248.75200000000001</v>
      </c>
      <c r="S3509" s="31">
        <v>223.16200000000001</v>
      </c>
      <c r="T3509" s="31">
        <v>564.69299999999998</v>
      </c>
      <c r="U3509" s="31">
        <v>7.7679999999999998</v>
      </c>
      <c r="V3509" s="31">
        <v>-9.7490000000000006</v>
      </c>
      <c r="W3509" s="31">
        <v>10.811999999999999</v>
      </c>
      <c r="X3509" s="31">
        <v>10.721</v>
      </c>
      <c r="Y3509" s="31"/>
      <c r="Z3509" s="33">
        <v>1.6025781823483385E-2</v>
      </c>
      <c r="AA3509" s="34">
        <v>0.43312800000000001</v>
      </c>
      <c r="AB3509" s="35">
        <v>3.5798851290568798</v>
      </c>
      <c r="AC3509" s="36">
        <v>7.2206302989550622E-2</v>
      </c>
      <c r="AD3509" s="34">
        <v>0.49613011620792768</v>
      </c>
      <c r="AE3509" s="35">
        <v>20.250255656990461</v>
      </c>
      <c r="AF3509" s="35">
        <v>3.5084992162647288</v>
      </c>
      <c r="AG3509" s="35">
        <v>0.89712645526468127</v>
      </c>
      <c r="AH3509" s="37">
        <v>10.721</v>
      </c>
      <c r="AI3509" s="38">
        <v>9.4883720930232548E-2</v>
      </c>
      <c r="AJ3509" s="39">
        <v>0.29018557743300999</v>
      </c>
      <c r="AK3509" s="40">
        <v>2.7815450164956892</v>
      </c>
      <c r="AL3509" s="37">
        <v>7.7679999999999998</v>
      </c>
      <c r="AM3509" s="33">
        <v>1.6234369085500768E-2</v>
      </c>
      <c r="AN3509" s="34">
        <v>0.43376400000000004</v>
      </c>
      <c r="AO3509" s="35">
        <v>3.2661226142492397</v>
      </c>
      <c r="AP3509" s="36">
        <v>2.4982688920658566E-2</v>
      </c>
      <c r="AQ3509" s="34">
        <v>0.50015526163882806</v>
      </c>
      <c r="AR3509" s="35">
        <v>20.332302130851541</v>
      </c>
      <c r="AS3509" s="35">
        <v>25.638890218020258</v>
      </c>
      <c r="AT3509" s="35">
        <v>1.443302344697305</v>
      </c>
      <c r="AU3509" s="37">
        <v>11.793925000000002</v>
      </c>
      <c r="AV3509" s="38">
        <v>9.3301833429440525E-2</v>
      </c>
      <c r="AW3509" s="39">
        <v>0.2899346072109974</v>
      </c>
      <c r="AX3509" s="40">
        <v>2.7498485625757478</v>
      </c>
      <c r="AY3509" s="37">
        <v>7.5215000000000005</v>
      </c>
      <c r="AZ3509" s="29" t="s">
        <v>104</v>
      </c>
      <c r="BA3509" s="29" t="s">
        <v>123</v>
      </c>
    </row>
    <row r="3510" spans="1:53" x14ac:dyDescent="0.25">
      <c r="A3510" s="29">
        <v>1</v>
      </c>
      <c r="B3510" s="29">
        <v>167</v>
      </c>
      <c r="C3510" s="41">
        <v>42916</v>
      </c>
      <c r="D3510" s="41">
        <v>42916</v>
      </c>
      <c r="E3510" s="42" t="s">
        <v>98</v>
      </c>
      <c r="F3510" s="29" t="s">
        <v>311</v>
      </c>
      <c r="G3510" s="29" t="s">
        <v>312</v>
      </c>
      <c r="H3510" s="30" t="s">
        <v>110</v>
      </c>
      <c r="I3510" s="31">
        <v>24.989000000000001</v>
      </c>
      <c r="J3510" s="31">
        <v>1589.211</v>
      </c>
      <c r="K3510" s="31">
        <v>43.201999999999998</v>
      </c>
      <c r="L3510" s="31">
        <v>120.82299999999999</v>
      </c>
      <c r="M3510" s="31">
        <v>52.197952459999996</v>
      </c>
      <c r="N3510" s="31">
        <v>778.00099999999998</v>
      </c>
      <c r="O3510" s="31">
        <v>49.243000000000002</v>
      </c>
      <c r="P3510" s="31">
        <v>728.75799999999992</v>
      </c>
      <c r="Q3510" s="31">
        <v>60.268999999999998</v>
      </c>
      <c r="R3510" s="31">
        <v>263.01100000000002</v>
      </c>
      <c r="S3510" s="31">
        <v>212.44200000000001</v>
      </c>
      <c r="T3510" s="31">
        <v>574.07500000000005</v>
      </c>
      <c r="U3510" s="31">
        <v>7.2652000000000001</v>
      </c>
      <c r="V3510" s="31">
        <v>-10.003</v>
      </c>
      <c r="W3510" s="31">
        <v>10.342000000000001</v>
      </c>
      <c r="X3510" s="31">
        <v>13.333399999999999</v>
      </c>
      <c r="Y3510" s="31"/>
      <c r="Z3510" s="33">
        <v>1.5724154942295267E-2</v>
      </c>
      <c r="AA3510" s="34">
        <v>0.43201999999999996</v>
      </c>
      <c r="AB3510" s="35">
        <v>3.4903572154408602</v>
      </c>
      <c r="AC3510" s="36">
        <v>7.7466481405550888E-2</v>
      </c>
      <c r="AD3510" s="34">
        <v>0.48955173353318093</v>
      </c>
      <c r="AE3510" s="35">
        <v>20.872919108267517</v>
      </c>
      <c r="AF3510" s="35">
        <v>3.4643317433506446</v>
      </c>
      <c r="AG3510" s="35">
        <v>0.80773047515122942</v>
      </c>
      <c r="AH3510" s="37">
        <v>13.333399999999999</v>
      </c>
      <c r="AI3510" s="38">
        <v>8.5596285475447564E-2</v>
      </c>
      <c r="AJ3510" s="39">
        <v>0.30410813919611679</v>
      </c>
      <c r="AK3510" s="40">
        <v>2.7682985672603753</v>
      </c>
      <c r="AL3510" s="37">
        <v>7.2652000000000001</v>
      </c>
      <c r="AM3510" s="33">
        <v>1.6086252244972774E-2</v>
      </c>
      <c r="AN3510" s="34">
        <v>0.43108274999999996</v>
      </c>
      <c r="AO3510" s="35">
        <v>3.3974577353137105</v>
      </c>
      <c r="AP3510" s="36">
        <v>4.2910237632099446E-2</v>
      </c>
      <c r="AQ3510" s="34">
        <v>0.49700631664531364</v>
      </c>
      <c r="AR3510" s="35">
        <v>20.72781029849434</v>
      </c>
      <c r="AS3510" s="35">
        <v>15.688394626380234</v>
      </c>
      <c r="AT3510" s="35">
        <v>1.21029200570161</v>
      </c>
      <c r="AU3510" s="37">
        <v>11.565874999999998</v>
      </c>
      <c r="AV3510" s="38">
        <v>9.2675161234193448E-2</v>
      </c>
      <c r="AW3510" s="39">
        <v>0.29534452802108224</v>
      </c>
      <c r="AX3510" s="40">
        <v>2.7427793014841551</v>
      </c>
      <c r="AY3510" s="37">
        <v>7.5783000000000005</v>
      </c>
      <c r="AZ3510" s="29" t="s">
        <v>104</v>
      </c>
      <c r="BA3510" s="29" t="s">
        <v>123</v>
      </c>
    </row>
    <row r="3511" spans="1:53" x14ac:dyDescent="0.25">
      <c r="A3511" s="29">
        <v>1</v>
      </c>
      <c r="B3511" s="29">
        <v>167</v>
      </c>
      <c r="C3511" s="41">
        <v>43008</v>
      </c>
      <c r="D3511" s="41">
        <v>43008</v>
      </c>
      <c r="E3511" s="42" t="s">
        <v>98</v>
      </c>
      <c r="F3511" s="29" t="s">
        <v>311</v>
      </c>
      <c r="G3511" s="29" t="s">
        <v>312</v>
      </c>
      <c r="H3511" s="30" t="s">
        <v>110</v>
      </c>
      <c r="I3511" s="31">
        <v>26.658999999999999</v>
      </c>
      <c r="J3511" s="31">
        <v>1620.0360000000001</v>
      </c>
      <c r="K3511" s="31">
        <v>43.682499999999997</v>
      </c>
      <c r="L3511" s="31">
        <v>124.64700000000001</v>
      </c>
      <c r="M3511" s="31">
        <v>54.448925774999999</v>
      </c>
      <c r="N3511" s="31">
        <v>807.05799999999999</v>
      </c>
      <c r="O3511" s="31">
        <v>38.204000000000001</v>
      </c>
      <c r="P3511" s="31">
        <v>768.85400000000004</v>
      </c>
      <c r="Q3511" s="31">
        <v>90.308999999999997</v>
      </c>
      <c r="R3511" s="31">
        <v>280.64400000000001</v>
      </c>
      <c r="S3511" s="31">
        <v>201.06399999999999</v>
      </c>
      <c r="T3511" s="31">
        <v>585.99900000000002</v>
      </c>
      <c r="U3511" s="31">
        <v>6.9387999999999996</v>
      </c>
      <c r="V3511" s="31">
        <v>-10.278</v>
      </c>
      <c r="W3511" s="31">
        <v>10.061999999999999</v>
      </c>
      <c r="X3511" s="31">
        <v>16.8659</v>
      </c>
      <c r="Y3511" s="31"/>
      <c r="Z3511" s="33">
        <v>1.6455807154902729E-2</v>
      </c>
      <c r="AA3511" s="34">
        <v>0.43682499999999996</v>
      </c>
      <c r="AB3511" s="35">
        <v>3.5301614726851791</v>
      </c>
      <c r="AC3511" s="36">
        <v>0.11189902088821373</v>
      </c>
      <c r="AD3511" s="34">
        <v>0.49817288010883709</v>
      </c>
      <c r="AE3511" s="35">
        <v>21.190475102159951</v>
      </c>
      <c r="AF3511" s="35">
        <v>2.4116721821745339</v>
      </c>
      <c r="AG3511" s="35">
        <v>0.71643790709938571</v>
      </c>
      <c r="AH3511" s="37">
        <v>16.8659</v>
      </c>
      <c r="AI3511" s="38">
        <v>8.0723964475679311E-2</v>
      </c>
      <c r="AJ3511" s="39">
        <v>0.30776353118078859</v>
      </c>
      <c r="AK3511" s="40">
        <v>2.7645712705994381</v>
      </c>
      <c r="AL3511" s="37">
        <v>6.9387999999999996</v>
      </c>
      <c r="AM3511" s="33">
        <v>1.5997033940599707E-2</v>
      </c>
      <c r="AN3511" s="34">
        <v>0.42964799999999997</v>
      </c>
      <c r="AO3511" s="35">
        <v>3.4913332525267231</v>
      </c>
      <c r="AP3511" s="36">
        <v>6.9295966724856509E-2</v>
      </c>
      <c r="AQ3511" s="34">
        <v>0.494972983282294</v>
      </c>
      <c r="AR3511" s="35">
        <v>21.461718122912764</v>
      </c>
      <c r="AS3511" s="35">
        <v>6.3550949069419902</v>
      </c>
      <c r="AT3511" s="35">
        <v>0.9549379212308724</v>
      </c>
      <c r="AU3511" s="37">
        <v>13.2424</v>
      </c>
      <c r="AV3511" s="38">
        <v>8.8014072087143194E-2</v>
      </c>
      <c r="AW3511" s="39">
        <v>0.30003350543178808</v>
      </c>
      <c r="AX3511" s="40">
        <v>2.754054130795387</v>
      </c>
      <c r="AY3511" s="37">
        <v>7.3440000000000003</v>
      </c>
      <c r="AZ3511" s="29" t="s">
        <v>104</v>
      </c>
      <c r="BA3511" s="29" t="s">
        <v>123</v>
      </c>
    </row>
    <row r="3512" spans="1:53" x14ac:dyDescent="0.25">
      <c r="A3512" s="29">
        <v>0</v>
      </c>
      <c r="B3512" s="29">
        <v>168</v>
      </c>
      <c r="C3512" s="41">
        <v>41182</v>
      </c>
      <c r="D3512" s="41">
        <v>41182</v>
      </c>
      <c r="E3512" s="42" t="s">
        <v>98</v>
      </c>
      <c r="F3512" s="29" t="s">
        <v>313</v>
      </c>
      <c r="G3512" s="29" t="s">
        <v>121</v>
      </c>
      <c r="H3512" s="30" t="s">
        <v>122</v>
      </c>
      <c r="I3512" s="31">
        <v>884.4</v>
      </c>
      <c r="J3512" s="31">
        <v>13212.6</v>
      </c>
      <c r="K3512" s="31">
        <v>14.2296</v>
      </c>
      <c r="L3512" s="31">
        <v>6875.1</v>
      </c>
      <c r="M3512" s="31">
        <v>978.29922959999999</v>
      </c>
      <c r="N3512" s="31">
        <v>2456.6</v>
      </c>
      <c r="O3512" s="31">
        <v>2278.4</v>
      </c>
      <c r="P3512" s="31">
        <v>178.19999999999982</v>
      </c>
      <c r="Q3512" s="31">
        <v>646.1</v>
      </c>
      <c r="R3512" s="31">
        <v>7372.8</v>
      </c>
      <c r="S3512" s="31">
        <v>4544.3999999999996</v>
      </c>
      <c r="T3512" s="31">
        <v>2067.1</v>
      </c>
      <c r="U3512" s="31">
        <v>118.3488</v>
      </c>
      <c r="V3512" s="31">
        <v>-63.9</v>
      </c>
      <c r="W3512" s="31">
        <v>261</v>
      </c>
      <c r="X3512" s="31">
        <v>25.182300000000001</v>
      </c>
      <c r="Y3512" s="31"/>
      <c r="Z3512" s="33">
        <v>6.693610644384905E-2</v>
      </c>
      <c r="AA3512" s="34">
        <v>0.14229600000000001</v>
      </c>
      <c r="AB3512" s="35">
        <v>4.553821433368116E-2</v>
      </c>
      <c r="AC3512" s="36">
        <v>0.26300578034682082</v>
      </c>
      <c r="AD3512" s="34">
        <v>0.18592858332198053</v>
      </c>
      <c r="AE3512" s="35">
        <v>61.239388394366195</v>
      </c>
      <c r="AF3512" s="35">
        <v>6.0566428082340193</v>
      </c>
      <c r="AG3512" s="35">
        <v>0.61637369791666663</v>
      </c>
      <c r="AH3512" s="37">
        <v>25.182300000000001</v>
      </c>
      <c r="AI3512" s="38">
        <v>3.7963084173321116E-2</v>
      </c>
      <c r="AJ3512" s="39">
        <v>2.0813768675355342</v>
      </c>
      <c r="AK3512" s="40">
        <v>6.3918533210778392</v>
      </c>
      <c r="AL3512" s="37">
        <v>118.3488</v>
      </c>
      <c r="AM3512" s="33" t="s">
        <v>102</v>
      </c>
      <c r="AN3512" s="34" t="s">
        <v>102</v>
      </c>
      <c r="AO3512" s="35" t="s">
        <v>102</v>
      </c>
      <c r="AP3512" s="36" t="s">
        <v>102</v>
      </c>
      <c r="AQ3512" s="34" t="s">
        <v>102</v>
      </c>
      <c r="AR3512" s="35" t="s">
        <v>102</v>
      </c>
      <c r="AS3512" s="35" t="s">
        <v>102</v>
      </c>
      <c r="AT3512" s="35" t="s">
        <v>102</v>
      </c>
      <c r="AU3512" s="37" t="s">
        <v>102</v>
      </c>
      <c r="AV3512" s="38" t="s">
        <v>102</v>
      </c>
      <c r="AW3512" s="39" t="s">
        <v>102</v>
      </c>
      <c r="AX3512" s="40" t="s">
        <v>102</v>
      </c>
      <c r="AY3512" s="37" t="s">
        <v>102</v>
      </c>
      <c r="AZ3512" s="29" t="s">
        <v>136</v>
      </c>
      <c r="BA3512" s="29" t="s">
        <v>123</v>
      </c>
    </row>
    <row r="3513" spans="1:53" x14ac:dyDescent="0.25">
      <c r="A3513" s="29">
        <v>0</v>
      </c>
      <c r="B3513" s="29">
        <v>168</v>
      </c>
      <c r="C3513" s="41">
        <v>41274</v>
      </c>
      <c r="D3513" s="41">
        <v>41274</v>
      </c>
      <c r="E3513" s="42" t="s">
        <v>98</v>
      </c>
      <c r="F3513" s="29" t="s">
        <v>313</v>
      </c>
      <c r="G3513" s="29" t="s">
        <v>121</v>
      </c>
      <c r="H3513" s="30" t="s">
        <v>122</v>
      </c>
      <c r="I3513" s="31">
        <v>-198.3</v>
      </c>
      <c r="J3513" s="31">
        <v>12436.5</v>
      </c>
      <c r="K3513" s="31">
        <v>-3.0752000000000002</v>
      </c>
      <c r="L3513" s="31">
        <v>3495.7</v>
      </c>
      <c r="M3513" s="31">
        <v>-107.49976640000001</v>
      </c>
      <c r="N3513" s="31">
        <v>3318.7</v>
      </c>
      <c r="O3513" s="31">
        <v>1379.4</v>
      </c>
      <c r="P3513" s="31">
        <v>1939.2999999999997</v>
      </c>
      <c r="Q3513" s="31">
        <v>430.1</v>
      </c>
      <c r="R3513" s="31">
        <v>5771.4</v>
      </c>
      <c r="S3513" s="31">
        <v>3633.2</v>
      </c>
      <c r="T3513" s="31">
        <v>1746.3</v>
      </c>
      <c r="U3513" s="31">
        <v>-38.558399999999999</v>
      </c>
      <c r="V3513" s="31">
        <v>-98.4</v>
      </c>
      <c r="W3513" s="31">
        <v>-137</v>
      </c>
      <c r="X3513" s="31" t="s">
        <v>112</v>
      </c>
      <c r="Y3513" s="31"/>
      <c r="Z3513" s="33">
        <v>-1.5945000603063565E-2</v>
      </c>
      <c r="AA3513" s="34">
        <v>-3.0752000000000002E-2</v>
      </c>
      <c r="AB3513" s="35" t="s">
        <v>102</v>
      </c>
      <c r="AC3513" s="36">
        <v>0.12959893934371894</v>
      </c>
      <c r="AD3513" s="34">
        <v>0.26685160615928916</v>
      </c>
      <c r="AE3513" s="35">
        <v>-4.3699092032520328</v>
      </c>
      <c r="AF3513" s="35">
        <v>-0.99976532341315982</v>
      </c>
      <c r="AG3513" s="35">
        <v>0.62951796791073222</v>
      </c>
      <c r="AH3513" s="37" t="s">
        <v>102</v>
      </c>
      <c r="AI3513" s="38">
        <v>-3.9191006093200219E-2</v>
      </c>
      <c r="AJ3513" s="39">
        <v>1.1243356249748724</v>
      </c>
      <c r="AK3513" s="40">
        <v>7.121628586153582</v>
      </c>
      <c r="AL3513" s="37">
        <v>-38.558399999999999</v>
      </c>
      <c r="AM3513" s="33" t="s">
        <v>102</v>
      </c>
      <c r="AN3513" s="34" t="s">
        <v>102</v>
      </c>
      <c r="AO3513" s="35" t="s">
        <v>102</v>
      </c>
      <c r="AP3513" s="36" t="s">
        <v>102</v>
      </c>
      <c r="AQ3513" s="34" t="s">
        <v>102</v>
      </c>
      <c r="AR3513" s="35" t="s">
        <v>102</v>
      </c>
      <c r="AS3513" s="35" t="s">
        <v>102</v>
      </c>
      <c r="AT3513" s="35" t="s">
        <v>102</v>
      </c>
      <c r="AU3513" s="37" t="s">
        <v>102</v>
      </c>
      <c r="AV3513" s="38" t="s">
        <v>102</v>
      </c>
      <c r="AW3513" s="39" t="s">
        <v>102</v>
      </c>
      <c r="AX3513" s="40" t="s">
        <v>102</v>
      </c>
      <c r="AY3513" s="37" t="s">
        <v>102</v>
      </c>
      <c r="AZ3513" s="29" t="s">
        <v>136</v>
      </c>
      <c r="BA3513" s="29" t="s">
        <v>123</v>
      </c>
    </row>
    <row r="3514" spans="1:53" x14ac:dyDescent="0.25">
      <c r="A3514" s="29">
        <v>0</v>
      </c>
      <c r="B3514" s="29">
        <v>168</v>
      </c>
      <c r="C3514" s="41">
        <v>41364</v>
      </c>
      <c r="D3514" s="41">
        <v>41364</v>
      </c>
      <c r="E3514" s="42" t="s">
        <v>98</v>
      </c>
      <c r="F3514" s="29" t="s">
        <v>313</v>
      </c>
      <c r="G3514" s="29" t="s">
        <v>121</v>
      </c>
      <c r="H3514" s="30" t="s">
        <v>122</v>
      </c>
      <c r="I3514" s="31">
        <v>-321.2</v>
      </c>
      <c r="J3514" s="31">
        <v>13066.3</v>
      </c>
      <c r="K3514" s="31">
        <v>-6.8367000000000004</v>
      </c>
      <c r="L3514" s="31">
        <v>3343.7</v>
      </c>
      <c r="M3514" s="31">
        <v>-228.5987379</v>
      </c>
      <c r="N3514" s="31">
        <v>2800.2</v>
      </c>
      <c r="O3514" s="31">
        <v>1367.4</v>
      </c>
      <c r="P3514" s="31">
        <v>1432.7999999999997</v>
      </c>
      <c r="Q3514" s="31">
        <v>391.3</v>
      </c>
      <c r="R3514" s="31">
        <v>6909.7</v>
      </c>
      <c r="S3514" s="31">
        <v>4073.4</v>
      </c>
      <c r="T3514" s="31">
        <v>1729</v>
      </c>
      <c r="U3514" s="31">
        <v>-70.923199999999994</v>
      </c>
      <c r="V3514" s="31">
        <v>-102.1</v>
      </c>
      <c r="W3514" s="31">
        <v>-248.4</v>
      </c>
      <c r="X3514" s="31" t="s">
        <v>112</v>
      </c>
      <c r="Y3514" s="31"/>
      <c r="Z3514" s="33">
        <v>-2.4582322463130343E-2</v>
      </c>
      <c r="AA3514" s="34">
        <v>-6.8367000000000011E-2</v>
      </c>
      <c r="AB3514" s="35" t="s">
        <v>102</v>
      </c>
      <c r="AC3514" s="36">
        <v>0.13974001857010215</v>
      </c>
      <c r="AD3514" s="34">
        <v>0.21430703412595761</v>
      </c>
      <c r="AE3514" s="35">
        <v>-8.9558761175318313</v>
      </c>
      <c r="AF3514" s="35">
        <v>-2.3368130631229236</v>
      </c>
      <c r="AG3514" s="35">
        <v>0.58951908187041413</v>
      </c>
      <c r="AH3514" s="37" t="s">
        <v>102</v>
      </c>
      <c r="AI3514" s="38">
        <v>-7.4288961330262887E-2</v>
      </c>
      <c r="AJ3514" s="39">
        <v>1.0236103564130625</v>
      </c>
      <c r="AK3514" s="40">
        <v>7.5571428571428569</v>
      </c>
      <c r="AL3514" s="37">
        <v>-70.923199999999994</v>
      </c>
      <c r="AM3514" s="33" t="s">
        <v>102</v>
      </c>
      <c r="AN3514" s="34" t="s">
        <v>102</v>
      </c>
      <c r="AO3514" s="35" t="s">
        <v>102</v>
      </c>
      <c r="AP3514" s="36" t="s">
        <v>102</v>
      </c>
      <c r="AQ3514" s="34" t="s">
        <v>102</v>
      </c>
      <c r="AR3514" s="35" t="s">
        <v>102</v>
      </c>
      <c r="AS3514" s="35" t="s">
        <v>102</v>
      </c>
      <c r="AT3514" s="35" t="s">
        <v>102</v>
      </c>
      <c r="AU3514" s="37" t="s">
        <v>102</v>
      </c>
      <c r="AV3514" s="38" t="s">
        <v>102</v>
      </c>
      <c r="AW3514" s="39" t="s">
        <v>102</v>
      </c>
      <c r="AX3514" s="40" t="s">
        <v>102</v>
      </c>
      <c r="AY3514" s="37" t="s">
        <v>102</v>
      </c>
      <c r="AZ3514" s="29" t="s">
        <v>136</v>
      </c>
      <c r="BA3514" s="29" t="s">
        <v>123</v>
      </c>
    </row>
    <row r="3515" spans="1:53" x14ac:dyDescent="0.25">
      <c r="A3515" s="29">
        <v>1</v>
      </c>
      <c r="B3515" s="29">
        <v>168</v>
      </c>
      <c r="C3515" s="41">
        <v>41455</v>
      </c>
      <c r="D3515" s="41">
        <v>41455</v>
      </c>
      <c r="E3515" s="42" t="s">
        <v>98</v>
      </c>
      <c r="F3515" s="29" t="s">
        <v>313</v>
      </c>
      <c r="G3515" s="29" t="s">
        <v>121</v>
      </c>
      <c r="H3515" s="30" t="s">
        <v>122</v>
      </c>
      <c r="I3515" s="31">
        <v>65.5</v>
      </c>
      <c r="J3515" s="31">
        <v>13556.6</v>
      </c>
      <c r="K3515" s="31">
        <v>3.3809999999999998</v>
      </c>
      <c r="L3515" s="31">
        <v>4679</v>
      </c>
      <c r="M3515" s="31">
        <v>158.19699</v>
      </c>
      <c r="N3515" s="31">
        <v>2181.9</v>
      </c>
      <c r="O3515" s="31">
        <v>1706.6</v>
      </c>
      <c r="P3515" s="31">
        <v>475.30000000000018</v>
      </c>
      <c r="Q3515" s="31">
        <v>252.8</v>
      </c>
      <c r="R3515" s="31">
        <v>8105.8</v>
      </c>
      <c r="S3515" s="31">
        <v>4719.2</v>
      </c>
      <c r="T3515" s="31">
        <v>1689.2</v>
      </c>
      <c r="U3515" s="31">
        <v>5.9443999999999999</v>
      </c>
      <c r="V3515" s="31">
        <v>-53.3</v>
      </c>
      <c r="W3515" s="31">
        <v>15.3</v>
      </c>
      <c r="X3515" s="31">
        <v>18.679600000000001</v>
      </c>
      <c r="Y3515" s="31"/>
      <c r="Z3515" s="33">
        <v>4.8315949426847435E-3</v>
      </c>
      <c r="AA3515" s="34">
        <v>3.381E-2</v>
      </c>
      <c r="AB3515" s="35">
        <v>0.75112048592075009</v>
      </c>
      <c r="AC3515" s="36">
        <v>0.11586232182959806</v>
      </c>
      <c r="AD3515" s="34">
        <v>0.16094743519761592</v>
      </c>
      <c r="AE3515" s="35">
        <v>11.872194371482177</v>
      </c>
      <c r="AF3515" s="35">
        <v>2.5031169303797469</v>
      </c>
      <c r="AG3515" s="35">
        <v>0.58220039971378512</v>
      </c>
      <c r="AH3515" s="37">
        <v>18.679600000000001</v>
      </c>
      <c r="AI3515" s="38">
        <v>3.2699294721094253E-3</v>
      </c>
      <c r="AJ3515" s="39">
        <v>1.3805821518669872</v>
      </c>
      <c r="AK3515" s="40">
        <v>8.0254558370826423</v>
      </c>
      <c r="AL3515" s="37">
        <v>5.9443999999999999</v>
      </c>
      <c r="AM3515" s="33">
        <v>7.8100945800849714E-3</v>
      </c>
      <c r="AN3515" s="34">
        <v>1.924675E-2</v>
      </c>
      <c r="AO3515" s="35">
        <v>0.3983293501272156</v>
      </c>
      <c r="AP3515" s="36">
        <v>0.16205176502256</v>
      </c>
      <c r="AQ3515" s="34">
        <v>0.20700866470121079</v>
      </c>
      <c r="AR3515" s="35">
        <v>14.946449361266126</v>
      </c>
      <c r="AS3515" s="35">
        <v>1.3057953380194207</v>
      </c>
      <c r="AT3515" s="35">
        <v>0.6044027868528995</v>
      </c>
      <c r="AU3515" s="37">
        <v>21.930950000000003</v>
      </c>
      <c r="AV3515" s="38">
        <v>-1.8061738444508143E-2</v>
      </c>
      <c r="AW3515" s="39">
        <v>1.402476250197614</v>
      </c>
      <c r="AX3515" s="40">
        <v>7.2740201503642306</v>
      </c>
      <c r="AY3515" s="37">
        <v>3.7029000000000027</v>
      </c>
      <c r="AZ3515" s="29" t="s">
        <v>136</v>
      </c>
      <c r="BA3515" s="29" t="s">
        <v>123</v>
      </c>
    </row>
    <row r="3516" spans="1:53" x14ac:dyDescent="0.25">
      <c r="A3516" s="29">
        <v>1</v>
      </c>
      <c r="B3516" s="29">
        <v>168</v>
      </c>
      <c r="C3516" s="41">
        <v>41547</v>
      </c>
      <c r="D3516" s="41">
        <v>41547</v>
      </c>
      <c r="E3516" s="42" t="s">
        <v>98</v>
      </c>
      <c r="F3516" s="29" t="s">
        <v>313</v>
      </c>
      <c r="G3516" s="29" t="s">
        <v>121</v>
      </c>
      <c r="H3516" s="30" t="s">
        <v>122</v>
      </c>
      <c r="I3516" s="31">
        <v>953.5</v>
      </c>
      <c r="J3516" s="31">
        <v>13454.3</v>
      </c>
      <c r="K3516" s="31">
        <v>14.9846</v>
      </c>
      <c r="L3516" s="31">
        <v>6959.1</v>
      </c>
      <c r="M3516" s="31">
        <v>1042.7932986000001</v>
      </c>
      <c r="N3516" s="31">
        <v>2769.6</v>
      </c>
      <c r="O3516" s="31">
        <v>2701.7</v>
      </c>
      <c r="P3516" s="31">
        <v>67.900000000000091</v>
      </c>
      <c r="Q3516" s="31">
        <v>935.5</v>
      </c>
      <c r="R3516" s="31">
        <v>7600.1</v>
      </c>
      <c r="S3516" s="31">
        <v>4808.5</v>
      </c>
      <c r="T3516" s="31">
        <v>2029.4</v>
      </c>
      <c r="U3516" s="31">
        <v>140.4828</v>
      </c>
      <c r="V3516" s="31">
        <v>-101.5</v>
      </c>
      <c r="W3516" s="31">
        <v>374.4</v>
      </c>
      <c r="X3516" s="31">
        <v>4.0095000000000001</v>
      </c>
      <c r="Y3516" s="31"/>
      <c r="Z3516" s="33">
        <v>7.0869536133429459E-2</v>
      </c>
      <c r="AA3516" s="34">
        <v>0.14984600000000001</v>
      </c>
      <c r="AB3516" s="35">
        <v>1.6278393832018075E-2</v>
      </c>
      <c r="AC3516" s="36">
        <v>0.33777440785673024</v>
      </c>
      <c r="AD3516" s="34">
        <v>0.20585240406412819</v>
      </c>
      <c r="AE3516" s="35">
        <v>41.095302407881775</v>
      </c>
      <c r="AF3516" s="35">
        <v>4.4587634360235171</v>
      </c>
      <c r="AG3516" s="35">
        <v>0.63268904356521627</v>
      </c>
      <c r="AH3516" s="37">
        <v>4.0095000000000001</v>
      </c>
      <c r="AI3516" s="38">
        <v>5.3800060352631802E-2</v>
      </c>
      <c r="AJ3516" s="39">
        <v>2.0689593661505987</v>
      </c>
      <c r="AK3516" s="40">
        <v>6.6296935054695965</v>
      </c>
      <c r="AL3516" s="37">
        <v>140.4828</v>
      </c>
      <c r="AM3516" s="33">
        <v>8.7934520024800737E-3</v>
      </c>
      <c r="AN3516" s="34">
        <v>2.113425E-2</v>
      </c>
      <c r="AO3516" s="35">
        <v>0.38369943987638411</v>
      </c>
      <c r="AP3516" s="36">
        <v>0.18074392190003735</v>
      </c>
      <c r="AQ3516" s="34">
        <v>0.21198961988674772</v>
      </c>
      <c r="AR3516" s="35">
        <v>9.9104278646450226</v>
      </c>
      <c r="AS3516" s="35">
        <v>0.90632549496679515</v>
      </c>
      <c r="AT3516" s="35">
        <v>0.60848162326503696</v>
      </c>
      <c r="AU3516" s="37">
        <v>11.34455</v>
      </c>
      <c r="AV3516" s="38">
        <v>-1.4102494399680471E-2</v>
      </c>
      <c r="AW3516" s="39">
        <v>1.3993718748513801</v>
      </c>
      <c r="AX3516" s="40">
        <v>7.333480196462169</v>
      </c>
      <c r="AY3516" s="37">
        <v>9.2364000000000033</v>
      </c>
      <c r="AZ3516" s="29" t="s">
        <v>106</v>
      </c>
      <c r="BA3516" s="29" t="s">
        <v>123</v>
      </c>
    </row>
    <row r="3517" spans="1:53" x14ac:dyDescent="0.25">
      <c r="A3517" s="29">
        <v>1</v>
      </c>
      <c r="B3517" s="29">
        <v>168</v>
      </c>
      <c r="C3517" s="41">
        <v>41639</v>
      </c>
      <c r="D3517" s="41">
        <v>41639</v>
      </c>
      <c r="E3517" s="42" t="s">
        <v>98</v>
      </c>
      <c r="F3517" s="29" t="s">
        <v>313</v>
      </c>
      <c r="G3517" s="29" t="s">
        <v>121</v>
      </c>
      <c r="H3517" s="30" t="s">
        <v>122</v>
      </c>
      <c r="I3517" s="31">
        <v>-158.1</v>
      </c>
      <c r="J3517" s="31">
        <v>12729.4</v>
      </c>
      <c r="K3517" s="31">
        <v>-1.9535</v>
      </c>
      <c r="L3517" s="31">
        <v>3393.8</v>
      </c>
      <c r="M3517" s="31">
        <v>-66.297882999999999</v>
      </c>
      <c r="N3517" s="31">
        <v>3577.2</v>
      </c>
      <c r="O3517" s="31">
        <v>1825.4</v>
      </c>
      <c r="P3517" s="31">
        <v>1751.7999999999997</v>
      </c>
      <c r="Q3517" s="31">
        <v>1559.9</v>
      </c>
      <c r="R3517" s="31">
        <v>6981.8</v>
      </c>
      <c r="S3517" s="31">
        <v>4007.1</v>
      </c>
      <c r="T3517" s="31">
        <v>1800.7</v>
      </c>
      <c r="U3517" s="31">
        <v>-32.040799999999997</v>
      </c>
      <c r="V3517" s="31">
        <v>-68.3</v>
      </c>
      <c r="W3517" s="31">
        <v>-108.7</v>
      </c>
      <c r="X3517" s="31" t="s">
        <v>112</v>
      </c>
      <c r="Y3517" s="31"/>
      <c r="Z3517" s="33">
        <v>-1.2420066931669992E-2</v>
      </c>
      <c r="AA3517" s="34">
        <v>-1.9535E-2</v>
      </c>
      <c r="AB3517" s="35" t="s">
        <v>102</v>
      </c>
      <c r="AC3517" s="36">
        <v>0.43606731521860675</v>
      </c>
      <c r="AD3517" s="34">
        <v>0.28101874400992977</v>
      </c>
      <c r="AE3517" s="35">
        <v>-3.8827457101024891</v>
      </c>
      <c r="AF3517" s="35">
        <v>-0.17000546958138341</v>
      </c>
      <c r="AG3517" s="35">
        <v>0.57393508837262597</v>
      </c>
      <c r="AH3517" s="37" t="s">
        <v>102</v>
      </c>
      <c r="AI3517" s="38">
        <v>-3.2028994047969828E-2</v>
      </c>
      <c r="AJ3517" s="39">
        <v>1.0664446085440007</v>
      </c>
      <c r="AK3517" s="40">
        <v>7.0691397789748427</v>
      </c>
      <c r="AL3517" s="37">
        <v>-32.040799999999997</v>
      </c>
      <c r="AM3517" s="33">
        <v>9.6746854203284671E-3</v>
      </c>
      <c r="AN3517" s="34">
        <v>2.3938500000000001E-2</v>
      </c>
      <c r="AO3517" s="35">
        <v>0.38369943987638411</v>
      </c>
      <c r="AP3517" s="36">
        <v>0.25736101586875931</v>
      </c>
      <c r="AQ3517" s="34">
        <v>0.21553140434940787</v>
      </c>
      <c r="AR3517" s="35">
        <v>10.032218737932407</v>
      </c>
      <c r="AS3517" s="35">
        <v>1.1137654584247394</v>
      </c>
      <c r="AT3517" s="35">
        <v>0.59458590338051032</v>
      </c>
      <c r="AU3517" s="37">
        <v>11.34455</v>
      </c>
      <c r="AV3517" s="38">
        <v>-1.2311991388372872E-2</v>
      </c>
      <c r="AW3517" s="39">
        <v>1.3848991207436623</v>
      </c>
      <c r="AX3517" s="40">
        <v>7.3203579946674848</v>
      </c>
      <c r="AY3517" s="37">
        <v>10.865800000000002</v>
      </c>
      <c r="AZ3517" s="29" t="s">
        <v>106</v>
      </c>
      <c r="BA3517" s="29" t="s">
        <v>123</v>
      </c>
    </row>
    <row r="3518" spans="1:53" x14ac:dyDescent="0.25">
      <c r="A3518" s="29">
        <v>1</v>
      </c>
      <c r="B3518" s="29">
        <v>168</v>
      </c>
      <c r="C3518" s="41">
        <v>41729</v>
      </c>
      <c r="D3518" s="41">
        <v>41729</v>
      </c>
      <c r="E3518" s="42" t="s">
        <v>98</v>
      </c>
      <c r="F3518" s="29" t="s">
        <v>313</v>
      </c>
      <c r="G3518" s="29" t="s">
        <v>121</v>
      </c>
      <c r="H3518" s="30" t="s">
        <v>122</v>
      </c>
      <c r="I3518" s="31">
        <v>-201.1</v>
      </c>
      <c r="J3518" s="31">
        <v>13309.8</v>
      </c>
      <c r="K3518" s="31">
        <v>-3.4182999999999999</v>
      </c>
      <c r="L3518" s="31">
        <v>3165.3</v>
      </c>
      <c r="M3518" s="31">
        <v>-108.1994499</v>
      </c>
      <c r="N3518" s="31">
        <v>3422.2</v>
      </c>
      <c r="O3518" s="31">
        <v>2105.1999999999998</v>
      </c>
      <c r="P3518" s="31">
        <v>1317</v>
      </c>
      <c r="Q3518" s="31">
        <v>1627.9</v>
      </c>
      <c r="R3518" s="31">
        <v>8215.4</v>
      </c>
      <c r="S3518" s="31">
        <v>4521.8</v>
      </c>
      <c r="T3518" s="31">
        <v>1442.9</v>
      </c>
      <c r="U3518" s="31">
        <v>-48.785200000000003</v>
      </c>
      <c r="V3518" s="31">
        <v>-72.3</v>
      </c>
      <c r="W3518" s="31">
        <v>-122.3</v>
      </c>
      <c r="X3518" s="31" t="s">
        <v>112</v>
      </c>
      <c r="Y3518" s="31"/>
      <c r="Z3518" s="33">
        <v>-1.510916768095689E-2</v>
      </c>
      <c r="AA3518" s="34">
        <v>-3.4182999999999998E-2</v>
      </c>
      <c r="AB3518" s="35" t="s">
        <v>102</v>
      </c>
      <c r="AC3518" s="36">
        <v>0.47568815381918067</v>
      </c>
      <c r="AD3518" s="34">
        <v>0.25711881470795955</v>
      </c>
      <c r="AE3518" s="35">
        <v>-5.9861383070539427</v>
      </c>
      <c r="AF3518" s="35">
        <v>-0.26586264487990663</v>
      </c>
      <c r="AG3518" s="35">
        <v>0.55040533631959498</v>
      </c>
      <c r="AH3518" s="37" t="s">
        <v>102</v>
      </c>
      <c r="AI3518" s="38">
        <v>-3.863772786149812E-2</v>
      </c>
      <c r="AJ3518" s="39">
        <v>0.95126898976693874</v>
      </c>
      <c r="AK3518" s="40">
        <v>9.224339871092937</v>
      </c>
      <c r="AL3518" s="37">
        <v>-48.785200000000003</v>
      </c>
      <c r="AM3518" s="33">
        <v>1.2042974115871829E-2</v>
      </c>
      <c r="AN3518" s="34">
        <v>3.2484500000000006E-2</v>
      </c>
      <c r="AO3518" s="35">
        <v>0.38369943987638411</v>
      </c>
      <c r="AP3518" s="36">
        <v>0.34134804968102894</v>
      </c>
      <c r="AQ3518" s="34">
        <v>0.22623434949490834</v>
      </c>
      <c r="AR3518" s="35">
        <v>10.774653190551881</v>
      </c>
      <c r="AS3518" s="35">
        <v>1.6315030629854936</v>
      </c>
      <c r="AT3518" s="35">
        <v>0.58480746699280561</v>
      </c>
      <c r="AU3518" s="37">
        <v>11.34455</v>
      </c>
      <c r="AV3518" s="38">
        <v>-3.3991830211816797E-3</v>
      </c>
      <c r="AW3518" s="39">
        <v>1.3668137790821313</v>
      </c>
      <c r="AX3518" s="40">
        <v>7.7371572481550048</v>
      </c>
      <c r="AY3518" s="37">
        <v>16.400300000000001</v>
      </c>
      <c r="AZ3518" s="29" t="s">
        <v>106</v>
      </c>
      <c r="BA3518" s="29" t="s">
        <v>123</v>
      </c>
    </row>
    <row r="3519" spans="1:53" x14ac:dyDescent="0.25">
      <c r="A3519" s="29">
        <v>1</v>
      </c>
      <c r="B3519" s="29">
        <v>168</v>
      </c>
      <c r="C3519" s="41">
        <v>41820</v>
      </c>
      <c r="D3519" s="41">
        <v>41820</v>
      </c>
      <c r="E3519" s="42" t="s">
        <v>98</v>
      </c>
      <c r="F3519" s="29" t="s">
        <v>313</v>
      </c>
      <c r="G3519" s="29" t="s">
        <v>121</v>
      </c>
      <c r="H3519" s="30" t="s">
        <v>122</v>
      </c>
      <c r="I3519" s="31">
        <v>70.400000000000006</v>
      </c>
      <c r="J3519" s="31">
        <v>13774</v>
      </c>
      <c r="K3519" s="31">
        <v>3.2452999999999999</v>
      </c>
      <c r="L3519" s="31">
        <v>4825.3</v>
      </c>
      <c r="M3519" s="31">
        <v>156.59546090000001</v>
      </c>
      <c r="N3519" s="31">
        <v>2237.4</v>
      </c>
      <c r="O3519" s="31">
        <v>1939.3</v>
      </c>
      <c r="P3519" s="31">
        <v>298.10000000000014</v>
      </c>
      <c r="Q3519" s="31">
        <v>819.7</v>
      </c>
      <c r="R3519" s="31">
        <v>8872.5</v>
      </c>
      <c r="S3519" s="31">
        <v>5180.8</v>
      </c>
      <c r="T3519" s="31">
        <v>1404.5</v>
      </c>
      <c r="U3519" s="31">
        <v>0.39319999999999999</v>
      </c>
      <c r="V3519" s="31">
        <v>-66.8</v>
      </c>
      <c r="W3519" s="31">
        <v>-19.399999999999999</v>
      </c>
      <c r="X3519" s="31">
        <v>2.0859999999999999</v>
      </c>
      <c r="Y3519" s="31"/>
      <c r="Z3519" s="33">
        <v>5.1110788441992164E-3</v>
      </c>
      <c r="AA3519" s="34">
        <v>3.2452999999999996E-2</v>
      </c>
      <c r="AB3519" s="35">
        <v>0.47590779178197773</v>
      </c>
      <c r="AC3519" s="36">
        <v>0.36636274246893719</v>
      </c>
      <c r="AD3519" s="34">
        <v>0.16243647451720633</v>
      </c>
      <c r="AE3519" s="35">
        <v>9.3769737065868277</v>
      </c>
      <c r="AF3519" s="35">
        <v>0.76415986775649625</v>
      </c>
      <c r="AG3519" s="35">
        <v>0.5839165962242886</v>
      </c>
      <c r="AH3519" s="37">
        <v>2.0859999999999999</v>
      </c>
      <c r="AI3519" s="38">
        <v>-4.0204754108552829E-3</v>
      </c>
      <c r="AJ3519" s="39">
        <v>1.4012777697110499</v>
      </c>
      <c r="AK3519" s="40">
        <v>9.8070487718049133</v>
      </c>
      <c r="AL3519" s="37">
        <v>0.39319999999999999</v>
      </c>
      <c r="AM3519" s="33">
        <v>1.2112845091250449E-2</v>
      </c>
      <c r="AN3519" s="34">
        <v>3.214525E-2</v>
      </c>
      <c r="AO3519" s="35">
        <v>0.2460930928069979</v>
      </c>
      <c r="AP3519" s="36">
        <v>0.40397315484086371</v>
      </c>
      <c r="AQ3519" s="34">
        <v>0.22660660932480595</v>
      </c>
      <c r="AR3519" s="35">
        <v>10.150848024328042</v>
      </c>
      <c r="AS3519" s="35">
        <v>1.196763797329681</v>
      </c>
      <c r="AT3519" s="35">
        <v>0.58523651612043137</v>
      </c>
      <c r="AU3519" s="37">
        <v>3.0477499999999997</v>
      </c>
      <c r="AV3519" s="38">
        <v>-5.2217842419228569E-3</v>
      </c>
      <c r="AW3519" s="39">
        <v>1.371987683543147</v>
      </c>
      <c r="AX3519" s="40">
        <v>8.182555481835573</v>
      </c>
      <c r="AY3519" s="37">
        <v>15.012500000000001</v>
      </c>
      <c r="AZ3519" s="29" t="s">
        <v>106</v>
      </c>
      <c r="BA3519" s="29" t="s">
        <v>123</v>
      </c>
    </row>
    <row r="3520" spans="1:53" x14ac:dyDescent="0.25">
      <c r="A3520" s="29">
        <v>1</v>
      </c>
      <c r="B3520" s="29">
        <v>168</v>
      </c>
      <c r="C3520" s="41">
        <v>41912</v>
      </c>
      <c r="D3520" s="41">
        <v>41912</v>
      </c>
      <c r="E3520" s="42" t="s">
        <v>98</v>
      </c>
      <c r="F3520" s="29" t="s">
        <v>313</v>
      </c>
      <c r="G3520" s="29" t="s">
        <v>121</v>
      </c>
      <c r="H3520" s="30" t="s">
        <v>122</v>
      </c>
      <c r="I3520" s="31">
        <v>1001.3</v>
      </c>
      <c r="J3520" s="31">
        <v>14026.2</v>
      </c>
      <c r="K3520" s="31">
        <v>15.0444</v>
      </c>
      <c r="L3520" s="31">
        <v>7330.3</v>
      </c>
      <c r="M3520" s="31">
        <v>1102.7996532</v>
      </c>
      <c r="N3520" s="31">
        <v>1962.9</v>
      </c>
      <c r="O3520" s="31">
        <v>2286</v>
      </c>
      <c r="P3520" s="31">
        <v>-323.09999999999991</v>
      </c>
      <c r="Q3520" s="31">
        <v>214.5</v>
      </c>
      <c r="R3520" s="31">
        <v>7515.3</v>
      </c>
      <c r="S3520" s="31">
        <v>5379</v>
      </c>
      <c r="T3520" s="31">
        <v>2517.1</v>
      </c>
      <c r="U3520" s="31">
        <v>129.02879999999999</v>
      </c>
      <c r="V3520" s="31">
        <v>-42.3</v>
      </c>
      <c r="W3520" s="31">
        <v>353.9</v>
      </c>
      <c r="X3520" s="31">
        <v>7.0471000000000004</v>
      </c>
      <c r="Y3520" s="31"/>
      <c r="Z3520" s="33">
        <v>7.138783134419871E-2</v>
      </c>
      <c r="AA3520" s="34">
        <v>0.15044399999999999</v>
      </c>
      <c r="AB3520" s="35">
        <v>-7.324539844169764E-2</v>
      </c>
      <c r="AC3520" s="36">
        <v>0.10927709001986856</v>
      </c>
      <c r="AD3520" s="34">
        <v>0.13994524532660307</v>
      </c>
      <c r="AE3520" s="35">
        <v>104.28365514893618</v>
      </c>
      <c r="AF3520" s="35">
        <v>20.565028497902098</v>
      </c>
      <c r="AG3520" s="35">
        <v>0.71573989062312882</v>
      </c>
      <c r="AH3520" s="37">
        <v>7.0471000000000004</v>
      </c>
      <c r="AI3520" s="38">
        <v>4.8279060884274853E-2</v>
      </c>
      <c r="AJ3520" s="39">
        <v>2.0904592833411759</v>
      </c>
      <c r="AK3520" s="40">
        <v>5.5723650232410318</v>
      </c>
      <c r="AL3520" s="37">
        <v>129.02879999999999</v>
      </c>
      <c r="AM3520" s="33">
        <v>1.2242418893942762E-2</v>
      </c>
      <c r="AN3520" s="34">
        <v>3.2294749999999997E-2</v>
      </c>
      <c r="AO3520" s="35">
        <v>0.20133119667014004</v>
      </c>
      <c r="AP3520" s="36">
        <v>0.3468488253816483</v>
      </c>
      <c r="AQ3520" s="34">
        <v>0.21012981964042471</v>
      </c>
      <c r="AR3520" s="35">
        <v>25.947936209591642</v>
      </c>
      <c r="AS3520" s="35">
        <v>5.2233300627993264</v>
      </c>
      <c r="AT3520" s="35">
        <v>0.60599922788490956</v>
      </c>
      <c r="AU3520" s="37">
        <v>4.5665500000000003</v>
      </c>
      <c r="AV3520" s="38">
        <v>-6.6020341090120924E-3</v>
      </c>
      <c r="AW3520" s="39">
        <v>1.3773626628407913</v>
      </c>
      <c r="AX3520" s="40">
        <v>7.9182233612784323</v>
      </c>
      <c r="AY3520" s="37">
        <v>12.148999999999997</v>
      </c>
      <c r="AZ3520" s="29" t="s">
        <v>105</v>
      </c>
      <c r="BA3520" s="29" t="s">
        <v>123</v>
      </c>
    </row>
    <row r="3521" spans="1:53" x14ac:dyDescent="0.25">
      <c r="A3521" s="29">
        <v>1</v>
      </c>
      <c r="B3521" s="29">
        <v>168</v>
      </c>
      <c r="C3521" s="41">
        <v>42004</v>
      </c>
      <c r="D3521" s="41">
        <v>42004</v>
      </c>
      <c r="E3521" s="42" t="s">
        <v>98</v>
      </c>
      <c r="F3521" s="29" t="s">
        <v>313</v>
      </c>
      <c r="G3521" s="29" t="s">
        <v>121</v>
      </c>
      <c r="H3521" s="30" t="s">
        <v>122</v>
      </c>
      <c r="I3521" s="31">
        <v>-178</v>
      </c>
      <c r="J3521" s="31">
        <v>13124.7</v>
      </c>
      <c r="K3521" s="31">
        <v>-2.2151999999999998</v>
      </c>
      <c r="L3521" s="31">
        <v>3543.6</v>
      </c>
      <c r="M3521" s="31">
        <v>-78.497827199999989</v>
      </c>
      <c r="N3521" s="31">
        <v>2725.7</v>
      </c>
      <c r="O3521" s="31">
        <v>1579.2</v>
      </c>
      <c r="P3521" s="31">
        <v>1146.4999999999998</v>
      </c>
      <c r="Q3521" s="31">
        <v>177.1</v>
      </c>
      <c r="R3521" s="31">
        <v>6327.8</v>
      </c>
      <c r="S3521" s="31">
        <v>4203.3</v>
      </c>
      <c r="T3521" s="31">
        <v>1837.5</v>
      </c>
      <c r="U3521" s="31">
        <v>-25.021599999999999</v>
      </c>
      <c r="V3521" s="31">
        <v>-61.7</v>
      </c>
      <c r="W3521" s="31">
        <v>-104.6</v>
      </c>
      <c r="X3521" s="31" t="s">
        <v>112</v>
      </c>
      <c r="Y3521" s="31"/>
      <c r="Z3521" s="33">
        <v>-1.3562214755384884E-2</v>
      </c>
      <c r="AA3521" s="34">
        <v>-2.2151999999999998E-2</v>
      </c>
      <c r="AB3521" s="35" t="s">
        <v>102</v>
      </c>
      <c r="AC3521" s="36">
        <v>6.497413508456544E-2</v>
      </c>
      <c r="AD3521" s="34">
        <v>0.20767712785816053</v>
      </c>
      <c r="AE3521" s="35">
        <v>-5.0890001426256068</v>
      </c>
      <c r="AF3521" s="35">
        <v>-1.7729605239977413</v>
      </c>
      <c r="AG3521" s="35">
        <v>0.66425930023072788</v>
      </c>
      <c r="AH3521" s="37" t="s">
        <v>102</v>
      </c>
      <c r="AI3521" s="38">
        <v>-2.9518004289423184E-2</v>
      </c>
      <c r="AJ3521" s="39">
        <v>1.0799789709479073</v>
      </c>
      <c r="AK3521" s="40">
        <v>7.1426938775510207</v>
      </c>
      <c r="AL3521" s="37">
        <v>-25.021599999999999</v>
      </c>
      <c r="AM3521" s="33">
        <v>1.1956881938014039E-2</v>
      </c>
      <c r="AN3521" s="34">
        <v>3.1640499999999995E-2</v>
      </c>
      <c r="AO3521" s="35">
        <v>0.20133119667014004</v>
      </c>
      <c r="AP3521" s="36">
        <v>0.25407553034813796</v>
      </c>
      <c r="AQ3521" s="34">
        <v>0.19179441560248237</v>
      </c>
      <c r="AR3521" s="35">
        <v>25.646372601460865</v>
      </c>
      <c r="AS3521" s="35">
        <v>4.8225912991952367</v>
      </c>
      <c r="AT3521" s="35">
        <v>0.62858028084943507</v>
      </c>
      <c r="AU3521" s="37">
        <v>4.5665500000000003</v>
      </c>
      <c r="AV3521" s="38">
        <v>-5.9742866693754332E-3</v>
      </c>
      <c r="AW3521" s="39">
        <v>1.380746253441768</v>
      </c>
      <c r="AX3521" s="40">
        <v>7.9366118859224768</v>
      </c>
      <c r="AY3521" s="37">
        <v>13.903799999999999</v>
      </c>
      <c r="AZ3521" s="29" t="s">
        <v>104</v>
      </c>
      <c r="BA3521" s="29" t="s">
        <v>123</v>
      </c>
    </row>
    <row r="3522" spans="1:53" x14ac:dyDescent="0.25">
      <c r="A3522" s="29">
        <v>1</v>
      </c>
      <c r="B3522" s="29">
        <v>168</v>
      </c>
      <c r="C3522" s="41">
        <v>42094</v>
      </c>
      <c r="D3522" s="41">
        <v>42094</v>
      </c>
      <c r="E3522" s="42" t="s">
        <v>98</v>
      </c>
      <c r="F3522" s="29" t="s">
        <v>313</v>
      </c>
      <c r="G3522" s="29" t="s">
        <v>121</v>
      </c>
      <c r="H3522" s="30" t="s">
        <v>122</v>
      </c>
      <c r="I3522" s="31">
        <v>-281.89999999999998</v>
      </c>
      <c r="J3522" s="31">
        <v>14945.4</v>
      </c>
      <c r="K3522" s="31">
        <v>-5.2582000000000004</v>
      </c>
      <c r="L3522" s="31">
        <v>3413.7</v>
      </c>
      <c r="M3522" s="31">
        <v>-179.49917339999999</v>
      </c>
      <c r="N3522" s="31">
        <v>2738.9</v>
      </c>
      <c r="O3522" s="31">
        <v>1533.3</v>
      </c>
      <c r="P3522" s="31">
        <v>1205.6000000000001</v>
      </c>
      <c r="Q3522" s="31">
        <v>518.1</v>
      </c>
      <c r="R3522" s="31">
        <v>8300.6</v>
      </c>
      <c r="S3522" s="31">
        <v>4758</v>
      </c>
      <c r="T3522" s="31">
        <v>1835.6</v>
      </c>
      <c r="U3522" s="31">
        <v>-14.679600000000001</v>
      </c>
      <c r="V3522" s="31">
        <v>-44.6</v>
      </c>
      <c r="W3522" s="31">
        <v>-96.9</v>
      </c>
      <c r="X3522" s="31" t="s">
        <v>112</v>
      </c>
      <c r="Y3522" s="31"/>
      <c r="Z3522" s="33">
        <v>-1.8861990980502362E-2</v>
      </c>
      <c r="AA3522" s="34">
        <v>-5.2582000000000004E-2</v>
      </c>
      <c r="AB3522" s="35" t="s">
        <v>102</v>
      </c>
      <c r="AC3522" s="36">
        <v>0.18916353280514075</v>
      </c>
      <c r="AD3522" s="34">
        <v>0.18326040119367834</v>
      </c>
      <c r="AE3522" s="35">
        <v>-16.098580573991029</v>
      </c>
      <c r="AF3522" s="35">
        <v>-1.3858264690214244</v>
      </c>
      <c r="AG3522" s="35">
        <v>0.5732115750668626</v>
      </c>
      <c r="AH3522" s="37" t="s">
        <v>102</v>
      </c>
      <c r="AI3522" s="38">
        <v>-2.8385622638193168E-2</v>
      </c>
      <c r="AJ3522" s="39">
        <v>0.91364567023967236</v>
      </c>
      <c r="AK3522" s="40">
        <v>8.1419699280889084</v>
      </c>
      <c r="AL3522" s="37">
        <v>-14.679600000000001</v>
      </c>
      <c r="AM3522" s="33">
        <v>1.101867611312767E-2</v>
      </c>
      <c r="AN3522" s="34">
        <v>2.7040749999999992E-2</v>
      </c>
      <c r="AO3522" s="35">
        <v>0.20133119667014004</v>
      </c>
      <c r="AP3522" s="36">
        <v>0.18244437509462799</v>
      </c>
      <c r="AQ3522" s="34">
        <v>0.17332981222391208</v>
      </c>
      <c r="AR3522" s="35">
        <v>23.118262034726591</v>
      </c>
      <c r="AS3522" s="35">
        <v>4.5426003431598572</v>
      </c>
      <c r="AT3522" s="35">
        <v>0.63428184053625203</v>
      </c>
      <c r="AU3522" s="37">
        <v>4.5665500000000003</v>
      </c>
      <c r="AV3522" s="38">
        <v>-3.4112603635491952E-3</v>
      </c>
      <c r="AW3522" s="39">
        <v>1.3713404235599513</v>
      </c>
      <c r="AX3522" s="40">
        <v>7.6660194001714688</v>
      </c>
      <c r="AY3522" s="37">
        <v>22.430199999999999</v>
      </c>
      <c r="AZ3522" s="29" t="s">
        <v>104</v>
      </c>
      <c r="BA3522" s="29" t="s">
        <v>123</v>
      </c>
    </row>
    <row r="3523" spans="1:53" x14ac:dyDescent="0.25">
      <c r="A3523" s="29">
        <v>1</v>
      </c>
      <c r="B3523" s="29">
        <v>168</v>
      </c>
      <c r="C3523" s="41">
        <v>42185</v>
      </c>
      <c r="D3523" s="41">
        <v>42185</v>
      </c>
      <c r="E3523" s="42" t="s">
        <v>98</v>
      </c>
      <c r="F3523" s="29" t="s">
        <v>313</v>
      </c>
      <c r="G3523" s="29" t="s">
        <v>121</v>
      </c>
      <c r="H3523" s="30" t="s">
        <v>122</v>
      </c>
      <c r="I3523" s="31">
        <v>99.2</v>
      </c>
      <c r="J3523" s="31">
        <v>15470.7</v>
      </c>
      <c r="K3523" s="31">
        <v>4.1387999999999998</v>
      </c>
      <c r="L3523" s="31">
        <v>5081.1000000000004</v>
      </c>
      <c r="M3523" s="31">
        <v>210.29656679999999</v>
      </c>
      <c r="N3523" s="31">
        <v>1882.9</v>
      </c>
      <c r="O3523" s="31">
        <v>2064.8000000000002</v>
      </c>
      <c r="P3523" s="31">
        <v>-181.90000000000009</v>
      </c>
      <c r="Q3523" s="31">
        <v>211.1</v>
      </c>
      <c r="R3523" s="31">
        <v>9613.1</v>
      </c>
      <c r="S3523" s="31">
        <v>5336.7</v>
      </c>
      <c r="T3523" s="31">
        <v>1813.4</v>
      </c>
      <c r="U3523" s="31">
        <v>11.0496</v>
      </c>
      <c r="V3523" s="31">
        <v>-34.6</v>
      </c>
      <c r="W3523" s="31">
        <v>29.2</v>
      </c>
      <c r="X3523" s="31">
        <v>30.946400000000001</v>
      </c>
      <c r="Y3523" s="31"/>
      <c r="Z3523" s="33">
        <v>6.4121209770727893E-3</v>
      </c>
      <c r="AA3523" s="34">
        <v>4.1388000000000001E-2</v>
      </c>
      <c r="AB3523" s="35">
        <v>-0.21624223681810495</v>
      </c>
      <c r="AC3523" s="36">
        <v>0.11211429178395028</v>
      </c>
      <c r="AD3523" s="34">
        <v>0.12170748576341084</v>
      </c>
      <c r="AE3523" s="35">
        <v>24.311741826589593</v>
      </c>
      <c r="AF3523" s="35">
        <v>3.9847762539081004</v>
      </c>
      <c r="AG3523" s="35">
        <v>0.55514870333191157</v>
      </c>
      <c r="AH3523" s="37">
        <v>30.946400000000001</v>
      </c>
      <c r="AI3523" s="38">
        <v>5.7467871130267066E-3</v>
      </c>
      <c r="AJ3523" s="39">
        <v>1.3137349958308286</v>
      </c>
      <c r="AK3523" s="40">
        <v>8.5313223778537548</v>
      </c>
      <c r="AL3523" s="37">
        <v>11.0496</v>
      </c>
      <c r="AM3523" s="33">
        <v>1.1343936646346064E-2</v>
      </c>
      <c r="AN3523" s="34">
        <v>2.9274499999999995E-2</v>
      </c>
      <c r="AO3523" s="35">
        <v>-0.14474381762990129</v>
      </c>
      <c r="AP3523" s="36">
        <v>0.11888226242338126</v>
      </c>
      <c r="AQ3523" s="34">
        <v>0.16314756503546321</v>
      </c>
      <c r="AR3523" s="35">
        <v>26.851954064727284</v>
      </c>
      <c r="AS3523" s="35">
        <v>5.3477544396977583</v>
      </c>
      <c r="AT3523" s="35">
        <v>0.62708986731315774</v>
      </c>
      <c r="AU3523" s="37">
        <v>18.996749999999999</v>
      </c>
      <c r="AV3523" s="38">
        <v>-9.6944473257869787E-4</v>
      </c>
      <c r="AW3523" s="39">
        <v>1.349454730089896</v>
      </c>
      <c r="AX3523" s="40">
        <v>7.3470878016836787</v>
      </c>
      <c r="AY3523" s="37">
        <v>25.094299999999997</v>
      </c>
      <c r="AZ3523" s="29" t="s">
        <v>104</v>
      </c>
      <c r="BA3523" s="29" t="s">
        <v>123</v>
      </c>
    </row>
    <row r="3524" spans="1:53" x14ac:dyDescent="0.25">
      <c r="A3524" s="29">
        <v>1</v>
      </c>
      <c r="B3524" s="29">
        <v>168</v>
      </c>
      <c r="C3524" s="41">
        <v>42277</v>
      </c>
      <c r="D3524" s="41">
        <v>42277</v>
      </c>
      <c r="E3524" s="42" t="s">
        <v>98</v>
      </c>
      <c r="F3524" s="29" t="s">
        <v>313</v>
      </c>
      <c r="G3524" s="29" t="s">
        <v>121</v>
      </c>
      <c r="H3524" s="30" t="s">
        <v>122</v>
      </c>
      <c r="I3524" s="31">
        <v>1061.5999999999999</v>
      </c>
      <c r="J3524" s="31">
        <v>14086.5</v>
      </c>
      <c r="K3524" s="31">
        <v>14.836499999999999</v>
      </c>
      <c r="L3524" s="31">
        <v>7990.4</v>
      </c>
      <c r="M3524" s="31">
        <v>1185.495696</v>
      </c>
      <c r="N3524" s="31">
        <v>1886.4</v>
      </c>
      <c r="O3524" s="31">
        <v>2007.6</v>
      </c>
      <c r="P3524" s="31">
        <v>-121.19999999999982</v>
      </c>
      <c r="Q3524" s="31">
        <v>233.1</v>
      </c>
      <c r="R3524" s="31">
        <v>7699</v>
      </c>
      <c r="S3524" s="31">
        <v>4472.5</v>
      </c>
      <c r="T3524" s="31">
        <v>2417.3000000000002</v>
      </c>
      <c r="U3524" s="31">
        <v>113.02119999999999</v>
      </c>
      <c r="V3524" s="31">
        <v>-28.6</v>
      </c>
      <c r="W3524" s="31">
        <v>512.70000000000005</v>
      </c>
      <c r="X3524" s="31">
        <v>10.391999999999999</v>
      </c>
      <c r="Y3524" s="31"/>
      <c r="Z3524" s="33">
        <v>7.5362936144535542E-2</v>
      </c>
      <c r="AA3524" s="34">
        <v>0.148365</v>
      </c>
      <c r="AB3524" s="35">
        <v>-2.5558928726806575E-2</v>
      </c>
      <c r="AC3524" s="36">
        <v>0.12356870229007633</v>
      </c>
      <c r="AD3524" s="34">
        <v>0.13391545096368865</v>
      </c>
      <c r="AE3524" s="35">
        <v>165.80359384615383</v>
      </c>
      <c r="AF3524" s="35">
        <v>20.343126486486486</v>
      </c>
      <c r="AG3524" s="35">
        <v>0.58091959994804521</v>
      </c>
      <c r="AH3524" s="37">
        <v>10.391999999999999</v>
      </c>
      <c r="AI3524" s="38">
        <v>6.4164497396876255E-2</v>
      </c>
      <c r="AJ3524" s="39">
        <v>2.2689525432151352</v>
      </c>
      <c r="AK3524" s="40">
        <v>5.8273693790592809</v>
      </c>
      <c r="AL3524" s="37">
        <v>113.02119999999999</v>
      </c>
      <c r="AM3524" s="33">
        <v>1.2337712846430272E-2</v>
      </c>
      <c r="AN3524" s="34">
        <v>2.8754750000000003E-2</v>
      </c>
      <c r="AO3524" s="35">
        <v>-0.12090058277245576</v>
      </c>
      <c r="AP3524" s="36">
        <v>0.1224551654909332</v>
      </c>
      <c r="AQ3524" s="34">
        <v>0.16164011644473458</v>
      </c>
      <c r="AR3524" s="35">
        <v>42.231938739031698</v>
      </c>
      <c r="AS3524" s="35">
        <v>5.2922789368438554</v>
      </c>
      <c r="AT3524" s="35">
        <v>0.59338479464438687</v>
      </c>
      <c r="AU3524" s="37">
        <v>20.6692</v>
      </c>
      <c r="AV3524" s="38">
        <v>3.0019143955716532E-3</v>
      </c>
      <c r="AW3524" s="39">
        <v>1.3940780450583858</v>
      </c>
      <c r="AX3524" s="40">
        <v>7.4108388906382414</v>
      </c>
      <c r="AY3524" s="37">
        <v>21.092399999999998</v>
      </c>
      <c r="AZ3524" s="29" t="s">
        <v>104</v>
      </c>
      <c r="BA3524" s="29" t="s">
        <v>123</v>
      </c>
    </row>
    <row r="3525" spans="1:53" x14ac:dyDescent="0.25">
      <c r="A3525" s="29">
        <v>1</v>
      </c>
      <c r="B3525" s="29">
        <v>168</v>
      </c>
      <c r="C3525" s="41">
        <v>42369</v>
      </c>
      <c r="D3525" s="41">
        <v>42369</v>
      </c>
      <c r="E3525" s="42" t="s">
        <v>98</v>
      </c>
      <c r="F3525" s="29" t="s">
        <v>313</v>
      </c>
      <c r="G3525" s="29" t="s">
        <v>121</v>
      </c>
      <c r="H3525" s="30" t="s">
        <v>122</v>
      </c>
      <c r="I3525" s="31">
        <v>-173.2</v>
      </c>
      <c r="J3525" s="31">
        <v>13587</v>
      </c>
      <c r="K3525" s="31">
        <v>-1.5947</v>
      </c>
      <c r="L3525" s="31">
        <v>3718.4</v>
      </c>
      <c r="M3525" s="31">
        <v>-59.297324800000005</v>
      </c>
      <c r="N3525" s="31">
        <v>2917.6</v>
      </c>
      <c r="O3525" s="31">
        <v>1334.7</v>
      </c>
      <c r="P3525" s="31">
        <v>1582.8999999999999</v>
      </c>
      <c r="Q3525" s="31">
        <v>225</v>
      </c>
      <c r="R3525" s="31">
        <v>6509.4</v>
      </c>
      <c r="S3525" s="31">
        <v>3806.7</v>
      </c>
      <c r="T3525" s="31">
        <v>2114.6999999999998</v>
      </c>
      <c r="U3525" s="31">
        <v>-28.366800000000001</v>
      </c>
      <c r="V3525" s="31">
        <v>-46.9</v>
      </c>
      <c r="W3525" s="31">
        <v>-184</v>
      </c>
      <c r="X3525" s="31" t="s">
        <v>112</v>
      </c>
      <c r="Y3525" s="31"/>
      <c r="Z3525" s="33">
        <v>-1.2747479208066534E-2</v>
      </c>
      <c r="AA3525" s="34">
        <v>-1.5946999999999999E-2</v>
      </c>
      <c r="AB3525" s="35" t="s">
        <v>102</v>
      </c>
      <c r="AC3525" s="36">
        <v>7.7118179325472991E-2</v>
      </c>
      <c r="AD3525" s="34">
        <v>0.21473467284904688</v>
      </c>
      <c r="AE3525" s="35">
        <v>-5.0573411343283592</v>
      </c>
      <c r="AF3525" s="35">
        <v>-1.0541746631111113</v>
      </c>
      <c r="AG3525" s="35">
        <v>0.58480044243709095</v>
      </c>
      <c r="AH3525" s="37" t="s">
        <v>102</v>
      </c>
      <c r="AI3525" s="38">
        <v>-4.9483648881239239E-2</v>
      </c>
      <c r="AJ3525" s="39">
        <v>1.0946934569809377</v>
      </c>
      <c r="AK3525" s="40">
        <v>6.4250248262164851</v>
      </c>
      <c r="AL3525" s="37">
        <v>-28.366800000000001</v>
      </c>
      <c r="AM3525" s="33">
        <v>1.2541396733259857E-2</v>
      </c>
      <c r="AN3525" s="34">
        <v>3.0305999999999996E-2</v>
      </c>
      <c r="AO3525" s="35">
        <v>-0.12090058277245576</v>
      </c>
      <c r="AP3525" s="36">
        <v>0.1254911765511601</v>
      </c>
      <c r="AQ3525" s="34">
        <v>0.16340450269245618</v>
      </c>
      <c r="AR3525" s="35">
        <v>42.239853491106004</v>
      </c>
      <c r="AS3525" s="35">
        <v>5.471975402065512</v>
      </c>
      <c r="AT3525" s="35">
        <v>0.57352008019597756</v>
      </c>
      <c r="AU3525" s="37">
        <v>20.6692</v>
      </c>
      <c r="AV3525" s="38">
        <v>-1.9894967523823616E-3</v>
      </c>
      <c r="AW3525" s="39">
        <v>1.3977566665666434</v>
      </c>
      <c r="AX3525" s="40">
        <v>7.2314216278046075</v>
      </c>
      <c r="AY3525" s="37">
        <v>20.2561</v>
      </c>
      <c r="AZ3525" s="29" t="s">
        <v>104</v>
      </c>
      <c r="BA3525" s="29" t="s">
        <v>123</v>
      </c>
    </row>
    <row r="3526" spans="1:53" x14ac:dyDescent="0.25">
      <c r="A3526" s="29">
        <v>1</v>
      </c>
      <c r="B3526" s="29">
        <v>168</v>
      </c>
      <c r="C3526" s="41">
        <v>42460</v>
      </c>
      <c r="D3526" s="41">
        <v>42460</v>
      </c>
      <c r="E3526" s="42" t="s">
        <v>98</v>
      </c>
      <c r="F3526" s="29" t="s">
        <v>313</v>
      </c>
      <c r="G3526" s="29" t="s">
        <v>121</v>
      </c>
      <c r="H3526" s="30" t="s">
        <v>122</v>
      </c>
      <c r="I3526" s="31">
        <v>-200.7</v>
      </c>
      <c r="J3526" s="31">
        <v>14011.1</v>
      </c>
      <c r="K3526" s="31">
        <v>-3.2326999999999999</v>
      </c>
      <c r="L3526" s="31">
        <v>3291.3</v>
      </c>
      <c r="M3526" s="31">
        <v>-106.3978551</v>
      </c>
      <c r="N3526" s="31">
        <v>2505.1999999999998</v>
      </c>
      <c r="O3526" s="31">
        <v>1159.5999999999999</v>
      </c>
      <c r="P3526" s="31">
        <v>1345.6</v>
      </c>
      <c r="Q3526" s="31">
        <v>223.2</v>
      </c>
      <c r="R3526" s="31">
        <v>7639</v>
      </c>
      <c r="S3526" s="31">
        <v>4645.3999999999996</v>
      </c>
      <c r="T3526" s="31">
        <v>1767.9</v>
      </c>
      <c r="U3526" s="31">
        <v>-46.175199999999997</v>
      </c>
      <c r="V3526" s="31">
        <v>-53.6</v>
      </c>
      <c r="W3526" s="31">
        <v>-264.89999999999998</v>
      </c>
      <c r="X3526" s="31" t="s">
        <v>112</v>
      </c>
      <c r="Y3526" s="31"/>
      <c r="Z3526" s="33">
        <v>-1.4324357116857348E-2</v>
      </c>
      <c r="AA3526" s="34">
        <v>-3.2327000000000002E-2</v>
      </c>
      <c r="AB3526" s="35" t="s">
        <v>102</v>
      </c>
      <c r="AC3526" s="36">
        <v>8.909468305923679E-2</v>
      </c>
      <c r="AD3526" s="34">
        <v>0.17880109341878936</v>
      </c>
      <c r="AE3526" s="35">
        <v>-7.9401384402985071</v>
      </c>
      <c r="AF3526" s="35">
        <v>-1.9067715967741936</v>
      </c>
      <c r="AG3526" s="35">
        <v>0.60811624558188238</v>
      </c>
      <c r="AH3526" s="37" t="s">
        <v>102</v>
      </c>
      <c r="AI3526" s="38">
        <v>-8.0484914775316732E-2</v>
      </c>
      <c r="AJ3526" s="39">
        <v>0.93962643903762022</v>
      </c>
      <c r="AK3526" s="40">
        <v>7.9252785791051528</v>
      </c>
      <c r="AL3526" s="37">
        <v>-46.175199999999997</v>
      </c>
      <c r="AM3526" s="33">
        <v>1.3675805199171115E-2</v>
      </c>
      <c r="AN3526" s="34">
        <v>3.5369750000000005E-2</v>
      </c>
      <c r="AO3526" s="35">
        <v>-0.12090058277245576</v>
      </c>
      <c r="AP3526" s="36">
        <v>0.10047396411468409</v>
      </c>
      <c r="AQ3526" s="34">
        <v>0.16228967574873393</v>
      </c>
      <c r="AR3526" s="35">
        <v>44.279464024529133</v>
      </c>
      <c r="AS3526" s="35">
        <v>5.3417391201273201</v>
      </c>
      <c r="AT3526" s="35">
        <v>0.58224624782473255</v>
      </c>
      <c r="AU3526" s="37">
        <v>20.6692</v>
      </c>
      <c r="AV3526" s="38">
        <v>-1.5014319786663254E-2</v>
      </c>
      <c r="AW3526" s="39">
        <v>1.4042518587661303</v>
      </c>
      <c r="AX3526" s="40">
        <v>7.1772487905586688</v>
      </c>
      <c r="AY3526" s="37">
        <v>12.382199999999999</v>
      </c>
      <c r="AZ3526" s="29" t="s">
        <v>104</v>
      </c>
      <c r="BA3526" s="29" t="s">
        <v>123</v>
      </c>
    </row>
    <row r="3527" spans="1:53" x14ac:dyDescent="0.25">
      <c r="A3527" s="29">
        <v>1</v>
      </c>
      <c r="B3527" s="29">
        <v>168</v>
      </c>
      <c r="C3527" s="41">
        <v>42551</v>
      </c>
      <c r="D3527" s="41">
        <v>42551</v>
      </c>
      <c r="E3527" s="42" t="s">
        <v>98</v>
      </c>
      <c r="F3527" s="29" t="s">
        <v>313</v>
      </c>
      <c r="G3527" s="29" t="s">
        <v>121</v>
      </c>
      <c r="H3527" s="30" t="s">
        <v>122</v>
      </c>
      <c r="I3527" s="31">
        <v>109.1</v>
      </c>
      <c r="J3527" s="31">
        <v>15744.9</v>
      </c>
      <c r="K3527" s="31">
        <v>4.4043000000000001</v>
      </c>
      <c r="L3527" s="31">
        <v>4597.7</v>
      </c>
      <c r="M3527" s="31">
        <v>202.49650109999999</v>
      </c>
      <c r="N3527" s="31">
        <v>2121.4</v>
      </c>
      <c r="O3527" s="31">
        <v>1939</v>
      </c>
      <c r="P3527" s="31">
        <v>182.40000000000009</v>
      </c>
      <c r="Q3527" s="31">
        <v>284.2</v>
      </c>
      <c r="R3527" s="31">
        <v>9228.7999999999993</v>
      </c>
      <c r="S3527" s="31">
        <v>5941.5</v>
      </c>
      <c r="T3527" s="31">
        <v>2128.4</v>
      </c>
      <c r="U3527" s="31">
        <v>18.4788</v>
      </c>
      <c r="V3527" s="31">
        <v>-33</v>
      </c>
      <c r="W3527" s="31">
        <v>86.9</v>
      </c>
      <c r="X3527" s="31">
        <v>0.94710000000000005</v>
      </c>
      <c r="Y3527" s="31"/>
      <c r="Z3527" s="33">
        <v>6.929227876963334E-3</v>
      </c>
      <c r="AA3527" s="34">
        <v>4.4042999999999999E-2</v>
      </c>
      <c r="AB3527" s="35">
        <v>0.2251890761188072</v>
      </c>
      <c r="AC3527" s="36">
        <v>0.13396813425096632</v>
      </c>
      <c r="AD3527" s="34">
        <v>0.13473569219239245</v>
      </c>
      <c r="AE3527" s="35">
        <v>24.545030436363636</v>
      </c>
      <c r="AF3527" s="35">
        <v>2.8500563138634765</v>
      </c>
      <c r="AG3527" s="35">
        <v>0.64379984396671297</v>
      </c>
      <c r="AH3527" s="37">
        <v>0.94710000000000005</v>
      </c>
      <c r="AI3527" s="38">
        <v>1.8900754725188682E-2</v>
      </c>
      <c r="AJ3527" s="39">
        <v>1.1680480663579953</v>
      </c>
      <c r="AK3527" s="40">
        <v>7.3975286600263104</v>
      </c>
      <c r="AL3527" s="37">
        <v>18.4788</v>
      </c>
      <c r="AM3527" s="33">
        <v>1.380508192414375E-2</v>
      </c>
      <c r="AN3527" s="34">
        <v>3.6033500000000003E-2</v>
      </c>
      <c r="AO3527" s="35">
        <v>9.9815073696000317E-2</v>
      </c>
      <c r="AP3527" s="36">
        <v>0.10593742473143811</v>
      </c>
      <c r="AQ3527" s="34">
        <v>0.16554672735597933</v>
      </c>
      <c r="AR3527" s="35">
        <v>44.337786176972649</v>
      </c>
      <c r="AS3527" s="35">
        <v>5.0580591351161637</v>
      </c>
      <c r="AT3527" s="35">
        <v>0.60440903298343285</v>
      </c>
      <c r="AU3527" s="37">
        <v>5.6695500000000001</v>
      </c>
      <c r="AV3527" s="38">
        <v>-1.1725827883622759E-2</v>
      </c>
      <c r="AW3527" s="39">
        <v>1.367830126397922</v>
      </c>
      <c r="AX3527" s="40">
        <v>6.8938003611018077</v>
      </c>
      <c r="AY3527" s="37">
        <v>14.2395</v>
      </c>
      <c r="AZ3527" s="29" t="s">
        <v>104</v>
      </c>
      <c r="BA3527" s="29" t="s">
        <v>123</v>
      </c>
    </row>
    <row r="3528" spans="1:53" x14ac:dyDescent="0.25">
      <c r="A3528" s="29">
        <v>1</v>
      </c>
      <c r="B3528" s="29">
        <v>168</v>
      </c>
      <c r="C3528" s="41">
        <v>42643</v>
      </c>
      <c r="D3528" s="41">
        <v>42643</v>
      </c>
      <c r="E3528" s="42" t="s">
        <v>98</v>
      </c>
      <c r="F3528" s="29" t="s">
        <v>313</v>
      </c>
      <c r="G3528" s="29" t="s">
        <v>121</v>
      </c>
      <c r="H3528" s="30" t="s">
        <v>122</v>
      </c>
      <c r="I3528" s="31">
        <v>938.1</v>
      </c>
      <c r="J3528" s="31">
        <v>14457.9</v>
      </c>
      <c r="K3528" s="31">
        <v>17.681899999999999</v>
      </c>
      <c r="L3528" s="31">
        <v>5794.6</v>
      </c>
      <c r="M3528" s="31">
        <v>1024.5953774</v>
      </c>
      <c r="N3528" s="31">
        <v>2041.1</v>
      </c>
      <c r="O3528" s="31">
        <v>2072.9</v>
      </c>
      <c r="P3528" s="31">
        <v>-31.800000000000182</v>
      </c>
      <c r="Q3528" s="31">
        <v>537.70000000000005</v>
      </c>
      <c r="R3528" s="31">
        <v>7220.3</v>
      </c>
      <c r="S3528" s="31">
        <v>5326.1</v>
      </c>
      <c r="T3528" s="31">
        <v>3248.2</v>
      </c>
      <c r="U3528" s="31">
        <v>112.5468</v>
      </c>
      <c r="V3528" s="31">
        <v>-57.4</v>
      </c>
      <c r="W3528" s="31">
        <v>1399.4</v>
      </c>
      <c r="X3528" s="31">
        <v>-9.0376999999999992</v>
      </c>
      <c r="Y3528" s="31"/>
      <c r="Z3528" s="33">
        <v>6.4884941796526471E-2</v>
      </c>
      <c r="AA3528" s="34">
        <v>0.17681899999999998</v>
      </c>
      <c r="AB3528" s="35">
        <v>-7.7591605187345885E-3</v>
      </c>
      <c r="AC3528" s="36">
        <v>0.26343638234285438</v>
      </c>
      <c r="AD3528" s="34">
        <v>0.14117541275012277</v>
      </c>
      <c r="AE3528" s="35">
        <v>71.400374731707316</v>
      </c>
      <c r="AF3528" s="35">
        <v>7.6220597165705772</v>
      </c>
      <c r="AG3528" s="35">
        <v>0.73765633006938769</v>
      </c>
      <c r="AH3528" s="37">
        <v>-9.0376999999999992</v>
      </c>
      <c r="AI3528" s="38">
        <v>0.24150070755531011</v>
      </c>
      <c r="AJ3528" s="39">
        <v>1.6031650516326716</v>
      </c>
      <c r="AK3528" s="40">
        <v>4.4510498122036823</v>
      </c>
      <c r="AL3528" s="37">
        <v>112.5468</v>
      </c>
      <c r="AM3528" s="33">
        <v>1.118558333714148E-2</v>
      </c>
      <c r="AN3528" s="34">
        <v>4.3146999999999991E-2</v>
      </c>
      <c r="AO3528" s="35">
        <v>0.1087149578000363</v>
      </c>
      <c r="AP3528" s="36">
        <v>0.14090434474463262</v>
      </c>
      <c r="AQ3528" s="34">
        <v>0.16736171780258788</v>
      </c>
      <c r="AR3528" s="35">
        <v>20.736981398361021</v>
      </c>
      <c r="AS3528" s="35">
        <v>1.8777924426371873</v>
      </c>
      <c r="AT3528" s="35">
        <v>0.64359321551376847</v>
      </c>
      <c r="AU3528" s="37">
        <v>-4.0452999999999992</v>
      </c>
      <c r="AV3528" s="38">
        <v>3.2608224655985708E-2</v>
      </c>
      <c r="AW3528" s="39">
        <v>1.2013832535023061</v>
      </c>
      <c r="AX3528" s="40">
        <v>6.5497204693879079</v>
      </c>
      <c r="AY3528" s="37">
        <v>14.120900000000001</v>
      </c>
      <c r="AZ3528" s="29" t="s">
        <v>104</v>
      </c>
      <c r="BA3528" s="29" t="s">
        <v>123</v>
      </c>
    </row>
    <row r="3529" spans="1:53" x14ac:dyDescent="0.25">
      <c r="A3529" s="29">
        <v>1</v>
      </c>
      <c r="B3529" s="29">
        <v>168</v>
      </c>
      <c r="C3529" s="41">
        <v>42735</v>
      </c>
      <c r="D3529" s="41">
        <v>42735</v>
      </c>
      <c r="E3529" s="42" t="s">
        <v>98</v>
      </c>
      <c r="F3529" s="29" t="s">
        <v>313</v>
      </c>
      <c r="G3529" s="29" t="s">
        <v>121</v>
      </c>
      <c r="H3529" s="30" t="s">
        <v>122</v>
      </c>
      <c r="I3529" s="31">
        <v>-104</v>
      </c>
      <c r="J3529" s="31">
        <v>13899.3</v>
      </c>
      <c r="K3529" s="31">
        <v>-0.14299999999999999</v>
      </c>
      <c r="L3529" s="31">
        <v>3285.9</v>
      </c>
      <c r="M3529" s="31">
        <v>-4.6988370000000002</v>
      </c>
      <c r="N3529" s="31">
        <v>2177.6999999999998</v>
      </c>
      <c r="O3529" s="31">
        <v>978.3</v>
      </c>
      <c r="P3529" s="31">
        <v>1199.3999999999999</v>
      </c>
      <c r="Q3529" s="31">
        <v>189.4</v>
      </c>
      <c r="R3529" s="31">
        <v>5935.2</v>
      </c>
      <c r="S3529" s="31">
        <v>4324.3999999999996</v>
      </c>
      <c r="T3529" s="31">
        <v>3427.2</v>
      </c>
      <c r="U3529" s="31">
        <v>-9.7788000000000004</v>
      </c>
      <c r="V3529" s="31">
        <v>-33.799999999999997</v>
      </c>
      <c r="W3529" s="31">
        <v>-117.5</v>
      </c>
      <c r="X3529" s="31" t="s">
        <v>112</v>
      </c>
      <c r="Y3529" s="31"/>
      <c r="Z3529" s="33">
        <v>-7.4823911995568126E-3</v>
      </c>
      <c r="AA3529" s="34">
        <v>-1.4299999999999998E-3</v>
      </c>
      <c r="AB3529" s="35" t="s">
        <v>102</v>
      </c>
      <c r="AC3529" s="36">
        <v>8.6972493915599039E-2</v>
      </c>
      <c r="AD3529" s="34">
        <v>0.15667695495456604</v>
      </c>
      <c r="AE3529" s="35">
        <v>-0.55607538461538464</v>
      </c>
      <c r="AF3529" s="35">
        <v>-9.9236261879619855E-2</v>
      </c>
      <c r="AG3529" s="35">
        <v>0.7286022374983151</v>
      </c>
      <c r="AH3529" s="37" t="s">
        <v>102</v>
      </c>
      <c r="AI3529" s="38">
        <v>-3.5758848412915788E-2</v>
      </c>
      <c r="AJ3529" s="39">
        <v>0.9456303554855281</v>
      </c>
      <c r="AK3529" s="40">
        <v>4.0555847338935571</v>
      </c>
      <c r="AL3529" s="37">
        <v>-9.7788000000000004</v>
      </c>
      <c r="AM3529" s="33">
        <v>1.2501855339268911E-2</v>
      </c>
      <c r="AN3529" s="34">
        <v>4.6776249999999998E-2</v>
      </c>
      <c r="AO3529" s="35">
        <v>0.1087149578000363</v>
      </c>
      <c r="AP3529" s="36">
        <v>0.14336792339216414</v>
      </c>
      <c r="AQ3529" s="34">
        <v>0.15284728832896766</v>
      </c>
      <c r="AR3529" s="35">
        <v>21.862297835789263</v>
      </c>
      <c r="AS3529" s="35">
        <v>2.11652704294506</v>
      </c>
      <c r="AT3529" s="35">
        <v>0.67954366427907453</v>
      </c>
      <c r="AU3529" s="37">
        <v>-4.0452999999999992</v>
      </c>
      <c r="AV3529" s="38">
        <v>3.6039424773066563E-2</v>
      </c>
      <c r="AW3529" s="39">
        <v>1.1641174781284538</v>
      </c>
      <c r="AX3529" s="40">
        <v>5.9573604463071756</v>
      </c>
      <c r="AY3529" s="37">
        <v>18.767900000000001</v>
      </c>
      <c r="AZ3529" s="29" t="s">
        <v>104</v>
      </c>
      <c r="BA3529" s="29" t="s">
        <v>123</v>
      </c>
    </row>
    <row r="3530" spans="1:53" x14ac:dyDescent="0.25">
      <c r="A3530" s="29">
        <v>1</v>
      </c>
      <c r="B3530" s="29">
        <v>168</v>
      </c>
      <c r="C3530" s="41">
        <v>42825</v>
      </c>
      <c r="D3530" s="41">
        <v>42825</v>
      </c>
      <c r="E3530" s="42" t="s">
        <v>98</v>
      </c>
      <c r="F3530" s="29" t="s">
        <v>313</v>
      </c>
      <c r="G3530" s="29" t="s">
        <v>121</v>
      </c>
      <c r="H3530" s="30" t="s">
        <v>122</v>
      </c>
      <c r="I3530" s="31">
        <v>-271.2</v>
      </c>
      <c r="J3530" s="31">
        <v>14244.4</v>
      </c>
      <c r="K3530" s="31">
        <v>-5.5190999999999999</v>
      </c>
      <c r="L3530" s="31">
        <v>3096.5</v>
      </c>
      <c r="M3530" s="31">
        <v>-170.8989315</v>
      </c>
      <c r="N3530" s="31">
        <v>2027.4</v>
      </c>
      <c r="O3530" s="31">
        <v>1018.3</v>
      </c>
      <c r="P3530" s="31">
        <v>1009.1000000000001</v>
      </c>
      <c r="Q3530" s="31">
        <v>165.6</v>
      </c>
      <c r="R3530" s="31">
        <v>7172</v>
      </c>
      <c r="S3530" s="31">
        <v>4349.5</v>
      </c>
      <c r="T3530" s="31">
        <v>2845</v>
      </c>
      <c r="U3530" s="31">
        <v>-20.904800000000002</v>
      </c>
      <c r="V3530" s="31">
        <v>-41.7</v>
      </c>
      <c r="W3530" s="31">
        <v>-245.4</v>
      </c>
      <c r="X3530" s="31" t="s">
        <v>112</v>
      </c>
      <c r="Y3530" s="31"/>
      <c r="Z3530" s="33">
        <v>-1.9039060964308782E-2</v>
      </c>
      <c r="AA3530" s="34">
        <v>-5.5190999999999997E-2</v>
      </c>
      <c r="AB3530" s="35" t="s">
        <v>102</v>
      </c>
      <c r="AC3530" s="36">
        <v>8.1680970701390937E-2</v>
      </c>
      <c r="AD3530" s="34">
        <v>0.14232961725309595</v>
      </c>
      <c r="AE3530" s="35">
        <v>-16.393182877697839</v>
      </c>
      <c r="AF3530" s="35">
        <v>-4.1279935144927542</v>
      </c>
      <c r="AG3530" s="35">
        <v>0.60645566090351366</v>
      </c>
      <c r="AH3530" s="37" t="s">
        <v>102</v>
      </c>
      <c r="AI3530" s="38">
        <v>-7.9250766994994351E-2</v>
      </c>
      <c r="AJ3530" s="39">
        <v>0.86953469433601982</v>
      </c>
      <c r="AK3530" s="40">
        <v>5.0068189806678385</v>
      </c>
      <c r="AL3530" s="37">
        <v>-20.904800000000002</v>
      </c>
      <c r="AM3530" s="33">
        <v>1.1323179377406054E-2</v>
      </c>
      <c r="AN3530" s="34">
        <v>4.106025E-2</v>
      </c>
      <c r="AO3530" s="35">
        <v>0.1087149578000363</v>
      </c>
      <c r="AP3530" s="36">
        <v>0.14151449530270266</v>
      </c>
      <c r="AQ3530" s="34">
        <v>0.14372941928754429</v>
      </c>
      <c r="AR3530" s="35">
        <v>19.749036726439432</v>
      </c>
      <c r="AS3530" s="35">
        <v>1.5612215635154199</v>
      </c>
      <c r="AT3530" s="35">
        <v>0.67912851810948238</v>
      </c>
      <c r="AU3530" s="37">
        <v>-4.0452999999999992</v>
      </c>
      <c r="AV3530" s="38">
        <v>3.6347961718147165E-2</v>
      </c>
      <c r="AW3530" s="39">
        <v>1.1465945419530537</v>
      </c>
      <c r="AX3530" s="40">
        <v>5.2277455466978466</v>
      </c>
      <c r="AY3530" s="37">
        <v>25.085499999999996</v>
      </c>
      <c r="AZ3530" s="29" t="s">
        <v>118</v>
      </c>
      <c r="BA3530" s="29" t="s">
        <v>123</v>
      </c>
    </row>
    <row r="3531" spans="1:53" x14ac:dyDescent="0.25">
      <c r="A3531" s="29">
        <v>1</v>
      </c>
      <c r="B3531" s="29">
        <v>168</v>
      </c>
      <c r="C3531" s="41">
        <v>42916</v>
      </c>
      <c r="D3531" s="41">
        <v>42916</v>
      </c>
      <c r="E3531" s="42" t="s">
        <v>98</v>
      </c>
      <c r="F3531" s="29" t="s">
        <v>313</v>
      </c>
      <c r="G3531" s="29" t="s">
        <v>121</v>
      </c>
      <c r="H3531" s="30" t="s">
        <v>122</v>
      </c>
      <c r="I3531" s="31">
        <v>135.80000000000001</v>
      </c>
      <c r="J3531" s="31">
        <v>14946.4</v>
      </c>
      <c r="K3531" s="31">
        <v>4.9733999999999998</v>
      </c>
      <c r="L3531" s="31">
        <v>4775.3999999999996</v>
      </c>
      <c r="M3531" s="31">
        <v>237.49974359999996</v>
      </c>
      <c r="N3531" s="31">
        <v>1992.2</v>
      </c>
      <c r="O3531" s="31">
        <v>2515.6</v>
      </c>
      <c r="P3531" s="31">
        <v>-523.39999999999986</v>
      </c>
      <c r="Q3531" s="31">
        <v>198</v>
      </c>
      <c r="R3531" s="31">
        <v>8212.9</v>
      </c>
      <c r="S3531" s="31">
        <v>4938.6000000000004</v>
      </c>
      <c r="T3531" s="31">
        <v>2416.4</v>
      </c>
      <c r="U3531" s="31">
        <v>24.4192</v>
      </c>
      <c r="V3531" s="31">
        <v>-34.200000000000003</v>
      </c>
      <c r="W3531" s="31">
        <v>47.7</v>
      </c>
      <c r="X3531" s="31">
        <v>25.927800000000001</v>
      </c>
      <c r="Y3531" s="31"/>
      <c r="Z3531" s="33">
        <v>9.0857999250655679E-3</v>
      </c>
      <c r="AA3531" s="34">
        <v>4.9734E-2</v>
      </c>
      <c r="AB3531" s="35">
        <v>-0.55094796321287476</v>
      </c>
      <c r="AC3531" s="36">
        <v>9.9387611685573737E-2</v>
      </c>
      <c r="AD3531" s="34">
        <v>0.13328962158111654</v>
      </c>
      <c r="AE3531" s="35">
        <v>27.777747789473676</v>
      </c>
      <c r="AF3531" s="35">
        <v>4.7979746181818177</v>
      </c>
      <c r="AG3531" s="35">
        <v>0.60132231002447378</v>
      </c>
      <c r="AH3531" s="37">
        <v>25.927800000000001</v>
      </c>
      <c r="AI3531" s="38">
        <v>9.9886920467395415E-3</v>
      </c>
      <c r="AJ3531" s="39">
        <v>1.2780067440989133</v>
      </c>
      <c r="AK3531" s="40">
        <v>6.1853997682502895</v>
      </c>
      <c r="AL3531" s="37">
        <v>24.4192</v>
      </c>
      <c r="AM3531" s="33">
        <v>1.186232238943161E-2</v>
      </c>
      <c r="AN3531" s="34">
        <v>4.2483E-2</v>
      </c>
      <c r="AO3531" s="35">
        <v>-0.27935356186580468</v>
      </c>
      <c r="AP3531" s="36">
        <v>0.13286936466135452</v>
      </c>
      <c r="AQ3531" s="34">
        <v>0.14336790163472532</v>
      </c>
      <c r="AR3531" s="35">
        <v>20.557216064716943</v>
      </c>
      <c r="AS3531" s="35">
        <v>2.0482011395950055</v>
      </c>
      <c r="AT3531" s="35">
        <v>0.66850913462392259</v>
      </c>
      <c r="AU3531" s="37">
        <v>8.4450500000000019</v>
      </c>
      <c r="AV3531" s="38">
        <v>3.4119946048534876E-2</v>
      </c>
      <c r="AW3531" s="39">
        <v>1.1740842113882832</v>
      </c>
      <c r="AX3531" s="40">
        <v>4.9247133237538412</v>
      </c>
      <c r="AY3531" s="37">
        <v>26.570600000000002</v>
      </c>
      <c r="AZ3531" s="29" t="s">
        <v>118</v>
      </c>
      <c r="BA3531" s="29" t="s">
        <v>123</v>
      </c>
    </row>
    <row r="3532" spans="1:53" x14ac:dyDescent="0.25">
      <c r="A3532" s="29">
        <v>1</v>
      </c>
      <c r="B3532" s="29">
        <v>168</v>
      </c>
      <c r="C3532" s="41">
        <v>43008</v>
      </c>
      <c r="D3532" s="41">
        <v>43008</v>
      </c>
      <c r="E3532" s="42" t="s">
        <v>98</v>
      </c>
      <c r="F3532" s="29" t="s">
        <v>313</v>
      </c>
      <c r="G3532" s="29" t="s">
        <v>121</v>
      </c>
      <c r="H3532" s="30" t="s">
        <v>122</v>
      </c>
      <c r="I3532" s="31">
        <v>967.4</v>
      </c>
      <c r="J3532" s="31">
        <v>14185.5</v>
      </c>
      <c r="K3532" s="31">
        <v>14.016</v>
      </c>
      <c r="L3532" s="31">
        <v>7405.8</v>
      </c>
      <c r="M3532" s="31">
        <v>1037.996928</v>
      </c>
      <c r="N3532" s="31">
        <v>1933.1</v>
      </c>
      <c r="O3532" s="31">
        <v>2516.1</v>
      </c>
      <c r="P3532" s="31">
        <v>-583</v>
      </c>
      <c r="Q3532" s="31">
        <v>171.9</v>
      </c>
      <c r="R3532" s="31">
        <v>6534.7</v>
      </c>
      <c r="S3532" s="31">
        <v>4317.8999999999996</v>
      </c>
      <c r="T3532" s="31">
        <v>3533.7</v>
      </c>
      <c r="U3532" s="31">
        <v>133.88679999999999</v>
      </c>
      <c r="V3532" s="31">
        <v>-64.599999999999994</v>
      </c>
      <c r="W3532" s="31">
        <v>960</v>
      </c>
      <c r="X3532" s="31">
        <v>5.3914</v>
      </c>
      <c r="Y3532" s="31"/>
      <c r="Z3532" s="33">
        <v>6.8196397730076491E-2</v>
      </c>
      <c r="AA3532" s="34">
        <v>0.14016000000000001</v>
      </c>
      <c r="AB3532" s="35">
        <v>-0.14041467375132732</v>
      </c>
      <c r="AC3532" s="36">
        <v>8.8924525373752006E-2</v>
      </c>
      <c r="AD3532" s="34">
        <v>0.13627295477776602</v>
      </c>
      <c r="AE3532" s="35">
        <v>64.27225560371518</v>
      </c>
      <c r="AF3532" s="35">
        <v>24.153506178010471</v>
      </c>
      <c r="AG3532" s="35">
        <v>0.66076484000795743</v>
      </c>
      <c r="AH3532" s="37">
        <v>5.3914</v>
      </c>
      <c r="AI3532" s="38">
        <v>0.12962812930405898</v>
      </c>
      <c r="AJ3532" s="39">
        <v>2.0882732367558421</v>
      </c>
      <c r="AK3532" s="40">
        <v>4.0143475677052383</v>
      </c>
      <c r="AL3532" s="37">
        <v>133.88679999999999</v>
      </c>
      <c r="AM3532" s="33">
        <v>1.2690186372819115E-2</v>
      </c>
      <c r="AN3532" s="34">
        <v>3.3318250000000001E-2</v>
      </c>
      <c r="AO3532" s="35">
        <v>-0.34568131848210104</v>
      </c>
      <c r="AP3532" s="36">
        <v>8.9241400419078937E-2</v>
      </c>
      <c r="AQ3532" s="34">
        <v>0.14214228714163615</v>
      </c>
      <c r="AR3532" s="35">
        <v>18.775186282718909</v>
      </c>
      <c r="AS3532" s="35">
        <v>6.1810627549549784</v>
      </c>
      <c r="AT3532" s="35">
        <v>0.64928626210856499</v>
      </c>
      <c r="AU3532" s="37">
        <v>15.659600000000001</v>
      </c>
      <c r="AV3532" s="38">
        <v>6.1518014857220964E-3</v>
      </c>
      <c r="AW3532" s="39">
        <v>1.2953612576690758</v>
      </c>
      <c r="AX3532" s="40">
        <v>4.8155377626292299</v>
      </c>
      <c r="AY3532" s="37">
        <v>31.9056</v>
      </c>
      <c r="AZ3532" s="29" t="s">
        <v>118</v>
      </c>
      <c r="BA3532" s="29" t="s">
        <v>123</v>
      </c>
    </row>
    <row r="3533" spans="1:53" x14ac:dyDescent="0.25">
      <c r="A3533" s="29">
        <v>0</v>
      </c>
      <c r="B3533" s="29">
        <v>169</v>
      </c>
      <c r="C3533" s="41">
        <v>41182</v>
      </c>
      <c r="D3533" s="41">
        <v>41182</v>
      </c>
      <c r="E3533" s="42" t="s">
        <v>98</v>
      </c>
      <c r="F3533" s="29" t="s">
        <v>314</v>
      </c>
      <c r="G3533" s="29" t="s">
        <v>100</v>
      </c>
      <c r="H3533" s="30" t="s">
        <v>101</v>
      </c>
      <c r="I3533" s="31">
        <v>515.08900000000006</v>
      </c>
      <c r="J3533" s="31">
        <v>19539.105</v>
      </c>
      <c r="K3533" s="31">
        <v>22.904699999999998</v>
      </c>
      <c r="L3533" s="31">
        <v>2516.2220000000002</v>
      </c>
      <c r="M3533" s="31">
        <v>576.33310043400002</v>
      </c>
      <c r="N3533" s="31">
        <v>12720.907999999999</v>
      </c>
      <c r="O3533" s="31">
        <v>494.46100000000001</v>
      </c>
      <c r="P3533" s="31">
        <v>12226.447</v>
      </c>
      <c r="Q3533" s="31">
        <v>3322.7</v>
      </c>
      <c r="R3533" s="31">
        <v>5523.3180000000002</v>
      </c>
      <c r="S3533" s="31">
        <v>3051.99</v>
      </c>
      <c r="T3533" s="31">
        <v>2542.3110000000001</v>
      </c>
      <c r="U3533" s="31">
        <v>40.417200000000001</v>
      </c>
      <c r="V3533" s="31">
        <v>-154.92500000000001</v>
      </c>
      <c r="W3533" s="31">
        <v>242.92</v>
      </c>
      <c r="X3533" s="31">
        <v>10.008100000000001</v>
      </c>
      <c r="Y3533" s="31"/>
      <c r="Z3533" s="33">
        <v>2.6361954654524865E-2</v>
      </c>
      <c r="AA3533" s="34">
        <v>0.22904699999999997</v>
      </c>
      <c r="AB3533" s="35">
        <v>5.3035505815964052</v>
      </c>
      <c r="AC3533" s="36">
        <v>0.26119990805687771</v>
      </c>
      <c r="AD3533" s="34">
        <v>0.65104865345674734</v>
      </c>
      <c r="AE3533" s="35">
        <v>14.880312420435693</v>
      </c>
      <c r="AF3533" s="35">
        <v>0.69381298393956725</v>
      </c>
      <c r="AG3533" s="35">
        <v>0.55256459975688521</v>
      </c>
      <c r="AH3533" s="37">
        <v>10.008100000000001</v>
      </c>
      <c r="AI3533" s="38">
        <v>9.6541561118216102E-2</v>
      </c>
      <c r="AJ3533" s="39">
        <v>0.51511509867007732</v>
      </c>
      <c r="AK3533" s="40">
        <v>7.6855683667340458</v>
      </c>
      <c r="AL3533" s="37">
        <v>40.417200000000001</v>
      </c>
      <c r="AM3533" s="33" t="s">
        <v>102</v>
      </c>
      <c r="AN3533" s="34" t="s">
        <v>102</v>
      </c>
      <c r="AO3533" s="35" t="s">
        <v>102</v>
      </c>
      <c r="AP3533" s="36" t="s">
        <v>102</v>
      </c>
      <c r="AQ3533" s="34" t="s">
        <v>102</v>
      </c>
      <c r="AR3533" s="35" t="s">
        <v>102</v>
      </c>
      <c r="AS3533" s="35" t="s">
        <v>102</v>
      </c>
      <c r="AT3533" s="35" t="s">
        <v>102</v>
      </c>
      <c r="AU3533" s="37" t="s">
        <v>102</v>
      </c>
      <c r="AV3533" s="38" t="s">
        <v>102</v>
      </c>
      <c r="AW3533" s="39" t="s">
        <v>102</v>
      </c>
      <c r="AX3533" s="40" t="s">
        <v>102</v>
      </c>
      <c r="AY3533" s="37" t="s">
        <v>102</v>
      </c>
      <c r="AZ3533" s="29" t="s">
        <v>105</v>
      </c>
      <c r="BA3533" s="29" t="s">
        <v>103</v>
      </c>
    </row>
    <row r="3534" spans="1:53" x14ac:dyDescent="0.25">
      <c r="A3534" s="29">
        <v>0</v>
      </c>
      <c r="B3534" s="29">
        <v>169</v>
      </c>
      <c r="C3534" s="41">
        <v>41274</v>
      </c>
      <c r="D3534" s="41">
        <v>41274</v>
      </c>
      <c r="E3534" s="42" t="s">
        <v>98</v>
      </c>
      <c r="F3534" s="29" t="s">
        <v>314</v>
      </c>
      <c r="G3534" s="29" t="s">
        <v>100</v>
      </c>
      <c r="H3534" s="30" t="s">
        <v>101</v>
      </c>
      <c r="I3534" s="31">
        <v>213.88399999999999</v>
      </c>
      <c r="J3534" s="31">
        <v>23286.038</v>
      </c>
      <c r="K3534" s="31">
        <v>12.3583</v>
      </c>
      <c r="L3534" s="31">
        <v>2318.5129999999999</v>
      </c>
      <c r="M3534" s="31">
        <v>286.52879207899997</v>
      </c>
      <c r="N3534" s="31">
        <v>15449.523999999999</v>
      </c>
      <c r="O3534" s="31">
        <v>534.15499999999997</v>
      </c>
      <c r="P3534" s="31">
        <v>14915.368999999999</v>
      </c>
      <c r="Q3534" s="31">
        <v>1533.7</v>
      </c>
      <c r="R3534" s="31">
        <v>3831.009</v>
      </c>
      <c r="S3534" s="31">
        <v>3567.3330000000001</v>
      </c>
      <c r="T3534" s="31">
        <v>2507.3049999999998</v>
      </c>
      <c r="U3534" s="31">
        <v>-5.766</v>
      </c>
      <c r="V3534" s="31">
        <v>-180.517</v>
      </c>
      <c r="W3534" s="31">
        <v>-36.396000000000001</v>
      </c>
      <c r="X3534" s="31">
        <v>-14.329499999999999</v>
      </c>
      <c r="Y3534" s="31"/>
      <c r="Z3534" s="33">
        <v>9.185074764543456E-3</v>
      </c>
      <c r="AA3534" s="34">
        <v>0.123583</v>
      </c>
      <c r="AB3534" s="35">
        <v>13.013848356893593</v>
      </c>
      <c r="AC3534" s="36">
        <v>9.9271666881128512E-2</v>
      </c>
      <c r="AD3534" s="34">
        <v>0.66346726738142392</v>
      </c>
      <c r="AE3534" s="35">
        <v>6.3490705491227972</v>
      </c>
      <c r="AF3534" s="35">
        <v>0.74728771488296264</v>
      </c>
      <c r="AG3534" s="35">
        <v>0.93117322355546539</v>
      </c>
      <c r="AH3534" s="37">
        <v>-14.329499999999999</v>
      </c>
      <c r="AI3534" s="38">
        <v>-1.5697992635797169E-2</v>
      </c>
      <c r="AJ3534" s="39">
        <v>0.39826663513990657</v>
      </c>
      <c r="AK3534" s="40">
        <v>9.2872777743433694</v>
      </c>
      <c r="AL3534" s="37">
        <v>-5.766</v>
      </c>
      <c r="AM3534" s="33" t="s">
        <v>102</v>
      </c>
      <c r="AN3534" s="34" t="s">
        <v>102</v>
      </c>
      <c r="AO3534" s="35" t="s">
        <v>102</v>
      </c>
      <c r="AP3534" s="36" t="s">
        <v>102</v>
      </c>
      <c r="AQ3534" s="34" t="s">
        <v>102</v>
      </c>
      <c r="AR3534" s="35" t="s">
        <v>102</v>
      </c>
      <c r="AS3534" s="35" t="s">
        <v>102</v>
      </c>
      <c r="AT3534" s="35" t="s">
        <v>102</v>
      </c>
      <c r="AU3534" s="37" t="s">
        <v>102</v>
      </c>
      <c r="AV3534" s="38" t="s">
        <v>102</v>
      </c>
      <c r="AW3534" s="39" t="s">
        <v>102</v>
      </c>
      <c r="AX3534" s="40" t="s">
        <v>102</v>
      </c>
      <c r="AY3534" s="37" t="s">
        <v>102</v>
      </c>
      <c r="AZ3534" s="29" t="s">
        <v>105</v>
      </c>
      <c r="BA3534" s="29" t="s">
        <v>103</v>
      </c>
    </row>
    <row r="3535" spans="1:53" x14ac:dyDescent="0.25">
      <c r="A3535" s="29">
        <v>0</v>
      </c>
      <c r="B3535" s="29">
        <v>169</v>
      </c>
      <c r="C3535" s="41">
        <v>41364</v>
      </c>
      <c r="D3535" s="41">
        <v>41364</v>
      </c>
      <c r="E3535" s="42" t="s">
        <v>98</v>
      </c>
      <c r="F3535" s="29" t="s">
        <v>314</v>
      </c>
      <c r="G3535" s="29" t="s">
        <v>100</v>
      </c>
      <c r="H3535" s="30" t="s">
        <v>101</v>
      </c>
      <c r="I3535" s="31">
        <v>250.28200000000001</v>
      </c>
      <c r="J3535" s="31">
        <v>24076.248</v>
      </c>
      <c r="K3535" s="31">
        <v>13.6303</v>
      </c>
      <c r="L3535" s="31">
        <v>2436.5079999999998</v>
      </c>
      <c r="M3535" s="31">
        <v>332.10334992399999</v>
      </c>
      <c r="N3535" s="31">
        <v>16317.781999999999</v>
      </c>
      <c r="O3535" s="31">
        <v>654.58299999999997</v>
      </c>
      <c r="P3535" s="31">
        <v>15663.198999999999</v>
      </c>
      <c r="Q3535" s="31">
        <v>1517.7</v>
      </c>
      <c r="R3535" s="31">
        <v>4179.2449999999999</v>
      </c>
      <c r="S3535" s="31">
        <v>3295.087</v>
      </c>
      <c r="T3535" s="31">
        <v>2037.162</v>
      </c>
      <c r="U3535" s="31">
        <v>3.1619999999999999</v>
      </c>
      <c r="V3535" s="31">
        <v>-176.78200000000001</v>
      </c>
      <c r="W3535" s="31">
        <v>17.963000000000001</v>
      </c>
      <c r="X3535" s="31">
        <v>71.343500000000006</v>
      </c>
      <c r="Y3535" s="31"/>
      <c r="Z3535" s="33">
        <v>1.0395390511013179E-2</v>
      </c>
      <c r="AA3535" s="34">
        <v>0.13630300000000001</v>
      </c>
      <c r="AB3535" s="35">
        <v>11.790907110380275</v>
      </c>
      <c r="AC3535" s="36">
        <v>9.3008964085927862E-2</v>
      </c>
      <c r="AD3535" s="34">
        <v>0.67775435773879711</v>
      </c>
      <c r="AE3535" s="35">
        <v>7.5144154930705609</v>
      </c>
      <c r="AF3535" s="35">
        <v>0.8752806217935033</v>
      </c>
      <c r="AG3535" s="35">
        <v>0.78844073510885337</v>
      </c>
      <c r="AH3535" s="37">
        <v>71.343500000000006</v>
      </c>
      <c r="AI3535" s="38">
        <v>7.3724362899690882E-3</v>
      </c>
      <c r="AJ3535" s="39">
        <v>0.40479862144633166</v>
      </c>
      <c r="AK3535" s="40">
        <v>11.818524005454647</v>
      </c>
      <c r="AL3535" s="37">
        <v>3.1619999999999999</v>
      </c>
      <c r="AM3535" s="33" t="s">
        <v>102</v>
      </c>
      <c r="AN3535" s="34" t="s">
        <v>102</v>
      </c>
      <c r="AO3535" s="35" t="s">
        <v>102</v>
      </c>
      <c r="AP3535" s="36" t="s">
        <v>102</v>
      </c>
      <c r="AQ3535" s="34" t="s">
        <v>102</v>
      </c>
      <c r="AR3535" s="35" t="s">
        <v>102</v>
      </c>
      <c r="AS3535" s="35" t="s">
        <v>102</v>
      </c>
      <c r="AT3535" s="35" t="s">
        <v>102</v>
      </c>
      <c r="AU3535" s="37" t="s">
        <v>102</v>
      </c>
      <c r="AV3535" s="38" t="s">
        <v>102</v>
      </c>
      <c r="AW3535" s="39" t="s">
        <v>102</v>
      </c>
      <c r="AX3535" s="40" t="s">
        <v>102</v>
      </c>
      <c r="AY3535" s="37" t="s">
        <v>102</v>
      </c>
      <c r="AZ3535" s="29" t="s">
        <v>105</v>
      </c>
      <c r="BA3535" s="29" t="s">
        <v>103</v>
      </c>
    </row>
    <row r="3536" spans="1:53" x14ac:dyDescent="0.25">
      <c r="A3536" s="29">
        <v>1</v>
      </c>
      <c r="B3536" s="29">
        <v>169</v>
      </c>
      <c r="C3536" s="41">
        <v>41455</v>
      </c>
      <c r="D3536" s="41">
        <v>41455</v>
      </c>
      <c r="E3536" s="42" t="s">
        <v>98</v>
      </c>
      <c r="F3536" s="29" t="s">
        <v>314</v>
      </c>
      <c r="G3536" s="29" t="s">
        <v>100</v>
      </c>
      <c r="H3536" s="30" t="s">
        <v>101</v>
      </c>
      <c r="I3536" s="31">
        <v>419.4</v>
      </c>
      <c r="J3536" s="31">
        <v>25932.3</v>
      </c>
      <c r="K3536" s="31">
        <v>18.421700000000001</v>
      </c>
      <c r="L3536" s="31">
        <v>2714.6</v>
      </c>
      <c r="M3536" s="31">
        <v>500.07546820000005</v>
      </c>
      <c r="N3536" s="31">
        <v>17842.599999999999</v>
      </c>
      <c r="O3536" s="31">
        <v>615.70000000000005</v>
      </c>
      <c r="P3536" s="31">
        <v>17226.899999999998</v>
      </c>
      <c r="Q3536" s="31">
        <v>4211.6000000000004</v>
      </c>
      <c r="R3536" s="31">
        <v>7014.8</v>
      </c>
      <c r="S3536" s="31">
        <v>3425.9</v>
      </c>
      <c r="T3536" s="31">
        <v>2164.1999999999998</v>
      </c>
      <c r="U3536" s="31">
        <v>23.116</v>
      </c>
      <c r="V3536" s="31">
        <v>-183.8</v>
      </c>
      <c r="W3536" s="31">
        <v>121.4</v>
      </c>
      <c r="X3536" s="31">
        <v>29.1571</v>
      </c>
      <c r="Y3536" s="31"/>
      <c r="Z3536" s="33">
        <v>1.6172880924561261E-2</v>
      </c>
      <c r="AA3536" s="34">
        <v>0.18421700000000002</v>
      </c>
      <c r="AB3536" s="35">
        <v>8.6121501130656721</v>
      </c>
      <c r="AC3536" s="36">
        <v>0.23604183246836227</v>
      </c>
      <c r="AD3536" s="34">
        <v>0.68804541054977764</v>
      </c>
      <c r="AE3536" s="35">
        <v>10.883035216539717</v>
      </c>
      <c r="AF3536" s="35">
        <v>0.47495058239149018</v>
      </c>
      <c r="AG3536" s="35">
        <v>0.48838170724753377</v>
      </c>
      <c r="AH3536" s="37">
        <v>29.1571</v>
      </c>
      <c r="AI3536" s="38">
        <v>4.4721137552493927E-2</v>
      </c>
      <c r="AJ3536" s="39">
        <v>0.41872105443790175</v>
      </c>
      <c r="AK3536" s="40">
        <v>11.982395342389799</v>
      </c>
      <c r="AL3536" s="37">
        <v>23.116</v>
      </c>
      <c r="AM3536" s="33">
        <v>1.5528825213660691E-2</v>
      </c>
      <c r="AN3536" s="34">
        <v>0.16828750000000001</v>
      </c>
      <c r="AO3536" s="35">
        <v>9.6801140404839856</v>
      </c>
      <c r="AP3536" s="36">
        <v>0.17238059287307408</v>
      </c>
      <c r="AQ3536" s="34">
        <v>0.67007892228168642</v>
      </c>
      <c r="AR3536" s="35">
        <v>9.9067084197921922</v>
      </c>
      <c r="AS3536" s="35">
        <v>0.69783297575188086</v>
      </c>
      <c r="AT3536" s="35">
        <v>0.69014006641718439</v>
      </c>
      <c r="AU3536" s="37">
        <v>24.044800000000002</v>
      </c>
      <c r="AV3536" s="38">
        <v>3.3234285581220484E-2</v>
      </c>
      <c r="AW3536" s="39">
        <v>0.43422535242355431</v>
      </c>
      <c r="AX3536" s="40">
        <v>10.193441372230465</v>
      </c>
      <c r="AY3536" s="37">
        <v>15.2323</v>
      </c>
      <c r="AZ3536" s="29" t="s">
        <v>105</v>
      </c>
      <c r="BA3536" s="29" t="s">
        <v>103</v>
      </c>
    </row>
    <row r="3537" spans="1:53" x14ac:dyDescent="0.25">
      <c r="A3537" s="29">
        <v>1</v>
      </c>
      <c r="B3537" s="29">
        <v>169</v>
      </c>
      <c r="C3537" s="41">
        <v>41547</v>
      </c>
      <c r="D3537" s="41">
        <v>41547</v>
      </c>
      <c r="E3537" s="42" t="s">
        <v>98</v>
      </c>
      <c r="F3537" s="29" t="s">
        <v>314</v>
      </c>
      <c r="G3537" s="29" t="s">
        <v>100</v>
      </c>
      <c r="H3537" s="30" t="s">
        <v>101</v>
      </c>
      <c r="I3537" s="31">
        <v>639.20000000000005</v>
      </c>
      <c r="J3537" s="31">
        <v>25571.8</v>
      </c>
      <c r="K3537" s="31">
        <v>23.367799999999999</v>
      </c>
      <c r="L3537" s="31">
        <v>3069.6</v>
      </c>
      <c r="M3537" s="31">
        <v>717.29798879999998</v>
      </c>
      <c r="N3537" s="31">
        <v>17137</v>
      </c>
      <c r="O3537" s="31">
        <v>678.6</v>
      </c>
      <c r="P3537" s="31">
        <v>16458.400000000001</v>
      </c>
      <c r="Q3537" s="31">
        <v>3912.3</v>
      </c>
      <c r="R3537" s="31">
        <v>6320.8</v>
      </c>
      <c r="S3537" s="31">
        <v>3554.6</v>
      </c>
      <c r="T3537" s="31">
        <v>2820.9</v>
      </c>
      <c r="U3537" s="31">
        <v>34.4544</v>
      </c>
      <c r="V3537" s="31">
        <v>-182.3</v>
      </c>
      <c r="W3537" s="31">
        <v>214.7</v>
      </c>
      <c r="X3537" s="31">
        <v>24.444800000000001</v>
      </c>
      <c r="Y3537" s="31"/>
      <c r="Z3537" s="33">
        <v>2.4996284970162447E-2</v>
      </c>
      <c r="AA3537" s="34">
        <v>0.233678</v>
      </c>
      <c r="AB3537" s="35">
        <v>5.7362491799029014</v>
      </c>
      <c r="AC3537" s="36">
        <v>0.22829550096282897</v>
      </c>
      <c r="AD3537" s="34">
        <v>0.6701522771177626</v>
      </c>
      <c r="AE3537" s="35">
        <v>15.738847806911682</v>
      </c>
      <c r="AF3537" s="35">
        <v>0.73337728579096695</v>
      </c>
      <c r="AG3537" s="35">
        <v>0.56236552335147449</v>
      </c>
      <c r="AH3537" s="37">
        <v>24.444800000000001</v>
      </c>
      <c r="AI3537" s="38">
        <v>6.9943966640604635E-2</v>
      </c>
      <c r="AJ3537" s="39">
        <v>0.48015391955200648</v>
      </c>
      <c r="AK3537" s="40">
        <v>9.0651210606544002</v>
      </c>
      <c r="AL3537" s="37">
        <v>34.4544</v>
      </c>
      <c r="AM3537" s="33">
        <v>1.5187407792570086E-2</v>
      </c>
      <c r="AN3537" s="34">
        <v>0.16944524999999999</v>
      </c>
      <c r="AO3537" s="35">
        <v>9.7882886900606092</v>
      </c>
      <c r="AP3537" s="36">
        <v>0.16415449109956193</v>
      </c>
      <c r="AQ3537" s="34">
        <v>0.6748548281969402</v>
      </c>
      <c r="AR3537" s="35">
        <v>10.12134226641119</v>
      </c>
      <c r="AS3537" s="35">
        <v>0.70772405121473081</v>
      </c>
      <c r="AT3537" s="35">
        <v>0.69259029731583177</v>
      </c>
      <c r="AU3537" s="37">
        <v>27.653975000000003</v>
      </c>
      <c r="AV3537" s="38">
        <v>2.6584886961817621E-2</v>
      </c>
      <c r="AW3537" s="39">
        <v>0.42548505764403666</v>
      </c>
      <c r="AX3537" s="40">
        <v>10.538329545710553</v>
      </c>
      <c r="AY3537" s="37">
        <v>13.7416</v>
      </c>
      <c r="AZ3537" s="29" t="s">
        <v>105</v>
      </c>
      <c r="BA3537" s="29" t="s">
        <v>103</v>
      </c>
    </row>
    <row r="3538" spans="1:53" x14ac:dyDescent="0.25">
      <c r="A3538" s="29">
        <v>1</v>
      </c>
      <c r="B3538" s="29">
        <v>169</v>
      </c>
      <c r="C3538" s="41">
        <v>41639</v>
      </c>
      <c r="D3538" s="41">
        <v>41639</v>
      </c>
      <c r="E3538" s="42" t="s">
        <v>98</v>
      </c>
      <c r="F3538" s="29" t="s">
        <v>314</v>
      </c>
      <c r="G3538" s="29" t="s">
        <v>100</v>
      </c>
      <c r="H3538" s="30" t="s">
        <v>101</v>
      </c>
      <c r="I3538" s="31">
        <v>228.1</v>
      </c>
      <c r="J3538" s="31">
        <v>24588.400000000001</v>
      </c>
      <c r="K3538" s="31">
        <v>12.320600000000001</v>
      </c>
      <c r="L3538" s="31">
        <v>2551</v>
      </c>
      <c r="M3538" s="31">
        <v>314.29850600000003</v>
      </c>
      <c r="N3538" s="31">
        <v>16318.3</v>
      </c>
      <c r="O3538" s="31">
        <v>583.29999999999995</v>
      </c>
      <c r="P3538" s="31">
        <v>15735</v>
      </c>
      <c r="Q3538" s="31">
        <v>819.7</v>
      </c>
      <c r="R3538" s="31">
        <v>3023.8</v>
      </c>
      <c r="S3538" s="31">
        <v>3605.2</v>
      </c>
      <c r="T3538" s="31">
        <v>2771.2</v>
      </c>
      <c r="U3538" s="31">
        <v>-1.1299999999999999</v>
      </c>
      <c r="V3538" s="31">
        <v>-173.1</v>
      </c>
      <c r="W3538" s="31">
        <v>-7.9</v>
      </c>
      <c r="X3538" s="31">
        <v>13.0169</v>
      </c>
      <c r="Y3538" s="31"/>
      <c r="Z3538" s="33">
        <v>9.2767321175839003E-3</v>
      </c>
      <c r="AA3538" s="34">
        <v>0.12320600000000001</v>
      </c>
      <c r="AB3538" s="35">
        <v>12.515967861457158</v>
      </c>
      <c r="AC3538" s="36">
        <v>5.0231948180876687E-2</v>
      </c>
      <c r="AD3538" s="34">
        <v>0.66365847310113701</v>
      </c>
      <c r="AE3538" s="35">
        <v>7.2628193183131149</v>
      </c>
      <c r="AF3538" s="35">
        <v>1.5337245626448701</v>
      </c>
      <c r="AG3538" s="35">
        <v>1.1922746213373898</v>
      </c>
      <c r="AH3538" s="37">
        <v>13.0169</v>
      </c>
      <c r="AI3538" s="38">
        <v>-3.096824774598197E-3</v>
      </c>
      <c r="AJ3538" s="39">
        <v>0.41499243545737013</v>
      </c>
      <c r="AK3538" s="40">
        <v>8.8728348729792152</v>
      </c>
      <c r="AL3538" s="37">
        <v>-1.1299999999999999</v>
      </c>
      <c r="AM3538" s="33">
        <v>1.5210322130830196E-2</v>
      </c>
      <c r="AN3538" s="34">
        <v>0.169351</v>
      </c>
      <c r="AO3538" s="35">
        <v>9.6638185662015026</v>
      </c>
      <c r="AP3538" s="36">
        <v>0.15189456142449895</v>
      </c>
      <c r="AQ3538" s="34">
        <v>0.67490262962686853</v>
      </c>
      <c r="AR3538" s="35">
        <v>10.349779458708769</v>
      </c>
      <c r="AS3538" s="35">
        <v>0.90433326315520768</v>
      </c>
      <c r="AT3538" s="35">
        <v>0.75786564676131285</v>
      </c>
      <c r="AU3538" s="37">
        <v>34.490575</v>
      </c>
      <c r="AV3538" s="38">
        <v>2.973517892711736E-2</v>
      </c>
      <c r="AW3538" s="39">
        <v>0.42966650772340248</v>
      </c>
      <c r="AX3538" s="40">
        <v>10.434718820369515</v>
      </c>
      <c r="AY3538" s="37">
        <v>14.900599999999999</v>
      </c>
      <c r="AZ3538" s="29" t="s">
        <v>105</v>
      </c>
      <c r="BA3538" s="29" t="s">
        <v>103</v>
      </c>
    </row>
    <row r="3539" spans="1:53" x14ac:dyDescent="0.25">
      <c r="A3539" s="29">
        <v>1</v>
      </c>
      <c r="B3539" s="29">
        <v>169</v>
      </c>
      <c r="C3539" s="41">
        <v>41729</v>
      </c>
      <c r="D3539" s="41">
        <v>41729</v>
      </c>
      <c r="E3539" s="42" t="s">
        <v>98</v>
      </c>
      <c r="F3539" s="29" t="s">
        <v>314</v>
      </c>
      <c r="G3539" s="29" t="s">
        <v>100</v>
      </c>
      <c r="H3539" s="30" t="s">
        <v>101</v>
      </c>
      <c r="I3539" s="31">
        <v>106</v>
      </c>
      <c r="J3539" s="31">
        <v>0</v>
      </c>
      <c r="K3539" s="31">
        <v>7.7286999999999999</v>
      </c>
      <c r="L3539" s="31">
        <v>2536</v>
      </c>
      <c r="M3539" s="31">
        <v>195.999832</v>
      </c>
      <c r="N3539" s="31">
        <v>16318</v>
      </c>
      <c r="O3539" s="31">
        <v>420</v>
      </c>
      <c r="P3539" s="31">
        <v>15898</v>
      </c>
      <c r="Q3539" s="31">
        <v>0</v>
      </c>
      <c r="R3539" s="31">
        <v>0</v>
      </c>
      <c r="S3539" s="31">
        <v>0</v>
      </c>
      <c r="T3539" s="31">
        <v>2567</v>
      </c>
      <c r="U3539" s="31">
        <v>-10.340400000000001</v>
      </c>
      <c r="V3539" s="31">
        <v>-156</v>
      </c>
      <c r="W3539" s="31">
        <v>-69</v>
      </c>
      <c r="X3539" s="31">
        <v>-40.982599999999998</v>
      </c>
      <c r="Y3539" s="31"/>
      <c r="Z3539" s="33" t="s">
        <v>102</v>
      </c>
      <c r="AA3539" s="34">
        <v>7.7286999999999995E-2</v>
      </c>
      <c r="AB3539" s="35">
        <v>20.278078605700031</v>
      </c>
      <c r="AC3539" s="36">
        <v>0</v>
      </c>
      <c r="AD3539" s="34" t="s">
        <v>102</v>
      </c>
      <c r="AE3539" s="35">
        <v>5.0256367179487178</v>
      </c>
      <c r="AF3539" s="35" t="s">
        <v>102</v>
      </c>
      <c r="AG3539" s="35" t="s">
        <v>102</v>
      </c>
      <c r="AH3539" s="37">
        <v>-40.982599999999998</v>
      </c>
      <c r="AI3539" s="38">
        <v>-2.720820189274448E-2</v>
      </c>
      <c r="AJ3539" s="39" t="s">
        <v>102</v>
      </c>
      <c r="AK3539" s="40" t="s">
        <v>102</v>
      </c>
      <c r="AL3539" s="37">
        <v>-10.340400000000001</v>
      </c>
      <c r="AM3539" s="33">
        <v>1.6815299337435866E-2</v>
      </c>
      <c r="AN3539" s="34">
        <v>0.15459700000000001</v>
      </c>
      <c r="AO3539" s="35">
        <v>11.78561144003144</v>
      </c>
      <c r="AP3539" s="36">
        <v>0.12864232040301699</v>
      </c>
      <c r="AQ3539" s="34">
        <v>0.67395205358955901</v>
      </c>
      <c r="AR3539" s="35">
        <v>9.7275847649283094</v>
      </c>
      <c r="AS3539" s="35">
        <v>0.9140174769424424</v>
      </c>
      <c r="AT3539" s="35">
        <v>0.74767395064546605</v>
      </c>
      <c r="AU3539" s="37">
        <v>6.4090499999999988</v>
      </c>
      <c r="AV3539" s="38">
        <v>2.1090019381438969E-2</v>
      </c>
      <c r="AW3539" s="39">
        <v>0.43795580314909283</v>
      </c>
      <c r="AX3539" s="40">
        <v>9.973450425341138</v>
      </c>
      <c r="AY3539" s="37">
        <v>11.524999999999999</v>
      </c>
      <c r="AZ3539" s="29" t="s">
        <v>105</v>
      </c>
      <c r="BA3539" s="29" t="s">
        <v>103</v>
      </c>
    </row>
    <row r="3540" spans="1:53" x14ac:dyDescent="0.25">
      <c r="A3540" s="29">
        <v>1</v>
      </c>
      <c r="B3540" s="29">
        <v>169</v>
      </c>
      <c r="C3540" s="41">
        <v>41820</v>
      </c>
      <c r="D3540" s="41">
        <v>41820</v>
      </c>
      <c r="E3540" s="42" t="s">
        <v>98</v>
      </c>
      <c r="F3540" s="29" t="s">
        <v>314</v>
      </c>
      <c r="G3540" s="29" t="s">
        <v>100</v>
      </c>
      <c r="H3540" s="30" t="s">
        <v>101</v>
      </c>
      <c r="I3540" s="31">
        <v>306</v>
      </c>
      <c r="J3540" s="31">
        <v>0</v>
      </c>
      <c r="K3540" s="31">
        <v>13.992900000000001</v>
      </c>
      <c r="L3540" s="31">
        <v>2830</v>
      </c>
      <c r="M3540" s="31">
        <v>395.99907000000002</v>
      </c>
      <c r="N3540" s="31">
        <v>0</v>
      </c>
      <c r="O3540" s="31">
        <v>0</v>
      </c>
      <c r="P3540" s="31">
        <v>0</v>
      </c>
      <c r="Q3540" s="31">
        <v>0</v>
      </c>
      <c r="R3540" s="31">
        <v>0</v>
      </c>
      <c r="S3540" s="31">
        <v>0</v>
      </c>
      <c r="T3540" s="31">
        <v>0</v>
      </c>
      <c r="U3540" s="31">
        <v>0</v>
      </c>
      <c r="V3540" s="31">
        <v>-164</v>
      </c>
      <c r="W3540" s="31">
        <v>72</v>
      </c>
      <c r="X3540" s="31">
        <v>-20.812200000000001</v>
      </c>
      <c r="Y3540" s="31"/>
      <c r="Z3540" s="33" t="s">
        <v>102</v>
      </c>
      <c r="AA3540" s="34">
        <v>0.139929</v>
      </c>
      <c r="AB3540" s="35">
        <v>0</v>
      </c>
      <c r="AC3540" s="36" t="s">
        <v>102</v>
      </c>
      <c r="AD3540" s="34" t="s">
        <v>102</v>
      </c>
      <c r="AE3540" s="35">
        <v>9.6585139024390241</v>
      </c>
      <c r="AF3540" s="35" t="s">
        <v>102</v>
      </c>
      <c r="AG3540" s="35" t="s">
        <v>102</v>
      </c>
      <c r="AH3540" s="37">
        <v>-20.812200000000001</v>
      </c>
      <c r="AI3540" s="38">
        <v>2.5441696113074206E-2</v>
      </c>
      <c r="AJ3540" s="39" t="s">
        <v>102</v>
      </c>
      <c r="AK3540" s="40" t="s">
        <v>102</v>
      </c>
      <c r="AL3540" s="37" t="s">
        <v>102</v>
      </c>
      <c r="AM3540" s="33">
        <v>1.7136508543873174E-2</v>
      </c>
      <c r="AN3540" s="34">
        <v>0.14352499999999999</v>
      </c>
      <c r="AO3540" s="35">
        <v>9.6325739117650215</v>
      </c>
      <c r="AP3540" s="36">
        <v>9.284248304790188E-2</v>
      </c>
      <c r="AQ3540" s="34">
        <v>0.66690537510944981</v>
      </c>
      <c r="AR3540" s="35">
        <v>9.4214544364031347</v>
      </c>
      <c r="AS3540" s="35">
        <v>1.1335509242179185</v>
      </c>
      <c r="AT3540" s="35">
        <v>0.8773200723444321</v>
      </c>
      <c r="AU3540" s="37">
        <v>-6.0832749999999995</v>
      </c>
      <c r="AV3540" s="38">
        <v>1.6270159021584039E-2</v>
      </c>
      <c r="AW3540" s="39">
        <v>0.44757317750468828</v>
      </c>
      <c r="AX3540" s="40">
        <v>8.9689779668168086</v>
      </c>
      <c r="AY3540" s="37">
        <v>7.6613333333333316</v>
      </c>
      <c r="AZ3540" s="29" t="s">
        <v>105</v>
      </c>
      <c r="BA3540" s="29" t="s">
        <v>103</v>
      </c>
    </row>
    <row r="3541" spans="1:53" x14ac:dyDescent="0.25">
      <c r="A3541" s="29">
        <v>1</v>
      </c>
      <c r="B3541" s="29">
        <v>169</v>
      </c>
      <c r="C3541" s="41">
        <v>41912</v>
      </c>
      <c r="D3541" s="41">
        <v>41912</v>
      </c>
      <c r="E3541" s="42" t="s">
        <v>98</v>
      </c>
      <c r="F3541" s="29" t="s">
        <v>314</v>
      </c>
      <c r="G3541" s="29" t="s">
        <v>100</v>
      </c>
      <c r="H3541" s="30" t="s">
        <v>101</v>
      </c>
      <c r="I3541" s="31">
        <v>406</v>
      </c>
      <c r="J3541" s="31">
        <v>25474</v>
      </c>
      <c r="K3541" s="31">
        <v>15.9564</v>
      </c>
      <c r="L3541" s="31">
        <v>3121</v>
      </c>
      <c r="M3541" s="31">
        <v>497.99924400000003</v>
      </c>
      <c r="N3541" s="31">
        <v>16986</v>
      </c>
      <c r="O3541" s="31">
        <v>629</v>
      </c>
      <c r="P3541" s="31">
        <v>16357</v>
      </c>
      <c r="Q3541" s="31">
        <v>0</v>
      </c>
      <c r="R3541" s="31">
        <v>0</v>
      </c>
      <c r="S3541" s="31">
        <v>1377</v>
      </c>
      <c r="T3541" s="31">
        <v>2779</v>
      </c>
      <c r="U3541" s="31">
        <v>0</v>
      </c>
      <c r="V3541" s="31">
        <v>-164</v>
      </c>
      <c r="W3541" s="31">
        <v>149</v>
      </c>
      <c r="X3541" s="31">
        <v>-30.573</v>
      </c>
      <c r="Y3541" s="31"/>
      <c r="Z3541" s="33">
        <v>1.5937818952657612E-2</v>
      </c>
      <c r="AA3541" s="34">
        <v>0.15956400000000001</v>
      </c>
      <c r="AB3541" s="35">
        <v>8.2113578469609081</v>
      </c>
      <c r="AC3541" s="36">
        <v>0</v>
      </c>
      <c r="AD3541" s="34">
        <v>0.66679751903902018</v>
      </c>
      <c r="AE3541" s="35">
        <v>12.146323024390245</v>
      </c>
      <c r="AF3541" s="35" t="s">
        <v>102</v>
      </c>
      <c r="AG3541" s="35" t="s">
        <v>102</v>
      </c>
      <c r="AH3541" s="37">
        <v>-30.573</v>
      </c>
      <c r="AI3541" s="38">
        <v>4.7741108619032364E-2</v>
      </c>
      <c r="AJ3541" s="39">
        <v>0.49006830493836856</v>
      </c>
      <c r="AK3541" s="40">
        <v>9.1666066930550549</v>
      </c>
      <c r="AL3541" s="37" t="s">
        <v>102</v>
      </c>
      <c r="AM3541" s="33">
        <v>1.2607275535120756E-2</v>
      </c>
      <c r="AN3541" s="34">
        <v>0.12499650000000001</v>
      </c>
      <c r="AO3541" s="35">
        <v>10.251351078529524</v>
      </c>
      <c r="AP3541" s="36">
        <v>1.6743982726958897E-2</v>
      </c>
      <c r="AQ3541" s="34">
        <v>0.66522799607007865</v>
      </c>
      <c r="AR3541" s="35">
        <v>8.5233232407727755</v>
      </c>
      <c r="AS3541" s="35">
        <v>1.5337245626448701</v>
      </c>
      <c r="AT3541" s="35">
        <v>1.1922746213373898</v>
      </c>
      <c r="AU3541" s="37">
        <v>-19.837724999999999</v>
      </c>
      <c r="AV3541" s="38">
        <v>1.0719444516190973E-2</v>
      </c>
      <c r="AW3541" s="39">
        <v>0.45253037019786935</v>
      </c>
      <c r="AX3541" s="40">
        <v>9.0197207830171351</v>
      </c>
      <c r="AY3541" s="37">
        <v>-5.7352000000000007</v>
      </c>
      <c r="AZ3541" s="29" t="s">
        <v>105</v>
      </c>
      <c r="BA3541" s="29" t="s">
        <v>103</v>
      </c>
    </row>
    <row r="3542" spans="1:53" x14ac:dyDescent="0.25">
      <c r="A3542" s="29">
        <v>1</v>
      </c>
      <c r="B3542" s="29">
        <v>169</v>
      </c>
      <c r="C3542" s="41">
        <v>42004</v>
      </c>
      <c r="D3542" s="41">
        <v>42004</v>
      </c>
      <c r="E3542" s="42" t="s">
        <v>98</v>
      </c>
      <c r="F3542" s="29" t="s">
        <v>314</v>
      </c>
      <c r="G3542" s="29" t="s">
        <v>100</v>
      </c>
      <c r="H3542" s="30" t="s">
        <v>101</v>
      </c>
      <c r="I3542" s="31">
        <v>-88</v>
      </c>
      <c r="J3542" s="31">
        <v>23985</v>
      </c>
      <c r="K3542" s="31">
        <v>0.2344</v>
      </c>
      <c r="L3542" s="31">
        <v>2559</v>
      </c>
      <c r="M3542" s="31">
        <v>5.9982959999999999</v>
      </c>
      <c r="N3542" s="31">
        <v>16018</v>
      </c>
      <c r="O3542" s="31">
        <v>515</v>
      </c>
      <c r="P3542" s="31">
        <v>15503</v>
      </c>
      <c r="Q3542" s="31">
        <v>862</v>
      </c>
      <c r="R3542" s="31">
        <v>3127</v>
      </c>
      <c r="S3542" s="31">
        <v>3378</v>
      </c>
      <c r="T3542" s="31">
        <v>2464</v>
      </c>
      <c r="U3542" s="31">
        <v>-35.7044</v>
      </c>
      <c r="V3542" s="31">
        <v>-164</v>
      </c>
      <c r="W3542" s="31">
        <v>-234</v>
      </c>
      <c r="X3542" s="31">
        <v>-97.747</v>
      </c>
      <c r="Y3542" s="31"/>
      <c r="Z3542" s="33">
        <v>-3.6689597665207421E-3</v>
      </c>
      <c r="AA3542" s="34">
        <v>2.3440000000000002E-3</v>
      </c>
      <c r="AB3542" s="35">
        <v>646.1418376152161</v>
      </c>
      <c r="AC3542" s="36">
        <v>5.3814458733924334E-2</v>
      </c>
      <c r="AD3542" s="34">
        <v>0.66783406295601422</v>
      </c>
      <c r="AE3542" s="35">
        <v>0.14629990243902438</v>
      </c>
      <c r="AF3542" s="35">
        <v>2.7834320185614849E-2</v>
      </c>
      <c r="AG3542" s="35">
        <v>1.08026862807803</v>
      </c>
      <c r="AH3542" s="37">
        <v>-97.747</v>
      </c>
      <c r="AI3542" s="38">
        <v>-9.1441969519343497E-2</v>
      </c>
      <c r="AJ3542" s="39">
        <v>0.42676672920575359</v>
      </c>
      <c r="AK3542" s="40">
        <v>9.7341720779220786</v>
      </c>
      <c r="AL3542" s="37">
        <v>-35.7044</v>
      </c>
      <c r="AM3542" s="33">
        <v>6.1344295930684349E-3</v>
      </c>
      <c r="AN3542" s="34">
        <v>9.4781000000000004E-2</v>
      </c>
      <c r="AO3542" s="35">
        <v>168.65781851696926</v>
      </c>
      <c r="AP3542" s="36">
        <v>1.7938152911308111E-2</v>
      </c>
      <c r="AQ3542" s="34">
        <v>0.66731579099751714</v>
      </c>
      <c r="AR3542" s="35">
        <v>6.7441933868042536</v>
      </c>
      <c r="AS3542" s="35">
        <v>2.7834320185614849E-2</v>
      </c>
      <c r="AT3542" s="35">
        <v>1.08026862807803</v>
      </c>
      <c r="AU3542" s="37">
        <v>-47.528700000000001</v>
      </c>
      <c r="AV3542" s="38">
        <v>-1.1366841669995352E-2</v>
      </c>
      <c r="AW3542" s="39">
        <v>0.45841751707206108</v>
      </c>
      <c r="AX3542" s="40">
        <v>9.4503893854885668</v>
      </c>
      <c r="AY3542" s="37">
        <v>-23.022400000000001</v>
      </c>
      <c r="AZ3542" s="29" t="s">
        <v>105</v>
      </c>
      <c r="BA3542" s="29" t="s">
        <v>103</v>
      </c>
    </row>
    <row r="3543" spans="1:53" x14ac:dyDescent="0.25">
      <c r="A3543" s="29">
        <v>1</v>
      </c>
      <c r="B3543" s="29">
        <v>169</v>
      </c>
      <c r="C3543" s="41">
        <v>42094</v>
      </c>
      <c r="D3543" s="41">
        <v>42094</v>
      </c>
      <c r="E3543" s="42" t="s">
        <v>98</v>
      </c>
      <c r="F3543" s="29" t="s">
        <v>314</v>
      </c>
      <c r="G3543" s="29" t="s">
        <v>100</v>
      </c>
      <c r="H3543" s="30" t="s">
        <v>101</v>
      </c>
      <c r="I3543" s="31">
        <v>98</v>
      </c>
      <c r="J3543" s="31">
        <v>24602</v>
      </c>
      <c r="K3543" s="31">
        <v>7.4978999999999996</v>
      </c>
      <c r="L3543" s="31">
        <v>2454</v>
      </c>
      <c r="M3543" s="31">
        <v>183.99846599999998</v>
      </c>
      <c r="N3543" s="31">
        <v>16362</v>
      </c>
      <c r="O3543" s="31">
        <v>863</v>
      </c>
      <c r="P3543" s="31">
        <v>15499</v>
      </c>
      <c r="Q3543" s="31">
        <v>11</v>
      </c>
      <c r="R3543" s="31">
        <v>2696</v>
      </c>
      <c r="S3543" s="31">
        <v>3361</v>
      </c>
      <c r="T3543" s="31">
        <v>2349</v>
      </c>
      <c r="U3543" s="31">
        <v>0</v>
      </c>
      <c r="V3543" s="31">
        <v>-154</v>
      </c>
      <c r="W3543" s="31">
        <v>-70</v>
      </c>
      <c r="X3543" s="31">
        <v>-6.1224999999999996</v>
      </c>
      <c r="Y3543" s="31"/>
      <c r="Z3543" s="33">
        <v>3.9834159824404516E-3</v>
      </c>
      <c r="AA3543" s="34">
        <v>7.497899999999999E-2</v>
      </c>
      <c r="AB3543" s="35">
        <v>21.058599477671734</v>
      </c>
      <c r="AC3543" s="36">
        <v>6.7228945116733891E-4</v>
      </c>
      <c r="AD3543" s="34">
        <v>0.66506788066010891</v>
      </c>
      <c r="AE3543" s="35">
        <v>4.7791809350649341</v>
      </c>
      <c r="AF3543" s="35">
        <v>66.908533090909089</v>
      </c>
      <c r="AG3543" s="35">
        <v>1.2466617210682494</v>
      </c>
      <c r="AH3543" s="37">
        <v>-6.1224999999999996</v>
      </c>
      <c r="AI3543" s="38">
        <v>-2.8524857375713121E-2</v>
      </c>
      <c r="AJ3543" s="39">
        <v>0.39899195187383141</v>
      </c>
      <c r="AK3543" s="40">
        <v>10.473392933163048</v>
      </c>
      <c r="AL3543" s="37" t="s">
        <v>102</v>
      </c>
      <c r="AM3543" s="33">
        <v>5.4174250561924405E-3</v>
      </c>
      <c r="AN3543" s="34">
        <v>9.420400000000001E-2</v>
      </c>
      <c r="AO3543" s="35">
        <v>168.85294873496218</v>
      </c>
      <c r="AP3543" s="36">
        <v>1.8162249395030559E-2</v>
      </c>
      <c r="AQ3543" s="34">
        <v>0.66656648755171444</v>
      </c>
      <c r="AR3543" s="35">
        <v>6.6825794410833073</v>
      </c>
      <c r="AS3543" s="35">
        <v>33.468183705547354</v>
      </c>
      <c r="AT3543" s="35">
        <v>1.1634651745731397</v>
      </c>
      <c r="AU3543" s="37">
        <v>-38.813675000000003</v>
      </c>
      <c r="AV3543" s="38">
        <v>-1.1696005540737511E-2</v>
      </c>
      <c r="AW3543" s="39">
        <v>0.4386089953393178</v>
      </c>
      <c r="AX3543" s="40">
        <v>9.7913905680467277</v>
      </c>
      <c r="AY3543" s="37">
        <v>-35.7044</v>
      </c>
      <c r="AZ3543" s="29" t="s">
        <v>105</v>
      </c>
      <c r="BA3543" s="29" t="s">
        <v>103</v>
      </c>
    </row>
    <row r="3544" spans="1:53" x14ac:dyDescent="0.25">
      <c r="A3544" s="29">
        <v>1</v>
      </c>
      <c r="B3544" s="29">
        <v>169</v>
      </c>
      <c r="C3544" s="41">
        <v>42185</v>
      </c>
      <c r="D3544" s="41">
        <v>42185</v>
      </c>
      <c r="E3544" s="42" t="s">
        <v>98</v>
      </c>
      <c r="F3544" s="29" t="s">
        <v>314</v>
      </c>
      <c r="G3544" s="29" t="s">
        <v>100</v>
      </c>
      <c r="H3544" s="30" t="s">
        <v>101</v>
      </c>
      <c r="I3544" s="31">
        <v>223</v>
      </c>
      <c r="J3544" s="31">
        <v>25969</v>
      </c>
      <c r="K3544" s="31">
        <v>11.367000000000001</v>
      </c>
      <c r="L3544" s="31">
        <v>2692</v>
      </c>
      <c r="M3544" s="31">
        <v>305.99964000000006</v>
      </c>
      <c r="N3544" s="31">
        <v>17690</v>
      </c>
      <c r="O3544" s="31">
        <v>817</v>
      </c>
      <c r="P3544" s="31">
        <v>16873</v>
      </c>
      <c r="Q3544" s="31">
        <v>8</v>
      </c>
      <c r="R3544" s="31">
        <v>2661</v>
      </c>
      <c r="S3544" s="31">
        <v>3361</v>
      </c>
      <c r="T3544" s="31">
        <v>2387</v>
      </c>
      <c r="U3544" s="31">
        <v>3.8847999999999998</v>
      </c>
      <c r="V3544" s="31">
        <v>-156</v>
      </c>
      <c r="W3544" s="31">
        <v>23</v>
      </c>
      <c r="X3544" s="31">
        <v>-22.7273</v>
      </c>
      <c r="Y3544" s="31"/>
      <c r="Z3544" s="33">
        <v>8.5871616157726528E-3</v>
      </c>
      <c r="AA3544" s="34">
        <v>0.11367000000000001</v>
      </c>
      <c r="AB3544" s="35">
        <v>13.785146936774172</v>
      </c>
      <c r="AC3544" s="36">
        <v>4.5223289994347088E-4</v>
      </c>
      <c r="AD3544" s="34">
        <v>0.68119681158304135</v>
      </c>
      <c r="AE3544" s="35">
        <v>7.8461446153846168</v>
      </c>
      <c r="AF3544" s="35">
        <v>152.99982000000003</v>
      </c>
      <c r="AG3544" s="35">
        <v>1.2630590003757987</v>
      </c>
      <c r="AH3544" s="37">
        <v>-22.7273</v>
      </c>
      <c r="AI3544" s="38">
        <v>8.5438335809806826E-3</v>
      </c>
      <c r="AJ3544" s="39">
        <v>0.41464823443336285</v>
      </c>
      <c r="AK3544" s="40">
        <v>10.879346459991622</v>
      </c>
      <c r="AL3544" s="37">
        <v>3.8847999999999998</v>
      </c>
      <c r="AM3544" s="33">
        <v>6.2098591960874933E-3</v>
      </c>
      <c r="AN3544" s="34">
        <v>8.7639250000000002E-2</v>
      </c>
      <c r="AO3544" s="35">
        <v>172.29923546915572</v>
      </c>
      <c r="AP3544" s="36">
        <v>1.3734745271258786E-2</v>
      </c>
      <c r="AQ3544" s="34">
        <v>0.67022406855954619</v>
      </c>
      <c r="AR3544" s="35">
        <v>6.229487119319705</v>
      </c>
      <c r="AS3544" s="35">
        <v>73.312062470364921</v>
      </c>
      <c r="AT3544" s="35">
        <v>1.1966631165073593</v>
      </c>
      <c r="AU3544" s="37">
        <v>-39.292450000000002</v>
      </c>
      <c r="AV3544" s="38">
        <v>-1.5920471173760893E-2</v>
      </c>
      <c r="AW3544" s="39">
        <v>0.43261880511282907</v>
      </c>
      <c r="AX3544" s="40">
        <v>10.063379541032951</v>
      </c>
      <c r="AY3544" s="37">
        <v>-15.909800000000001</v>
      </c>
      <c r="AZ3544" s="29" t="s">
        <v>105</v>
      </c>
      <c r="BA3544" s="29" t="s">
        <v>103</v>
      </c>
    </row>
    <row r="3545" spans="1:53" x14ac:dyDescent="0.25">
      <c r="A3545" s="29">
        <v>1</v>
      </c>
      <c r="B3545" s="29">
        <v>169</v>
      </c>
      <c r="C3545" s="41">
        <v>42277</v>
      </c>
      <c r="D3545" s="41">
        <v>42277</v>
      </c>
      <c r="E3545" s="42" t="s">
        <v>98</v>
      </c>
      <c r="F3545" s="29" t="s">
        <v>314</v>
      </c>
      <c r="G3545" s="29" t="s">
        <v>100</v>
      </c>
      <c r="H3545" s="30" t="s">
        <v>101</v>
      </c>
      <c r="I3545" s="31">
        <v>442</v>
      </c>
      <c r="J3545" s="31">
        <v>24569</v>
      </c>
      <c r="K3545" s="31">
        <v>18.0779</v>
      </c>
      <c r="L3545" s="31">
        <v>2976</v>
      </c>
      <c r="M3545" s="31">
        <v>537.99830399999996</v>
      </c>
      <c r="N3545" s="31">
        <v>16612</v>
      </c>
      <c r="O3545" s="31">
        <v>746</v>
      </c>
      <c r="P3545" s="31">
        <v>15866</v>
      </c>
      <c r="Q3545" s="31">
        <v>3</v>
      </c>
      <c r="R3545" s="31">
        <v>2269</v>
      </c>
      <c r="S3545" s="31">
        <v>3408</v>
      </c>
      <c r="T3545" s="31">
        <v>2338</v>
      </c>
      <c r="U3545" s="31">
        <v>40.016800000000003</v>
      </c>
      <c r="V3545" s="31">
        <v>-158</v>
      </c>
      <c r="W3545" s="31">
        <v>237</v>
      </c>
      <c r="X3545" s="31">
        <v>8.0320999999999998</v>
      </c>
      <c r="Y3545" s="31"/>
      <c r="Z3545" s="33">
        <v>1.7990150189262893E-2</v>
      </c>
      <c r="AA3545" s="34">
        <v>0.180779</v>
      </c>
      <c r="AB3545" s="35">
        <v>7.3726998217451634</v>
      </c>
      <c r="AC3545" s="36">
        <v>1.805923428846617E-4</v>
      </c>
      <c r="AD3545" s="34">
        <v>0.67613659489600719</v>
      </c>
      <c r="AE3545" s="35">
        <v>13.6202102278481</v>
      </c>
      <c r="AF3545" s="35">
        <v>717.33107199999995</v>
      </c>
      <c r="AG3545" s="35">
        <v>1.5019832525341561</v>
      </c>
      <c r="AH3545" s="37">
        <v>8.0320999999999998</v>
      </c>
      <c r="AI3545" s="38">
        <v>7.9637096774193547E-2</v>
      </c>
      <c r="AJ3545" s="39">
        <v>0.48451300419227483</v>
      </c>
      <c r="AK3545" s="40">
        <v>10.508554319931566</v>
      </c>
      <c r="AL3545" s="37">
        <v>40.016800000000003</v>
      </c>
      <c r="AM3545" s="33">
        <v>6.7229420052388137E-3</v>
      </c>
      <c r="AN3545" s="34">
        <v>9.2942999999999998E-2</v>
      </c>
      <c r="AO3545" s="35">
        <v>172.08957096285178</v>
      </c>
      <c r="AP3545" s="36">
        <v>1.377989335697995E-2</v>
      </c>
      <c r="AQ3545" s="34">
        <v>0.67255883752379286</v>
      </c>
      <c r="AR3545" s="35">
        <v>6.5979589201841691</v>
      </c>
      <c r="AS3545" s="35">
        <v>234.31681485277369</v>
      </c>
      <c r="AT3545" s="35">
        <v>1.2729931505140586</v>
      </c>
      <c r="AU3545" s="37">
        <v>-29.641175</v>
      </c>
      <c r="AV3545" s="38">
        <v>-7.9464741349705957E-3</v>
      </c>
      <c r="AW3545" s="39">
        <v>0.43122997992630563</v>
      </c>
      <c r="AX3545" s="40">
        <v>10.398866447752077</v>
      </c>
      <c r="AY3545" s="37">
        <v>2.7324000000000006</v>
      </c>
      <c r="AZ3545" s="29" t="s">
        <v>105</v>
      </c>
      <c r="BA3545" s="29" t="s">
        <v>103</v>
      </c>
    </row>
    <row r="3546" spans="1:53" x14ac:dyDescent="0.25">
      <c r="A3546" s="29">
        <v>1</v>
      </c>
      <c r="B3546" s="29">
        <v>169</v>
      </c>
      <c r="C3546" s="41">
        <v>42369</v>
      </c>
      <c r="D3546" s="41">
        <v>42369</v>
      </c>
      <c r="E3546" s="42" t="s">
        <v>98</v>
      </c>
      <c r="F3546" s="29" t="s">
        <v>314</v>
      </c>
      <c r="G3546" s="29" t="s">
        <v>100</v>
      </c>
      <c r="H3546" s="30" t="s">
        <v>101</v>
      </c>
      <c r="I3546" s="31">
        <v>109</v>
      </c>
      <c r="J3546" s="31">
        <v>23358</v>
      </c>
      <c r="K3546" s="31">
        <v>8.1226000000000003</v>
      </c>
      <c r="L3546" s="31">
        <v>2413</v>
      </c>
      <c r="M3546" s="31">
        <v>195.99833799999999</v>
      </c>
      <c r="N3546" s="31">
        <v>15916</v>
      </c>
      <c r="O3546" s="31">
        <v>495</v>
      </c>
      <c r="P3546" s="31">
        <v>15421</v>
      </c>
      <c r="Q3546" s="31">
        <v>2016</v>
      </c>
      <c r="R3546" s="31">
        <v>4160</v>
      </c>
      <c r="S3546" s="31">
        <v>3597</v>
      </c>
      <c r="T3546" s="31">
        <v>2019</v>
      </c>
      <c r="U3546" s="31">
        <v>12.8528</v>
      </c>
      <c r="V3546" s="31">
        <v>-155</v>
      </c>
      <c r="W3546" s="31">
        <v>70</v>
      </c>
      <c r="X3546" s="31">
        <v>3166.6666</v>
      </c>
      <c r="Y3546" s="31"/>
      <c r="Z3546" s="33">
        <v>4.6664954191283498E-3</v>
      </c>
      <c r="AA3546" s="34">
        <v>8.1226000000000007E-2</v>
      </c>
      <c r="AB3546" s="35">
        <v>19.669809649100188</v>
      </c>
      <c r="AC3546" s="36">
        <v>0.12666499120382005</v>
      </c>
      <c r="AD3546" s="34">
        <v>0.68139395496189747</v>
      </c>
      <c r="AE3546" s="35">
        <v>5.0580216258064512</v>
      </c>
      <c r="AF3546" s="35">
        <v>0.38888559126984124</v>
      </c>
      <c r="AG3546" s="35">
        <v>0.86466346153846152</v>
      </c>
      <c r="AH3546" s="37">
        <v>3166.6666</v>
      </c>
      <c r="AI3546" s="38">
        <v>2.9009531703273934E-2</v>
      </c>
      <c r="AJ3546" s="39">
        <v>0.41322030995804437</v>
      </c>
      <c r="AK3546" s="40">
        <v>11.569093610698365</v>
      </c>
      <c r="AL3546" s="37">
        <v>12.8528</v>
      </c>
      <c r="AM3546" s="33">
        <v>8.8068058016510867E-3</v>
      </c>
      <c r="AN3546" s="34">
        <v>0.1126635</v>
      </c>
      <c r="AO3546" s="35">
        <v>15.471563971322814</v>
      </c>
      <c r="AP3546" s="36">
        <v>3.1992526474453879E-2</v>
      </c>
      <c r="AQ3546" s="34">
        <v>0.67594881052526368</v>
      </c>
      <c r="AR3546" s="35">
        <v>7.8258893510260252</v>
      </c>
      <c r="AS3546" s="35">
        <v>234.40707767054474</v>
      </c>
      <c r="AT3546" s="35">
        <v>1.2190918588791666</v>
      </c>
      <c r="AU3546" s="37">
        <v>786.46222499999999</v>
      </c>
      <c r="AV3546" s="38">
        <v>2.2166401170683761E-2</v>
      </c>
      <c r="AW3546" s="39">
        <v>0.42784337511437842</v>
      </c>
      <c r="AX3546" s="40">
        <v>10.85759683094615</v>
      </c>
      <c r="AY3546" s="37">
        <v>18.918133333333333</v>
      </c>
      <c r="AZ3546" s="29" t="s">
        <v>105</v>
      </c>
      <c r="BA3546" s="29" t="s">
        <v>103</v>
      </c>
    </row>
    <row r="3547" spans="1:53" x14ac:dyDescent="0.25">
      <c r="A3547" s="29">
        <v>1</v>
      </c>
      <c r="B3547" s="29">
        <v>169</v>
      </c>
      <c r="C3547" s="41">
        <v>42460</v>
      </c>
      <c r="D3547" s="41">
        <v>42460</v>
      </c>
      <c r="E3547" s="42" t="s">
        <v>98</v>
      </c>
      <c r="F3547" s="29" t="s">
        <v>314</v>
      </c>
      <c r="G3547" s="29" t="s">
        <v>100</v>
      </c>
      <c r="H3547" s="30" t="s">
        <v>101</v>
      </c>
      <c r="I3547" s="31">
        <v>4</v>
      </c>
      <c r="J3547" s="31">
        <v>24028</v>
      </c>
      <c r="K3547" s="31">
        <v>3.5049000000000001</v>
      </c>
      <c r="L3547" s="31">
        <v>2311</v>
      </c>
      <c r="M3547" s="31">
        <v>80.998238999999998</v>
      </c>
      <c r="N3547" s="31">
        <v>16074</v>
      </c>
      <c r="O3547" s="31">
        <v>860</v>
      </c>
      <c r="P3547" s="31">
        <v>15214</v>
      </c>
      <c r="Q3547" s="31">
        <v>2349</v>
      </c>
      <c r="R3547" s="31">
        <v>4985</v>
      </c>
      <c r="S3547" s="31">
        <v>3383</v>
      </c>
      <c r="T3547" s="31">
        <v>2038</v>
      </c>
      <c r="U3547" s="31">
        <v>-10.0564</v>
      </c>
      <c r="V3547" s="31">
        <v>-157</v>
      </c>
      <c r="W3547" s="31">
        <v>-51</v>
      </c>
      <c r="X3547" s="31">
        <v>-53.714300000000001</v>
      </c>
      <c r="Y3547" s="31"/>
      <c r="Z3547" s="33">
        <v>1.66472448809722E-4</v>
      </c>
      <c r="AA3547" s="34">
        <v>3.5049000000000004E-2</v>
      </c>
      <c r="AB3547" s="35">
        <v>46.957811021051953</v>
      </c>
      <c r="AC3547" s="36">
        <v>0.14613661814109744</v>
      </c>
      <c r="AD3547" s="34">
        <v>0.66896953554186778</v>
      </c>
      <c r="AE3547" s="35">
        <v>2.0636494012738855</v>
      </c>
      <c r="AF3547" s="35">
        <v>0.13792803575989782</v>
      </c>
      <c r="AG3547" s="35">
        <v>0.67863590772316951</v>
      </c>
      <c r="AH3547" s="37">
        <v>-53.714300000000001</v>
      </c>
      <c r="AI3547" s="38">
        <v>-2.2068368671570748E-2</v>
      </c>
      <c r="AJ3547" s="39">
        <v>0.3847178291992675</v>
      </c>
      <c r="AK3547" s="40">
        <v>11.789990186457311</v>
      </c>
      <c r="AL3547" s="37">
        <v>-10.0564</v>
      </c>
      <c r="AM3547" s="33">
        <v>7.8525699182434034E-3</v>
      </c>
      <c r="AN3547" s="34">
        <v>0.10268100000000001</v>
      </c>
      <c r="AO3547" s="35">
        <v>21.946366857167867</v>
      </c>
      <c r="AP3547" s="36">
        <v>6.8358608646936408E-2</v>
      </c>
      <c r="AQ3547" s="34">
        <v>0.67692422424570353</v>
      </c>
      <c r="AR3547" s="35">
        <v>7.1470064675782625</v>
      </c>
      <c r="AS3547" s="35">
        <v>217.71442640675741</v>
      </c>
      <c r="AT3547" s="35">
        <v>1.0770854055428964</v>
      </c>
      <c r="AU3547" s="37">
        <v>774.56427499999995</v>
      </c>
      <c r="AV3547" s="38">
        <v>2.3780523346719352E-2</v>
      </c>
      <c r="AW3547" s="39">
        <v>0.42427484444573738</v>
      </c>
      <c r="AX3547" s="40">
        <v>11.186746144269716</v>
      </c>
      <c r="AY3547" s="37">
        <v>11.674500000000002</v>
      </c>
      <c r="AZ3547" s="29" t="s">
        <v>105</v>
      </c>
      <c r="BA3547" s="29" t="s">
        <v>103</v>
      </c>
    </row>
    <row r="3548" spans="1:53" x14ac:dyDescent="0.25">
      <c r="A3548" s="29">
        <v>1</v>
      </c>
      <c r="B3548" s="29">
        <v>169</v>
      </c>
      <c r="C3548" s="41">
        <v>42551</v>
      </c>
      <c r="D3548" s="41">
        <v>42551</v>
      </c>
      <c r="E3548" s="42" t="s">
        <v>98</v>
      </c>
      <c r="F3548" s="29" t="s">
        <v>314</v>
      </c>
      <c r="G3548" s="29" t="s">
        <v>100</v>
      </c>
      <c r="H3548" s="30" t="s">
        <v>101</v>
      </c>
      <c r="I3548" s="31">
        <v>158</v>
      </c>
      <c r="J3548" s="31">
        <v>22020</v>
      </c>
      <c r="K3548" s="31">
        <v>9.2070000000000007</v>
      </c>
      <c r="L3548" s="31">
        <v>2270</v>
      </c>
      <c r="M3548" s="31">
        <v>208.99890000000002</v>
      </c>
      <c r="N3548" s="31">
        <v>15393</v>
      </c>
      <c r="O3548" s="31">
        <v>1332</v>
      </c>
      <c r="P3548" s="31">
        <v>14061</v>
      </c>
      <c r="Q3548" s="31">
        <v>1112</v>
      </c>
      <c r="R3548" s="31">
        <v>3566</v>
      </c>
      <c r="S3548" s="31">
        <v>3563</v>
      </c>
      <c r="T3548" s="31">
        <v>1609</v>
      </c>
      <c r="U3548" s="31">
        <v>-6.1420000000000003</v>
      </c>
      <c r="V3548" s="31">
        <v>-174</v>
      </c>
      <c r="W3548" s="31">
        <v>-43</v>
      </c>
      <c r="X3548" s="31">
        <v>-13.9918</v>
      </c>
      <c r="Y3548" s="31"/>
      <c r="Z3548" s="33">
        <v>7.1752951861943689E-3</v>
      </c>
      <c r="AA3548" s="34">
        <v>9.2070000000000013E-2</v>
      </c>
      <c r="AB3548" s="35">
        <v>16.81946651393859</v>
      </c>
      <c r="AC3548" s="36">
        <v>7.2240628857272782E-2</v>
      </c>
      <c r="AD3548" s="34">
        <v>0.69904632152588553</v>
      </c>
      <c r="AE3548" s="35">
        <v>4.8045724137931041</v>
      </c>
      <c r="AF3548" s="35">
        <v>0.75179460431654688</v>
      </c>
      <c r="AG3548" s="35">
        <v>0.99915872125630956</v>
      </c>
      <c r="AH3548" s="37">
        <v>-13.9918</v>
      </c>
      <c r="AI3548" s="38">
        <v>-1.8942731277533039E-2</v>
      </c>
      <c r="AJ3548" s="39">
        <v>0.4123524069028156</v>
      </c>
      <c r="AK3548" s="40">
        <v>13.685518955873214</v>
      </c>
      <c r="AL3548" s="37">
        <v>-6.1420000000000003</v>
      </c>
      <c r="AM3548" s="33">
        <v>7.4996033108488333E-3</v>
      </c>
      <c r="AN3548" s="34">
        <v>9.7281000000000006E-2</v>
      </c>
      <c r="AO3548" s="35">
        <v>22.704946751458973</v>
      </c>
      <c r="AP3548" s="36">
        <v>8.6305707636268741E-2</v>
      </c>
      <c r="AQ3548" s="34">
        <v>0.68138660173141452</v>
      </c>
      <c r="AR3548" s="35">
        <v>6.386613417180385</v>
      </c>
      <c r="AS3548" s="35">
        <v>179.65242005783654</v>
      </c>
      <c r="AT3548" s="35">
        <v>1.0111103357630242</v>
      </c>
      <c r="AU3548" s="37">
        <v>776.74815000000001</v>
      </c>
      <c r="AV3548" s="38">
        <v>1.6908882132090922E-2</v>
      </c>
      <c r="AW3548" s="39">
        <v>0.42370088756310054</v>
      </c>
      <c r="AX3548" s="40">
        <v>11.888289268240113</v>
      </c>
      <c r="AY3548" s="37">
        <v>9.1678000000000015</v>
      </c>
      <c r="AZ3548" s="29" t="s">
        <v>105</v>
      </c>
      <c r="BA3548" s="29" t="s">
        <v>103</v>
      </c>
    </row>
    <row r="3549" spans="1:53" x14ac:dyDescent="0.25">
      <c r="A3549" s="29">
        <v>1</v>
      </c>
      <c r="B3549" s="29">
        <v>169</v>
      </c>
      <c r="C3549" s="41">
        <v>42643</v>
      </c>
      <c r="D3549" s="41">
        <v>42643</v>
      </c>
      <c r="E3549" s="42" t="s">
        <v>98</v>
      </c>
      <c r="F3549" s="29" t="s">
        <v>314</v>
      </c>
      <c r="G3549" s="29" t="s">
        <v>100</v>
      </c>
      <c r="H3549" s="30" t="s">
        <v>101</v>
      </c>
      <c r="I3549" s="31">
        <v>304</v>
      </c>
      <c r="J3549" s="31">
        <v>21127</v>
      </c>
      <c r="K3549" s="31">
        <v>14.594799999999999</v>
      </c>
      <c r="L3549" s="31">
        <v>2542</v>
      </c>
      <c r="M3549" s="31">
        <v>370.99981600000001</v>
      </c>
      <c r="N3549" s="31">
        <v>14864</v>
      </c>
      <c r="O3549" s="31">
        <v>1432</v>
      </c>
      <c r="P3549" s="31">
        <v>13432</v>
      </c>
      <c r="Q3549" s="31">
        <v>553</v>
      </c>
      <c r="R3549" s="31">
        <v>2613</v>
      </c>
      <c r="S3549" s="31">
        <v>3767</v>
      </c>
      <c r="T3549" s="31">
        <v>1573</v>
      </c>
      <c r="U3549" s="31">
        <v>11.061999999999999</v>
      </c>
      <c r="V3549" s="31">
        <v>-156</v>
      </c>
      <c r="W3549" s="31">
        <v>42</v>
      </c>
      <c r="X3549" s="31">
        <v>-19.347899999999999</v>
      </c>
      <c r="Y3549" s="31"/>
      <c r="Z3549" s="33">
        <v>1.4389170256070432E-2</v>
      </c>
      <c r="AA3549" s="34">
        <v>0.14594799999999999</v>
      </c>
      <c r="AB3549" s="35">
        <v>9.0512174270188854</v>
      </c>
      <c r="AC3549" s="36">
        <v>3.7203982777179762E-2</v>
      </c>
      <c r="AD3549" s="34">
        <v>0.70355469304681217</v>
      </c>
      <c r="AE3549" s="35">
        <v>9.5128157948717948</v>
      </c>
      <c r="AF3549" s="35">
        <v>2.6835429728752263</v>
      </c>
      <c r="AG3549" s="35">
        <v>1.4416379640260237</v>
      </c>
      <c r="AH3549" s="37">
        <v>-19.347899999999999</v>
      </c>
      <c r="AI3549" s="38">
        <v>1.6522423288749016E-2</v>
      </c>
      <c r="AJ3549" s="39">
        <v>0.48127987882803996</v>
      </c>
      <c r="AK3549" s="40">
        <v>13.431023521932612</v>
      </c>
      <c r="AL3549" s="37">
        <v>11.061999999999999</v>
      </c>
      <c r="AM3549" s="33">
        <v>6.5993583275507179E-3</v>
      </c>
      <c r="AN3549" s="34">
        <v>8.8573250000000006E-2</v>
      </c>
      <c r="AO3549" s="35">
        <v>23.124576152777404</v>
      </c>
      <c r="AP3549" s="36">
        <v>9.55615552448425E-2</v>
      </c>
      <c r="AQ3549" s="34">
        <v>0.68824112626911571</v>
      </c>
      <c r="AR3549" s="35">
        <v>5.3597648089363092</v>
      </c>
      <c r="AS3549" s="35">
        <v>0.99053780105537803</v>
      </c>
      <c r="AT3549" s="35">
        <v>0.99602401363599102</v>
      </c>
      <c r="AU3549" s="37">
        <v>769.90314999999998</v>
      </c>
      <c r="AV3549" s="38">
        <v>1.1302137607297905E-3</v>
      </c>
      <c r="AW3549" s="39">
        <v>0.42289260622204183</v>
      </c>
      <c r="AX3549" s="40">
        <v>12.618906568740375</v>
      </c>
      <c r="AY3549" s="37">
        <v>1.9290999999999998</v>
      </c>
      <c r="AZ3549" s="29" t="s">
        <v>105</v>
      </c>
      <c r="BA3549" s="29" t="s">
        <v>103</v>
      </c>
    </row>
    <row r="3550" spans="1:53" x14ac:dyDescent="0.25">
      <c r="A3550" s="29">
        <v>1</v>
      </c>
      <c r="B3550" s="29">
        <v>169</v>
      </c>
      <c r="C3550" s="41">
        <v>42735</v>
      </c>
      <c r="D3550" s="41">
        <v>42735</v>
      </c>
      <c r="E3550" s="42" t="s">
        <v>98</v>
      </c>
      <c r="F3550" s="29" t="s">
        <v>314</v>
      </c>
      <c r="G3550" s="29" t="s">
        <v>100</v>
      </c>
      <c r="H3550" s="30" t="s">
        <v>101</v>
      </c>
      <c r="I3550" s="31">
        <v>-20</v>
      </c>
      <c r="J3550" s="31">
        <v>19155</v>
      </c>
      <c r="K3550" s="31">
        <v>2.4887999999999999</v>
      </c>
      <c r="L3550" s="31">
        <v>2009</v>
      </c>
      <c r="M3550" s="31">
        <v>49.999991999999999</v>
      </c>
      <c r="N3550" s="31">
        <v>13543</v>
      </c>
      <c r="O3550" s="31">
        <v>817</v>
      </c>
      <c r="P3550" s="31">
        <v>12726</v>
      </c>
      <c r="Q3550" s="31">
        <v>2978</v>
      </c>
      <c r="R3550" s="31">
        <v>4959</v>
      </c>
      <c r="S3550" s="31">
        <v>3020</v>
      </c>
      <c r="T3550" s="31">
        <v>1075</v>
      </c>
      <c r="U3550" s="31">
        <v>-132.32599999999999</v>
      </c>
      <c r="V3550" s="31">
        <v>-144</v>
      </c>
      <c r="W3550" s="31">
        <v>-440</v>
      </c>
      <c r="X3550" s="31">
        <v>-56.1404</v>
      </c>
      <c r="Y3550" s="31"/>
      <c r="Z3550" s="33">
        <v>-1.0441138084051162E-3</v>
      </c>
      <c r="AA3550" s="34">
        <v>2.4888E-2</v>
      </c>
      <c r="AB3550" s="35">
        <v>63.630010180801634</v>
      </c>
      <c r="AC3550" s="36">
        <v>0.21989219523000811</v>
      </c>
      <c r="AD3550" s="34">
        <v>0.70702166536152444</v>
      </c>
      <c r="AE3550" s="35">
        <v>1.3888886666666667</v>
      </c>
      <c r="AF3550" s="35">
        <v>6.7159156480859641E-2</v>
      </c>
      <c r="AG3550" s="35">
        <v>0.60899374873966527</v>
      </c>
      <c r="AH3550" s="37">
        <v>-56.1404</v>
      </c>
      <c r="AI3550" s="38">
        <v>-0.21901443504230961</v>
      </c>
      <c r="AJ3550" s="39">
        <v>0.41952492821717569</v>
      </c>
      <c r="AK3550" s="40">
        <v>17.81860465116279</v>
      </c>
      <c r="AL3550" s="37">
        <v>-132.32599999999999</v>
      </c>
      <c r="AM3550" s="33">
        <v>5.1717060206673514E-3</v>
      </c>
      <c r="AN3550" s="34">
        <v>7.4488750000000006E-2</v>
      </c>
      <c r="AO3550" s="35">
        <v>34.114626285702769</v>
      </c>
      <c r="AP3550" s="36">
        <v>0.11886835625138953</v>
      </c>
      <c r="AQ3550" s="34">
        <v>0.69464805386902251</v>
      </c>
      <c r="AR3550" s="35">
        <v>4.4424815691513633</v>
      </c>
      <c r="AS3550" s="35">
        <v>0.91010619235813262</v>
      </c>
      <c r="AT3550" s="35">
        <v>0.9321065854362921</v>
      </c>
      <c r="AU3550" s="37">
        <v>-35.7986</v>
      </c>
      <c r="AV3550" s="38">
        <v>-6.0875777925666098E-2</v>
      </c>
      <c r="AW3550" s="39">
        <v>0.42446876078682472</v>
      </c>
      <c r="AX3550" s="40">
        <v>14.181284328856481</v>
      </c>
      <c r="AY3550" s="37">
        <v>-34.365600000000001</v>
      </c>
      <c r="AZ3550" s="29" t="s">
        <v>105</v>
      </c>
      <c r="BA3550" s="29" t="s">
        <v>103</v>
      </c>
    </row>
    <row r="3551" spans="1:53" x14ac:dyDescent="0.25">
      <c r="A3551" s="29">
        <v>1</v>
      </c>
      <c r="B3551" s="29">
        <v>169</v>
      </c>
      <c r="C3551" s="41">
        <v>42825</v>
      </c>
      <c r="D3551" s="41">
        <v>42825</v>
      </c>
      <c r="E3551" s="42" t="s">
        <v>98</v>
      </c>
      <c r="F3551" s="29" t="s">
        <v>314</v>
      </c>
      <c r="G3551" s="29" t="s">
        <v>100</v>
      </c>
      <c r="H3551" s="30" t="s">
        <v>101</v>
      </c>
      <c r="I3551" s="31">
        <v>-128</v>
      </c>
      <c r="J3551" s="31">
        <v>19656</v>
      </c>
      <c r="K3551" s="31">
        <v>-3.6534</v>
      </c>
      <c r="L3551" s="31">
        <v>1916</v>
      </c>
      <c r="M3551" s="31">
        <v>-69.999144000000001</v>
      </c>
      <c r="N3551" s="31">
        <v>14008</v>
      </c>
      <c r="O3551" s="31">
        <v>785</v>
      </c>
      <c r="P3551" s="31">
        <v>13223</v>
      </c>
      <c r="Q3551" s="31">
        <v>293</v>
      </c>
      <c r="R3551" s="31">
        <v>2590</v>
      </c>
      <c r="S3551" s="31">
        <v>2709</v>
      </c>
      <c r="T3551" s="31">
        <v>918</v>
      </c>
      <c r="U3551" s="31">
        <v>-89.513199999999998</v>
      </c>
      <c r="V3551" s="31">
        <v>-130</v>
      </c>
      <c r="W3551" s="31">
        <v>-223</v>
      </c>
      <c r="X3551" s="31" t="s">
        <v>112</v>
      </c>
      <c r="Y3551" s="31"/>
      <c r="Z3551" s="33">
        <v>-6.5120065120065117E-3</v>
      </c>
      <c r="AA3551" s="34">
        <v>-3.6533999999999997E-2</v>
      </c>
      <c r="AB3551" s="35" t="s">
        <v>102</v>
      </c>
      <c r="AC3551" s="36">
        <v>2.0916619074814392E-2</v>
      </c>
      <c r="AD3551" s="34">
        <v>0.71265771265771261</v>
      </c>
      <c r="AE3551" s="35">
        <v>-2.1538198153846153</v>
      </c>
      <c r="AF3551" s="35">
        <v>-0.95561971331058027</v>
      </c>
      <c r="AG3551" s="35">
        <v>1.0459459459459459</v>
      </c>
      <c r="AH3551" s="37" t="s">
        <v>102</v>
      </c>
      <c r="AI3551" s="38">
        <v>-0.11638830897703549</v>
      </c>
      <c r="AJ3551" s="39">
        <v>0.38990638990638993</v>
      </c>
      <c r="AK3551" s="40">
        <v>21.411764705882351</v>
      </c>
      <c r="AL3551" s="37">
        <v>-89.513199999999998</v>
      </c>
      <c r="AM3551" s="33">
        <v>3.502086280463293E-3</v>
      </c>
      <c r="AN3551" s="34">
        <v>5.6593000000000004E-2</v>
      </c>
      <c r="AO3551" s="35">
        <v>29.833564707253036</v>
      </c>
      <c r="AP3551" s="36">
        <v>8.7563356484818763E-2</v>
      </c>
      <c r="AQ3551" s="34">
        <v>0.70557009814798366</v>
      </c>
      <c r="AR3551" s="35">
        <v>3.3881142649867373</v>
      </c>
      <c r="AS3551" s="35">
        <v>0.63671925509051308</v>
      </c>
      <c r="AT3551" s="35">
        <v>1.0239340949919862</v>
      </c>
      <c r="AU3551" s="37">
        <v>-29.826699999999999</v>
      </c>
      <c r="AV3551" s="38">
        <v>-8.445576300203228E-2</v>
      </c>
      <c r="AW3551" s="39">
        <v>0.42576590096360528</v>
      </c>
      <c r="AX3551" s="40">
        <v>16.586727958712743</v>
      </c>
      <c r="AY3551" s="37">
        <v>-54.229799999999997</v>
      </c>
      <c r="AZ3551" s="29" t="s">
        <v>105</v>
      </c>
      <c r="BA3551" s="29" t="s">
        <v>103</v>
      </c>
    </row>
    <row r="3552" spans="1:53" x14ac:dyDescent="0.25">
      <c r="A3552" s="29">
        <v>1</v>
      </c>
      <c r="B3552" s="29">
        <v>169</v>
      </c>
      <c r="C3552" s="41">
        <v>42916</v>
      </c>
      <c r="D3552" s="41">
        <v>42916</v>
      </c>
      <c r="E3552" s="42" t="s">
        <v>98</v>
      </c>
      <c r="F3552" s="29" t="s">
        <v>314</v>
      </c>
      <c r="G3552" s="29" t="s">
        <v>100</v>
      </c>
      <c r="H3552" s="30" t="s">
        <v>101</v>
      </c>
      <c r="I3552" s="31">
        <v>5</v>
      </c>
      <c r="J3552" s="31">
        <v>22433</v>
      </c>
      <c r="K3552" s="31">
        <v>3.0125000000000002</v>
      </c>
      <c r="L3552" s="31">
        <v>2224</v>
      </c>
      <c r="M3552" s="31">
        <v>66.998000000000005</v>
      </c>
      <c r="N3552" s="31">
        <v>16809</v>
      </c>
      <c r="O3552" s="31">
        <v>1141</v>
      </c>
      <c r="P3552" s="31">
        <v>15668</v>
      </c>
      <c r="Q3552" s="31">
        <v>197</v>
      </c>
      <c r="R3552" s="31">
        <v>2720</v>
      </c>
      <c r="S3552" s="31">
        <v>4087</v>
      </c>
      <c r="T3552" s="31">
        <v>756</v>
      </c>
      <c r="U3552" s="31">
        <v>-75.507599999999996</v>
      </c>
      <c r="V3552" s="31">
        <v>-158</v>
      </c>
      <c r="W3552" s="31">
        <v>-158</v>
      </c>
      <c r="X3552" s="31">
        <v>-69.406400000000005</v>
      </c>
      <c r="Y3552" s="31"/>
      <c r="Z3552" s="33">
        <v>2.2288592698257033E-4</v>
      </c>
      <c r="AA3552" s="34">
        <v>3.0125000000000002E-2</v>
      </c>
      <c r="AB3552" s="35">
        <v>58.464431774082804</v>
      </c>
      <c r="AC3552" s="36">
        <v>1.1719911951930513E-2</v>
      </c>
      <c r="AD3552" s="34">
        <v>0.74929790933000495</v>
      </c>
      <c r="AE3552" s="35">
        <v>1.6961518987341773</v>
      </c>
      <c r="AF3552" s="35">
        <v>1.3603654822335027</v>
      </c>
      <c r="AG3552" s="35">
        <v>1.5025735294117648</v>
      </c>
      <c r="AH3552" s="37">
        <v>-69.406400000000005</v>
      </c>
      <c r="AI3552" s="38">
        <v>-7.1043165467625902E-2</v>
      </c>
      <c r="AJ3552" s="39">
        <v>0.3965586412873891</v>
      </c>
      <c r="AK3552" s="40">
        <v>29.673280423280424</v>
      </c>
      <c r="AL3552" s="37">
        <v>-75.507599999999996</v>
      </c>
      <c r="AM3552" s="33">
        <v>1.7639839656603436E-3</v>
      </c>
      <c r="AN3552" s="34">
        <v>4.1106749999999997E-2</v>
      </c>
      <c r="AO3552" s="35">
        <v>43.715219793967776</v>
      </c>
      <c r="AP3552" s="36">
        <v>7.2433177258483195E-2</v>
      </c>
      <c r="AQ3552" s="34">
        <v>0.71813299509901352</v>
      </c>
      <c r="AR3552" s="35">
        <v>2.6110091362220058</v>
      </c>
      <c r="AS3552" s="35">
        <v>0.78886197456975204</v>
      </c>
      <c r="AT3552" s="35">
        <v>1.1497877970308501</v>
      </c>
      <c r="AU3552" s="37">
        <v>-48.298233333333336</v>
      </c>
      <c r="AV3552" s="38">
        <v>-9.7480871549555495E-2</v>
      </c>
      <c r="AW3552" s="39">
        <v>0.4218174595597487</v>
      </c>
      <c r="AX3552" s="40">
        <v>20.583668325564545</v>
      </c>
      <c r="AY3552" s="37">
        <v>-71.571200000000005</v>
      </c>
      <c r="AZ3552" s="29" t="s">
        <v>105</v>
      </c>
      <c r="BA3552" s="29" t="s">
        <v>103</v>
      </c>
    </row>
    <row r="3553" spans="1:53" x14ac:dyDescent="0.25">
      <c r="A3553" s="29">
        <v>1</v>
      </c>
      <c r="B3553" s="29">
        <v>169</v>
      </c>
      <c r="C3553" s="41">
        <v>43008</v>
      </c>
      <c r="D3553" s="41">
        <v>43008</v>
      </c>
      <c r="E3553" s="42" t="s">
        <v>98</v>
      </c>
      <c r="F3553" s="29" t="s">
        <v>314</v>
      </c>
      <c r="G3553" s="29" t="s">
        <v>100</v>
      </c>
      <c r="H3553" s="30" t="s">
        <v>101</v>
      </c>
      <c r="I3553" s="31">
        <v>307</v>
      </c>
      <c r="J3553" s="31">
        <v>21344</v>
      </c>
      <c r="K3553" s="31">
        <v>14.3468</v>
      </c>
      <c r="L3553" s="31">
        <v>2572</v>
      </c>
      <c r="M3553" s="31">
        <v>368.99969599999997</v>
      </c>
      <c r="N3553" s="31">
        <v>15919</v>
      </c>
      <c r="O3553" s="31">
        <v>748</v>
      </c>
      <c r="P3553" s="31">
        <v>15171</v>
      </c>
      <c r="Q3553" s="31">
        <v>1423</v>
      </c>
      <c r="R3553" s="31">
        <v>3576</v>
      </c>
      <c r="S3553" s="31">
        <v>3820</v>
      </c>
      <c r="T3553" s="31">
        <v>866</v>
      </c>
      <c r="U3553" s="31">
        <v>45.869199999999999</v>
      </c>
      <c r="V3553" s="31">
        <v>-176</v>
      </c>
      <c r="W3553" s="31">
        <v>93</v>
      </c>
      <c r="X3553" s="31">
        <v>-0.53910000000000002</v>
      </c>
      <c r="Y3553" s="31"/>
      <c r="Z3553" s="33">
        <v>1.438343328335832E-2</v>
      </c>
      <c r="AA3553" s="34">
        <v>0.14346800000000001</v>
      </c>
      <c r="AB3553" s="35">
        <v>10.278463752447102</v>
      </c>
      <c r="AC3553" s="36">
        <v>8.939003706262956E-2</v>
      </c>
      <c r="AD3553" s="34">
        <v>0.74583020989505244</v>
      </c>
      <c r="AE3553" s="35">
        <v>8.3863567272727266</v>
      </c>
      <c r="AF3553" s="35">
        <v>1.0372444019676739</v>
      </c>
      <c r="AG3553" s="35">
        <v>1.0682326621923937</v>
      </c>
      <c r="AH3553" s="37">
        <v>-0.53910000000000002</v>
      </c>
      <c r="AI3553" s="38">
        <v>3.615863141524106E-2</v>
      </c>
      <c r="AJ3553" s="39">
        <v>0.48200899550224885</v>
      </c>
      <c r="AK3553" s="40">
        <v>24.646651270207851</v>
      </c>
      <c r="AL3553" s="37">
        <v>45.869199999999999</v>
      </c>
      <c r="AM3553" s="33">
        <v>1.7625497224823157E-3</v>
      </c>
      <c r="AN3553" s="34">
        <v>4.0486750000000002E-2</v>
      </c>
      <c r="AO3553" s="35">
        <v>44.124301902443847</v>
      </c>
      <c r="AP3553" s="36">
        <v>8.5479690829845648E-2</v>
      </c>
      <c r="AQ3553" s="34">
        <v>0.72870187431107358</v>
      </c>
      <c r="AR3553" s="35">
        <v>2.3293943693222388</v>
      </c>
      <c r="AS3553" s="35">
        <v>0.377287331842864</v>
      </c>
      <c r="AT3553" s="35">
        <v>1.0564364715724424</v>
      </c>
      <c r="AU3553" s="37">
        <v>-42.028633333333339</v>
      </c>
      <c r="AV3553" s="38">
        <v>-9.2571819517932488E-2</v>
      </c>
      <c r="AW3553" s="39">
        <v>0.42199973872830088</v>
      </c>
      <c r="AX3553" s="40">
        <v>23.387575262633355</v>
      </c>
      <c r="AY3553" s="37">
        <v>-62.869400000000006</v>
      </c>
      <c r="AZ3553" s="29" t="s">
        <v>105</v>
      </c>
      <c r="BA3553" s="29" t="s">
        <v>103</v>
      </c>
    </row>
    <row r="3554" spans="1:53" x14ac:dyDescent="0.25">
      <c r="A3554" s="29">
        <v>0</v>
      </c>
      <c r="B3554" s="29">
        <v>170</v>
      </c>
      <c r="C3554" s="41">
        <v>41182</v>
      </c>
      <c r="D3554" s="41">
        <v>41182</v>
      </c>
      <c r="E3554" s="42" t="s">
        <v>98</v>
      </c>
      <c r="F3554" s="29" t="s">
        <v>315</v>
      </c>
      <c r="G3554" s="29" t="s">
        <v>100</v>
      </c>
      <c r="H3554" s="30" t="s">
        <v>101</v>
      </c>
      <c r="I3554" s="31">
        <v>46.536000000000001</v>
      </c>
      <c r="J3554" s="31">
        <v>2175.5990000000002</v>
      </c>
      <c r="K3554" s="31">
        <v>12.932700000000001</v>
      </c>
      <c r="L3554" s="31">
        <v>490.36700000000002</v>
      </c>
      <c r="M3554" s="31">
        <v>63.417693009000004</v>
      </c>
      <c r="N3554" s="31">
        <v>972.53200000000004</v>
      </c>
      <c r="O3554" s="31">
        <v>385.63900000000001</v>
      </c>
      <c r="P3554" s="31">
        <v>586.89300000000003</v>
      </c>
      <c r="Q3554" s="31">
        <v>12.77</v>
      </c>
      <c r="R3554" s="31">
        <v>409.50900000000001</v>
      </c>
      <c r="S3554" s="31">
        <v>1002.978</v>
      </c>
      <c r="T3554" s="31">
        <v>648.88099999999997</v>
      </c>
      <c r="U3554" s="31">
        <v>-30.376000000000001</v>
      </c>
      <c r="V3554" s="31">
        <v>-13.891999999999999</v>
      </c>
      <c r="W3554" s="31">
        <v>-38.777000000000001</v>
      </c>
      <c r="X3554" s="31">
        <v>0.745</v>
      </c>
      <c r="Y3554" s="31"/>
      <c r="Z3554" s="33">
        <v>2.1389971221718707E-2</v>
      </c>
      <c r="AA3554" s="34">
        <v>0.129327</v>
      </c>
      <c r="AB3554" s="35">
        <v>2.3136011898001017</v>
      </c>
      <c r="AC3554" s="36">
        <v>1.3130673335170462E-2</v>
      </c>
      <c r="AD3554" s="34">
        <v>0.44701803962954567</v>
      </c>
      <c r="AE3554" s="35">
        <v>18.260205300604667</v>
      </c>
      <c r="AF3554" s="35">
        <v>19.864586690368053</v>
      </c>
      <c r="AG3554" s="35">
        <v>2.4492208962440385</v>
      </c>
      <c r="AH3554" s="37">
        <v>0.745</v>
      </c>
      <c r="AI3554" s="38">
        <v>-7.9077507254770404E-2</v>
      </c>
      <c r="AJ3554" s="39">
        <v>0.90157607169335885</v>
      </c>
      <c r="AK3554" s="40">
        <v>3.3528474404397728</v>
      </c>
      <c r="AL3554" s="37">
        <v>-30.376000000000001</v>
      </c>
      <c r="AM3554" s="33" t="s">
        <v>102</v>
      </c>
      <c r="AN3554" s="34" t="s">
        <v>102</v>
      </c>
      <c r="AO3554" s="35" t="s">
        <v>102</v>
      </c>
      <c r="AP3554" s="36" t="s">
        <v>102</v>
      </c>
      <c r="AQ3554" s="34" t="s">
        <v>102</v>
      </c>
      <c r="AR3554" s="35" t="s">
        <v>102</v>
      </c>
      <c r="AS3554" s="35" t="s">
        <v>102</v>
      </c>
      <c r="AT3554" s="35" t="s">
        <v>102</v>
      </c>
      <c r="AU3554" s="37" t="s">
        <v>102</v>
      </c>
      <c r="AV3554" s="38" t="s">
        <v>102</v>
      </c>
      <c r="AW3554" s="39" t="s">
        <v>102</v>
      </c>
      <c r="AX3554" s="40" t="s">
        <v>102</v>
      </c>
      <c r="AY3554" s="37" t="s">
        <v>102</v>
      </c>
      <c r="AZ3554" s="29" t="s">
        <v>118</v>
      </c>
      <c r="BA3554" s="29" t="s">
        <v>103</v>
      </c>
    </row>
    <row r="3555" spans="1:53" x14ac:dyDescent="0.25">
      <c r="A3555" s="29">
        <v>0</v>
      </c>
      <c r="B3555" s="29">
        <v>170</v>
      </c>
      <c r="C3555" s="41">
        <v>41274</v>
      </c>
      <c r="D3555" s="41">
        <v>41274</v>
      </c>
      <c r="E3555" s="42" t="s">
        <v>98</v>
      </c>
      <c r="F3555" s="29" t="s">
        <v>315</v>
      </c>
      <c r="G3555" s="29" t="s">
        <v>100</v>
      </c>
      <c r="H3555" s="30" t="s">
        <v>101</v>
      </c>
      <c r="I3555" s="31">
        <v>22.917999999999999</v>
      </c>
      <c r="J3555" s="31">
        <v>2584.5830000000001</v>
      </c>
      <c r="K3555" s="31">
        <v>10.014900000000001</v>
      </c>
      <c r="L3555" s="31">
        <v>402.03899999999999</v>
      </c>
      <c r="M3555" s="31">
        <v>40.263803811000002</v>
      </c>
      <c r="N3555" s="31">
        <v>1151.2049999999999</v>
      </c>
      <c r="O3555" s="31">
        <v>395.09500000000003</v>
      </c>
      <c r="P3555" s="31">
        <v>756.1099999999999</v>
      </c>
      <c r="Q3555" s="31">
        <v>15.678000000000001</v>
      </c>
      <c r="R3555" s="31">
        <v>452.48200000000003</v>
      </c>
      <c r="S3555" s="31">
        <v>959.58199999999999</v>
      </c>
      <c r="T3555" s="31">
        <v>811.86</v>
      </c>
      <c r="U3555" s="31">
        <v>15.172800000000001</v>
      </c>
      <c r="V3555" s="31">
        <v>-13.723000000000001</v>
      </c>
      <c r="W3555" s="31">
        <v>166.602</v>
      </c>
      <c r="X3555" s="31">
        <v>0</v>
      </c>
      <c r="Y3555" s="31"/>
      <c r="Z3555" s="33">
        <v>8.8671944371683936E-3</v>
      </c>
      <c r="AA3555" s="34">
        <v>0.100149</v>
      </c>
      <c r="AB3555" s="35">
        <v>4.6947253390986869</v>
      </c>
      <c r="AC3555" s="36">
        <v>1.3618773372249079E-2</v>
      </c>
      <c r="AD3555" s="34">
        <v>0.44541227733835587</v>
      </c>
      <c r="AE3555" s="35">
        <v>11.736152098229251</v>
      </c>
      <c r="AF3555" s="35">
        <v>10.272688815154995</v>
      </c>
      <c r="AG3555" s="35">
        <v>2.1207075640577968</v>
      </c>
      <c r="AH3555" s="37" t="s">
        <v>102</v>
      </c>
      <c r="AI3555" s="38">
        <v>0.41439263355047645</v>
      </c>
      <c r="AJ3555" s="39">
        <v>0.6222110104415296</v>
      </c>
      <c r="AK3555" s="40">
        <v>3.1835328751262533</v>
      </c>
      <c r="AL3555" s="37">
        <v>15.172800000000001</v>
      </c>
      <c r="AM3555" s="33" t="s">
        <v>102</v>
      </c>
      <c r="AN3555" s="34" t="s">
        <v>102</v>
      </c>
      <c r="AO3555" s="35" t="s">
        <v>102</v>
      </c>
      <c r="AP3555" s="36" t="s">
        <v>102</v>
      </c>
      <c r="AQ3555" s="34" t="s">
        <v>102</v>
      </c>
      <c r="AR3555" s="35" t="s">
        <v>102</v>
      </c>
      <c r="AS3555" s="35" t="s">
        <v>102</v>
      </c>
      <c r="AT3555" s="35" t="s">
        <v>102</v>
      </c>
      <c r="AU3555" s="37" t="s">
        <v>102</v>
      </c>
      <c r="AV3555" s="38" t="s">
        <v>102</v>
      </c>
      <c r="AW3555" s="39" t="s">
        <v>102</v>
      </c>
      <c r="AX3555" s="40" t="s">
        <v>102</v>
      </c>
      <c r="AY3555" s="37" t="s">
        <v>102</v>
      </c>
      <c r="AZ3555" s="29" t="s">
        <v>118</v>
      </c>
      <c r="BA3555" s="29" t="s">
        <v>103</v>
      </c>
    </row>
    <row r="3556" spans="1:53" x14ac:dyDescent="0.25">
      <c r="A3556" s="29">
        <v>0</v>
      </c>
      <c r="B3556" s="29">
        <v>170</v>
      </c>
      <c r="C3556" s="41">
        <v>41364</v>
      </c>
      <c r="D3556" s="41">
        <v>41364</v>
      </c>
      <c r="E3556" s="42" t="s">
        <v>98</v>
      </c>
      <c r="F3556" s="29" t="s">
        <v>315</v>
      </c>
      <c r="G3556" s="29" t="s">
        <v>100</v>
      </c>
      <c r="H3556" s="30" t="s">
        <v>101</v>
      </c>
      <c r="I3556" s="31">
        <v>48.569000000000003</v>
      </c>
      <c r="J3556" s="31">
        <v>2647.9789999999998</v>
      </c>
      <c r="K3556" s="31">
        <v>14.013500000000001</v>
      </c>
      <c r="L3556" s="31">
        <v>507.47300000000001</v>
      </c>
      <c r="M3556" s="31">
        <v>71.11472885500001</v>
      </c>
      <c r="N3556" s="31">
        <v>1333.325</v>
      </c>
      <c r="O3556" s="31">
        <v>469.40600000000001</v>
      </c>
      <c r="P3556" s="31">
        <v>863.9190000000001</v>
      </c>
      <c r="Q3556" s="31">
        <v>15.327999999999999</v>
      </c>
      <c r="R3556" s="31">
        <v>344.99099999999999</v>
      </c>
      <c r="S3556" s="31">
        <v>1030.79</v>
      </c>
      <c r="T3556" s="31">
        <v>802.45899999999995</v>
      </c>
      <c r="U3556" s="31">
        <v>11.0236</v>
      </c>
      <c r="V3556" s="31">
        <v>-15.904999999999999</v>
      </c>
      <c r="W3556" s="31">
        <v>22.245000000000001</v>
      </c>
      <c r="X3556" s="31">
        <v>52.797400000000003</v>
      </c>
      <c r="Y3556" s="31"/>
      <c r="Z3556" s="33">
        <v>1.8341912832390291E-2</v>
      </c>
      <c r="AA3556" s="34">
        <v>0.14013500000000001</v>
      </c>
      <c r="AB3556" s="35">
        <v>3.0370607253579465</v>
      </c>
      <c r="AC3556" s="36">
        <v>1.1496071850449064E-2</v>
      </c>
      <c r="AD3556" s="34">
        <v>0.50352551889573149</v>
      </c>
      <c r="AE3556" s="35">
        <v>17.88487365105313</v>
      </c>
      <c r="AF3556" s="35">
        <v>18.558123396398752</v>
      </c>
      <c r="AG3556" s="35">
        <v>2.9878750460156933</v>
      </c>
      <c r="AH3556" s="37">
        <v>52.797400000000003</v>
      </c>
      <c r="AI3556" s="38">
        <v>4.3834844415367911E-2</v>
      </c>
      <c r="AJ3556" s="39">
        <v>0.76658160808677112</v>
      </c>
      <c r="AK3556" s="40">
        <v>3.299830894787148</v>
      </c>
      <c r="AL3556" s="37">
        <v>11.0236</v>
      </c>
      <c r="AM3556" s="33" t="s">
        <v>102</v>
      </c>
      <c r="AN3556" s="34" t="s">
        <v>102</v>
      </c>
      <c r="AO3556" s="35" t="s">
        <v>102</v>
      </c>
      <c r="AP3556" s="36" t="s">
        <v>102</v>
      </c>
      <c r="AQ3556" s="34" t="s">
        <v>102</v>
      </c>
      <c r="AR3556" s="35" t="s">
        <v>102</v>
      </c>
      <c r="AS3556" s="35" t="s">
        <v>102</v>
      </c>
      <c r="AT3556" s="35" t="s">
        <v>102</v>
      </c>
      <c r="AU3556" s="37" t="s">
        <v>102</v>
      </c>
      <c r="AV3556" s="38" t="s">
        <v>102</v>
      </c>
      <c r="AW3556" s="39" t="s">
        <v>102</v>
      </c>
      <c r="AX3556" s="40" t="s">
        <v>102</v>
      </c>
      <c r="AY3556" s="37" t="s">
        <v>102</v>
      </c>
      <c r="AZ3556" s="29" t="s">
        <v>118</v>
      </c>
      <c r="BA3556" s="29" t="s">
        <v>103</v>
      </c>
    </row>
    <row r="3557" spans="1:53" x14ac:dyDescent="0.25">
      <c r="A3557" s="29">
        <v>1</v>
      </c>
      <c r="B3557" s="29">
        <v>170</v>
      </c>
      <c r="C3557" s="41">
        <v>41455</v>
      </c>
      <c r="D3557" s="41">
        <v>41455</v>
      </c>
      <c r="E3557" s="42" t="s">
        <v>98</v>
      </c>
      <c r="F3557" s="29" t="s">
        <v>315</v>
      </c>
      <c r="G3557" s="29" t="s">
        <v>100</v>
      </c>
      <c r="H3557" s="30" t="s">
        <v>101</v>
      </c>
      <c r="I3557" s="31">
        <v>59.356999999999999</v>
      </c>
      <c r="J3557" s="31">
        <v>2664.6439999999998</v>
      </c>
      <c r="K3557" s="31">
        <v>15.4673</v>
      </c>
      <c r="L3557" s="31">
        <v>529.49099999999999</v>
      </c>
      <c r="M3557" s="31">
        <v>81.897961443</v>
      </c>
      <c r="N3557" s="31">
        <v>1330.914</v>
      </c>
      <c r="O3557" s="31">
        <v>476.20100000000002</v>
      </c>
      <c r="P3557" s="31">
        <v>854.71299999999997</v>
      </c>
      <c r="Q3557" s="31">
        <v>23.81</v>
      </c>
      <c r="R3557" s="31">
        <v>376.61599999999999</v>
      </c>
      <c r="S3557" s="31">
        <v>1077.191</v>
      </c>
      <c r="T3557" s="31">
        <v>795.31200000000001</v>
      </c>
      <c r="U3557" s="31">
        <v>14.766400000000001</v>
      </c>
      <c r="V3557" s="31">
        <v>-18.344999999999999</v>
      </c>
      <c r="W3557" s="31">
        <v>29.492000000000001</v>
      </c>
      <c r="X3557" s="31">
        <v>32.694899999999997</v>
      </c>
      <c r="Y3557" s="31"/>
      <c r="Z3557" s="33">
        <v>2.2275771172434292E-2</v>
      </c>
      <c r="AA3557" s="34">
        <v>0.154673</v>
      </c>
      <c r="AB3557" s="35">
        <v>2.6090789835924975</v>
      </c>
      <c r="AC3557" s="36">
        <v>1.788996133484207E-2</v>
      </c>
      <c r="AD3557" s="34">
        <v>0.49947159920799933</v>
      </c>
      <c r="AE3557" s="35">
        <v>17.857282407849553</v>
      </c>
      <c r="AF3557" s="35">
        <v>13.758582350776985</v>
      </c>
      <c r="AG3557" s="35">
        <v>2.8601838477388113</v>
      </c>
      <c r="AH3557" s="37">
        <v>32.694899999999997</v>
      </c>
      <c r="AI3557" s="38">
        <v>5.5698774861140228E-2</v>
      </c>
      <c r="AJ3557" s="39">
        <v>0.79483938567403378</v>
      </c>
      <c r="AK3557" s="40">
        <v>3.3504385700203185</v>
      </c>
      <c r="AL3557" s="37">
        <v>14.766400000000001</v>
      </c>
      <c r="AM3557" s="33">
        <v>1.7718712415927922E-2</v>
      </c>
      <c r="AN3557" s="34">
        <v>0.13107099999999999</v>
      </c>
      <c r="AO3557" s="35">
        <v>3.1636165594623078</v>
      </c>
      <c r="AP3557" s="36">
        <v>1.4033869973177668E-2</v>
      </c>
      <c r="AQ3557" s="34">
        <v>0.47385685876790806</v>
      </c>
      <c r="AR3557" s="35">
        <v>16.43462836443415</v>
      </c>
      <c r="AS3557" s="35">
        <v>15.613495313174697</v>
      </c>
      <c r="AT3557" s="35">
        <v>2.604496838514085</v>
      </c>
      <c r="AU3557" s="37">
        <v>28.745766666666668</v>
      </c>
      <c r="AV3557" s="38">
        <v>0.10871218639305354</v>
      </c>
      <c r="AW3557" s="39">
        <v>0.77130201897392325</v>
      </c>
      <c r="AX3557" s="40">
        <v>3.2966624450933733</v>
      </c>
      <c r="AY3557" s="37">
        <v>2.6467000000000001</v>
      </c>
      <c r="AZ3557" s="29" t="s">
        <v>118</v>
      </c>
      <c r="BA3557" s="29" t="s">
        <v>103</v>
      </c>
    </row>
    <row r="3558" spans="1:53" x14ac:dyDescent="0.25">
      <c r="A3558" s="29">
        <v>1</v>
      </c>
      <c r="B3558" s="29">
        <v>170</v>
      </c>
      <c r="C3558" s="41">
        <v>41547</v>
      </c>
      <c r="D3558" s="41">
        <v>41547</v>
      </c>
      <c r="E3558" s="42" t="s">
        <v>98</v>
      </c>
      <c r="F3558" s="29" t="s">
        <v>315</v>
      </c>
      <c r="G3558" s="29" t="s">
        <v>100</v>
      </c>
      <c r="H3558" s="30" t="s">
        <v>101</v>
      </c>
      <c r="I3558" s="31">
        <v>59.177</v>
      </c>
      <c r="J3558" s="31">
        <v>2699.41</v>
      </c>
      <c r="K3558" s="31">
        <v>15.5131</v>
      </c>
      <c r="L3558" s="31">
        <v>522.47799999999995</v>
      </c>
      <c r="M3558" s="31">
        <v>81.052534617999996</v>
      </c>
      <c r="N3558" s="31">
        <v>1343.7840000000001</v>
      </c>
      <c r="O3558" s="31">
        <v>503.83699999999999</v>
      </c>
      <c r="P3558" s="31">
        <v>839.94700000000012</v>
      </c>
      <c r="Q3558" s="31">
        <v>21.26</v>
      </c>
      <c r="R3558" s="31">
        <v>389.988</v>
      </c>
      <c r="S3558" s="31">
        <v>1114.434</v>
      </c>
      <c r="T3558" s="31">
        <v>804.51800000000003</v>
      </c>
      <c r="U3558" s="31">
        <v>14.5352</v>
      </c>
      <c r="V3558" s="31">
        <v>-19.259</v>
      </c>
      <c r="W3558" s="31">
        <v>29.068000000000001</v>
      </c>
      <c r="X3558" s="31">
        <v>43.904899999999998</v>
      </c>
      <c r="Y3558" s="31"/>
      <c r="Z3558" s="33">
        <v>2.1922197813596306E-2</v>
      </c>
      <c r="AA3558" s="34">
        <v>0.15513099999999999</v>
      </c>
      <c r="AB3558" s="35">
        <v>2.590748716121785</v>
      </c>
      <c r="AC3558" s="36">
        <v>1.5820995040869663E-2</v>
      </c>
      <c r="AD3558" s="34">
        <v>0.49780655772928167</v>
      </c>
      <c r="AE3558" s="35">
        <v>16.834214573550028</v>
      </c>
      <c r="AF3558" s="35">
        <v>15.249771329821259</v>
      </c>
      <c r="AG3558" s="35">
        <v>2.8576110034154896</v>
      </c>
      <c r="AH3558" s="37">
        <v>43.904899999999998</v>
      </c>
      <c r="AI3558" s="38">
        <v>5.5634878406363532E-2</v>
      </c>
      <c r="AJ3558" s="39">
        <v>0.77421066084811119</v>
      </c>
      <c r="AK3558" s="40">
        <v>3.3553133677556</v>
      </c>
      <c r="AL3558" s="37">
        <v>14.5352</v>
      </c>
      <c r="AM3558" s="33">
        <v>1.7851769063897321E-2</v>
      </c>
      <c r="AN3558" s="34">
        <v>0.13752200000000001</v>
      </c>
      <c r="AO3558" s="35">
        <v>3.2329034410427293</v>
      </c>
      <c r="AP3558" s="36">
        <v>1.4706450399602469E-2</v>
      </c>
      <c r="AQ3558" s="34">
        <v>0.48655398829284208</v>
      </c>
      <c r="AR3558" s="35">
        <v>16.078130682670491</v>
      </c>
      <c r="AS3558" s="35">
        <v>14.459791473037997</v>
      </c>
      <c r="AT3558" s="35">
        <v>2.7065943653069482</v>
      </c>
      <c r="AU3558" s="37">
        <v>43.132399999999997</v>
      </c>
      <c r="AV3558" s="38">
        <v>0.14239028280833702</v>
      </c>
      <c r="AW3558" s="39">
        <v>0.73946066626261131</v>
      </c>
      <c r="AX3558" s="40">
        <v>3.2972789269223295</v>
      </c>
      <c r="AY3558" s="37">
        <v>13.874500000000001</v>
      </c>
      <c r="AZ3558" s="29" t="s">
        <v>118</v>
      </c>
      <c r="BA3558" s="29" t="s">
        <v>103</v>
      </c>
    </row>
    <row r="3559" spans="1:53" x14ac:dyDescent="0.25">
      <c r="A3559" s="29">
        <v>1</v>
      </c>
      <c r="B3559" s="29">
        <v>170</v>
      </c>
      <c r="C3559" s="41">
        <v>41639</v>
      </c>
      <c r="D3559" s="41">
        <v>41639</v>
      </c>
      <c r="E3559" s="42" t="s">
        <v>98</v>
      </c>
      <c r="F3559" s="29" t="s">
        <v>315</v>
      </c>
      <c r="G3559" s="29" t="s">
        <v>100</v>
      </c>
      <c r="H3559" s="30" t="s">
        <v>101</v>
      </c>
      <c r="I3559" s="31">
        <v>47.615000000000002</v>
      </c>
      <c r="J3559" s="31">
        <v>2751.7530000000002</v>
      </c>
      <c r="K3559" s="31">
        <v>13.551500000000001</v>
      </c>
      <c r="L3559" s="31">
        <v>509.75099999999998</v>
      </c>
      <c r="M3559" s="31">
        <v>69.078906764999999</v>
      </c>
      <c r="N3559" s="31">
        <v>1367.0360000000001</v>
      </c>
      <c r="O3559" s="31">
        <v>613.30399999999997</v>
      </c>
      <c r="P3559" s="31">
        <v>753.73200000000008</v>
      </c>
      <c r="Q3559" s="31">
        <v>2.5</v>
      </c>
      <c r="R3559" s="31">
        <v>401.56599999999997</v>
      </c>
      <c r="S3559" s="31">
        <v>1195.498</v>
      </c>
      <c r="T3559" s="31">
        <v>836.54100000000005</v>
      </c>
      <c r="U3559" s="31">
        <v>11.6648</v>
      </c>
      <c r="V3559" s="31">
        <v>-19.585999999999999</v>
      </c>
      <c r="W3559" s="31">
        <v>22.507999999999999</v>
      </c>
      <c r="X3559" s="31">
        <v>15.766400000000001</v>
      </c>
      <c r="Y3559" s="31"/>
      <c r="Z3559" s="33">
        <v>1.7303515250096938E-2</v>
      </c>
      <c r="AA3559" s="34">
        <v>0.135515</v>
      </c>
      <c r="AB3559" s="35">
        <v>2.7277936033503183</v>
      </c>
      <c r="AC3559" s="36">
        <v>1.8287740776395062E-3</v>
      </c>
      <c r="AD3559" s="34">
        <v>0.49678732066431835</v>
      </c>
      <c r="AE3559" s="35">
        <v>14.107813083835394</v>
      </c>
      <c r="AF3559" s="35">
        <v>110.526250824</v>
      </c>
      <c r="AG3559" s="35">
        <v>2.9770896938485829</v>
      </c>
      <c r="AH3559" s="37">
        <v>15.766400000000001</v>
      </c>
      <c r="AI3559" s="38">
        <v>4.4154891309678646E-2</v>
      </c>
      <c r="AJ3559" s="39">
        <v>0.74098365659999277</v>
      </c>
      <c r="AK3559" s="40">
        <v>3.2894418803142944</v>
      </c>
      <c r="AL3559" s="37">
        <v>11.6648</v>
      </c>
      <c r="AM3559" s="33">
        <v>1.9960849267129457E-2</v>
      </c>
      <c r="AN3559" s="34">
        <v>0.14636349999999998</v>
      </c>
      <c r="AO3559" s="35">
        <v>2.7411705071056369</v>
      </c>
      <c r="AP3559" s="36">
        <v>1.1758950575950075E-2</v>
      </c>
      <c r="AQ3559" s="34">
        <v>0.49939774912433271</v>
      </c>
      <c r="AR3559" s="35">
        <v>16.671045929072026</v>
      </c>
      <c r="AS3559" s="35">
        <v>39.523181975249251</v>
      </c>
      <c r="AT3559" s="35">
        <v>2.9206898977546443</v>
      </c>
      <c r="AU3559" s="37">
        <v>36.290900000000001</v>
      </c>
      <c r="AV3559" s="38">
        <v>4.9830847248137577E-2</v>
      </c>
      <c r="AW3559" s="39">
        <v>0.76915382780222719</v>
      </c>
      <c r="AX3559" s="40">
        <v>3.3237561782193406</v>
      </c>
      <c r="AY3559" s="37">
        <v>12.997499999999999</v>
      </c>
      <c r="AZ3559" s="29" t="s">
        <v>118</v>
      </c>
      <c r="BA3559" s="29" t="s">
        <v>103</v>
      </c>
    </row>
    <row r="3560" spans="1:53" x14ac:dyDescent="0.25">
      <c r="A3560" s="29">
        <v>1</v>
      </c>
      <c r="B3560" s="29">
        <v>170</v>
      </c>
      <c r="C3560" s="41">
        <v>41729</v>
      </c>
      <c r="D3560" s="41">
        <v>41729</v>
      </c>
      <c r="E3560" s="42" t="s">
        <v>98</v>
      </c>
      <c r="F3560" s="29" t="s">
        <v>315</v>
      </c>
      <c r="G3560" s="29" t="s">
        <v>100</v>
      </c>
      <c r="H3560" s="30" t="s">
        <v>101</v>
      </c>
      <c r="I3560" s="31">
        <v>49.457000000000001</v>
      </c>
      <c r="J3560" s="31">
        <v>2714.2809999999999</v>
      </c>
      <c r="K3560" s="31">
        <v>14.495799999999999</v>
      </c>
      <c r="L3560" s="31">
        <v>487.69</v>
      </c>
      <c r="M3560" s="31">
        <v>70.694567019999994</v>
      </c>
      <c r="N3560" s="31">
        <v>1368.711</v>
      </c>
      <c r="O3560" s="31">
        <v>569.57899999999995</v>
      </c>
      <c r="P3560" s="31">
        <v>799.13200000000006</v>
      </c>
      <c r="Q3560" s="31">
        <v>2.5</v>
      </c>
      <c r="R3560" s="31">
        <v>360.97800000000001</v>
      </c>
      <c r="S3560" s="31">
        <v>1179.6379999999999</v>
      </c>
      <c r="T3560" s="31">
        <v>850.00199999999995</v>
      </c>
      <c r="U3560" s="31">
        <v>11.932399999999999</v>
      </c>
      <c r="V3560" s="31">
        <v>-18.82</v>
      </c>
      <c r="W3560" s="31">
        <v>24.594000000000001</v>
      </c>
      <c r="X3560" s="31">
        <v>-0.59060000000000001</v>
      </c>
      <c r="Y3560" s="31"/>
      <c r="Z3560" s="33">
        <v>1.8221031647054967E-2</v>
      </c>
      <c r="AA3560" s="34">
        <v>0.144958</v>
      </c>
      <c r="AB3560" s="35">
        <v>2.8260021727480131</v>
      </c>
      <c r="AC3560" s="36">
        <v>1.8265360620320871E-3</v>
      </c>
      <c r="AD3560" s="34">
        <v>0.50426282319332449</v>
      </c>
      <c r="AE3560" s="35">
        <v>15.025412756641868</v>
      </c>
      <c r="AF3560" s="35">
        <v>113.11130723199999</v>
      </c>
      <c r="AG3560" s="35">
        <v>3.2678944423205842</v>
      </c>
      <c r="AH3560" s="37">
        <v>-0.59060000000000001</v>
      </c>
      <c r="AI3560" s="38">
        <v>5.0429576165186903E-2</v>
      </c>
      <c r="AJ3560" s="39">
        <v>0.71870230090399634</v>
      </c>
      <c r="AK3560" s="40">
        <v>3.1932642511429385</v>
      </c>
      <c r="AL3560" s="37">
        <v>11.932399999999999</v>
      </c>
      <c r="AM3560" s="33">
        <v>1.9930628970795623E-2</v>
      </c>
      <c r="AN3560" s="34">
        <v>0.14756924999999999</v>
      </c>
      <c r="AO3560" s="35">
        <v>2.6884058689531534</v>
      </c>
      <c r="AP3560" s="36">
        <v>9.3415666288458304E-3</v>
      </c>
      <c r="AQ3560" s="34">
        <v>0.49958207519873099</v>
      </c>
      <c r="AR3560" s="35">
        <v>15.956180705469212</v>
      </c>
      <c r="AS3560" s="35">
        <v>63.161477934149559</v>
      </c>
      <c r="AT3560" s="35">
        <v>2.9906947468308669</v>
      </c>
      <c r="AU3560" s="37">
        <v>22.943899999999999</v>
      </c>
      <c r="AV3560" s="38">
        <v>5.1479530185592329E-2</v>
      </c>
      <c r="AW3560" s="39">
        <v>0.7571840010065336</v>
      </c>
      <c r="AX3560" s="40">
        <v>3.2971145173082879</v>
      </c>
      <c r="AY3560" s="37">
        <v>13.2247</v>
      </c>
      <c r="AZ3560" s="29" t="s">
        <v>118</v>
      </c>
      <c r="BA3560" s="29" t="s">
        <v>103</v>
      </c>
    </row>
    <row r="3561" spans="1:53" x14ac:dyDescent="0.25">
      <c r="A3561" s="29">
        <v>1</v>
      </c>
      <c r="B3561" s="29">
        <v>170</v>
      </c>
      <c r="C3561" s="41">
        <v>41820</v>
      </c>
      <c r="D3561" s="41">
        <v>41820</v>
      </c>
      <c r="E3561" s="42" t="s">
        <v>98</v>
      </c>
      <c r="F3561" s="29" t="s">
        <v>315</v>
      </c>
      <c r="G3561" s="29" t="s">
        <v>100</v>
      </c>
      <c r="H3561" s="30" t="s">
        <v>101</v>
      </c>
      <c r="I3561" s="31">
        <v>57.37</v>
      </c>
      <c r="J3561" s="31">
        <v>3050.386</v>
      </c>
      <c r="K3561" s="31">
        <v>14.0732</v>
      </c>
      <c r="L3561" s="31">
        <v>600.89099999999996</v>
      </c>
      <c r="M3561" s="31">
        <v>84.564592211999994</v>
      </c>
      <c r="N3561" s="31">
        <v>1561.5709999999999</v>
      </c>
      <c r="O3561" s="31">
        <v>444.96499999999997</v>
      </c>
      <c r="P3561" s="31">
        <v>1116.606</v>
      </c>
      <c r="Q3561" s="31">
        <v>2.5</v>
      </c>
      <c r="R3561" s="31">
        <v>475.02499999999998</v>
      </c>
      <c r="S3561" s="31">
        <v>1178.681</v>
      </c>
      <c r="T3561" s="31">
        <v>834.77599999999995</v>
      </c>
      <c r="U3561" s="31">
        <v>6.7999999999999996E-3</v>
      </c>
      <c r="V3561" s="31">
        <v>-18.202999999999999</v>
      </c>
      <c r="W3561" s="31">
        <v>1.4999999999999999E-2</v>
      </c>
      <c r="X3561" s="31">
        <v>3.2564000000000002</v>
      </c>
      <c r="Y3561" s="31"/>
      <c r="Z3561" s="33">
        <v>1.8807455843293273E-2</v>
      </c>
      <c r="AA3561" s="34">
        <v>0.140732</v>
      </c>
      <c r="AB3561" s="35">
        <v>3.3010447126638836</v>
      </c>
      <c r="AC3561" s="36">
        <v>1.6009518619390347E-3</v>
      </c>
      <c r="AD3561" s="34">
        <v>0.51192570382895797</v>
      </c>
      <c r="AE3561" s="35">
        <v>18.582561602373236</v>
      </c>
      <c r="AF3561" s="35">
        <v>135.30334753919999</v>
      </c>
      <c r="AG3561" s="35">
        <v>2.4813030893110892</v>
      </c>
      <c r="AH3561" s="37">
        <v>3.2564000000000002</v>
      </c>
      <c r="AI3561" s="38">
        <v>2.4962930048877416E-5</v>
      </c>
      <c r="AJ3561" s="39">
        <v>0.78795404909411459</v>
      </c>
      <c r="AK3561" s="40">
        <v>3.654137157752499</v>
      </c>
      <c r="AL3561" s="37">
        <v>6.7999999999999996E-3</v>
      </c>
      <c r="AM3561" s="33">
        <v>1.9063550138510368E-2</v>
      </c>
      <c r="AN3561" s="34">
        <v>0.14408399999999999</v>
      </c>
      <c r="AO3561" s="35">
        <v>2.8613973012210003</v>
      </c>
      <c r="AP3561" s="36">
        <v>5.269314260620073E-3</v>
      </c>
      <c r="AQ3561" s="34">
        <v>0.50269560135397062</v>
      </c>
      <c r="AR3561" s="35">
        <v>16.137500504100132</v>
      </c>
      <c r="AS3561" s="35">
        <v>93.547669231255313</v>
      </c>
      <c r="AT3561" s="35">
        <v>2.8959745572239362</v>
      </c>
      <c r="AU3561" s="37">
        <v>15.584275</v>
      </c>
      <c r="AV3561" s="38">
        <v>3.7561077202819489E-2</v>
      </c>
      <c r="AW3561" s="39">
        <v>0.75546266686155372</v>
      </c>
      <c r="AX3561" s="40">
        <v>3.3730391642413333</v>
      </c>
      <c r="AY3561" s="37">
        <v>9.5347999999999988</v>
      </c>
      <c r="AZ3561" s="29" t="s">
        <v>118</v>
      </c>
      <c r="BA3561" s="29" t="s">
        <v>103</v>
      </c>
    </row>
    <row r="3562" spans="1:53" x14ac:dyDescent="0.25">
      <c r="A3562" s="29">
        <v>1</v>
      </c>
      <c r="B3562" s="29">
        <v>170</v>
      </c>
      <c r="C3562" s="41">
        <v>41912</v>
      </c>
      <c r="D3562" s="41">
        <v>41912</v>
      </c>
      <c r="E3562" s="42" t="s">
        <v>98</v>
      </c>
      <c r="F3562" s="29" t="s">
        <v>315</v>
      </c>
      <c r="G3562" s="29" t="s">
        <v>100</v>
      </c>
      <c r="H3562" s="30" t="s">
        <v>101</v>
      </c>
      <c r="I3562" s="31">
        <v>67.081000000000003</v>
      </c>
      <c r="J3562" s="31">
        <v>3007.9859999999999</v>
      </c>
      <c r="K3562" s="31">
        <v>15.231400000000001</v>
      </c>
      <c r="L3562" s="31">
        <v>610.774</v>
      </c>
      <c r="M3562" s="31">
        <v>93.029431036000005</v>
      </c>
      <c r="N3562" s="31">
        <v>1538.681</v>
      </c>
      <c r="O3562" s="31">
        <v>449.10199999999998</v>
      </c>
      <c r="P3562" s="31">
        <v>1089.5790000000002</v>
      </c>
      <c r="Q3562" s="31">
        <v>2.5</v>
      </c>
      <c r="R3562" s="31">
        <v>470.05399999999997</v>
      </c>
      <c r="S3562" s="31">
        <v>1168.8630000000001</v>
      </c>
      <c r="T3562" s="31">
        <v>836.88</v>
      </c>
      <c r="U3562" s="31">
        <v>16.198</v>
      </c>
      <c r="V3562" s="31">
        <v>-21.655999999999999</v>
      </c>
      <c r="W3562" s="31">
        <v>33.847000000000001</v>
      </c>
      <c r="X3562" s="31">
        <v>14.7767</v>
      </c>
      <c r="Y3562" s="31"/>
      <c r="Z3562" s="33">
        <v>2.2300968156101792E-2</v>
      </c>
      <c r="AA3562" s="34">
        <v>0.152314</v>
      </c>
      <c r="AB3562" s="35">
        <v>2.9280491879455894</v>
      </c>
      <c r="AC3562" s="36">
        <v>1.6247682268124451E-3</v>
      </c>
      <c r="AD3562" s="34">
        <v>0.51153196856634309</v>
      </c>
      <c r="AE3562" s="35">
        <v>17.183123575175472</v>
      </c>
      <c r="AF3562" s="35">
        <v>148.84708965760001</v>
      </c>
      <c r="AG3562" s="35">
        <v>2.4866568521914507</v>
      </c>
      <c r="AH3562" s="37">
        <v>14.7767</v>
      </c>
      <c r="AI3562" s="38">
        <v>5.5416569795046944E-2</v>
      </c>
      <c r="AJ3562" s="39">
        <v>0.81220324828639501</v>
      </c>
      <c r="AK3562" s="40">
        <v>3.5942859191281902</v>
      </c>
      <c r="AL3562" s="37">
        <v>16.198</v>
      </c>
      <c r="AM3562" s="33">
        <v>1.9158242724136743E-2</v>
      </c>
      <c r="AN3562" s="34">
        <v>0.14337974999999997</v>
      </c>
      <c r="AO3562" s="35">
        <v>2.9457224191769509</v>
      </c>
      <c r="AP3562" s="36">
        <v>1.7202575571057682E-3</v>
      </c>
      <c r="AQ3562" s="34">
        <v>0.50612695406323605</v>
      </c>
      <c r="AR3562" s="35">
        <v>16.224727754506493</v>
      </c>
      <c r="AS3562" s="35">
        <v>126.9469988132</v>
      </c>
      <c r="AT3562" s="35">
        <v>2.8032360194179269</v>
      </c>
      <c r="AU3562" s="37">
        <v>8.302225</v>
      </c>
      <c r="AV3562" s="38">
        <v>3.7506500049990343E-2</v>
      </c>
      <c r="AW3562" s="39">
        <v>0.76496081372112479</v>
      </c>
      <c r="AX3562" s="40">
        <v>3.4327823020844805</v>
      </c>
      <c r="AY3562" s="37">
        <v>9.9504999999999999</v>
      </c>
      <c r="AZ3562" s="29" t="s">
        <v>118</v>
      </c>
      <c r="BA3562" s="29" t="s">
        <v>103</v>
      </c>
    </row>
    <row r="3563" spans="1:53" x14ac:dyDescent="0.25">
      <c r="A3563" s="29">
        <v>1</v>
      </c>
      <c r="B3563" s="29">
        <v>170</v>
      </c>
      <c r="C3563" s="41">
        <v>42004</v>
      </c>
      <c r="D3563" s="41">
        <v>42004</v>
      </c>
      <c r="E3563" s="42" t="s">
        <v>98</v>
      </c>
      <c r="F3563" s="29" t="s">
        <v>315</v>
      </c>
      <c r="G3563" s="29" t="s">
        <v>100</v>
      </c>
      <c r="H3563" s="30" t="s">
        <v>101</v>
      </c>
      <c r="I3563" s="31">
        <v>64.656000000000006</v>
      </c>
      <c r="J3563" s="31">
        <v>3262.8270000000002</v>
      </c>
      <c r="K3563" s="31">
        <v>15.1805</v>
      </c>
      <c r="L3563" s="31">
        <v>608.91</v>
      </c>
      <c r="M3563" s="31">
        <v>92.435582549999992</v>
      </c>
      <c r="N3563" s="31">
        <v>1767.922</v>
      </c>
      <c r="O3563" s="31">
        <v>741.16200000000003</v>
      </c>
      <c r="P3563" s="31">
        <v>1026.76</v>
      </c>
      <c r="Q3563" s="31">
        <v>2.5</v>
      </c>
      <c r="R3563" s="31">
        <v>525.35900000000004</v>
      </c>
      <c r="S3563" s="31">
        <v>1414.15</v>
      </c>
      <c r="T3563" s="31">
        <v>807.18600000000004</v>
      </c>
      <c r="U3563" s="31">
        <v>7.5004</v>
      </c>
      <c r="V3563" s="31">
        <v>-23.477</v>
      </c>
      <c r="W3563" s="31">
        <v>15.993</v>
      </c>
      <c r="X3563" s="31">
        <v>0</v>
      </c>
      <c r="Y3563" s="31"/>
      <c r="Z3563" s="33">
        <v>1.9815944884604669E-2</v>
      </c>
      <c r="AA3563" s="34">
        <v>0.151805</v>
      </c>
      <c r="AB3563" s="35">
        <v>2.776960916118552</v>
      </c>
      <c r="AC3563" s="36">
        <v>1.4140895356243091E-3</v>
      </c>
      <c r="AD3563" s="34">
        <v>0.54183749245669477</v>
      </c>
      <c r="AE3563" s="35">
        <v>15.749130221067427</v>
      </c>
      <c r="AF3563" s="35">
        <v>147.89693208</v>
      </c>
      <c r="AG3563" s="35">
        <v>2.6917783839241358</v>
      </c>
      <c r="AH3563" s="37" t="s">
        <v>102</v>
      </c>
      <c r="AI3563" s="38">
        <v>2.6264965265802829E-2</v>
      </c>
      <c r="AJ3563" s="39">
        <v>0.74648150208392894</v>
      </c>
      <c r="AK3563" s="40">
        <v>4.0422244687098141</v>
      </c>
      <c r="AL3563" s="37">
        <v>7.5004</v>
      </c>
      <c r="AM3563" s="33">
        <v>1.9786350132763676E-2</v>
      </c>
      <c r="AN3563" s="34">
        <v>0.14745225000000001</v>
      </c>
      <c r="AO3563" s="35">
        <v>2.9580142473690096</v>
      </c>
      <c r="AP3563" s="36">
        <v>1.616586421601969E-3</v>
      </c>
      <c r="AQ3563" s="34">
        <v>0.51738949701133008</v>
      </c>
      <c r="AR3563" s="35">
        <v>16.635057038814502</v>
      </c>
      <c r="AS3563" s="35">
        <v>136.2896691272</v>
      </c>
      <c r="AT3563" s="35">
        <v>2.7319081919368151</v>
      </c>
      <c r="AU3563" s="37">
        <v>5.814166666666666</v>
      </c>
      <c r="AV3563" s="38">
        <v>3.3034018539021388E-2</v>
      </c>
      <c r="AW3563" s="39">
        <v>0.76633527509210875</v>
      </c>
      <c r="AX3563" s="40">
        <v>3.6209779491833602</v>
      </c>
      <c r="AY3563" s="37">
        <v>8.9093999999999998</v>
      </c>
      <c r="AZ3563" s="29" t="s">
        <v>118</v>
      </c>
      <c r="BA3563" s="29" t="s">
        <v>103</v>
      </c>
    </row>
    <row r="3564" spans="1:53" x14ac:dyDescent="0.25">
      <c r="A3564" s="29">
        <v>1</v>
      </c>
      <c r="B3564" s="29">
        <v>170</v>
      </c>
      <c r="C3564" s="41">
        <v>42094</v>
      </c>
      <c r="D3564" s="41">
        <v>42094</v>
      </c>
      <c r="E3564" s="42" t="s">
        <v>98</v>
      </c>
      <c r="F3564" s="29" t="s">
        <v>315</v>
      </c>
      <c r="G3564" s="29" t="s">
        <v>100</v>
      </c>
      <c r="H3564" s="30" t="s">
        <v>101</v>
      </c>
      <c r="I3564" s="31">
        <v>28.13</v>
      </c>
      <c r="J3564" s="31">
        <v>3460.9470000000001</v>
      </c>
      <c r="K3564" s="31">
        <v>12.0731</v>
      </c>
      <c r="L3564" s="31">
        <v>546.95699999999999</v>
      </c>
      <c r="M3564" s="31">
        <v>66.034665567000005</v>
      </c>
      <c r="N3564" s="31">
        <v>1906.913</v>
      </c>
      <c r="O3564" s="31">
        <v>166.7</v>
      </c>
      <c r="P3564" s="31">
        <v>1740.213</v>
      </c>
      <c r="Q3564" s="31">
        <v>2.5</v>
      </c>
      <c r="R3564" s="31">
        <v>484.04899999999998</v>
      </c>
      <c r="S3564" s="31">
        <v>877.27499999999998</v>
      </c>
      <c r="T3564" s="31">
        <v>797.21500000000003</v>
      </c>
      <c r="U3564" s="31">
        <v>-9.7908000000000008</v>
      </c>
      <c r="V3564" s="31">
        <v>-23.925999999999998</v>
      </c>
      <c r="W3564" s="31">
        <v>-19.635999999999999</v>
      </c>
      <c r="X3564" s="31">
        <v>-8.4055999999999997</v>
      </c>
      <c r="Y3564" s="31"/>
      <c r="Z3564" s="33">
        <v>8.1278332202140043E-3</v>
      </c>
      <c r="AA3564" s="34">
        <v>0.120731</v>
      </c>
      <c r="AB3564" s="35">
        <v>6.5882555210124725</v>
      </c>
      <c r="AC3564" s="36">
        <v>1.3110194329788512E-3</v>
      </c>
      <c r="AD3564" s="34">
        <v>0.55098012191460888</v>
      </c>
      <c r="AE3564" s="35">
        <v>11.039817030343562</v>
      </c>
      <c r="AF3564" s="35">
        <v>105.65546490720001</v>
      </c>
      <c r="AG3564" s="35">
        <v>1.8123681693382281</v>
      </c>
      <c r="AH3564" s="37">
        <v>-8.4055999999999997</v>
      </c>
      <c r="AI3564" s="38">
        <v>-3.5900445556049196E-2</v>
      </c>
      <c r="AJ3564" s="39">
        <v>0.63214721288710862</v>
      </c>
      <c r="AK3564" s="40">
        <v>4.3412968897976079</v>
      </c>
      <c r="AL3564" s="37">
        <v>-9.7908000000000008</v>
      </c>
      <c r="AM3564" s="33">
        <v>1.7263050526053435E-2</v>
      </c>
      <c r="AN3564" s="34">
        <v>0.14139550000000001</v>
      </c>
      <c r="AO3564" s="35">
        <v>3.8985775844351243</v>
      </c>
      <c r="AP3564" s="36">
        <v>1.4877072643386599E-3</v>
      </c>
      <c r="AQ3564" s="34">
        <v>0.52906882169165126</v>
      </c>
      <c r="AR3564" s="35">
        <v>15.638658107239923</v>
      </c>
      <c r="AS3564" s="35">
        <v>134.42570854600001</v>
      </c>
      <c r="AT3564" s="35">
        <v>2.3680266236912262</v>
      </c>
      <c r="AU3564" s="37">
        <v>3.2091666666666669</v>
      </c>
      <c r="AV3564" s="38">
        <v>1.1451513108712362E-2</v>
      </c>
      <c r="AW3564" s="39">
        <v>0.74469650308788682</v>
      </c>
      <c r="AX3564" s="40">
        <v>3.9079861088470276</v>
      </c>
      <c r="AY3564" s="37">
        <v>3.4785999999999992</v>
      </c>
      <c r="AZ3564" s="29" t="s">
        <v>118</v>
      </c>
      <c r="BA3564" s="29" t="s">
        <v>103</v>
      </c>
    </row>
    <row r="3565" spans="1:53" x14ac:dyDescent="0.25">
      <c r="A3565" s="29">
        <v>1</v>
      </c>
      <c r="B3565" s="29">
        <v>170</v>
      </c>
      <c r="C3565" s="41">
        <v>42185</v>
      </c>
      <c r="D3565" s="41">
        <v>42185</v>
      </c>
      <c r="E3565" s="42" t="s">
        <v>98</v>
      </c>
      <c r="F3565" s="29" t="s">
        <v>315</v>
      </c>
      <c r="G3565" s="29" t="s">
        <v>100</v>
      </c>
      <c r="H3565" s="30" t="s">
        <v>101</v>
      </c>
      <c r="I3565" s="31">
        <v>48.7</v>
      </c>
      <c r="J3565" s="31">
        <v>3502.643</v>
      </c>
      <c r="K3565" s="31">
        <v>14.7585</v>
      </c>
      <c r="L3565" s="31">
        <v>585.755</v>
      </c>
      <c r="M3565" s="31">
        <v>86.448651675000008</v>
      </c>
      <c r="N3565" s="31">
        <v>1921.1949999999999</v>
      </c>
      <c r="O3565" s="31">
        <v>208.41900000000001</v>
      </c>
      <c r="P3565" s="31">
        <v>1712.7759999999998</v>
      </c>
      <c r="Q3565" s="31">
        <v>2.5</v>
      </c>
      <c r="R3565" s="31">
        <v>496.30099999999999</v>
      </c>
      <c r="S3565" s="31">
        <v>947.346</v>
      </c>
      <c r="T3565" s="31">
        <v>820.50599999999997</v>
      </c>
      <c r="U3565" s="31">
        <v>10.7196</v>
      </c>
      <c r="V3565" s="31">
        <v>-24.768999999999998</v>
      </c>
      <c r="W3565" s="31">
        <v>21.591000000000001</v>
      </c>
      <c r="X3565" s="31">
        <v>3.0811000000000002</v>
      </c>
      <c r="Y3565" s="31"/>
      <c r="Z3565" s="33">
        <v>1.3903786369321682E-2</v>
      </c>
      <c r="AA3565" s="34">
        <v>0.14758499999999999</v>
      </c>
      <c r="AB3565" s="35">
        <v>4.9531599591602298</v>
      </c>
      <c r="AC3565" s="36">
        <v>1.3012734261748547E-3</v>
      </c>
      <c r="AD3565" s="34">
        <v>0.54849866229587196</v>
      </c>
      <c r="AE3565" s="35">
        <v>13.960781892688443</v>
      </c>
      <c r="AF3565" s="35">
        <v>138.31784268000001</v>
      </c>
      <c r="AG3565" s="35">
        <v>1.9088134015446272</v>
      </c>
      <c r="AH3565" s="37">
        <v>3.0811000000000002</v>
      </c>
      <c r="AI3565" s="38">
        <v>3.6860120698927031E-2</v>
      </c>
      <c r="AJ3565" s="39">
        <v>0.66892914864575126</v>
      </c>
      <c r="AK3565" s="40">
        <v>4.2688816413286439</v>
      </c>
      <c r="AL3565" s="37">
        <v>10.7196</v>
      </c>
      <c r="AM3565" s="33">
        <v>1.6037133157560536E-2</v>
      </c>
      <c r="AN3565" s="34">
        <v>0.14310875000000001</v>
      </c>
      <c r="AO3565" s="35">
        <v>4.3116063960592115</v>
      </c>
      <c r="AP3565" s="36">
        <v>1.4127876553976151E-3</v>
      </c>
      <c r="AQ3565" s="34">
        <v>0.53821206130837973</v>
      </c>
      <c r="AR3565" s="35">
        <v>14.483213179818726</v>
      </c>
      <c r="AS3565" s="35">
        <v>135.17933233120002</v>
      </c>
      <c r="AT3565" s="35">
        <v>2.2249042017496103</v>
      </c>
      <c r="AU3565" s="37">
        <v>3.1507333333333336</v>
      </c>
      <c r="AV3565" s="38">
        <v>2.0660302550931903E-2</v>
      </c>
      <c r="AW3565" s="39">
        <v>0.71494027797579596</v>
      </c>
      <c r="AX3565" s="40">
        <v>4.0616722297410641</v>
      </c>
      <c r="AY3565" s="37">
        <v>6.1567999999999996</v>
      </c>
      <c r="AZ3565" s="29" t="s">
        <v>118</v>
      </c>
      <c r="BA3565" s="29" t="s">
        <v>103</v>
      </c>
    </row>
    <row r="3566" spans="1:53" x14ac:dyDescent="0.25">
      <c r="A3566" s="29">
        <v>1</v>
      </c>
      <c r="B3566" s="29">
        <v>170</v>
      </c>
      <c r="C3566" s="41">
        <v>42277</v>
      </c>
      <c r="D3566" s="41">
        <v>42277</v>
      </c>
      <c r="E3566" s="42" t="s">
        <v>98</v>
      </c>
      <c r="F3566" s="29" t="s">
        <v>315</v>
      </c>
      <c r="G3566" s="29" t="s">
        <v>100</v>
      </c>
      <c r="H3566" s="30" t="s">
        <v>101</v>
      </c>
      <c r="I3566" s="31">
        <v>48.253999999999998</v>
      </c>
      <c r="J3566" s="31">
        <v>3459.3629999999998</v>
      </c>
      <c r="K3566" s="31">
        <v>14.801600000000001</v>
      </c>
      <c r="L3566" s="31">
        <v>579.26599999999996</v>
      </c>
      <c r="M3566" s="31">
        <v>85.740636256000002</v>
      </c>
      <c r="N3566" s="31">
        <v>1916.5830000000001</v>
      </c>
      <c r="O3566" s="31">
        <v>241.89699999999999</v>
      </c>
      <c r="P3566" s="31">
        <v>1674.6860000000001</v>
      </c>
      <c r="Q3566" s="31">
        <v>2.5</v>
      </c>
      <c r="R3566" s="31">
        <v>510.209</v>
      </c>
      <c r="S3566" s="31">
        <v>953.375</v>
      </c>
      <c r="T3566" s="31">
        <v>773.154</v>
      </c>
      <c r="U3566" s="31">
        <v>7.4348000000000001</v>
      </c>
      <c r="V3566" s="31">
        <v>-25.416</v>
      </c>
      <c r="W3566" s="31">
        <v>14.569000000000001</v>
      </c>
      <c r="X3566" s="31">
        <v>-7.7934999999999999</v>
      </c>
      <c r="Y3566" s="31"/>
      <c r="Z3566" s="33">
        <v>1.3948810807076332E-2</v>
      </c>
      <c r="AA3566" s="34">
        <v>0.14801600000000001</v>
      </c>
      <c r="AB3566" s="35">
        <v>4.8829996869856682</v>
      </c>
      <c r="AC3566" s="36">
        <v>1.3044047661906633E-3</v>
      </c>
      <c r="AD3566" s="34">
        <v>0.55402772128857258</v>
      </c>
      <c r="AE3566" s="35">
        <v>13.493962268807051</v>
      </c>
      <c r="AF3566" s="35">
        <v>137.18501800960001</v>
      </c>
      <c r="AG3566" s="35">
        <v>1.868596986725048</v>
      </c>
      <c r="AH3566" s="37">
        <v>-7.7934999999999999</v>
      </c>
      <c r="AI3566" s="38">
        <v>2.5150794281038422E-2</v>
      </c>
      <c r="AJ3566" s="39">
        <v>0.66979498826807127</v>
      </c>
      <c r="AK3566" s="40">
        <v>4.4743518108940776</v>
      </c>
      <c r="AL3566" s="37">
        <v>7.4348000000000001</v>
      </c>
      <c r="AM3566" s="33">
        <v>1.3949093820304171E-2</v>
      </c>
      <c r="AN3566" s="34">
        <v>0.14203425</v>
      </c>
      <c r="AO3566" s="35">
        <v>4.8003440208192307</v>
      </c>
      <c r="AP3566" s="36">
        <v>1.3326967902421696E-3</v>
      </c>
      <c r="AQ3566" s="34">
        <v>0.54883599948893702</v>
      </c>
      <c r="AR3566" s="35">
        <v>13.560922853226621</v>
      </c>
      <c r="AS3566" s="35">
        <v>132.2638144192</v>
      </c>
      <c r="AT3566" s="35">
        <v>2.07038923538301</v>
      </c>
      <c r="AU3566" s="37">
        <v>-4.3726666666666665</v>
      </c>
      <c r="AV3566" s="38">
        <v>1.3093858672429771E-2</v>
      </c>
      <c r="AW3566" s="39">
        <v>0.67933821297121499</v>
      </c>
      <c r="AX3566" s="40">
        <v>4.2816887026825361</v>
      </c>
      <c r="AY3566" s="37">
        <v>3.9659999999999993</v>
      </c>
      <c r="AZ3566" s="29" t="s">
        <v>118</v>
      </c>
      <c r="BA3566" s="29" t="s">
        <v>103</v>
      </c>
    </row>
    <row r="3567" spans="1:53" x14ac:dyDescent="0.25">
      <c r="A3567" s="29">
        <v>1</v>
      </c>
      <c r="B3567" s="29">
        <v>170</v>
      </c>
      <c r="C3567" s="41">
        <v>42369</v>
      </c>
      <c r="D3567" s="41">
        <v>42369</v>
      </c>
      <c r="E3567" s="42" t="s">
        <v>98</v>
      </c>
      <c r="F3567" s="29" t="s">
        <v>315</v>
      </c>
      <c r="G3567" s="29" t="s">
        <v>100</v>
      </c>
      <c r="H3567" s="30" t="s">
        <v>101</v>
      </c>
      <c r="I3567" s="31">
        <v>70.399000000000001</v>
      </c>
      <c r="J3567" s="31">
        <v>3315.8409999999999</v>
      </c>
      <c r="K3567" s="31">
        <v>18.015999999999998</v>
      </c>
      <c r="L3567" s="31">
        <v>597.24400000000003</v>
      </c>
      <c r="M3567" s="31">
        <v>107.59947903999999</v>
      </c>
      <c r="N3567" s="31">
        <v>1753.021</v>
      </c>
      <c r="O3567" s="31">
        <v>216.751</v>
      </c>
      <c r="P3567" s="31">
        <v>1536.27</v>
      </c>
      <c r="Q3567" s="31">
        <v>2.5</v>
      </c>
      <c r="R3567" s="31">
        <v>549.26300000000003</v>
      </c>
      <c r="S3567" s="31">
        <v>843.16399999999999</v>
      </c>
      <c r="T3567" s="31">
        <v>825.52300000000002</v>
      </c>
      <c r="U3567" s="31">
        <v>24.848400000000002</v>
      </c>
      <c r="V3567" s="31">
        <v>-26.687000000000001</v>
      </c>
      <c r="W3567" s="31">
        <v>49.68</v>
      </c>
      <c r="X3567" s="31">
        <v>16.404800000000002</v>
      </c>
      <c r="Y3567" s="31"/>
      <c r="Z3567" s="33">
        <v>2.1231114519664845E-2</v>
      </c>
      <c r="AA3567" s="34">
        <v>0.18015999999999999</v>
      </c>
      <c r="AB3567" s="35">
        <v>3.5694178394416141</v>
      </c>
      <c r="AC3567" s="36">
        <v>1.4261095560178685E-3</v>
      </c>
      <c r="AD3567" s="34">
        <v>0.52868065748629078</v>
      </c>
      <c r="AE3567" s="35">
        <v>16.127624542286505</v>
      </c>
      <c r="AF3567" s="35">
        <v>172.15916646399998</v>
      </c>
      <c r="AG3567" s="35">
        <v>1.5350824650486197</v>
      </c>
      <c r="AH3567" s="37">
        <v>16.404800000000002</v>
      </c>
      <c r="AI3567" s="38">
        <v>8.3182083034739562E-2</v>
      </c>
      <c r="AJ3567" s="39">
        <v>0.72047362946534532</v>
      </c>
      <c r="AK3567" s="40">
        <v>4.0166548963505555</v>
      </c>
      <c r="AL3567" s="37">
        <v>24.848400000000002</v>
      </c>
      <c r="AM3567" s="33">
        <v>1.4302886229069216E-2</v>
      </c>
      <c r="AN3567" s="34">
        <v>0.14912300000000001</v>
      </c>
      <c r="AO3567" s="35">
        <v>4.9984582516499962</v>
      </c>
      <c r="AP3567" s="36">
        <v>1.3357017953405594E-3</v>
      </c>
      <c r="AQ3567" s="34">
        <v>0.54554679074633605</v>
      </c>
      <c r="AR3567" s="35">
        <v>13.65554643353139</v>
      </c>
      <c r="AS3567" s="35">
        <v>138.32937301520002</v>
      </c>
      <c r="AT3567" s="35">
        <v>1.7812152556641307</v>
      </c>
      <c r="AU3567" s="37">
        <v>0.82170000000000076</v>
      </c>
      <c r="AV3567" s="38">
        <v>2.7323138114663956E-2</v>
      </c>
      <c r="AW3567" s="39">
        <v>0.67283624481656912</v>
      </c>
      <c r="AX3567" s="40">
        <v>4.2752963095927212</v>
      </c>
      <c r="AY3567" s="37">
        <v>8.3030000000000008</v>
      </c>
      <c r="AZ3567" s="29" t="s">
        <v>118</v>
      </c>
      <c r="BA3567" s="29" t="s">
        <v>103</v>
      </c>
    </row>
    <row r="3568" spans="1:53" x14ac:dyDescent="0.25">
      <c r="A3568" s="29">
        <v>1</v>
      </c>
      <c r="B3568" s="29">
        <v>170</v>
      </c>
      <c r="C3568" s="41">
        <v>42460</v>
      </c>
      <c r="D3568" s="41">
        <v>42369</v>
      </c>
      <c r="E3568" s="42" t="s">
        <v>107</v>
      </c>
      <c r="F3568" s="29" t="s">
        <v>315</v>
      </c>
      <c r="G3568" s="29" t="s">
        <v>100</v>
      </c>
      <c r="H3568" s="30" t="s">
        <v>101</v>
      </c>
      <c r="I3568" s="31" t="s">
        <v>102</v>
      </c>
      <c r="J3568" s="31" t="s">
        <v>102</v>
      </c>
      <c r="K3568" s="31" t="s">
        <v>102</v>
      </c>
      <c r="L3568" s="31" t="s">
        <v>102</v>
      </c>
      <c r="M3568" s="31" t="s">
        <v>102</v>
      </c>
      <c r="N3568" s="31" t="s">
        <v>102</v>
      </c>
      <c r="O3568" s="31" t="s">
        <v>102</v>
      </c>
      <c r="P3568" s="31" t="s">
        <v>102</v>
      </c>
      <c r="Q3568" s="31" t="s">
        <v>102</v>
      </c>
      <c r="R3568" s="31" t="s">
        <v>102</v>
      </c>
      <c r="S3568" s="31" t="s">
        <v>102</v>
      </c>
      <c r="T3568" s="31" t="s">
        <v>102</v>
      </c>
      <c r="U3568" s="31" t="s">
        <v>102</v>
      </c>
      <c r="V3568" s="31" t="s">
        <v>102</v>
      </c>
      <c r="W3568" s="31" t="s">
        <v>102</v>
      </c>
      <c r="X3568" s="31" t="s">
        <v>102</v>
      </c>
      <c r="Y3568" s="31"/>
      <c r="Z3568" s="33" t="s">
        <v>102</v>
      </c>
      <c r="AA3568" s="34" t="s">
        <v>102</v>
      </c>
      <c r="AB3568" s="35" t="s">
        <v>102</v>
      </c>
      <c r="AC3568" s="36" t="s">
        <v>102</v>
      </c>
      <c r="AD3568" s="34" t="s">
        <v>102</v>
      </c>
      <c r="AE3568" s="35" t="s">
        <v>102</v>
      </c>
      <c r="AF3568" s="35" t="s">
        <v>102</v>
      </c>
      <c r="AG3568" s="35" t="s">
        <v>102</v>
      </c>
      <c r="AH3568" s="37" t="s">
        <v>102</v>
      </c>
      <c r="AI3568" s="38" t="s">
        <v>102</v>
      </c>
      <c r="AJ3568" s="39" t="s">
        <v>102</v>
      </c>
      <c r="AK3568" s="40" t="s">
        <v>102</v>
      </c>
      <c r="AL3568" s="37" t="s">
        <v>102</v>
      </c>
      <c r="AM3568" s="33">
        <v>1.6361237232020955E-2</v>
      </c>
      <c r="AN3568" s="34">
        <v>0.15858700000000001</v>
      </c>
      <c r="AO3568" s="35">
        <v>4.4685258285291711</v>
      </c>
      <c r="AP3568" s="36">
        <v>1.3439292494611288E-3</v>
      </c>
      <c r="AQ3568" s="34">
        <v>0.54373568035691178</v>
      </c>
      <c r="AR3568" s="35">
        <v>14.527456234593998</v>
      </c>
      <c r="AS3568" s="35">
        <v>149.22067571786667</v>
      </c>
      <c r="AT3568" s="35">
        <v>1.7708309511060982</v>
      </c>
      <c r="AU3568" s="37">
        <v>3.8974666666666677</v>
      </c>
      <c r="AV3568" s="38">
        <v>4.8397666004901675E-2</v>
      </c>
      <c r="AW3568" s="39">
        <v>0.68639925545972258</v>
      </c>
      <c r="AX3568" s="40">
        <v>4.253296116191092</v>
      </c>
      <c r="AY3568" s="37">
        <v>14.334266666666666</v>
      </c>
      <c r="AZ3568" s="29" t="s">
        <v>118</v>
      </c>
      <c r="BA3568" s="29" t="s">
        <v>103</v>
      </c>
    </row>
    <row r="3569" spans="1:53" x14ac:dyDescent="0.25">
      <c r="A3569" s="29">
        <v>1</v>
      </c>
      <c r="B3569" s="29">
        <v>170</v>
      </c>
      <c r="C3569" s="41">
        <v>42551</v>
      </c>
      <c r="D3569" s="41">
        <v>42490</v>
      </c>
      <c r="E3569" s="42" t="s">
        <v>98</v>
      </c>
      <c r="F3569" s="29" t="s">
        <v>315</v>
      </c>
      <c r="G3569" s="29" t="s">
        <v>100</v>
      </c>
      <c r="H3569" s="30" t="s">
        <v>101</v>
      </c>
      <c r="I3569" s="31">
        <v>49.558999999999997</v>
      </c>
      <c r="J3569" s="31">
        <v>3223.5949999999998</v>
      </c>
      <c r="K3569" s="31">
        <v>16.021100000000001</v>
      </c>
      <c r="L3569" s="31">
        <v>541.49699999999996</v>
      </c>
      <c r="M3569" s="31">
        <v>86.753775867000002</v>
      </c>
      <c r="N3569" s="31">
        <v>1692.164</v>
      </c>
      <c r="O3569" s="31">
        <v>146.26400000000001</v>
      </c>
      <c r="P3569" s="31">
        <v>1545.9</v>
      </c>
      <c r="Q3569" s="31">
        <v>2.5</v>
      </c>
      <c r="R3569" s="31">
        <v>492.81299999999999</v>
      </c>
      <c r="S3569" s="31">
        <v>752.91</v>
      </c>
      <c r="T3569" s="31">
        <v>839.30700000000002</v>
      </c>
      <c r="U3569" s="31">
        <v>7.8924000000000003</v>
      </c>
      <c r="V3569" s="31">
        <v>-24.396000000000001</v>
      </c>
      <c r="W3569" s="31">
        <v>16.524000000000001</v>
      </c>
      <c r="X3569" s="31">
        <v>29.745000000000001</v>
      </c>
      <c r="Y3569" s="31"/>
      <c r="Z3569" s="33">
        <v>1.5373829528833491E-2</v>
      </c>
      <c r="AA3569" s="34">
        <v>0.16021099999999999</v>
      </c>
      <c r="AB3569" s="35">
        <v>4.4548493265871789</v>
      </c>
      <c r="AC3569" s="36">
        <v>1.4773981718084063E-3</v>
      </c>
      <c r="AD3569" s="34">
        <v>0.52493070624566673</v>
      </c>
      <c r="AE3569" s="35">
        <v>14.224262316281358</v>
      </c>
      <c r="AF3569" s="35">
        <v>138.8060413872</v>
      </c>
      <c r="AG3569" s="35">
        <v>1.5277803142368402</v>
      </c>
      <c r="AH3569" s="37">
        <v>29.745000000000001</v>
      </c>
      <c r="AI3569" s="38">
        <v>3.0515404517476554E-2</v>
      </c>
      <c r="AJ3569" s="39">
        <v>0.67191691263945996</v>
      </c>
      <c r="AK3569" s="40">
        <v>3.8407817401737381</v>
      </c>
      <c r="AL3569" s="37">
        <v>7.8924000000000003</v>
      </c>
      <c r="AM3569" s="33">
        <v>1.6851251618524889E-2</v>
      </c>
      <c r="AN3569" s="34">
        <v>0.16279566666666667</v>
      </c>
      <c r="AO3569" s="35">
        <v>4.3024222843381539</v>
      </c>
      <c r="AP3569" s="36">
        <v>1.402637498005646E-3</v>
      </c>
      <c r="AQ3569" s="34">
        <v>0.53587969500684329</v>
      </c>
      <c r="AR3569" s="35">
        <v>14.615283042458307</v>
      </c>
      <c r="AS3569" s="35">
        <v>149.38340862026666</v>
      </c>
      <c r="AT3569" s="35">
        <v>1.6438199220035026</v>
      </c>
      <c r="AU3569" s="37">
        <v>12.785433333333335</v>
      </c>
      <c r="AV3569" s="38">
        <v>4.6282760611084849E-2</v>
      </c>
      <c r="AW3569" s="39">
        <v>0.68739517679095885</v>
      </c>
      <c r="AX3569" s="40">
        <v>4.1105961491394574</v>
      </c>
      <c r="AY3569" s="37">
        <v>13.391866666666667</v>
      </c>
      <c r="AZ3569" s="29" t="s">
        <v>118</v>
      </c>
      <c r="BA3569" s="29" t="s">
        <v>103</v>
      </c>
    </row>
    <row r="3570" spans="1:53" x14ac:dyDescent="0.25">
      <c r="A3570" s="29">
        <v>1</v>
      </c>
      <c r="B3570" s="29">
        <v>170</v>
      </c>
      <c r="C3570" s="41">
        <v>42643</v>
      </c>
      <c r="D3570" s="41">
        <v>42582</v>
      </c>
      <c r="E3570" s="42" t="s">
        <v>98</v>
      </c>
      <c r="F3570" s="29" t="s">
        <v>315</v>
      </c>
      <c r="G3570" s="29" t="s">
        <v>100</v>
      </c>
      <c r="H3570" s="30" t="s">
        <v>101</v>
      </c>
      <c r="I3570" s="31">
        <v>68.141000000000005</v>
      </c>
      <c r="J3570" s="31">
        <v>3254.89</v>
      </c>
      <c r="K3570" s="31">
        <v>17.683700000000002</v>
      </c>
      <c r="L3570" s="31">
        <v>601.63099999999997</v>
      </c>
      <c r="M3570" s="31">
        <v>106.390621147</v>
      </c>
      <c r="N3570" s="31">
        <v>1684.366</v>
      </c>
      <c r="O3570" s="31">
        <v>175.77199999999999</v>
      </c>
      <c r="P3570" s="31">
        <v>1508.5940000000001</v>
      </c>
      <c r="Q3570" s="31">
        <v>2.5</v>
      </c>
      <c r="R3570" s="31">
        <v>498.71600000000001</v>
      </c>
      <c r="S3570" s="31">
        <v>819.23599999999999</v>
      </c>
      <c r="T3570" s="31">
        <v>884.45500000000004</v>
      </c>
      <c r="U3570" s="31">
        <v>19.376000000000001</v>
      </c>
      <c r="V3570" s="31">
        <v>-24.048999999999999</v>
      </c>
      <c r="W3570" s="31">
        <v>41.848999999999997</v>
      </c>
      <c r="X3570" s="31">
        <v>22.779599999999999</v>
      </c>
      <c r="Y3570" s="31"/>
      <c r="Z3570" s="33">
        <v>2.093496247185005E-2</v>
      </c>
      <c r="AA3570" s="34">
        <v>0.17683700000000002</v>
      </c>
      <c r="AB3570" s="35">
        <v>3.544941235740072</v>
      </c>
      <c r="AC3570" s="36">
        <v>1.4842379862808914E-3</v>
      </c>
      <c r="AD3570" s="34">
        <v>0.51748784137098336</v>
      </c>
      <c r="AE3570" s="35">
        <v>17.695641589587925</v>
      </c>
      <c r="AF3570" s="35">
        <v>170.2249938352</v>
      </c>
      <c r="AG3570" s="35">
        <v>1.6426904290217277</v>
      </c>
      <c r="AH3570" s="37">
        <v>22.779599999999999</v>
      </c>
      <c r="AI3570" s="38">
        <v>6.9559248110552807E-2</v>
      </c>
      <c r="AJ3570" s="39">
        <v>0.73935647594849596</v>
      </c>
      <c r="AK3570" s="40">
        <v>3.680108089162252</v>
      </c>
      <c r="AL3570" s="37">
        <v>19.376000000000001</v>
      </c>
      <c r="AM3570" s="33">
        <v>1.9179968840116132E-2</v>
      </c>
      <c r="AN3570" s="34">
        <v>0.17240266666666668</v>
      </c>
      <c r="AO3570" s="35">
        <v>3.8564028005896218</v>
      </c>
      <c r="AP3570" s="36">
        <v>1.4625819047023886E-3</v>
      </c>
      <c r="AQ3570" s="34">
        <v>0.52369973503431366</v>
      </c>
      <c r="AR3570" s="35">
        <v>16.015842816051929</v>
      </c>
      <c r="AS3570" s="35">
        <v>160.39673389546667</v>
      </c>
      <c r="AT3570" s="35">
        <v>1.5685177361023959</v>
      </c>
      <c r="AU3570" s="37">
        <v>22.976466666666667</v>
      </c>
      <c r="AV3570" s="38">
        <v>6.1085578554256309E-2</v>
      </c>
      <c r="AW3570" s="39">
        <v>0.71058233935110049</v>
      </c>
      <c r="AX3570" s="40">
        <v>3.8458482418955153</v>
      </c>
      <c r="AY3570" s="37">
        <v>17.372266666666665</v>
      </c>
      <c r="AZ3570" s="29" t="s">
        <v>118</v>
      </c>
      <c r="BA3570" s="29" t="s">
        <v>103</v>
      </c>
    </row>
    <row r="3571" spans="1:53" x14ac:dyDescent="0.25">
      <c r="A3571" s="29">
        <v>1</v>
      </c>
      <c r="B3571" s="29">
        <v>170</v>
      </c>
      <c r="C3571" s="41">
        <v>42735</v>
      </c>
      <c r="D3571" s="41">
        <v>42735</v>
      </c>
      <c r="E3571" s="42" t="s">
        <v>98</v>
      </c>
      <c r="F3571" s="29" t="s">
        <v>315</v>
      </c>
      <c r="G3571" s="29" t="s">
        <v>100</v>
      </c>
      <c r="H3571" s="30" t="s">
        <v>101</v>
      </c>
      <c r="I3571" s="31">
        <v>92.804000000000002</v>
      </c>
      <c r="J3571" s="31">
        <v>3806.8029999999999</v>
      </c>
      <c r="K3571" s="31">
        <v>20.678100000000001</v>
      </c>
      <c r="L3571" s="31">
        <v>612.43499999999995</v>
      </c>
      <c r="M3571" s="31">
        <v>126.63992173499999</v>
      </c>
      <c r="N3571" s="31">
        <v>1620.1610000000001</v>
      </c>
      <c r="O3571" s="31">
        <v>848.11599999999999</v>
      </c>
      <c r="P3571" s="31">
        <v>772.04500000000007</v>
      </c>
      <c r="Q3571" s="31">
        <v>0</v>
      </c>
      <c r="R3571" s="31">
        <v>570.279</v>
      </c>
      <c r="S3571" s="31">
        <v>1478.952</v>
      </c>
      <c r="T3571" s="31">
        <v>1461.317</v>
      </c>
      <c r="U3571" s="31">
        <v>9.4364000000000008</v>
      </c>
      <c r="V3571" s="31">
        <v>-23.091999999999999</v>
      </c>
      <c r="W3571" s="31">
        <v>33.976999999999997</v>
      </c>
      <c r="X3571" s="31">
        <v>17.355899999999998</v>
      </c>
      <c r="Y3571" s="31"/>
      <c r="Z3571" s="33">
        <v>2.437846140186398E-2</v>
      </c>
      <c r="AA3571" s="34">
        <v>0.20678099999999999</v>
      </c>
      <c r="AB3571" s="35">
        <v>1.5240948300954036</v>
      </c>
      <c r="AC3571" s="36">
        <v>0</v>
      </c>
      <c r="AD3571" s="34">
        <v>0.42559622864645219</v>
      </c>
      <c r="AE3571" s="35">
        <v>21.93658786332929</v>
      </c>
      <c r="AF3571" s="35" t="s">
        <v>102</v>
      </c>
      <c r="AG3571" s="35">
        <v>2.593383238730516</v>
      </c>
      <c r="AH3571" s="37">
        <v>17.355899999999998</v>
      </c>
      <c r="AI3571" s="38">
        <v>5.5478540579816632E-2</v>
      </c>
      <c r="AJ3571" s="39">
        <v>0.64351635742642843</v>
      </c>
      <c r="AK3571" s="40">
        <v>2.6050494177512475</v>
      </c>
      <c r="AL3571" s="37">
        <v>9.4364000000000008</v>
      </c>
      <c r="AM3571" s="33">
        <v>2.022908446751584E-2</v>
      </c>
      <c r="AN3571" s="34">
        <v>0.18127633333333334</v>
      </c>
      <c r="AO3571" s="35">
        <v>3.1746284641408846</v>
      </c>
      <c r="AP3571" s="36">
        <v>9.8721205269643262E-4</v>
      </c>
      <c r="AQ3571" s="34">
        <v>0.48933825875436748</v>
      </c>
      <c r="AR3571" s="35">
        <v>17.952163923066191</v>
      </c>
      <c r="AS3571" s="35">
        <v>154.51551761119998</v>
      </c>
      <c r="AT3571" s="35">
        <v>1.9212846606630281</v>
      </c>
      <c r="AU3571" s="37">
        <v>23.293499999999998</v>
      </c>
      <c r="AV3571" s="38">
        <v>5.1851064402615332E-2</v>
      </c>
      <c r="AW3571" s="39">
        <v>0.68492991533812819</v>
      </c>
      <c r="AX3571" s="40">
        <v>3.3753130823624127</v>
      </c>
      <c r="AY3571" s="37">
        <v>12.234933333333332</v>
      </c>
      <c r="AZ3571" s="29" t="s">
        <v>118</v>
      </c>
      <c r="BA3571" s="29" t="s">
        <v>103</v>
      </c>
    </row>
    <row r="3572" spans="1:53" x14ac:dyDescent="0.25">
      <c r="A3572" s="29">
        <v>1</v>
      </c>
      <c r="B3572" s="29">
        <v>170</v>
      </c>
      <c r="C3572" s="41">
        <v>42825</v>
      </c>
      <c r="D3572" s="41">
        <v>42735</v>
      </c>
      <c r="E3572" s="42" t="s">
        <v>107</v>
      </c>
      <c r="F3572" s="29" t="s">
        <v>315</v>
      </c>
      <c r="G3572" s="29" t="s">
        <v>100</v>
      </c>
      <c r="H3572" s="30" t="s">
        <v>101</v>
      </c>
      <c r="I3572" s="31" t="s">
        <v>102</v>
      </c>
      <c r="J3572" s="31" t="s">
        <v>102</v>
      </c>
      <c r="K3572" s="31" t="s">
        <v>102</v>
      </c>
      <c r="L3572" s="31" t="s">
        <v>102</v>
      </c>
      <c r="M3572" s="31" t="s">
        <v>102</v>
      </c>
      <c r="N3572" s="31" t="s">
        <v>102</v>
      </c>
      <c r="O3572" s="31" t="s">
        <v>102</v>
      </c>
      <c r="P3572" s="31" t="s">
        <v>102</v>
      </c>
      <c r="Q3572" s="31" t="s">
        <v>102</v>
      </c>
      <c r="R3572" s="31" t="s">
        <v>102</v>
      </c>
      <c r="S3572" s="31" t="s">
        <v>102</v>
      </c>
      <c r="T3572" s="31" t="s">
        <v>102</v>
      </c>
      <c r="U3572" s="31" t="s">
        <v>102</v>
      </c>
      <c r="V3572" s="31" t="s">
        <v>102</v>
      </c>
      <c r="W3572" s="31" t="s">
        <v>102</v>
      </c>
      <c r="X3572" s="31" t="s">
        <v>102</v>
      </c>
      <c r="Y3572" s="31"/>
      <c r="Z3572" s="33" t="s">
        <v>102</v>
      </c>
      <c r="AA3572" s="34" t="s">
        <v>102</v>
      </c>
      <c r="AB3572" s="35" t="s">
        <v>102</v>
      </c>
      <c r="AC3572" s="36" t="s">
        <v>102</v>
      </c>
      <c r="AD3572" s="34" t="s">
        <v>102</v>
      </c>
      <c r="AE3572" s="35" t="s">
        <v>102</v>
      </c>
      <c r="AF3572" s="35" t="s">
        <v>102</v>
      </c>
      <c r="AG3572" s="35" t="s">
        <v>102</v>
      </c>
      <c r="AH3572" s="37" t="s">
        <v>102</v>
      </c>
      <c r="AI3572" s="38" t="s">
        <v>102</v>
      </c>
      <c r="AJ3572" s="39" t="s">
        <v>102</v>
      </c>
      <c r="AK3572" s="40" t="s">
        <v>102</v>
      </c>
      <c r="AL3572" s="37" t="s">
        <v>102</v>
      </c>
      <c r="AM3572" s="33">
        <v>2.022908446751584E-2</v>
      </c>
      <c r="AN3572" s="34">
        <v>0.18127633333333334</v>
      </c>
      <c r="AO3572" s="35">
        <v>3.1746284641408846</v>
      </c>
      <c r="AP3572" s="36">
        <v>9.8721205269643262E-4</v>
      </c>
      <c r="AQ3572" s="34">
        <v>0.48933825875436748</v>
      </c>
      <c r="AR3572" s="35">
        <v>17.952163923066191</v>
      </c>
      <c r="AS3572" s="35">
        <v>154.51551761119998</v>
      </c>
      <c r="AT3572" s="35">
        <v>1.9212846606630281</v>
      </c>
      <c r="AU3572" s="37">
        <v>23.293499999999998</v>
      </c>
      <c r="AV3572" s="38">
        <v>5.1851064402615332E-2</v>
      </c>
      <c r="AW3572" s="39">
        <v>0.68492991533812819</v>
      </c>
      <c r="AX3572" s="40">
        <v>3.3753130823624127</v>
      </c>
      <c r="AY3572" s="37">
        <v>12.234933333333332</v>
      </c>
      <c r="AZ3572" s="29" t="s">
        <v>118</v>
      </c>
      <c r="BA3572" s="29" t="s">
        <v>103</v>
      </c>
    </row>
    <row r="3573" spans="1:53" x14ac:dyDescent="0.25">
      <c r="A3573" s="29">
        <v>1</v>
      </c>
      <c r="B3573" s="29">
        <v>170</v>
      </c>
      <c r="C3573" s="41">
        <v>42916</v>
      </c>
      <c r="D3573" s="41">
        <v>42855</v>
      </c>
      <c r="E3573" s="42" t="s">
        <v>98</v>
      </c>
      <c r="F3573" s="29" t="s">
        <v>315</v>
      </c>
      <c r="G3573" s="29" t="s">
        <v>100</v>
      </c>
      <c r="H3573" s="30" t="s">
        <v>101</v>
      </c>
      <c r="I3573" s="31">
        <v>57.936999999999998</v>
      </c>
      <c r="J3573" s="31">
        <v>3787.6410000000001</v>
      </c>
      <c r="K3573" s="31">
        <v>16.864699999999999</v>
      </c>
      <c r="L3573" s="31">
        <v>551.38099999999997</v>
      </c>
      <c r="M3573" s="31">
        <v>92.988751507000003</v>
      </c>
      <c r="N3573" s="31">
        <v>1641.9290000000001</v>
      </c>
      <c r="O3573" s="31">
        <v>815.92399999999998</v>
      </c>
      <c r="P3573" s="31">
        <v>826.00500000000011</v>
      </c>
      <c r="Q3573" s="31">
        <v>0</v>
      </c>
      <c r="R3573" s="31">
        <v>521.71</v>
      </c>
      <c r="S3573" s="31">
        <v>1478.423</v>
      </c>
      <c r="T3573" s="31">
        <v>1466.1210000000001</v>
      </c>
      <c r="U3573" s="31">
        <v>6.9904000000000002</v>
      </c>
      <c r="V3573" s="31">
        <v>-23.506</v>
      </c>
      <c r="W3573" s="31">
        <v>25.687000000000001</v>
      </c>
      <c r="X3573" s="31">
        <v>7.1868999999999996</v>
      </c>
      <c r="Y3573" s="31"/>
      <c r="Z3573" s="33">
        <v>1.5296328242301737E-2</v>
      </c>
      <c r="AA3573" s="34">
        <v>0.16864699999999999</v>
      </c>
      <c r="AB3573" s="35">
        <v>2.2207121469359121</v>
      </c>
      <c r="AC3573" s="36">
        <v>0</v>
      </c>
      <c r="AD3573" s="34">
        <v>0.43349646917434892</v>
      </c>
      <c r="AE3573" s="35">
        <v>15.82383246949715</v>
      </c>
      <c r="AF3573" s="35" t="s">
        <v>102</v>
      </c>
      <c r="AG3573" s="35">
        <v>2.8338023039619711</v>
      </c>
      <c r="AH3573" s="37">
        <v>7.1868999999999996</v>
      </c>
      <c r="AI3573" s="38">
        <v>4.6586661491781547E-2</v>
      </c>
      <c r="AJ3573" s="39">
        <v>0.58229489014402369</v>
      </c>
      <c r="AK3573" s="40">
        <v>2.5834436584702081</v>
      </c>
      <c r="AL3573" s="37">
        <v>6.9904000000000002</v>
      </c>
      <c r="AM3573" s="33">
        <v>2.0203250705338589E-2</v>
      </c>
      <c r="AN3573" s="34">
        <v>0.18408833333333333</v>
      </c>
      <c r="AO3573" s="35">
        <v>2.4299160709237957</v>
      </c>
      <c r="AP3573" s="36">
        <v>4.9474599542696383E-4</v>
      </c>
      <c r="AQ3573" s="34">
        <v>0.45886017973059484</v>
      </c>
      <c r="AR3573" s="35">
        <v>18.485353974138121</v>
      </c>
      <c r="AS3573" s="35">
        <v>170.2249938352</v>
      </c>
      <c r="AT3573" s="35">
        <v>2.3566253239047383</v>
      </c>
      <c r="AU3573" s="37">
        <v>15.774133333333332</v>
      </c>
      <c r="AV3573" s="38">
        <v>5.7208150060717E-2</v>
      </c>
      <c r="AW3573" s="39">
        <v>0.6550559078396494</v>
      </c>
      <c r="AX3573" s="40">
        <v>2.956200388461236</v>
      </c>
      <c r="AY3573" s="37">
        <v>11.934266666666668</v>
      </c>
      <c r="AZ3573" s="29" t="s">
        <v>118</v>
      </c>
      <c r="BA3573" s="29" t="s">
        <v>103</v>
      </c>
    </row>
    <row r="3574" spans="1:53" x14ac:dyDescent="0.25">
      <c r="A3574" s="29">
        <v>1</v>
      </c>
      <c r="B3574" s="29">
        <v>170</v>
      </c>
      <c r="C3574" s="41">
        <v>43008</v>
      </c>
      <c r="D3574" s="41">
        <v>42947</v>
      </c>
      <c r="E3574" s="42" t="s">
        <v>98</v>
      </c>
      <c r="F3574" s="29" t="s">
        <v>315</v>
      </c>
      <c r="G3574" s="29" t="s">
        <v>100</v>
      </c>
      <c r="H3574" s="30" t="s">
        <v>101</v>
      </c>
      <c r="I3574" s="31">
        <v>73.248000000000005</v>
      </c>
      <c r="J3574" s="31">
        <v>3862.67</v>
      </c>
      <c r="K3574" s="31">
        <v>18.323399999999999</v>
      </c>
      <c r="L3574" s="31">
        <v>610.63300000000004</v>
      </c>
      <c r="M3574" s="31">
        <v>111.88872712200001</v>
      </c>
      <c r="N3574" s="31">
        <v>1679.3820000000001</v>
      </c>
      <c r="O3574" s="31">
        <v>670.36</v>
      </c>
      <c r="P3574" s="31">
        <v>1009.022</v>
      </c>
      <c r="Q3574" s="31">
        <v>0</v>
      </c>
      <c r="R3574" s="31">
        <v>537.69100000000003</v>
      </c>
      <c r="S3574" s="31">
        <v>1416.8510000000001</v>
      </c>
      <c r="T3574" s="31">
        <v>1479.1030000000001</v>
      </c>
      <c r="U3574" s="31">
        <v>9.7487999999999992</v>
      </c>
      <c r="V3574" s="31">
        <v>-23.533000000000001</v>
      </c>
      <c r="W3574" s="31">
        <v>35.976999999999997</v>
      </c>
      <c r="X3574" s="31">
        <v>5.1677</v>
      </c>
      <c r="Y3574" s="31"/>
      <c r="Z3574" s="33">
        <v>1.8963048875518747E-2</v>
      </c>
      <c r="AA3574" s="34">
        <v>0.18323400000000001</v>
      </c>
      <c r="AB3574" s="35">
        <v>2.2545211344208824</v>
      </c>
      <c r="AC3574" s="36">
        <v>0</v>
      </c>
      <c r="AD3574" s="34">
        <v>0.43477232070044813</v>
      </c>
      <c r="AE3574" s="35">
        <v>19.018183337780989</v>
      </c>
      <c r="AF3574" s="35" t="s">
        <v>102</v>
      </c>
      <c r="AG3574" s="35">
        <v>2.6350654930062061</v>
      </c>
      <c r="AH3574" s="37">
        <v>5.1677</v>
      </c>
      <c r="AI3574" s="38">
        <v>5.8917549493722077E-2</v>
      </c>
      <c r="AJ3574" s="39">
        <v>0.63234291306272605</v>
      </c>
      <c r="AK3574" s="40">
        <v>2.6114949398385372</v>
      </c>
      <c r="AL3574" s="37">
        <v>9.7487999999999992</v>
      </c>
      <c r="AM3574" s="33">
        <v>1.9545946173228152E-2</v>
      </c>
      <c r="AN3574" s="34">
        <v>0.18622066666666667</v>
      </c>
      <c r="AO3574" s="35">
        <v>1.9997760371507329</v>
      </c>
      <c r="AP3574" s="36">
        <v>0</v>
      </c>
      <c r="AQ3574" s="34">
        <v>0.43128833950708306</v>
      </c>
      <c r="AR3574" s="35">
        <v>18.926201223535809</v>
      </c>
      <c r="AS3574" s="35" t="s">
        <v>102</v>
      </c>
      <c r="AT3574" s="35">
        <v>2.6874170118995644</v>
      </c>
      <c r="AU3574" s="37">
        <v>9.9034999999999993</v>
      </c>
      <c r="AV3574" s="38">
        <v>5.3660917188440092E-2</v>
      </c>
      <c r="AW3574" s="39">
        <v>0.61938472021105939</v>
      </c>
      <c r="AX3574" s="40">
        <v>2.5999960053533306</v>
      </c>
      <c r="AY3574" s="37">
        <v>8.7251999999999992</v>
      </c>
      <c r="AZ3574" s="29" t="s">
        <v>118</v>
      </c>
      <c r="BA3574" s="29" t="s">
        <v>103</v>
      </c>
    </row>
    <row r="3575" spans="1:53" x14ac:dyDescent="0.25">
      <c r="A3575" s="29">
        <v>0</v>
      </c>
      <c r="B3575" s="29">
        <v>171</v>
      </c>
      <c r="C3575" s="41">
        <v>41182</v>
      </c>
      <c r="D3575" s="41">
        <v>41182</v>
      </c>
      <c r="E3575" s="42" t="s">
        <v>98</v>
      </c>
      <c r="F3575" s="29" t="s">
        <v>316</v>
      </c>
      <c r="G3575" s="29" t="s">
        <v>100</v>
      </c>
      <c r="H3575" s="30" t="s">
        <v>101</v>
      </c>
      <c r="I3575" s="31">
        <v>134.47999999999999</v>
      </c>
      <c r="J3575" s="31">
        <v>3541.9560000000001</v>
      </c>
      <c r="K3575" s="31">
        <v>15.3629</v>
      </c>
      <c r="L3575" s="31">
        <v>1139.547</v>
      </c>
      <c r="M3575" s="31">
        <v>175.06746606299998</v>
      </c>
      <c r="N3575" s="31">
        <v>2003.501</v>
      </c>
      <c r="O3575" s="31">
        <v>422.52499999999998</v>
      </c>
      <c r="P3575" s="31">
        <v>1580.9760000000001</v>
      </c>
      <c r="Q3575" s="31">
        <v>428.57400000000001</v>
      </c>
      <c r="R3575" s="31">
        <v>830.61400000000003</v>
      </c>
      <c r="S3575" s="31">
        <v>1633.3420000000001</v>
      </c>
      <c r="T3575" s="31">
        <v>736.34</v>
      </c>
      <c r="U3575" s="31">
        <v>45.080800000000004</v>
      </c>
      <c r="V3575" s="31">
        <v>-16.004999999999999</v>
      </c>
      <c r="W3575" s="31">
        <v>78.656999999999996</v>
      </c>
      <c r="X3575" s="31">
        <v>-1.2517</v>
      </c>
      <c r="Y3575" s="31"/>
      <c r="Z3575" s="33">
        <v>3.7967721789881066E-2</v>
      </c>
      <c r="AA3575" s="34">
        <v>0.15362899999999999</v>
      </c>
      <c r="AB3575" s="35">
        <v>2.2576667663526191</v>
      </c>
      <c r="AC3575" s="36">
        <v>0.21391254608807284</v>
      </c>
      <c r="AD3575" s="34">
        <v>0.56564818987022991</v>
      </c>
      <c r="AE3575" s="35">
        <v>43.75319364273664</v>
      </c>
      <c r="AF3575" s="35">
        <v>1.6339532128687226</v>
      </c>
      <c r="AG3575" s="35">
        <v>1.9664272453871474</v>
      </c>
      <c r="AH3575" s="37">
        <v>-1.2517</v>
      </c>
      <c r="AI3575" s="38">
        <v>6.9024796695529009E-2</v>
      </c>
      <c r="AJ3575" s="39">
        <v>1.2869126550414516</v>
      </c>
      <c r="AK3575" s="40">
        <v>4.8102181057663582</v>
      </c>
      <c r="AL3575" s="37">
        <v>45.080800000000004</v>
      </c>
      <c r="AM3575" s="33" t="s">
        <v>102</v>
      </c>
      <c r="AN3575" s="34" t="s">
        <v>102</v>
      </c>
      <c r="AO3575" s="35" t="s">
        <v>102</v>
      </c>
      <c r="AP3575" s="36" t="s">
        <v>102</v>
      </c>
      <c r="AQ3575" s="34" t="s">
        <v>102</v>
      </c>
      <c r="AR3575" s="35" t="s">
        <v>102</v>
      </c>
      <c r="AS3575" s="35" t="s">
        <v>102</v>
      </c>
      <c r="AT3575" s="35" t="s">
        <v>102</v>
      </c>
      <c r="AU3575" s="37" t="s">
        <v>102</v>
      </c>
      <c r="AV3575" s="38" t="s">
        <v>102</v>
      </c>
      <c r="AW3575" s="39" t="s">
        <v>102</v>
      </c>
      <c r="AX3575" s="40" t="s">
        <v>102</v>
      </c>
      <c r="AY3575" s="37" t="s">
        <v>102</v>
      </c>
      <c r="AZ3575" s="29" t="s">
        <v>115</v>
      </c>
      <c r="BA3575" s="29" t="s">
        <v>103</v>
      </c>
    </row>
    <row r="3576" spans="1:53" x14ac:dyDescent="0.25">
      <c r="A3576" s="29">
        <v>0</v>
      </c>
      <c r="B3576" s="29">
        <v>171</v>
      </c>
      <c r="C3576" s="41">
        <v>41274</v>
      </c>
      <c r="D3576" s="41">
        <v>41274</v>
      </c>
      <c r="E3576" s="42" t="s">
        <v>98</v>
      </c>
      <c r="F3576" s="29" t="s">
        <v>316</v>
      </c>
      <c r="G3576" s="29" t="s">
        <v>100</v>
      </c>
      <c r="H3576" s="30" t="s">
        <v>101</v>
      </c>
      <c r="I3576" s="31">
        <v>63.027000000000001</v>
      </c>
      <c r="J3576" s="31">
        <v>3293.5430000000001</v>
      </c>
      <c r="K3576" s="31">
        <v>12.410399999999999</v>
      </c>
      <c r="L3576" s="31">
        <v>858.80200000000002</v>
      </c>
      <c r="M3576" s="31">
        <v>106.580763408</v>
      </c>
      <c r="N3576" s="31">
        <v>1684.623</v>
      </c>
      <c r="O3576" s="31">
        <v>465.608</v>
      </c>
      <c r="P3576" s="31">
        <v>1219.0150000000001</v>
      </c>
      <c r="Q3576" s="31">
        <v>260.94900000000001</v>
      </c>
      <c r="R3576" s="31">
        <v>702.55899999999997</v>
      </c>
      <c r="S3576" s="31">
        <v>1378.4870000000001</v>
      </c>
      <c r="T3576" s="31">
        <v>753.64300000000003</v>
      </c>
      <c r="U3576" s="31">
        <v>15.763199999999999</v>
      </c>
      <c r="V3576" s="31">
        <v>-15.396000000000001</v>
      </c>
      <c r="W3576" s="31">
        <v>29.359000000000002</v>
      </c>
      <c r="X3576" s="31">
        <v>7.6487999999999996</v>
      </c>
      <c r="Y3576" s="31"/>
      <c r="Z3576" s="33">
        <v>1.9136534728710086E-2</v>
      </c>
      <c r="AA3576" s="34">
        <v>0.12410399999999999</v>
      </c>
      <c r="AB3576" s="35">
        <v>2.859369179345971</v>
      </c>
      <c r="AC3576" s="36">
        <v>0.15490053264142778</v>
      </c>
      <c r="AD3576" s="34">
        <v>0.51149263877836115</v>
      </c>
      <c r="AE3576" s="35">
        <v>27.69050751052221</v>
      </c>
      <c r="AF3576" s="35">
        <v>1.6337408981525123</v>
      </c>
      <c r="AG3576" s="35">
        <v>1.9620942867431777</v>
      </c>
      <c r="AH3576" s="37">
        <v>7.6487999999999996</v>
      </c>
      <c r="AI3576" s="38">
        <v>3.4185993977657252E-2</v>
      </c>
      <c r="AJ3576" s="39">
        <v>1.043012949884061</v>
      </c>
      <c r="AK3576" s="40">
        <v>4.3701633266679316</v>
      </c>
      <c r="AL3576" s="37">
        <v>15.763199999999999</v>
      </c>
      <c r="AM3576" s="33" t="s">
        <v>102</v>
      </c>
      <c r="AN3576" s="34" t="s">
        <v>102</v>
      </c>
      <c r="AO3576" s="35" t="s">
        <v>102</v>
      </c>
      <c r="AP3576" s="36" t="s">
        <v>102</v>
      </c>
      <c r="AQ3576" s="34" t="s">
        <v>102</v>
      </c>
      <c r="AR3576" s="35" t="s">
        <v>102</v>
      </c>
      <c r="AS3576" s="35" t="s">
        <v>102</v>
      </c>
      <c r="AT3576" s="35" t="s">
        <v>102</v>
      </c>
      <c r="AU3576" s="37" t="s">
        <v>102</v>
      </c>
      <c r="AV3576" s="38" t="s">
        <v>102</v>
      </c>
      <c r="AW3576" s="39" t="s">
        <v>102</v>
      </c>
      <c r="AX3576" s="40" t="s">
        <v>102</v>
      </c>
      <c r="AY3576" s="37" t="s">
        <v>102</v>
      </c>
      <c r="AZ3576" s="29" t="s">
        <v>115</v>
      </c>
      <c r="BA3576" s="29" t="s">
        <v>103</v>
      </c>
    </row>
    <row r="3577" spans="1:53" x14ac:dyDescent="0.25">
      <c r="A3577" s="29">
        <v>0</v>
      </c>
      <c r="B3577" s="29">
        <v>171</v>
      </c>
      <c r="C3577" s="41">
        <v>41364</v>
      </c>
      <c r="D3577" s="41">
        <v>41364</v>
      </c>
      <c r="E3577" s="42" t="s">
        <v>98</v>
      </c>
      <c r="F3577" s="29" t="s">
        <v>316</v>
      </c>
      <c r="G3577" s="29" t="s">
        <v>100</v>
      </c>
      <c r="H3577" s="30" t="s">
        <v>101</v>
      </c>
      <c r="I3577" s="31">
        <v>59.674999999999997</v>
      </c>
      <c r="J3577" s="31">
        <v>3099.652</v>
      </c>
      <c r="K3577" s="31">
        <v>12.839700000000001</v>
      </c>
      <c r="L3577" s="31">
        <v>795.74099999999999</v>
      </c>
      <c r="M3577" s="31">
        <v>102.170757177</v>
      </c>
      <c r="N3577" s="31">
        <v>1795.049</v>
      </c>
      <c r="O3577" s="31">
        <v>158.637</v>
      </c>
      <c r="P3577" s="31">
        <v>1636.412</v>
      </c>
      <c r="Q3577" s="31">
        <v>531.75900000000001</v>
      </c>
      <c r="R3577" s="31">
        <v>915.16300000000001</v>
      </c>
      <c r="S3577" s="31">
        <v>1218.665</v>
      </c>
      <c r="T3577" s="31">
        <v>510.89400000000001</v>
      </c>
      <c r="U3577" s="31">
        <v>16.089600000000001</v>
      </c>
      <c r="V3577" s="31">
        <v>-15.349</v>
      </c>
      <c r="W3577" s="31">
        <v>25.433</v>
      </c>
      <c r="X3577" s="31">
        <v>-7.3204000000000002</v>
      </c>
      <c r="Y3577" s="31"/>
      <c r="Z3577" s="33">
        <v>1.9252161210355227E-2</v>
      </c>
      <c r="AA3577" s="34">
        <v>0.12839700000000001</v>
      </c>
      <c r="AB3577" s="35">
        <v>4.0041104842873239</v>
      </c>
      <c r="AC3577" s="36">
        <v>0.29623648156679849</v>
      </c>
      <c r="AD3577" s="34">
        <v>0.57911307462902284</v>
      </c>
      <c r="AE3577" s="35">
        <v>26.626036139683368</v>
      </c>
      <c r="AF3577" s="35">
        <v>0.76854934041172784</v>
      </c>
      <c r="AG3577" s="35">
        <v>1.3316370963424002</v>
      </c>
      <c r="AH3577" s="37">
        <v>-7.3204000000000002</v>
      </c>
      <c r="AI3577" s="38">
        <v>3.1961404527352494E-2</v>
      </c>
      <c r="AJ3577" s="39">
        <v>1.0268778559657665</v>
      </c>
      <c r="AK3577" s="40">
        <v>6.0671137261349717</v>
      </c>
      <c r="AL3577" s="37">
        <v>16.089600000000001</v>
      </c>
      <c r="AM3577" s="33" t="s">
        <v>102</v>
      </c>
      <c r="AN3577" s="34" t="s">
        <v>102</v>
      </c>
      <c r="AO3577" s="35" t="s">
        <v>102</v>
      </c>
      <c r="AP3577" s="36" t="s">
        <v>102</v>
      </c>
      <c r="AQ3577" s="34" t="s">
        <v>102</v>
      </c>
      <c r="AR3577" s="35" t="s">
        <v>102</v>
      </c>
      <c r="AS3577" s="35" t="s">
        <v>102</v>
      </c>
      <c r="AT3577" s="35" t="s">
        <v>102</v>
      </c>
      <c r="AU3577" s="37" t="s">
        <v>102</v>
      </c>
      <c r="AV3577" s="38" t="s">
        <v>102</v>
      </c>
      <c r="AW3577" s="39" t="s">
        <v>102</v>
      </c>
      <c r="AX3577" s="40" t="s">
        <v>102</v>
      </c>
      <c r="AY3577" s="37" t="s">
        <v>102</v>
      </c>
      <c r="AZ3577" s="29" t="s">
        <v>115</v>
      </c>
      <c r="BA3577" s="29" t="s">
        <v>103</v>
      </c>
    </row>
    <row r="3578" spans="1:53" x14ac:dyDescent="0.25">
      <c r="A3578" s="29">
        <v>1</v>
      </c>
      <c r="B3578" s="29">
        <v>171</v>
      </c>
      <c r="C3578" s="41">
        <v>41455</v>
      </c>
      <c r="D3578" s="41">
        <v>41455</v>
      </c>
      <c r="E3578" s="42" t="s">
        <v>98</v>
      </c>
      <c r="F3578" s="29" t="s">
        <v>316</v>
      </c>
      <c r="G3578" s="29" t="s">
        <v>100</v>
      </c>
      <c r="H3578" s="30" t="s">
        <v>101</v>
      </c>
      <c r="I3578" s="31">
        <v>75.837999999999994</v>
      </c>
      <c r="J3578" s="31">
        <v>3209.105</v>
      </c>
      <c r="K3578" s="31">
        <v>13.2697</v>
      </c>
      <c r="L3578" s="31">
        <v>880.029</v>
      </c>
      <c r="M3578" s="31">
        <v>116.77720821299999</v>
      </c>
      <c r="N3578" s="31">
        <v>1878.2339999999999</v>
      </c>
      <c r="O3578" s="31">
        <v>113.19499999999999</v>
      </c>
      <c r="P3578" s="31">
        <v>1765.039</v>
      </c>
      <c r="Q3578" s="31">
        <v>619.46900000000005</v>
      </c>
      <c r="R3578" s="31">
        <v>1013.154</v>
      </c>
      <c r="S3578" s="31">
        <v>1346.3789999999999</v>
      </c>
      <c r="T3578" s="31">
        <v>547.89800000000002</v>
      </c>
      <c r="U3578" s="31">
        <v>44.9788</v>
      </c>
      <c r="V3578" s="31">
        <v>-15.445</v>
      </c>
      <c r="W3578" s="31">
        <v>59.529000000000003</v>
      </c>
      <c r="X3578" s="31">
        <v>7.3385999999999996</v>
      </c>
      <c r="Y3578" s="31"/>
      <c r="Z3578" s="33">
        <v>2.3632134193178469E-2</v>
      </c>
      <c r="AA3578" s="34">
        <v>0.13269700000000001</v>
      </c>
      <c r="AB3578" s="35">
        <v>3.7786461652272796</v>
      </c>
      <c r="AC3578" s="36">
        <v>0.32981460244037752</v>
      </c>
      <c r="AD3578" s="34">
        <v>0.58528281249756553</v>
      </c>
      <c r="AE3578" s="35">
        <v>30.243368912398832</v>
      </c>
      <c r="AF3578" s="35">
        <v>0.75404714820596341</v>
      </c>
      <c r="AG3578" s="35">
        <v>1.3288986669351353</v>
      </c>
      <c r="AH3578" s="37">
        <v>7.3385999999999996</v>
      </c>
      <c r="AI3578" s="38">
        <v>6.7644361719897877E-2</v>
      </c>
      <c r="AJ3578" s="39">
        <v>1.0969151835168995</v>
      </c>
      <c r="AK3578" s="40">
        <v>5.8571212159927573</v>
      </c>
      <c r="AL3578" s="37">
        <v>44.9788</v>
      </c>
      <c r="AM3578" s="33">
        <v>2.4997137980531211E-2</v>
      </c>
      <c r="AN3578" s="34">
        <v>0.13470674999999999</v>
      </c>
      <c r="AO3578" s="35">
        <v>3.2249481488032981</v>
      </c>
      <c r="AP3578" s="36">
        <v>0.24871604068416917</v>
      </c>
      <c r="AQ3578" s="34">
        <v>0.56038417894379489</v>
      </c>
      <c r="AR3578" s="35">
        <v>32.078276551335257</v>
      </c>
      <c r="AS3578" s="35">
        <v>1.1975726499097314</v>
      </c>
      <c r="AT3578" s="35">
        <v>1.6472643238519651</v>
      </c>
      <c r="AU3578" s="37">
        <v>1.6038249999999998</v>
      </c>
      <c r="AV3578" s="38">
        <v>5.0704139230109156E-2</v>
      </c>
      <c r="AW3578" s="39">
        <v>1.1134296611020447</v>
      </c>
      <c r="AX3578" s="40">
        <v>5.2761540936405051</v>
      </c>
      <c r="AY3578" s="37">
        <v>30.478099999999998</v>
      </c>
      <c r="AZ3578" s="29" t="s">
        <v>115</v>
      </c>
      <c r="BA3578" s="29" t="s">
        <v>103</v>
      </c>
    </row>
    <row r="3579" spans="1:53" x14ac:dyDescent="0.25">
      <c r="A3579" s="29">
        <v>1</v>
      </c>
      <c r="B3579" s="29">
        <v>171</v>
      </c>
      <c r="C3579" s="41">
        <v>41547</v>
      </c>
      <c r="D3579" s="41">
        <v>41547</v>
      </c>
      <c r="E3579" s="42" t="s">
        <v>98</v>
      </c>
      <c r="F3579" s="29" t="s">
        <v>316</v>
      </c>
      <c r="G3579" s="29" t="s">
        <v>100</v>
      </c>
      <c r="H3579" s="30" t="s">
        <v>101</v>
      </c>
      <c r="I3579" s="31">
        <v>138.191</v>
      </c>
      <c r="J3579" s="31">
        <v>3203.0990000000002</v>
      </c>
      <c r="K3579" s="31">
        <v>15.287100000000001</v>
      </c>
      <c r="L3579" s="31">
        <v>1167.921</v>
      </c>
      <c r="M3579" s="31">
        <v>178.54125119100001</v>
      </c>
      <c r="N3579" s="31">
        <v>1799.9280000000001</v>
      </c>
      <c r="O3579" s="31">
        <v>134.47300000000001</v>
      </c>
      <c r="P3579" s="31">
        <v>1665.4550000000002</v>
      </c>
      <c r="Q3579" s="31">
        <v>225.732</v>
      </c>
      <c r="R3579" s="31">
        <v>617.20299999999997</v>
      </c>
      <c r="S3579" s="31">
        <v>1331.809</v>
      </c>
      <c r="T3579" s="31">
        <v>629.41300000000001</v>
      </c>
      <c r="U3579" s="31">
        <v>52.441200000000002</v>
      </c>
      <c r="V3579" s="31">
        <v>-16.981999999999999</v>
      </c>
      <c r="W3579" s="31">
        <v>77.174999999999997</v>
      </c>
      <c r="X3579" s="31">
        <v>1.5204</v>
      </c>
      <c r="Y3579" s="31"/>
      <c r="Z3579" s="33">
        <v>4.3142906291688141E-2</v>
      </c>
      <c r="AA3579" s="34">
        <v>0.15287100000000001</v>
      </c>
      <c r="AB3579" s="35">
        <v>2.3320310977017971</v>
      </c>
      <c r="AC3579" s="36">
        <v>0.12541168313399201</v>
      </c>
      <c r="AD3579" s="34">
        <v>0.56193330271714992</v>
      </c>
      <c r="AE3579" s="35">
        <v>42.054234175244382</v>
      </c>
      <c r="AF3579" s="35">
        <v>3.1637738768273884</v>
      </c>
      <c r="AG3579" s="35">
        <v>2.1578135556696907</v>
      </c>
      <c r="AH3579" s="37">
        <v>1.5204</v>
      </c>
      <c r="AI3579" s="38">
        <v>6.607895568279018E-2</v>
      </c>
      <c r="AJ3579" s="39">
        <v>1.4584887947578267</v>
      </c>
      <c r="AK3579" s="40">
        <v>5.0890258065848659</v>
      </c>
      <c r="AL3579" s="37">
        <v>52.441200000000002</v>
      </c>
      <c r="AM3579" s="33">
        <v>2.6290934105982981E-2</v>
      </c>
      <c r="AN3579" s="34">
        <v>0.13451725</v>
      </c>
      <c r="AO3579" s="35">
        <v>3.2435392316405931</v>
      </c>
      <c r="AP3579" s="36">
        <v>0.22659082494564894</v>
      </c>
      <c r="AQ3579" s="34">
        <v>0.5594554571555248</v>
      </c>
      <c r="AR3579" s="35">
        <v>31.653536684462196</v>
      </c>
      <c r="AS3579" s="35">
        <v>1.5800278158993981</v>
      </c>
      <c r="AT3579" s="35">
        <v>1.6951109014226009</v>
      </c>
      <c r="AU3579" s="37">
        <v>2.2968499999999996</v>
      </c>
      <c r="AV3579" s="38">
        <v>4.9967678976924453E-2</v>
      </c>
      <c r="AW3579" s="39">
        <v>1.1563236960311385</v>
      </c>
      <c r="AX3579" s="40">
        <v>5.3458560188451312</v>
      </c>
      <c r="AY3579" s="37">
        <v>32.318200000000004</v>
      </c>
      <c r="AZ3579" s="29" t="s">
        <v>115</v>
      </c>
      <c r="BA3579" s="29" t="s">
        <v>103</v>
      </c>
    </row>
    <row r="3580" spans="1:53" x14ac:dyDescent="0.25">
      <c r="A3580" s="29">
        <v>1</v>
      </c>
      <c r="B3580" s="29">
        <v>171</v>
      </c>
      <c r="C3580" s="41">
        <v>41639</v>
      </c>
      <c r="D3580" s="41">
        <v>41639</v>
      </c>
      <c r="E3580" s="42" t="s">
        <v>98</v>
      </c>
      <c r="F3580" s="29" t="s">
        <v>316</v>
      </c>
      <c r="G3580" s="29" t="s">
        <v>100</v>
      </c>
      <c r="H3580" s="30" t="s">
        <v>101</v>
      </c>
      <c r="I3580" s="31">
        <v>63.963000000000001</v>
      </c>
      <c r="J3580" s="31">
        <v>3321.0819999999999</v>
      </c>
      <c r="K3580" s="31">
        <v>12.4672</v>
      </c>
      <c r="L3580" s="31">
        <v>864.827</v>
      </c>
      <c r="M3580" s="31">
        <v>107.819711744</v>
      </c>
      <c r="N3580" s="31">
        <v>1710.731</v>
      </c>
      <c r="O3580" s="31">
        <v>160.46299999999999</v>
      </c>
      <c r="P3580" s="31">
        <v>1550.268</v>
      </c>
      <c r="Q3580" s="31">
        <v>152.67400000000001</v>
      </c>
      <c r="R3580" s="31">
        <v>620.25599999999997</v>
      </c>
      <c r="S3580" s="31">
        <v>1082.4480000000001</v>
      </c>
      <c r="T3580" s="31">
        <v>713.84299999999996</v>
      </c>
      <c r="U3580" s="31">
        <v>13.862399999999999</v>
      </c>
      <c r="V3580" s="31">
        <v>-19.617999999999999</v>
      </c>
      <c r="W3580" s="31">
        <v>23.276</v>
      </c>
      <c r="X3580" s="31">
        <v>2.6065</v>
      </c>
      <c r="Y3580" s="31"/>
      <c r="Z3580" s="33">
        <v>1.925968705379753E-2</v>
      </c>
      <c r="AA3580" s="34">
        <v>0.12467200000000001</v>
      </c>
      <c r="AB3580" s="35">
        <v>3.5945839005785274</v>
      </c>
      <c r="AC3580" s="36">
        <v>8.9244890049926029E-2</v>
      </c>
      <c r="AD3580" s="34">
        <v>0.51511254464659406</v>
      </c>
      <c r="AE3580" s="35">
        <v>21.98383356998675</v>
      </c>
      <c r="AF3580" s="35">
        <v>2.8248349226194374</v>
      </c>
      <c r="AG3580" s="35">
        <v>1.7451632874168088</v>
      </c>
      <c r="AH3580" s="37">
        <v>2.6065</v>
      </c>
      <c r="AI3580" s="38">
        <v>2.6914053330897393E-2</v>
      </c>
      <c r="AJ3580" s="39">
        <v>1.0416207729890439</v>
      </c>
      <c r="AK3580" s="40">
        <v>4.6523983565013598</v>
      </c>
      <c r="AL3580" s="37">
        <v>13.862399999999999</v>
      </c>
      <c r="AM3580" s="33">
        <v>2.6321722187254842E-2</v>
      </c>
      <c r="AN3580" s="34">
        <v>0.13465925000000001</v>
      </c>
      <c r="AO3580" s="35">
        <v>3.427342911948732</v>
      </c>
      <c r="AP3580" s="36">
        <v>0.21017691429777352</v>
      </c>
      <c r="AQ3580" s="34">
        <v>0.56036043362258314</v>
      </c>
      <c r="AR3580" s="35">
        <v>30.226868199328337</v>
      </c>
      <c r="AS3580" s="35">
        <v>1.8778013220161291</v>
      </c>
      <c r="AT3580" s="35">
        <v>1.6408781515910089</v>
      </c>
      <c r="AU3580" s="37">
        <v>1.0362749999999998</v>
      </c>
      <c r="AV3580" s="38">
        <v>4.8149693815234484E-2</v>
      </c>
      <c r="AW3580" s="39">
        <v>1.1559756518073843</v>
      </c>
      <c r="AX3580" s="40">
        <v>5.4164147763034887</v>
      </c>
      <c r="AY3580" s="37">
        <v>31.843</v>
      </c>
      <c r="AZ3580" s="29" t="s">
        <v>115</v>
      </c>
      <c r="BA3580" s="29" t="s">
        <v>103</v>
      </c>
    </row>
    <row r="3581" spans="1:53" x14ac:dyDescent="0.25">
      <c r="A3581" s="29">
        <v>1</v>
      </c>
      <c r="B3581" s="29">
        <v>171</v>
      </c>
      <c r="C3581" s="41">
        <v>41729</v>
      </c>
      <c r="D3581" s="41">
        <v>41729</v>
      </c>
      <c r="E3581" s="42" t="s">
        <v>98</v>
      </c>
      <c r="F3581" s="29" t="s">
        <v>316</v>
      </c>
      <c r="G3581" s="29" t="s">
        <v>100</v>
      </c>
      <c r="H3581" s="30" t="s">
        <v>101</v>
      </c>
      <c r="I3581" s="31">
        <v>69.597999999999999</v>
      </c>
      <c r="J3581" s="31">
        <v>3439.1260000000002</v>
      </c>
      <c r="K3581" s="31">
        <v>12.4916</v>
      </c>
      <c r="L3581" s="31">
        <v>855.846</v>
      </c>
      <c r="M3581" s="31">
        <v>106.908858936</v>
      </c>
      <c r="N3581" s="31">
        <v>1865.309</v>
      </c>
      <c r="O3581" s="31">
        <v>83.221999999999994</v>
      </c>
      <c r="P3581" s="31">
        <v>1782.087</v>
      </c>
      <c r="Q3581" s="31">
        <v>307.387</v>
      </c>
      <c r="R3581" s="31">
        <v>735.01400000000001</v>
      </c>
      <c r="S3581" s="31">
        <v>1196.2280000000001</v>
      </c>
      <c r="T3581" s="31">
        <v>725.09500000000003</v>
      </c>
      <c r="U3581" s="31">
        <v>17.499199999999998</v>
      </c>
      <c r="V3581" s="31">
        <v>-18.686</v>
      </c>
      <c r="W3581" s="31">
        <v>31.475999999999999</v>
      </c>
      <c r="X3581" s="31">
        <v>4.8425000000000002</v>
      </c>
      <c r="Y3581" s="31"/>
      <c r="Z3581" s="33">
        <v>2.0237118384147598E-2</v>
      </c>
      <c r="AA3581" s="34">
        <v>0.124916</v>
      </c>
      <c r="AB3581" s="35">
        <v>4.167304322897202</v>
      </c>
      <c r="AC3581" s="36">
        <v>0.16479146350551035</v>
      </c>
      <c r="AD3581" s="34">
        <v>0.54237879042524173</v>
      </c>
      <c r="AE3581" s="35">
        <v>22.885338528524031</v>
      </c>
      <c r="AF3581" s="35">
        <v>1.3911955799822373</v>
      </c>
      <c r="AG3581" s="35">
        <v>1.6274900886241623</v>
      </c>
      <c r="AH3581" s="37">
        <v>4.8425000000000002</v>
      </c>
      <c r="AI3581" s="38">
        <v>3.6777644576243856E-2</v>
      </c>
      <c r="AJ3581" s="39">
        <v>0.99542267424921327</v>
      </c>
      <c r="AK3581" s="40">
        <v>4.7430005723387971</v>
      </c>
      <c r="AL3581" s="37">
        <v>17.499199999999998</v>
      </c>
      <c r="AM3581" s="33">
        <v>2.6567961480702937E-2</v>
      </c>
      <c r="AN3581" s="34">
        <v>0.13378900000000002</v>
      </c>
      <c r="AO3581" s="35">
        <v>3.4681413716012015</v>
      </c>
      <c r="AP3581" s="36">
        <v>0.17731565978245145</v>
      </c>
      <c r="AQ3581" s="34">
        <v>0.55117686257163778</v>
      </c>
      <c r="AR3581" s="35">
        <v>29.2916937965385</v>
      </c>
      <c r="AS3581" s="35">
        <v>2.0334628819087568</v>
      </c>
      <c r="AT3581" s="35">
        <v>1.7148413996614491</v>
      </c>
      <c r="AU3581" s="37">
        <v>4.077</v>
      </c>
      <c r="AV3581" s="38">
        <v>4.9353753827457325E-2</v>
      </c>
      <c r="AW3581" s="39">
        <v>1.1481118563782458</v>
      </c>
      <c r="AX3581" s="40">
        <v>5.0853864878544446</v>
      </c>
      <c r="AY3581" s="37">
        <v>32.195399999999999</v>
      </c>
      <c r="AZ3581" s="29" t="s">
        <v>115</v>
      </c>
      <c r="BA3581" s="29" t="s">
        <v>103</v>
      </c>
    </row>
    <row r="3582" spans="1:53" x14ac:dyDescent="0.25">
      <c r="A3582" s="29">
        <v>1</v>
      </c>
      <c r="B3582" s="29">
        <v>171</v>
      </c>
      <c r="C3582" s="41">
        <v>41820</v>
      </c>
      <c r="D3582" s="41">
        <v>41820</v>
      </c>
      <c r="E3582" s="42" t="s">
        <v>98</v>
      </c>
      <c r="F3582" s="29" t="s">
        <v>316</v>
      </c>
      <c r="G3582" s="29" t="s">
        <v>100</v>
      </c>
      <c r="H3582" s="30" t="s">
        <v>101</v>
      </c>
      <c r="I3582" s="31">
        <v>86.941999999999993</v>
      </c>
      <c r="J3582" s="31">
        <v>3640.8980000000001</v>
      </c>
      <c r="K3582" s="31">
        <v>13.5219</v>
      </c>
      <c r="L3582" s="31">
        <v>917.33600000000001</v>
      </c>
      <c r="M3582" s="31">
        <v>124.041256584</v>
      </c>
      <c r="N3582" s="31">
        <v>2021.972</v>
      </c>
      <c r="O3582" s="31">
        <v>133.928</v>
      </c>
      <c r="P3582" s="31">
        <v>1888.0439999999999</v>
      </c>
      <c r="Q3582" s="31">
        <v>467.31200000000001</v>
      </c>
      <c r="R3582" s="31">
        <v>902.59199999999998</v>
      </c>
      <c r="S3582" s="31">
        <v>1391.2139999999999</v>
      </c>
      <c r="T3582" s="31">
        <v>757.65800000000002</v>
      </c>
      <c r="U3582" s="31">
        <v>23.741199999999999</v>
      </c>
      <c r="V3582" s="31">
        <v>-18.957999999999998</v>
      </c>
      <c r="W3582" s="31">
        <v>44.003</v>
      </c>
      <c r="X3582" s="31">
        <v>6.2202999999999999</v>
      </c>
      <c r="Y3582" s="31"/>
      <c r="Z3582" s="33">
        <v>2.387927373961039E-2</v>
      </c>
      <c r="AA3582" s="34">
        <v>0.13521900000000001</v>
      </c>
      <c r="AB3582" s="35">
        <v>3.8052742530897929</v>
      </c>
      <c r="AC3582" s="36">
        <v>0.23111694919613132</v>
      </c>
      <c r="AD3582" s="34">
        <v>0.55534980655871158</v>
      </c>
      <c r="AE3582" s="35">
        <v>26.171802212047684</v>
      </c>
      <c r="AF3582" s="35">
        <v>1.0617425324750915</v>
      </c>
      <c r="AG3582" s="35">
        <v>1.5413542331418846</v>
      </c>
      <c r="AH3582" s="37">
        <v>6.2202999999999999</v>
      </c>
      <c r="AI3582" s="38">
        <v>4.7968247185327946E-2</v>
      </c>
      <c r="AJ3582" s="39">
        <v>1.00781290769475</v>
      </c>
      <c r="AK3582" s="40">
        <v>4.8054636788630223</v>
      </c>
      <c r="AL3582" s="37">
        <v>23.741199999999999</v>
      </c>
      <c r="AM3582" s="33">
        <v>2.6629746367310917E-2</v>
      </c>
      <c r="AN3582" s="34">
        <v>0.1344195</v>
      </c>
      <c r="AO3582" s="35">
        <v>3.4747983935668301</v>
      </c>
      <c r="AP3582" s="36">
        <v>0.15264124647138994</v>
      </c>
      <c r="AQ3582" s="34">
        <v>0.54369361108692438</v>
      </c>
      <c r="AR3582" s="35">
        <v>28.273802121450711</v>
      </c>
      <c r="AS3582" s="35">
        <v>2.1103867279760387</v>
      </c>
      <c r="AT3582" s="35">
        <v>1.7679552912131367</v>
      </c>
      <c r="AU3582" s="37">
        <v>3.7974250000000001</v>
      </c>
      <c r="AV3582" s="38">
        <v>4.443472519381484E-2</v>
      </c>
      <c r="AW3582" s="39">
        <v>1.1258362874227084</v>
      </c>
      <c r="AX3582" s="40">
        <v>4.8224721035720108</v>
      </c>
      <c r="AY3582" s="37">
        <v>26.886000000000003</v>
      </c>
      <c r="AZ3582" s="29" t="s">
        <v>115</v>
      </c>
      <c r="BA3582" s="29" t="s">
        <v>103</v>
      </c>
    </row>
    <row r="3583" spans="1:53" x14ac:dyDescent="0.25">
      <c r="A3583" s="29">
        <v>1</v>
      </c>
      <c r="B3583" s="29">
        <v>171</v>
      </c>
      <c r="C3583" s="41">
        <v>41912</v>
      </c>
      <c r="D3583" s="41">
        <v>41912</v>
      </c>
      <c r="E3583" s="42" t="s">
        <v>98</v>
      </c>
      <c r="F3583" s="29" t="s">
        <v>316</v>
      </c>
      <c r="G3583" s="29" t="s">
        <v>100</v>
      </c>
      <c r="H3583" s="30" t="s">
        <v>101</v>
      </c>
      <c r="I3583" s="31">
        <v>150.16300000000001</v>
      </c>
      <c r="J3583" s="31">
        <v>3630.1759999999999</v>
      </c>
      <c r="K3583" s="31">
        <v>15.203200000000001</v>
      </c>
      <c r="L3583" s="31">
        <v>1228.444</v>
      </c>
      <c r="M3583" s="31">
        <v>186.76279820799999</v>
      </c>
      <c r="N3583" s="31">
        <v>1967.03</v>
      </c>
      <c r="O3583" s="31">
        <v>145.88900000000001</v>
      </c>
      <c r="P3583" s="31">
        <v>1821.1410000000001</v>
      </c>
      <c r="Q3583" s="31">
        <v>443.98200000000003</v>
      </c>
      <c r="R3583" s="31">
        <v>890.15700000000004</v>
      </c>
      <c r="S3583" s="31">
        <v>1407.4549999999999</v>
      </c>
      <c r="T3583" s="31">
        <v>781.29899999999998</v>
      </c>
      <c r="U3583" s="31">
        <v>43.289200000000001</v>
      </c>
      <c r="V3583" s="31">
        <v>-19.276</v>
      </c>
      <c r="W3583" s="31">
        <v>83.275999999999996</v>
      </c>
      <c r="X3583" s="31">
        <v>5.1936999999999998</v>
      </c>
      <c r="Y3583" s="31"/>
      <c r="Z3583" s="33">
        <v>4.1365212044815462E-2</v>
      </c>
      <c r="AA3583" s="34">
        <v>0.152032</v>
      </c>
      <c r="AB3583" s="35">
        <v>2.4377726954644539</v>
      </c>
      <c r="AC3583" s="36">
        <v>0.22571186001230284</v>
      </c>
      <c r="AD3583" s="34">
        <v>0.54185527092901276</v>
      </c>
      <c r="AE3583" s="35">
        <v>38.75550906993152</v>
      </c>
      <c r="AF3583" s="35">
        <v>1.6826159457635668</v>
      </c>
      <c r="AG3583" s="35">
        <v>1.5811311937107722</v>
      </c>
      <c r="AH3583" s="37">
        <v>5.1936999999999998</v>
      </c>
      <c r="AI3583" s="38">
        <v>6.7789821921064364E-2</v>
      </c>
      <c r="AJ3583" s="39">
        <v>1.3535916715883747</v>
      </c>
      <c r="AK3583" s="40">
        <v>4.6463338619401791</v>
      </c>
      <c r="AL3583" s="37">
        <v>43.289200000000001</v>
      </c>
      <c r="AM3583" s="33">
        <v>2.6185322805592742E-2</v>
      </c>
      <c r="AN3583" s="34">
        <v>0.13420975000000002</v>
      </c>
      <c r="AO3583" s="35">
        <v>3.5012337930074944</v>
      </c>
      <c r="AP3583" s="36">
        <v>0.17771629069096764</v>
      </c>
      <c r="AQ3583" s="34">
        <v>0.53867410313989006</v>
      </c>
      <c r="AR3583" s="35">
        <v>27.449120845122497</v>
      </c>
      <c r="AS3583" s="35">
        <v>1.7400972452100834</v>
      </c>
      <c r="AT3583" s="35">
        <v>1.623784700723407</v>
      </c>
      <c r="AU3583" s="37">
        <v>4.7157499999999999</v>
      </c>
      <c r="AV3583" s="38">
        <v>4.4862441753383386E-2</v>
      </c>
      <c r="AW3583" s="39">
        <v>1.0996120066303454</v>
      </c>
      <c r="AX3583" s="40">
        <v>4.7117991174108393</v>
      </c>
      <c r="AY3583" s="37">
        <v>24.597999999999999</v>
      </c>
      <c r="AZ3583" s="29" t="s">
        <v>115</v>
      </c>
      <c r="BA3583" s="29" t="s">
        <v>103</v>
      </c>
    </row>
    <row r="3584" spans="1:53" x14ac:dyDescent="0.25">
      <c r="A3584" s="29">
        <v>1</v>
      </c>
      <c r="B3584" s="29">
        <v>171</v>
      </c>
      <c r="C3584" s="41">
        <v>42004</v>
      </c>
      <c r="D3584" s="41">
        <v>42004</v>
      </c>
      <c r="E3584" s="42" t="s">
        <v>98</v>
      </c>
      <c r="F3584" s="29" t="s">
        <v>316</v>
      </c>
      <c r="G3584" s="29" t="s">
        <v>100</v>
      </c>
      <c r="H3584" s="30" t="s">
        <v>101</v>
      </c>
      <c r="I3584" s="31">
        <v>69.131</v>
      </c>
      <c r="J3584" s="31">
        <v>3303.924</v>
      </c>
      <c r="K3584" s="31">
        <v>11.6692</v>
      </c>
      <c r="L3584" s="31">
        <v>910.16399999999999</v>
      </c>
      <c r="M3584" s="31">
        <v>106.20885748799999</v>
      </c>
      <c r="N3584" s="31">
        <v>1600.163</v>
      </c>
      <c r="O3584" s="31">
        <v>222.59100000000001</v>
      </c>
      <c r="P3584" s="31">
        <v>1377.5720000000001</v>
      </c>
      <c r="Q3584" s="31">
        <v>126.23</v>
      </c>
      <c r="R3584" s="31">
        <v>664.56200000000001</v>
      </c>
      <c r="S3584" s="31">
        <v>1157.8320000000001</v>
      </c>
      <c r="T3584" s="31">
        <v>709.95600000000002</v>
      </c>
      <c r="U3584" s="31">
        <v>12.679600000000001</v>
      </c>
      <c r="V3584" s="31">
        <v>-17.907</v>
      </c>
      <c r="W3584" s="31">
        <v>23.635999999999999</v>
      </c>
      <c r="X3584" s="31">
        <v>-2.5785</v>
      </c>
      <c r="Y3584" s="31"/>
      <c r="Z3584" s="33">
        <v>2.0923907450655643E-2</v>
      </c>
      <c r="AA3584" s="34">
        <v>0.116692</v>
      </c>
      <c r="AB3584" s="35">
        <v>3.2426014943142691</v>
      </c>
      <c r="AC3584" s="36">
        <v>7.8885713517935357E-2</v>
      </c>
      <c r="AD3584" s="34">
        <v>0.48432197592922838</v>
      </c>
      <c r="AE3584" s="35">
        <v>23.724545147260844</v>
      </c>
      <c r="AF3584" s="35">
        <v>3.3655662675433731</v>
      </c>
      <c r="AG3584" s="35">
        <v>1.7422482778130559</v>
      </c>
      <c r="AH3584" s="37">
        <v>-2.5785</v>
      </c>
      <c r="AI3584" s="38">
        <v>2.5968946255839606E-2</v>
      </c>
      <c r="AJ3584" s="39">
        <v>1.1019188092704311</v>
      </c>
      <c r="AK3584" s="40">
        <v>4.6537024829707754</v>
      </c>
      <c r="AL3584" s="37">
        <v>12.679600000000001</v>
      </c>
      <c r="AM3584" s="33">
        <v>2.6601377904807273E-2</v>
      </c>
      <c r="AN3584" s="34">
        <v>0.13221474999999999</v>
      </c>
      <c r="AO3584" s="35">
        <v>3.4132381914414296</v>
      </c>
      <c r="AP3584" s="36">
        <v>0.17512649655796997</v>
      </c>
      <c r="AQ3584" s="34">
        <v>0.53097646096054862</v>
      </c>
      <c r="AR3584" s="35">
        <v>27.884298739441018</v>
      </c>
      <c r="AS3584" s="35">
        <v>1.8752800814410673</v>
      </c>
      <c r="AT3584" s="35">
        <v>1.6230559483224687</v>
      </c>
      <c r="AU3584" s="37">
        <v>3.4194999999999998</v>
      </c>
      <c r="AV3584" s="38">
        <v>4.4626164984618938E-2</v>
      </c>
      <c r="AW3584" s="39">
        <v>1.1146865157006922</v>
      </c>
      <c r="AX3584" s="40">
        <v>4.7121251490281937</v>
      </c>
      <c r="AY3584" s="37">
        <v>24.302299999999995</v>
      </c>
      <c r="AZ3584" s="29" t="s">
        <v>115</v>
      </c>
      <c r="BA3584" s="29" t="s">
        <v>103</v>
      </c>
    </row>
    <row r="3585" spans="1:53" x14ac:dyDescent="0.25">
      <c r="A3585" s="29">
        <v>1</v>
      </c>
      <c r="B3585" s="29">
        <v>171</v>
      </c>
      <c r="C3585" s="41">
        <v>42094</v>
      </c>
      <c r="D3585" s="41">
        <v>42094</v>
      </c>
      <c r="E3585" s="42" t="s">
        <v>98</v>
      </c>
      <c r="F3585" s="29" t="s">
        <v>316</v>
      </c>
      <c r="G3585" s="29" t="s">
        <v>100</v>
      </c>
      <c r="H3585" s="30" t="s">
        <v>101</v>
      </c>
      <c r="I3585" s="31">
        <v>67.786000000000001</v>
      </c>
      <c r="J3585" s="31">
        <v>3353.306</v>
      </c>
      <c r="K3585" s="31">
        <v>12.6698</v>
      </c>
      <c r="L3585" s="31">
        <v>816.601</v>
      </c>
      <c r="M3585" s="31">
        <v>103.46171349800001</v>
      </c>
      <c r="N3585" s="31">
        <v>1912.31</v>
      </c>
      <c r="O3585" s="31">
        <v>129.078</v>
      </c>
      <c r="P3585" s="31">
        <v>1783.232</v>
      </c>
      <c r="Q3585" s="31">
        <v>475.52600000000001</v>
      </c>
      <c r="R3585" s="31">
        <v>922.38</v>
      </c>
      <c r="S3585" s="31">
        <v>1250.9159999999999</v>
      </c>
      <c r="T3585" s="31">
        <v>542.90300000000002</v>
      </c>
      <c r="U3585" s="31">
        <v>21.265599999999999</v>
      </c>
      <c r="V3585" s="31">
        <v>-16.443000000000001</v>
      </c>
      <c r="W3585" s="31">
        <v>33.304000000000002</v>
      </c>
      <c r="X3585" s="31">
        <v>-3.2242999999999999</v>
      </c>
      <c r="Y3585" s="31"/>
      <c r="Z3585" s="33">
        <v>2.021467769419194E-2</v>
      </c>
      <c r="AA3585" s="34">
        <v>0.12669800000000001</v>
      </c>
      <c r="AB3585" s="35">
        <v>4.3089176172267605</v>
      </c>
      <c r="AC3585" s="36">
        <v>0.24866574979998013</v>
      </c>
      <c r="AD3585" s="34">
        <v>0.57027602014251011</v>
      </c>
      <c r="AE3585" s="35">
        <v>25.168573495834092</v>
      </c>
      <c r="AF3585" s="35">
        <v>0.87029279995625897</v>
      </c>
      <c r="AG3585" s="35">
        <v>1.3561829181031679</v>
      </c>
      <c r="AH3585" s="37">
        <v>-3.2242999999999999</v>
      </c>
      <c r="AI3585" s="38">
        <v>4.0783687504668743E-2</v>
      </c>
      <c r="AJ3585" s="39">
        <v>0.97408467941786403</v>
      </c>
      <c r="AK3585" s="40">
        <v>6.176620869658116</v>
      </c>
      <c r="AL3585" s="37">
        <v>21.265599999999999</v>
      </c>
      <c r="AM3585" s="33">
        <v>2.6595767732318358E-2</v>
      </c>
      <c r="AN3585" s="34">
        <v>0.13266025000000001</v>
      </c>
      <c r="AO3585" s="35">
        <v>3.4486415150238194</v>
      </c>
      <c r="AP3585" s="36">
        <v>0.19609506813158742</v>
      </c>
      <c r="AQ3585" s="34">
        <v>0.53795076838986566</v>
      </c>
      <c r="AR3585" s="35">
        <v>28.455107481268534</v>
      </c>
      <c r="AS3585" s="35">
        <v>1.7450543864345724</v>
      </c>
      <c r="AT3585" s="35">
        <v>1.5552291556922202</v>
      </c>
      <c r="AU3585" s="37">
        <v>1.4028</v>
      </c>
      <c r="AV3585" s="38">
        <v>4.5627675716725165E-2</v>
      </c>
      <c r="AW3585" s="39">
        <v>1.109352016992855</v>
      </c>
      <c r="AX3585" s="40">
        <v>5.0705302233580234</v>
      </c>
      <c r="AY3585" s="37">
        <v>25.243900000000004</v>
      </c>
      <c r="AZ3585" s="29" t="s">
        <v>115</v>
      </c>
      <c r="BA3585" s="29" t="s">
        <v>103</v>
      </c>
    </row>
    <row r="3586" spans="1:53" x14ac:dyDescent="0.25">
      <c r="A3586" s="29">
        <v>1</v>
      </c>
      <c r="B3586" s="29">
        <v>171</v>
      </c>
      <c r="C3586" s="41">
        <v>42185</v>
      </c>
      <c r="D3586" s="41">
        <v>42185</v>
      </c>
      <c r="E3586" s="42" t="s">
        <v>98</v>
      </c>
      <c r="F3586" s="29" t="s">
        <v>316</v>
      </c>
      <c r="G3586" s="29" t="s">
        <v>100</v>
      </c>
      <c r="H3586" s="30" t="s">
        <v>101</v>
      </c>
      <c r="I3586" s="31">
        <v>79.25</v>
      </c>
      <c r="J3586" s="31">
        <v>3526.9520000000002</v>
      </c>
      <c r="K3586" s="31">
        <v>12.5259</v>
      </c>
      <c r="L3586" s="31">
        <v>914.22900000000004</v>
      </c>
      <c r="M3586" s="31">
        <v>114.51541031100001</v>
      </c>
      <c r="N3586" s="31">
        <v>1985.3689999999999</v>
      </c>
      <c r="O3586" s="31">
        <v>126.676</v>
      </c>
      <c r="P3586" s="31">
        <v>1858.693</v>
      </c>
      <c r="Q3586" s="31">
        <v>533.61900000000003</v>
      </c>
      <c r="R3586" s="31">
        <v>1038.3679999999999</v>
      </c>
      <c r="S3586" s="31">
        <v>1382.239</v>
      </c>
      <c r="T3586" s="31">
        <v>583.02599999999995</v>
      </c>
      <c r="U3586" s="31">
        <v>30.0152</v>
      </c>
      <c r="V3586" s="31">
        <v>-16.762</v>
      </c>
      <c r="W3586" s="31">
        <v>42.244</v>
      </c>
      <c r="X3586" s="31">
        <v>-7.6797000000000004</v>
      </c>
      <c r="Y3586" s="31"/>
      <c r="Z3586" s="33">
        <v>2.24698266378448E-2</v>
      </c>
      <c r="AA3586" s="34">
        <v>0.12525900000000001</v>
      </c>
      <c r="AB3586" s="35">
        <v>4.0577355374097177</v>
      </c>
      <c r="AC3586" s="36">
        <v>0.26877572884436096</v>
      </c>
      <c r="AD3586" s="34">
        <v>0.5629135298694169</v>
      </c>
      <c r="AE3586" s="35">
        <v>27.327385827705527</v>
      </c>
      <c r="AF3586" s="35">
        <v>0.85840579372923387</v>
      </c>
      <c r="AG3586" s="35">
        <v>1.3311648664057445</v>
      </c>
      <c r="AH3586" s="37">
        <v>-7.6797000000000004</v>
      </c>
      <c r="AI3586" s="38">
        <v>4.6207241292936449E-2</v>
      </c>
      <c r="AJ3586" s="39">
        <v>1.0368488145004524</v>
      </c>
      <c r="AK3586" s="40">
        <v>6.0493905932153975</v>
      </c>
      <c r="AL3586" s="37">
        <v>30.0152</v>
      </c>
      <c r="AM3586" s="33">
        <v>2.6243405956876964E-2</v>
      </c>
      <c r="AN3586" s="34">
        <v>0.13017025000000002</v>
      </c>
      <c r="AO3586" s="35">
        <v>3.5117568361038001</v>
      </c>
      <c r="AP3586" s="36">
        <v>0.20550976304364482</v>
      </c>
      <c r="AQ3586" s="34">
        <v>0.53984169921754199</v>
      </c>
      <c r="AR3586" s="35">
        <v>28.744003385182996</v>
      </c>
      <c r="AS3586" s="35">
        <v>1.6942202017481081</v>
      </c>
      <c r="AT3586" s="35">
        <v>1.5026818140081852</v>
      </c>
      <c r="AU3586" s="37">
        <v>-2.0722</v>
      </c>
      <c r="AV3586" s="38">
        <v>4.5187424243627289E-2</v>
      </c>
      <c r="AW3586" s="39">
        <v>1.1166109936942805</v>
      </c>
      <c r="AX3586" s="40">
        <v>5.3815119519461163</v>
      </c>
      <c r="AY3586" s="37">
        <v>26.812399999999997</v>
      </c>
      <c r="AZ3586" s="29" t="s">
        <v>115</v>
      </c>
      <c r="BA3586" s="29" t="s">
        <v>103</v>
      </c>
    </row>
    <row r="3587" spans="1:53" x14ac:dyDescent="0.25">
      <c r="A3587" s="29">
        <v>1</v>
      </c>
      <c r="B3587" s="29">
        <v>171</v>
      </c>
      <c r="C3587" s="41">
        <v>42277</v>
      </c>
      <c r="D3587" s="41">
        <v>42277</v>
      </c>
      <c r="E3587" s="42" t="s">
        <v>98</v>
      </c>
      <c r="F3587" s="29" t="s">
        <v>316</v>
      </c>
      <c r="G3587" s="29" t="s">
        <v>100</v>
      </c>
      <c r="H3587" s="30" t="s">
        <v>101</v>
      </c>
      <c r="I3587" s="31">
        <v>130.99299999999999</v>
      </c>
      <c r="J3587" s="31">
        <v>3514.415</v>
      </c>
      <c r="K3587" s="31">
        <v>13.8543</v>
      </c>
      <c r="L3587" s="31">
        <v>1203.5250000000001</v>
      </c>
      <c r="M3587" s="31">
        <v>166.73996407500002</v>
      </c>
      <c r="N3587" s="31">
        <v>1931.8140000000001</v>
      </c>
      <c r="O3587" s="31">
        <v>104.203</v>
      </c>
      <c r="P3587" s="31">
        <v>1827.6110000000001</v>
      </c>
      <c r="Q3587" s="31">
        <v>482.87700000000001</v>
      </c>
      <c r="R3587" s="31">
        <v>975.61699999999996</v>
      </c>
      <c r="S3587" s="31">
        <v>1359.8520000000001</v>
      </c>
      <c r="T3587" s="31">
        <v>631.88499999999999</v>
      </c>
      <c r="U3587" s="31">
        <v>46.301600000000001</v>
      </c>
      <c r="V3587" s="31">
        <v>-17.158999999999999</v>
      </c>
      <c r="W3587" s="31">
        <v>70.316000000000003</v>
      </c>
      <c r="X3587" s="31">
        <v>-10.720599999999999</v>
      </c>
      <c r="Y3587" s="31"/>
      <c r="Z3587" s="33">
        <v>3.7273059669959294E-2</v>
      </c>
      <c r="AA3587" s="34">
        <v>0.138543</v>
      </c>
      <c r="AB3587" s="35">
        <v>2.7402113976376059</v>
      </c>
      <c r="AC3587" s="36">
        <v>0.24996039991427746</v>
      </c>
      <c r="AD3587" s="34">
        <v>0.54968294865575074</v>
      </c>
      <c r="AE3587" s="35">
        <v>38.869389608951579</v>
      </c>
      <c r="AF3587" s="35">
        <v>1.3812210072130171</v>
      </c>
      <c r="AG3587" s="35">
        <v>1.3938379507532157</v>
      </c>
      <c r="AH3587" s="37">
        <v>-10.720599999999999</v>
      </c>
      <c r="AI3587" s="38">
        <v>5.8425043102552913E-2</v>
      </c>
      <c r="AJ3587" s="39">
        <v>1.3698154600410026</v>
      </c>
      <c r="AK3587" s="40">
        <v>5.5617952633786212</v>
      </c>
      <c r="AL3587" s="37">
        <v>46.301600000000001</v>
      </c>
      <c r="AM3587" s="33">
        <v>2.522036786316292E-2</v>
      </c>
      <c r="AN3587" s="34">
        <v>0.12679799999999999</v>
      </c>
      <c r="AO3587" s="35">
        <v>3.5873665116470885</v>
      </c>
      <c r="AP3587" s="36">
        <v>0.21157189801913848</v>
      </c>
      <c r="AQ3587" s="34">
        <v>0.54179861864922652</v>
      </c>
      <c r="AR3587" s="35">
        <v>28.772473519938011</v>
      </c>
      <c r="AS3587" s="35">
        <v>1.6188714671104707</v>
      </c>
      <c r="AT3587" s="35">
        <v>1.4558585032687961</v>
      </c>
      <c r="AU3587" s="37">
        <v>-6.0507749999999998</v>
      </c>
      <c r="AV3587" s="38">
        <v>4.2846229538999428E-2</v>
      </c>
      <c r="AW3587" s="39">
        <v>1.1206669408074377</v>
      </c>
      <c r="AX3587" s="40">
        <v>5.6103773023057268</v>
      </c>
      <c r="AY3587" s="37">
        <v>27.5655</v>
      </c>
      <c r="AZ3587" s="29" t="s">
        <v>115</v>
      </c>
      <c r="BA3587" s="29" t="s">
        <v>103</v>
      </c>
    </row>
    <row r="3588" spans="1:53" x14ac:dyDescent="0.25">
      <c r="A3588" s="29">
        <v>1</v>
      </c>
      <c r="B3588" s="29">
        <v>171</v>
      </c>
      <c r="C3588" s="41">
        <v>42369</v>
      </c>
      <c r="D3588" s="41">
        <v>42369</v>
      </c>
      <c r="E3588" s="42" t="s">
        <v>98</v>
      </c>
      <c r="F3588" s="29" t="s">
        <v>316</v>
      </c>
      <c r="G3588" s="29" t="s">
        <v>100</v>
      </c>
      <c r="H3588" s="30" t="s">
        <v>101</v>
      </c>
      <c r="I3588" s="31">
        <v>56.188000000000002</v>
      </c>
      <c r="J3588" s="31">
        <v>3192.6790000000001</v>
      </c>
      <c r="K3588" s="31">
        <v>11.052099999999999</v>
      </c>
      <c r="L3588" s="31">
        <v>829.61599999999999</v>
      </c>
      <c r="M3588" s="31">
        <v>91.689989936000003</v>
      </c>
      <c r="N3588" s="31">
        <v>1514.347</v>
      </c>
      <c r="O3588" s="31">
        <v>99.944999999999993</v>
      </c>
      <c r="P3588" s="31">
        <v>1414.402</v>
      </c>
      <c r="Q3588" s="31">
        <v>153.09800000000001</v>
      </c>
      <c r="R3588" s="31">
        <v>781.21299999999997</v>
      </c>
      <c r="S3588" s="31">
        <v>1045.258</v>
      </c>
      <c r="T3588" s="31">
        <v>639.18399999999997</v>
      </c>
      <c r="U3588" s="31">
        <v>16.708400000000001</v>
      </c>
      <c r="V3588" s="31">
        <v>-16.562000000000001</v>
      </c>
      <c r="W3588" s="31">
        <v>26.547000000000001</v>
      </c>
      <c r="X3588" s="31">
        <v>-13.261900000000001</v>
      </c>
      <c r="Y3588" s="31"/>
      <c r="Z3588" s="33">
        <v>1.7599013242483821E-2</v>
      </c>
      <c r="AA3588" s="34">
        <v>0.11052099999999999</v>
      </c>
      <c r="AB3588" s="35">
        <v>3.8564787742567606</v>
      </c>
      <c r="AC3588" s="36">
        <v>0.10109836120783415</v>
      </c>
      <c r="AD3588" s="34">
        <v>0.47431858949803596</v>
      </c>
      <c r="AE3588" s="35">
        <v>22.144666087670572</v>
      </c>
      <c r="AF3588" s="35">
        <v>2.3955894900259964</v>
      </c>
      <c r="AG3588" s="35">
        <v>1.3379936073772456</v>
      </c>
      <c r="AH3588" s="37">
        <v>-13.261900000000001</v>
      </c>
      <c r="AI3588" s="38">
        <v>3.1999141771614822E-2</v>
      </c>
      <c r="AJ3588" s="39">
        <v>1.0393979476170325</v>
      </c>
      <c r="AK3588" s="40">
        <v>4.9949294725775371</v>
      </c>
      <c r="AL3588" s="37">
        <v>16.708400000000001</v>
      </c>
      <c r="AM3588" s="33">
        <v>2.4389144311119965E-2</v>
      </c>
      <c r="AN3588" s="34">
        <v>0.12525524999999998</v>
      </c>
      <c r="AO3588" s="35">
        <v>3.7408358316327108</v>
      </c>
      <c r="AP3588" s="36">
        <v>0.21712505994161316</v>
      </c>
      <c r="AQ3588" s="34">
        <v>0.53929777204142837</v>
      </c>
      <c r="AR3588" s="35">
        <v>28.377503755040443</v>
      </c>
      <c r="AS3588" s="35">
        <v>1.3763772727311268</v>
      </c>
      <c r="AT3588" s="35">
        <v>1.3547948356598434</v>
      </c>
      <c r="AU3588" s="37">
        <v>-8.7216249999999995</v>
      </c>
      <c r="AV3588" s="38">
        <v>4.4353778417943232E-2</v>
      </c>
      <c r="AW3588" s="39">
        <v>1.105036725394088</v>
      </c>
      <c r="AX3588" s="40">
        <v>5.6956840497074186</v>
      </c>
      <c r="AY3588" s="37">
        <v>28.572700000000001</v>
      </c>
      <c r="AZ3588" s="29" t="s">
        <v>115</v>
      </c>
      <c r="BA3588" s="29" t="s">
        <v>103</v>
      </c>
    </row>
    <row r="3589" spans="1:53" x14ac:dyDescent="0.25">
      <c r="A3589" s="29">
        <v>1</v>
      </c>
      <c r="B3589" s="29">
        <v>171</v>
      </c>
      <c r="C3589" s="41">
        <v>42460</v>
      </c>
      <c r="D3589" s="41">
        <v>42460</v>
      </c>
      <c r="E3589" s="42" t="s">
        <v>98</v>
      </c>
      <c r="F3589" s="29" t="s">
        <v>316</v>
      </c>
      <c r="G3589" s="29" t="s">
        <v>100</v>
      </c>
      <c r="H3589" s="30" t="s">
        <v>101</v>
      </c>
      <c r="I3589" s="31">
        <v>58.517000000000003</v>
      </c>
      <c r="J3589" s="31">
        <v>3384.4650000000001</v>
      </c>
      <c r="K3589" s="31">
        <v>11.824199999999999</v>
      </c>
      <c r="L3589" s="31">
        <v>792.73800000000006</v>
      </c>
      <c r="M3589" s="31">
        <v>93.734926596000008</v>
      </c>
      <c r="N3589" s="31">
        <v>1818.9590000000001</v>
      </c>
      <c r="O3589" s="31">
        <v>66.614000000000004</v>
      </c>
      <c r="P3589" s="31">
        <v>1752.345</v>
      </c>
      <c r="Q3589" s="31">
        <v>450.26100000000002</v>
      </c>
      <c r="R3589" s="31">
        <v>934.35400000000004</v>
      </c>
      <c r="S3589" s="31">
        <v>1206.7570000000001</v>
      </c>
      <c r="T3589" s="31">
        <v>668.03</v>
      </c>
      <c r="U3589" s="31">
        <v>16.261600000000001</v>
      </c>
      <c r="V3589" s="31">
        <v>-16.454999999999998</v>
      </c>
      <c r="W3589" s="31">
        <v>26.571999999999999</v>
      </c>
      <c r="X3589" s="31">
        <v>-9.4016000000000002</v>
      </c>
      <c r="Y3589" s="31"/>
      <c r="Z3589" s="33">
        <v>1.7289881857250704E-2</v>
      </c>
      <c r="AA3589" s="34">
        <v>0.118242</v>
      </c>
      <c r="AB3589" s="35">
        <v>4.6736714468040628</v>
      </c>
      <c r="AC3589" s="36">
        <v>0.24753773999303999</v>
      </c>
      <c r="AD3589" s="34">
        <v>0.53744358414106808</v>
      </c>
      <c r="AE3589" s="35">
        <v>22.785761554785783</v>
      </c>
      <c r="AF3589" s="35">
        <v>0.83271637202422599</v>
      </c>
      <c r="AG3589" s="35">
        <v>1.2915415356492292</v>
      </c>
      <c r="AH3589" s="37">
        <v>-9.4016000000000002</v>
      </c>
      <c r="AI3589" s="38">
        <v>3.3519271184174339E-2</v>
      </c>
      <c r="AJ3589" s="39">
        <v>0.93691381060226653</v>
      </c>
      <c r="AK3589" s="40">
        <v>5.0663368411598286</v>
      </c>
      <c r="AL3589" s="37">
        <v>16.261600000000001</v>
      </c>
      <c r="AM3589" s="33">
        <v>2.3657945351884656E-2</v>
      </c>
      <c r="AN3589" s="34">
        <v>0.12314124999999999</v>
      </c>
      <c r="AO3589" s="35">
        <v>3.8320242890270366</v>
      </c>
      <c r="AP3589" s="36">
        <v>0.21684305748987812</v>
      </c>
      <c r="AQ3589" s="34">
        <v>0.53108966304106797</v>
      </c>
      <c r="AR3589" s="35">
        <v>27.781800769778364</v>
      </c>
      <c r="AS3589" s="35">
        <v>1.3669831657481184</v>
      </c>
      <c r="AT3589" s="35">
        <v>1.3386344900463587</v>
      </c>
      <c r="AU3589" s="37">
        <v>-10.26595</v>
      </c>
      <c r="AV3589" s="38">
        <v>4.2537674337819624E-2</v>
      </c>
      <c r="AW3589" s="39">
        <v>1.0957440081901886</v>
      </c>
      <c r="AX3589" s="40">
        <v>5.4181130425828465</v>
      </c>
      <c r="AY3589" s="37">
        <v>27.3217</v>
      </c>
      <c r="AZ3589" s="29" t="s">
        <v>115</v>
      </c>
      <c r="BA3589" s="29" t="s">
        <v>103</v>
      </c>
    </row>
    <row r="3590" spans="1:53" x14ac:dyDescent="0.25">
      <c r="A3590" s="29">
        <v>1</v>
      </c>
      <c r="B3590" s="29">
        <v>171</v>
      </c>
      <c r="C3590" s="41">
        <v>42551</v>
      </c>
      <c r="D3590" s="41">
        <v>42551</v>
      </c>
      <c r="E3590" s="42" t="s">
        <v>98</v>
      </c>
      <c r="F3590" s="29" t="s">
        <v>316</v>
      </c>
      <c r="G3590" s="29" t="s">
        <v>100</v>
      </c>
      <c r="H3590" s="30" t="s">
        <v>101</v>
      </c>
      <c r="I3590" s="31">
        <v>72.688999999999993</v>
      </c>
      <c r="J3590" s="31">
        <v>3554.1750000000002</v>
      </c>
      <c r="K3590" s="31">
        <v>12.3924</v>
      </c>
      <c r="L3590" s="31">
        <v>874.64200000000005</v>
      </c>
      <c r="M3590" s="31">
        <v>108.38913520800001</v>
      </c>
      <c r="N3590" s="31">
        <v>1935.9549999999999</v>
      </c>
      <c r="O3590" s="31">
        <v>120.467</v>
      </c>
      <c r="P3590" s="31">
        <v>1815.4879999999998</v>
      </c>
      <c r="Q3590" s="31">
        <v>570.75</v>
      </c>
      <c r="R3590" s="31">
        <v>1078.2860000000001</v>
      </c>
      <c r="S3590" s="31">
        <v>1367.4190000000001</v>
      </c>
      <c r="T3590" s="31">
        <v>689.40599999999995</v>
      </c>
      <c r="U3590" s="31">
        <v>19.634</v>
      </c>
      <c r="V3590" s="31">
        <v>-16.882999999999999</v>
      </c>
      <c r="W3590" s="31">
        <v>33.314999999999998</v>
      </c>
      <c r="X3590" s="31">
        <v>-5.3494999999999999</v>
      </c>
      <c r="Y3590" s="31"/>
      <c r="Z3590" s="33">
        <v>2.0451722270287756E-2</v>
      </c>
      <c r="AA3590" s="34">
        <v>0.12392400000000001</v>
      </c>
      <c r="AB3590" s="35">
        <v>4.1874307708887457</v>
      </c>
      <c r="AC3590" s="36">
        <v>0.29481573693603419</v>
      </c>
      <c r="AD3590" s="34">
        <v>0.54469884009650615</v>
      </c>
      <c r="AE3590" s="35">
        <v>25.680065203577566</v>
      </c>
      <c r="AF3590" s="35">
        <v>0.75962600233377142</v>
      </c>
      <c r="AG3590" s="35">
        <v>1.2681412909005589</v>
      </c>
      <c r="AH3590" s="37">
        <v>-5.3494999999999999</v>
      </c>
      <c r="AI3590" s="38">
        <v>3.8089869912489908E-2</v>
      </c>
      <c r="AJ3590" s="39">
        <v>0.98435445637876584</v>
      </c>
      <c r="AK3590" s="40">
        <v>5.1554164019460238</v>
      </c>
      <c r="AL3590" s="37">
        <v>19.634</v>
      </c>
      <c r="AM3590" s="33">
        <v>2.3153419259995395E-2</v>
      </c>
      <c r="AN3590" s="34">
        <v>0.12280750000000001</v>
      </c>
      <c r="AO3590" s="35">
        <v>3.8644480973967936</v>
      </c>
      <c r="AP3590" s="36">
        <v>0.22335305951279644</v>
      </c>
      <c r="AQ3590" s="34">
        <v>0.52653599059784018</v>
      </c>
      <c r="AR3590" s="35">
        <v>27.369970613746375</v>
      </c>
      <c r="AS3590" s="35">
        <v>1.3422882178992528</v>
      </c>
      <c r="AT3590" s="35">
        <v>1.3228785961700624</v>
      </c>
      <c r="AU3590" s="37">
        <v>-9.6834000000000007</v>
      </c>
      <c r="AV3590" s="38">
        <v>4.0508331492707994E-2</v>
      </c>
      <c r="AW3590" s="39">
        <v>1.0826204186597668</v>
      </c>
      <c r="AX3590" s="40">
        <v>5.1946194947655027</v>
      </c>
      <c r="AY3590" s="37">
        <v>24.726400000000002</v>
      </c>
      <c r="AZ3590" s="29" t="s">
        <v>115</v>
      </c>
      <c r="BA3590" s="29" t="s">
        <v>103</v>
      </c>
    </row>
    <row r="3591" spans="1:53" x14ac:dyDescent="0.25">
      <c r="A3591" s="29">
        <v>1</v>
      </c>
      <c r="B3591" s="29">
        <v>171</v>
      </c>
      <c r="C3591" s="41">
        <v>42643</v>
      </c>
      <c r="D3591" s="41">
        <v>42643</v>
      </c>
      <c r="E3591" s="42" t="s">
        <v>98</v>
      </c>
      <c r="F3591" s="29" t="s">
        <v>316</v>
      </c>
      <c r="G3591" s="29" t="s">
        <v>100</v>
      </c>
      <c r="H3591" s="30" t="s">
        <v>101</v>
      </c>
      <c r="I3591" s="31">
        <v>130.22800000000001</v>
      </c>
      <c r="J3591" s="31">
        <v>3501.5189999999998</v>
      </c>
      <c r="K3591" s="31">
        <v>14.6088</v>
      </c>
      <c r="L3591" s="31">
        <v>1139.643</v>
      </c>
      <c r="M3591" s="31">
        <v>166.488166584</v>
      </c>
      <c r="N3591" s="31">
        <v>1818.87</v>
      </c>
      <c r="O3591" s="31">
        <v>93.561000000000007</v>
      </c>
      <c r="P3591" s="31">
        <v>1725.309</v>
      </c>
      <c r="Q3591" s="31">
        <v>454.67099999999999</v>
      </c>
      <c r="R3591" s="31">
        <v>966.40099999999995</v>
      </c>
      <c r="S3591" s="31">
        <v>1298.3579999999999</v>
      </c>
      <c r="T3591" s="31">
        <v>751.654</v>
      </c>
      <c r="U3591" s="31">
        <v>38.732399999999998</v>
      </c>
      <c r="V3591" s="31">
        <v>-17.318000000000001</v>
      </c>
      <c r="W3591" s="31">
        <v>69.77</v>
      </c>
      <c r="X3591" s="31">
        <v>-0.1512</v>
      </c>
      <c r="Y3591" s="31"/>
      <c r="Z3591" s="33">
        <v>3.7191858733309748E-2</v>
      </c>
      <c r="AA3591" s="34">
        <v>0.146088</v>
      </c>
      <c r="AB3591" s="35">
        <v>2.5907381818777973</v>
      </c>
      <c r="AC3591" s="36">
        <v>0.24997443467647495</v>
      </c>
      <c r="AD3591" s="34">
        <v>0.51945170081898739</v>
      </c>
      <c r="AE3591" s="35">
        <v>38.454363456288249</v>
      </c>
      <c r="AF3591" s="35">
        <v>1.464691318197114</v>
      </c>
      <c r="AG3591" s="35">
        <v>1.3434981958834893</v>
      </c>
      <c r="AH3591" s="37">
        <v>-0.1512</v>
      </c>
      <c r="AI3591" s="38">
        <v>6.1220926202328267E-2</v>
      </c>
      <c r="AJ3591" s="39">
        <v>1.3018841251468292</v>
      </c>
      <c r="AK3591" s="40">
        <v>4.6584186341055851</v>
      </c>
      <c r="AL3591" s="37">
        <v>38.732399999999998</v>
      </c>
      <c r="AM3591" s="33">
        <v>2.313311902583301E-2</v>
      </c>
      <c r="AN3591" s="34">
        <v>0.12469374999999999</v>
      </c>
      <c r="AO3591" s="35">
        <v>3.8270797934568419</v>
      </c>
      <c r="AP3591" s="36">
        <v>0.22335656820334582</v>
      </c>
      <c r="AQ3591" s="34">
        <v>0.51897817863864937</v>
      </c>
      <c r="AR3591" s="35">
        <v>27.266214075580542</v>
      </c>
      <c r="AS3591" s="35">
        <v>1.3631557956452769</v>
      </c>
      <c r="AT3591" s="35">
        <v>1.3102936574526307</v>
      </c>
      <c r="AU3591" s="37">
        <v>-7.0410499999999994</v>
      </c>
      <c r="AV3591" s="38">
        <v>4.1207302267651839E-2</v>
      </c>
      <c r="AW3591" s="39">
        <v>1.0656375849362236</v>
      </c>
      <c r="AX3591" s="40">
        <v>4.9687753374472443</v>
      </c>
      <c r="AY3591" s="37">
        <v>22.834099999999999</v>
      </c>
      <c r="AZ3591" s="29" t="s">
        <v>115</v>
      </c>
      <c r="BA3591" s="29" t="s">
        <v>103</v>
      </c>
    </row>
    <row r="3592" spans="1:53" x14ac:dyDescent="0.25">
      <c r="A3592" s="29">
        <v>1</v>
      </c>
      <c r="B3592" s="29">
        <v>171</v>
      </c>
      <c r="C3592" s="41">
        <v>42735</v>
      </c>
      <c r="D3592" s="41">
        <v>42735</v>
      </c>
      <c r="E3592" s="42" t="s">
        <v>98</v>
      </c>
      <c r="F3592" s="29" t="s">
        <v>316</v>
      </c>
      <c r="G3592" s="29" t="s">
        <v>100</v>
      </c>
      <c r="H3592" s="30" t="s">
        <v>101</v>
      </c>
      <c r="I3592" s="31">
        <v>58.76</v>
      </c>
      <c r="J3592" s="31">
        <v>3149.39</v>
      </c>
      <c r="K3592" s="31">
        <v>11.7432</v>
      </c>
      <c r="L3592" s="31">
        <v>805.89099999999996</v>
      </c>
      <c r="M3592" s="31">
        <v>94.637391911999998</v>
      </c>
      <c r="N3592" s="31">
        <v>1561.7829999999999</v>
      </c>
      <c r="O3592" s="31">
        <v>24.69</v>
      </c>
      <c r="P3592" s="31">
        <v>1537.0929999999998</v>
      </c>
      <c r="Q3592" s="31">
        <v>217.327</v>
      </c>
      <c r="R3592" s="31">
        <v>861.82500000000005</v>
      </c>
      <c r="S3592" s="31">
        <v>962.178</v>
      </c>
      <c r="T3592" s="31">
        <v>469.41500000000002</v>
      </c>
      <c r="U3592" s="31">
        <v>15.5244</v>
      </c>
      <c r="V3592" s="31">
        <v>-17.155999999999999</v>
      </c>
      <c r="W3592" s="31">
        <v>23.696000000000002</v>
      </c>
      <c r="X3592" s="31">
        <v>3.2151000000000001</v>
      </c>
      <c r="Y3592" s="31"/>
      <c r="Z3592" s="33">
        <v>1.8657581309396425E-2</v>
      </c>
      <c r="AA3592" s="34">
        <v>0.11743199999999999</v>
      </c>
      <c r="AB3592" s="35">
        <v>4.0604801361952392</v>
      </c>
      <c r="AC3592" s="36">
        <v>0.13915313459040085</v>
      </c>
      <c r="AD3592" s="34">
        <v>0.49590015844338109</v>
      </c>
      <c r="AE3592" s="35">
        <v>22.06514150431336</v>
      </c>
      <c r="AF3592" s="35">
        <v>1.7418432484136808</v>
      </c>
      <c r="AG3592" s="35">
        <v>1.116442433208598</v>
      </c>
      <c r="AH3592" s="37">
        <v>3.2151000000000001</v>
      </c>
      <c r="AI3592" s="38">
        <v>2.9403480123242478E-2</v>
      </c>
      <c r="AJ3592" s="39">
        <v>1.023551862424152</v>
      </c>
      <c r="AK3592" s="40">
        <v>6.7091805758230985</v>
      </c>
      <c r="AL3592" s="37">
        <v>15.5244</v>
      </c>
      <c r="AM3592" s="33">
        <v>2.3397761042561159E-2</v>
      </c>
      <c r="AN3592" s="34">
        <v>0.12642149999999999</v>
      </c>
      <c r="AO3592" s="35">
        <v>3.8780801339414612</v>
      </c>
      <c r="AP3592" s="36">
        <v>0.23287026154898749</v>
      </c>
      <c r="AQ3592" s="34">
        <v>0.52437357087498571</v>
      </c>
      <c r="AR3592" s="35">
        <v>27.246332929741239</v>
      </c>
      <c r="AS3592" s="35">
        <v>1.1997192352421981</v>
      </c>
      <c r="AT3592" s="35">
        <v>1.2549058639104689</v>
      </c>
      <c r="AU3592" s="37">
        <v>-2.9218000000000002</v>
      </c>
      <c r="AV3592" s="38">
        <v>4.0558386855558751E-2</v>
      </c>
      <c r="AW3592" s="39">
        <v>1.0616760636380034</v>
      </c>
      <c r="AX3592" s="40">
        <v>5.397338113258634</v>
      </c>
      <c r="AY3592" s="37">
        <v>22.5381</v>
      </c>
      <c r="AZ3592" s="29" t="s">
        <v>115</v>
      </c>
      <c r="BA3592" s="29" t="s">
        <v>103</v>
      </c>
    </row>
    <row r="3593" spans="1:53" x14ac:dyDescent="0.25">
      <c r="A3593" s="29">
        <v>1</v>
      </c>
      <c r="B3593" s="29">
        <v>171</v>
      </c>
      <c r="C3593" s="41">
        <v>42825</v>
      </c>
      <c r="D3593" s="41">
        <v>42825</v>
      </c>
      <c r="E3593" s="42" t="s">
        <v>98</v>
      </c>
      <c r="F3593" s="29" t="s">
        <v>316</v>
      </c>
      <c r="G3593" s="29" t="s">
        <v>100</v>
      </c>
      <c r="H3593" s="30" t="s">
        <v>101</v>
      </c>
      <c r="I3593" s="31">
        <v>70.846999999999994</v>
      </c>
      <c r="J3593" s="31">
        <v>3650.0059999999999</v>
      </c>
      <c r="K3593" s="31">
        <v>13.3248</v>
      </c>
      <c r="L3593" s="31">
        <v>805.40700000000004</v>
      </c>
      <c r="M3593" s="31">
        <v>107.31887193599999</v>
      </c>
      <c r="N3593" s="31">
        <v>2172.1030000000001</v>
      </c>
      <c r="O3593" s="31">
        <v>350.62099999999998</v>
      </c>
      <c r="P3593" s="31">
        <v>1821.482</v>
      </c>
      <c r="Q3593" s="31">
        <v>580.33900000000006</v>
      </c>
      <c r="R3593" s="31">
        <v>1092.992</v>
      </c>
      <c r="S3593" s="31">
        <v>1443.499</v>
      </c>
      <c r="T3593" s="31">
        <v>490.32600000000002</v>
      </c>
      <c r="U3593" s="31">
        <v>19.365200000000002</v>
      </c>
      <c r="V3593" s="31">
        <v>-20.417999999999999</v>
      </c>
      <c r="W3593" s="31">
        <v>23.231999999999999</v>
      </c>
      <c r="X3593" s="31">
        <v>14.491899999999999</v>
      </c>
      <c r="Y3593" s="31"/>
      <c r="Z3593" s="33">
        <v>1.941010507927932E-2</v>
      </c>
      <c r="AA3593" s="34">
        <v>0.13324800000000001</v>
      </c>
      <c r="AB3593" s="35">
        <v>4.2431539931910756</v>
      </c>
      <c r="AC3593" s="36">
        <v>0.26717839807780758</v>
      </c>
      <c r="AD3593" s="34">
        <v>0.59509573408920424</v>
      </c>
      <c r="AE3593" s="35">
        <v>21.024365155451072</v>
      </c>
      <c r="AF3593" s="35">
        <v>0.73969781066583484</v>
      </c>
      <c r="AG3593" s="35">
        <v>1.3206857872701723</v>
      </c>
      <c r="AH3593" s="37">
        <v>14.491899999999999</v>
      </c>
      <c r="AI3593" s="38">
        <v>2.8845043561826503E-2</v>
      </c>
      <c r="AJ3593" s="39">
        <v>0.8826363573100976</v>
      </c>
      <c r="AK3593" s="40">
        <v>7.444039271831393</v>
      </c>
      <c r="AL3593" s="37">
        <v>19.365200000000002</v>
      </c>
      <c r="AM3593" s="33">
        <v>2.3927816848068311E-2</v>
      </c>
      <c r="AN3593" s="34">
        <v>0.13017300000000001</v>
      </c>
      <c r="AO3593" s="35">
        <v>3.7704507705382144</v>
      </c>
      <c r="AP3593" s="36">
        <v>0.23778042607017941</v>
      </c>
      <c r="AQ3593" s="34">
        <v>0.53878660836201964</v>
      </c>
      <c r="AR3593" s="35">
        <v>26.805983829907561</v>
      </c>
      <c r="AS3593" s="35">
        <v>1.1764645949026002</v>
      </c>
      <c r="AT3593" s="35">
        <v>1.2621919268157047</v>
      </c>
      <c r="AU3593" s="37">
        <v>3.0515749999999997</v>
      </c>
      <c r="AV3593" s="38">
        <v>3.9389829949971783E-2</v>
      </c>
      <c r="AW3593" s="39">
        <v>1.0481067003149611</v>
      </c>
      <c r="AX3593" s="40">
        <v>5.9917637209265253</v>
      </c>
      <c r="AY3593" s="37">
        <v>23.314</v>
      </c>
      <c r="AZ3593" s="29" t="s">
        <v>115</v>
      </c>
      <c r="BA3593" s="29" t="s">
        <v>103</v>
      </c>
    </row>
    <row r="3594" spans="1:53" x14ac:dyDescent="0.25">
      <c r="A3594" s="29">
        <v>1</v>
      </c>
      <c r="B3594" s="29">
        <v>171</v>
      </c>
      <c r="C3594" s="41">
        <v>42916</v>
      </c>
      <c r="D3594" s="41">
        <v>42916</v>
      </c>
      <c r="E3594" s="42" t="s">
        <v>98</v>
      </c>
      <c r="F3594" s="29" t="s">
        <v>316</v>
      </c>
      <c r="G3594" s="29" t="s">
        <v>100</v>
      </c>
      <c r="H3594" s="30" t="s">
        <v>101</v>
      </c>
      <c r="I3594" s="31">
        <v>102.971</v>
      </c>
      <c r="J3594" s="31">
        <v>4894.5720000000001</v>
      </c>
      <c r="K3594" s="31">
        <v>14.4474</v>
      </c>
      <c r="L3594" s="31">
        <v>1021.814</v>
      </c>
      <c r="M3594" s="31">
        <v>147.62555583599999</v>
      </c>
      <c r="N3594" s="31">
        <v>3093.7620000000002</v>
      </c>
      <c r="O3594" s="31">
        <v>142.083</v>
      </c>
      <c r="P3594" s="31">
        <v>2951.6790000000001</v>
      </c>
      <c r="Q3594" s="31">
        <v>648.85</v>
      </c>
      <c r="R3594" s="31">
        <v>1279.2049999999999</v>
      </c>
      <c r="S3594" s="31">
        <v>1569.3579999999999</v>
      </c>
      <c r="T3594" s="31">
        <v>543.00699999999995</v>
      </c>
      <c r="U3594" s="31">
        <v>21.62</v>
      </c>
      <c r="V3594" s="31">
        <v>-29.207000000000001</v>
      </c>
      <c r="W3594" s="31">
        <v>27.925999999999998</v>
      </c>
      <c r="X3594" s="31">
        <v>36.198900000000002</v>
      </c>
      <c r="Y3594" s="31"/>
      <c r="Z3594" s="33">
        <v>2.1037794520133733E-2</v>
      </c>
      <c r="AA3594" s="34">
        <v>0.14447399999999999</v>
      </c>
      <c r="AB3594" s="35">
        <v>4.9985908321982473</v>
      </c>
      <c r="AC3594" s="36">
        <v>0.20972847943700904</v>
      </c>
      <c r="AD3594" s="34">
        <v>0.63208019005543281</v>
      </c>
      <c r="AE3594" s="35">
        <v>20.217832141062072</v>
      </c>
      <c r="AF3594" s="35">
        <v>0.91007509184557289</v>
      </c>
      <c r="AG3594" s="35">
        <v>1.2268229095414731</v>
      </c>
      <c r="AH3594" s="37">
        <v>36.198900000000002</v>
      </c>
      <c r="AI3594" s="38">
        <v>2.7329827150538159E-2</v>
      </c>
      <c r="AJ3594" s="39">
        <v>0.83505891832830326</v>
      </c>
      <c r="AK3594" s="40">
        <v>9.0138285510131553</v>
      </c>
      <c r="AL3594" s="37">
        <v>21.62</v>
      </c>
      <c r="AM3594" s="33">
        <v>2.4074334910529807E-2</v>
      </c>
      <c r="AN3594" s="34">
        <v>0.1353105</v>
      </c>
      <c r="AO3594" s="35">
        <v>3.97324078586559</v>
      </c>
      <c r="AP3594" s="36">
        <v>0.2165086116954231</v>
      </c>
      <c r="AQ3594" s="34">
        <v>0.56063194585175136</v>
      </c>
      <c r="AR3594" s="35">
        <v>25.440425564278691</v>
      </c>
      <c r="AS3594" s="35">
        <v>1.2140768672805506</v>
      </c>
      <c r="AT3594" s="35">
        <v>1.2518623314759332</v>
      </c>
      <c r="AU3594" s="37">
        <v>13.438675</v>
      </c>
      <c r="AV3594" s="38">
        <v>3.6699819259483853E-2</v>
      </c>
      <c r="AW3594" s="39">
        <v>1.0107828158023455</v>
      </c>
      <c r="AX3594" s="40">
        <v>6.9563667581933082</v>
      </c>
      <c r="AY3594" s="37">
        <v>23.810500000000001</v>
      </c>
      <c r="AZ3594" s="29" t="s">
        <v>115</v>
      </c>
      <c r="BA3594" s="29" t="s">
        <v>103</v>
      </c>
    </row>
    <row r="3595" spans="1:53" x14ac:dyDescent="0.25">
      <c r="A3595" s="29">
        <v>1</v>
      </c>
      <c r="B3595" s="29">
        <v>171</v>
      </c>
      <c r="C3595" s="41">
        <v>43008</v>
      </c>
      <c r="D3595" s="41">
        <v>43008</v>
      </c>
      <c r="E3595" s="42" t="s">
        <v>98</v>
      </c>
      <c r="F3595" s="29" t="s">
        <v>316</v>
      </c>
      <c r="G3595" s="29" t="s">
        <v>100</v>
      </c>
      <c r="H3595" s="30" t="s">
        <v>101</v>
      </c>
      <c r="I3595" s="31">
        <v>139.92699999999999</v>
      </c>
      <c r="J3595" s="31">
        <v>5021.09</v>
      </c>
      <c r="K3595" s="31">
        <v>14.628500000000001</v>
      </c>
      <c r="L3595" s="31">
        <v>1266.93</v>
      </c>
      <c r="M3595" s="31">
        <v>185.33285505000003</v>
      </c>
      <c r="N3595" s="31">
        <v>3106.17</v>
      </c>
      <c r="O3595" s="31">
        <v>199.18600000000001</v>
      </c>
      <c r="P3595" s="31">
        <v>2906.9839999999999</v>
      </c>
      <c r="Q3595" s="31">
        <v>640.39</v>
      </c>
      <c r="R3595" s="31">
        <v>1319.338</v>
      </c>
      <c r="S3595" s="31">
        <v>1668.34</v>
      </c>
      <c r="T3595" s="31">
        <v>623.10299999999995</v>
      </c>
      <c r="U3595" s="31">
        <v>49.656799999999997</v>
      </c>
      <c r="V3595" s="31">
        <v>-30.582999999999998</v>
      </c>
      <c r="W3595" s="31">
        <v>72.382000000000005</v>
      </c>
      <c r="X3595" s="31">
        <v>11.319000000000001</v>
      </c>
      <c r="Y3595" s="31"/>
      <c r="Z3595" s="33">
        <v>2.7867853394382493E-2</v>
      </c>
      <c r="AA3595" s="34">
        <v>0.146285</v>
      </c>
      <c r="AB3595" s="35">
        <v>3.9213014864738085</v>
      </c>
      <c r="AC3595" s="36">
        <v>0.20616708035941367</v>
      </c>
      <c r="AD3595" s="34">
        <v>0.61862464126315198</v>
      </c>
      <c r="AE3595" s="35">
        <v>24.239983657587555</v>
      </c>
      <c r="AF3595" s="35">
        <v>1.1576249163790817</v>
      </c>
      <c r="AG3595" s="35">
        <v>1.2645281194053382</v>
      </c>
      <c r="AH3595" s="37">
        <v>11.319000000000001</v>
      </c>
      <c r="AI3595" s="38">
        <v>5.7131806808584533E-2</v>
      </c>
      <c r="AJ3595" s="39">
        <v>1.0092868281588261</v>
      </c>
      <c r="AK3595" s="40">
        <v>8.0582022554858508</v>
      </c>
      <c r="AL3595" s="37">
        <v>49.656799999999997</v>
      </c>
      <c r="AM3595" s="33">
        <v>2.1743333575797993E-2</v>
      </c>
      <c r="AN3595" s="34">
        <v>0.13535975</v>
      </c>
      <c r="AO3595" s="35">
        <v>4.3058816120145922</v>
      </c>
      <c r="AP3595" s="36">
        <v>0.20555677311615778</v>
      </c>
      <c r="AQ3595" s="34">
        <v>0.5854251809627925</v>
      </c>
      <c r="AR3595" s="35">
        <v>21.886830614603515</v>
      </c>
      <c r="AS3595" s="35">
        <v>1.1373102668260424</v>
      </c>
      <c r="AT3595" s="35">
        <v>1.2321198123563954</v>
      </c>
      <c r="AU3595" s="37">
        <v>16.306225000000001</v>
      </c>
      <c r="AV3595" s="38">
        <v>3.5677539411047919E-2</v>
      </c>
      <c r="AW3595" s="39">
        <v>0.93763349155534481</v>
      </c>
      <c r="AX3595" s="40">
        <v>7.8063126635383746</v>
      </c>
      <c r="AY3595" s="37">
        <v>26.541600000000003</v>
      </c>
      <c r="AZ3595" s="29" t="s">
        <v>115</v>
      </c>
      <c r="BA3595" s="29" t="s">
        <v>103</v>
      </c>
    </row>
    <row r="3596" spans="1:53" x14ac:dyDescent="0.25">
      <c r="A3596" s="29">
        <v>0</v>
      </c>
      <c r="B3596" s="29">
        <v>172</v>
      </c>
      <c r="C3596" s="41">
        <v>41182</v>
      </c>
      <c r="D3596" s="41">
        <v>41182</v>
      </c>
      <c r="E3596" s="42" t="s">
        <v>98</v>
      </c>
      <c r="F3596" s="29" t="s">
        <v>317</v>
      </c>
      <c r="G3596" s="29" t="s">
        <v>100</v>
      </c>
      <c r="H3596" s="30" t="s">
        <v>101</v>
      </c>
      <c r="I3596" s="31">
        <v>416.471</v>
      </c>
      <c r="J3596" s="31">
        <v>16589.837</v>
      </c>
      <c r="K3596" s="31">
        <v>10.764900000000001</v>
      </c>
      <c r="L3596" s="31">
        <v>7130.6289999999999</v>
      </c>
      <c r="M3596" s="31">
        <v>767.60508122099998</v>
      </c>
      <c r="N3596" s="31">
        <v>1184.625</v>
      </c>
      <c r="O3596" s="31">
        <v>1308.298</v>
      </c>
      <c r="P3596" s="31">
        <v>-123.673</v>
      </c>
      <c r="Q3596" s="31">
        <v>4.4999999999999998E-2</v>
      </c>
      <c r="R3596" s="31">
        <v>3224.6210000000001</v>
      </c>
      <c r="S3596" s="31">
        <v>4101.9719999999998</v>
      </c>
      <c r="T3596" s="31">
        <v>9616.7579999999998</v>
      </c>
      <c r="U3596" s="31">
        <v>9.6783999999999999</v>
      </c>
      <c r="V3596" s="31">
        <v>-1.48</v>
      </c>
      <c r="W3596" s="31">
        <v>226.68100000000001</v>
      </c>
      <c r="X3596" s="31">
        <v>-5.9123999999999999</v>
      </c>
      <c r="Y3596" s="31"/>
      <c r="Z3596" s="33">
        <v>2.5103983842638119E-2</v>
      </c>
      <c r="AA3596" s="34">
        <v>0.10764900000000001</v>
      </c>
      <c r="AB3596" s="35">
        <v>-4.0278850096744444E-2</v>
      </c>
      <c r="AC3596" s="36">
        <v>3.7986704653371316E-5</v>
      </c>
      <c r="AD3596" s="34">
        <v>7.1406669034783168E-2</v>
      </c>
      <c r="AE3596" s="35">
        <v>2074.6083276243244</v>
      </c>
      <c r="AF3596" s="35">
        <v>68231.5627752</v>
      </c>
      <c r="AG3596" s="35">
        <v>1.272078796236829</v>
      </c>
      <c r="AH3596" s="37">
        <v>-5.9123999999999999</v>
      </c>
      <c r="AI3596" s="38">
        <v>3.1789762165441507E-2</v>
      </c>
      <c r="AJ3596" s="39">
        <v>1.7192764461760535</v>
      </c>
      <c r="AK3596" s="40">
        <v>1.7250966489954307</v>
      </c>
      <c r="AL3596" s="37">
        <v>9.6783999999999999</v>
      </c>
      <c r="AM3596" s="33" t="s">
        <v>102</v>
      </c>
      <c r="AN3596" s="34" t="s">
        <v>102</v>
      </c>
      <c r="AO3596" s="35" t="s">
        <v>102</v>
      </c>
      <c r="AP3596" s="36" t="s">
        <v>102</v>
      </c>
      <c r="AQ3596" s="34" t="s">
        <v>102</v>
      </c>
      <c r="AR3596" s="35" t="s">
        <v>102</v>
      </c>
      <c r="AS3596" s="35" t="s">
        <v>102</v>
      </c>
      <c r="AT3596" s="35" t="s">
        <v>102</v>
      </c>
      <c r="AU3596" s="37" t="s">
        <v>102</v>
      </c>
      <c r="AV3596" s="38" t="s">
        <v>102</v>
      </c>
      <c r="AW3596" s="39" t="s">
        <v>102</v>
      </c>
      <c r="AX3596" s="40" t="s">
        <v>102</v>
      </c>
      <c r="AY3596" s="37" t="s">
        <v>102</v>
      </c>
      <c r="AZ3596" s="29" t="s">
        <v>139</v>
      </c>
      <c r="BA3596" s="29" t="s">
        <v>103</v>
      </c>
    </row>
    <row r="3597" spans="1:53" x14ac:dyDescent="0.25">
      <c r="A3597" s="29">
        <v>0</v>
      </c>
      <c r="B3597" s="29">
        <v>172</v>
      </c>
      <c r="C3597" s="41">
        <v>41274</v>
      </c>
      <c r="D3597" s="41">
        <v>41274</v>
      </c>
      <c r="E3597" s="42" t="s">
        <v>98</v>
      </c>
      <c r="F3597" s="29" t="s">
        <v>317</v>
      </c>
      <c r="G3597" s="29" t="s">
        <v>100</v>
      </c>
      <c r="H3597" s="30" t="s">
        <v>101</v>
      </c>
      <c r="I3597" s="31">
        <v>264.47000000000003</v>
      </c>
      <c r="J3597" s="31">
        <v>17522.643</v>
      </c>
      <c r="K3597" s="31">
        <v>13.016299999999999</v>
      </c>
      <c r="L3597" s="31">
        <v>7385.0140000000001</v>
      </c>
      <c r="M3597" s="31">
        <v>961.25557728199999</v>
      </c>
      <c r="N3597" s="31">
        <v>2245.2469999999998</v>
      </c>
      <c r="O3597" s="31">
        <v>1062.9190000000001</v>
      </c>
      <c r="P3597" s="31">
        <v>1182.3279999999997</v>
      </c>
      <c r="Q3597" s="31">
        <v>4.5999999999999999E-2</v>
      </c>
      <c r="R3597" s="31">
        <v>3409.0810000000001</v>
      </c>
      <c r="S3597" s="31">
        <v>4108.5829999999996</v>
      </c>
      <c r="T3597" s="31">
        <v>8942.0349999999999</v>
      </c>
      <c r="U3597" s="31">
        <v>7</v>
      </c>
      <c r="V3597" s="31">
        <v>-6.0140000000000002</v>
      </c>
      <c r="W3597" s="31">
        <v>158.68700000000001</v>
      </c>
      <c r="X3597" s="31">
        <v>19.426100000000002</v>
      </c>
      <c r="Y3597" s="31"/>
      <c r="Z3597" s="33">
        <v>1.5093042756164125E-2</v>
      </c>
      <c r="AA3597" s="34">
        <v>0.130163</v>
      </c>
      <c r="AB3597" s="35">
        <v>0.30749574513343619</v>
      </c>
      <c r="AC3597" s="36">
        <v>2.0487723622389876E-5</v>
      </c>
      <c r="AD3597" s="34">
        <v>0.12813403777044363</v>
      </c>
      <c r="AE3597" s="35">
        <v>639.34524594745585</v>
      </c>
      <c r="AF3597" s="35">
        <v>83587.441502782603</v>
      </c>
      <c r="AG3597" s="35">
        <v>1.2051878497460164</v>
      </c>
      <c r="AH3597" s="37">
        <v>19.426100000000002</v>
      </c>
      <c r="AI3597" s="38">
        <v>2.1487704694940324E-2</v>
      </c>
      <c r="AJ3597" s="39">
        <v>1.6858219390761999</v>
      </c>
      <c r="AK3597" s="40">
        <v>1.9595811244308483</v>
      </c>
      <c r="AL3597" s="37">
        <v>7</v>
      </c>
      <c r="AM3597" s="33" t="s">
        <v>102</v>
      </c>
      <c r="AN3597" s="34" t="s">
        <v>102</v>
      </c>
      <c r="AO3597" s="35" t="s">
        <v>102</v>
      </c>
      <c r="AP3597" s="36" t="s">
        <v>102</v>
      </c>
      <c r="AQ3597" s="34" t="s">
        <v>102</v>
      </c>
      <c r="AR3597" s="35" t="s">
        <v>102</v>
      </c>
      <c r="AS3597" s="35" t="s">
        <v>102</v>
      </c>
      <c r="AT3597" s="35" t="s">
        <v>102</v>
      </c>
      <c r="AU3597" s="37" t="s">
        <v>102</v>
      </c>
      <c r="AV3597" s="38" t="s">
        <v>102</v>
      </c>
      <c r="AW3597" s="39" t="s">
        <v>102</v>
      </c>
      <c r="AX3597" s="40" t="s">
        <v>102</v>
      </c>
      <c r="AY3597" s="37" t="s">
        <v>102</v>
      </c>
      <c r="AZ3597" s="29" t="s">
        <v>139</v>
      </c>
      <c r="BA3597" s="29" t="s">
        <v>103</v>
      </c>
    </row>
    <row r="3598" spans="1:53" x14ac:dyDescent="0.25">
      <c r="A3598" s="29">
        <v>0</v>
      </c>
      <c r="B3598" s="29">
        <v>172</v>
      </c>
      <c r="C3598" s="41">
        <v>41364</v>
      </c>
      <c r="D3598" s="41">
        <v>41364</v>
      </c>
      <c r="E3598" s="42" t="s">
        <v>98</v>
      </c>
      <c r="F3598" s="29" t="s">
        <v>317</v>
      </c>
      <c r="G3598" s="29" t="s">
        <v>100</v>
      </c>
      <c r="H3598" s="30" t="s">
        <v>101</v>
      </c>
      <c r="I3598" s="31">
        <v>425.04300000000001</v>
      </c>
      <c r="J3598" s="31">
        <v>17751.685000000001</v>
      </c>
      <c r="K3598" s="31">
        <v>12.731</v>
      </c>
      <c r="L3598" s="31">
        <v>6647.9440000000004</v>
      </c>
      <c r="M3598" s="31">
        <v>846.34975064000002</v>
      </c>
      <c r="N3598" s="31">
        <v>2507.357</v>
      </c>
      <c r="O3598" s="31">
        <v>1332.643</v>
      </c>
      <c r="P3598" s="31">
        <v>1174.7139999999999</v>
      </c>
      <c r="Q3598" s="31">
        <v>4.5999999999999999E-2</v>
      </c>
      <c r="R3598" s="31">
        <v>3272.0830000000001</v>
      </c>
      <c r="S3598" s="31">
        <v>4098.8029999999999</v>
      </c>
      <c r="T3598" s="31">
        <v>9138.4940000000006</v>
      </c>
      <c r="U3598" s="31">
        <v>9.2015999999999991</v>
      </c>
      <c r="V3598" s="31">
        <v>-13.64</v>
      </c>
      <c r="W3598" s="31">
        <v>360.59899999999999</v>
      </c>
      <c r="X3598" s="31">
        <v>0.93120000000000003</v>
      </c>
      <c r="Y3598" s="31"/>
      <c r="Z3598" s="33">
        <v>2.3943811531130704E-2</v>
      </c>
      <c r="AA3598" s="34">
        <v>0.12731000000000001</v>
      </c>
      <c r="AB3598" s="35">
        <v>0.34699425359069774</v>
      </c>
      <c r="AC3598" s="36">
        <v>1.8346011357776336E-5</v>
      </c>
      <c r="AD3598" s="34">
        <v>0.14124614085930434</v>
      </c>
      <c r="AE3598" s="35">
        <v>248.19640781231672</v>
      </c>
      <c r="AF3598" s="35">
        <v>73595.630490434793</v>
      </c>
      <c r="AG3598" s="35">
        <v>1.2526586275470395</v>
      </c>
      <c r="AH3598" s="37">
        <v>0.93120000000000003</v>
      </c>
      <c r="AI3598" s="38">
        <v>5.4242183748840239E-2</v>
      </c>
      <c r="AJ3598" s="39">
        <v>1.4979860221719796</v>
      </c>
      <c r="AK3598" s="40">
        <v>1.9425175526733398</v>
      </c>
      <c r="AL3598" s="37">
        <v>9.2015999999999991</v>
      </c>
      <c r="AM3598" s="33" t="s">
        <v>102</v>
      </c>
      <c r="AN3598" s="34" t="s">
        <v>102</v>
      </c>
      <c r="AO3598" s="35" t="s">
        <v>102</v>
      </c>
      <c r="AP3598" s="36" t="s">
        <v>102</v>
      </c>
      <c r="AQ3598" s="34" t="s">
        <v>102</v>
      </c>
      <c r="AR3598" s="35" t="s">
        <v>102</v>
      </c>
      <c r="AS3598" s="35" t="s">
        <v>102</v>
      </c>
      <c r="AT3598" s="35" t="s">
        <v>102</v>
      </c>
      <c r="AU3598" s="37" t="s">
        <v>102</v>
      </c>
      <c r="AV3598" s="38" t="s">
        <v>102</v>
      </c>
      <c r="AW3598" s="39" t="s">
        <v>102</v>
      </c>
      <c r="AX3598" s="40" t="s">
        <v>102</v>
      </c>
      <c r="AY3598" s="37" t="s">
        <v>102</v>
      </c>
      <c r="AZ3598" s="29" t="s">
        <v>139</v>
      </c>
      <c r="BA3598" s="29" t="s">
        <v>103</v>
      </c>
    </row>
    <row r="3599" spans="1:53" x14ac:dyDescent="0.25">
      <c r="A3599" s="29">
        <v>1</v>
      </c>
      <c r="B3599" s="29">
        <v>172</v>
      </c>
      <c r="C3599" s="41">
        <v>41455</v>
      </c>
      <c r="D3599" s="41">
        <v>41455</v>
      </c>
      <c r="E3599" s="42" t="s">
        <v>98</v>
      </c>
      <c r="F3599" s="29" t="s">
        <v>317</v>
      </c>
      <c r="G3599" s="29" t="s">
        <v>100</v>
      </c>
      <c r="H3599" s="30" t="s">
        <v>101</v>
      </c>
      <c r="I3599" s="31">
        <v>572.68700000000001</v>
      </c>
      <c r="J3599" s="31">
        <v>18824.974999999999</v>
      </c>
      <c r="K3599" s="31">
        <v>14.378399999999999</v>
      </c>
      <c r="L3599" s="31">
        <v>7201.5079999999998</v>
      </c>
      <c r="M3599" s="31">
        <v>1035.4616262719999</v>
      </c>
      <c r="N3599" s="31">
        <v>3063.6370000000002</v>
      </c>
      <c r="O3599" s="31">
        <v>1104.31</v>
      </c>
      <c r="P3599" s="31">
        <v>1959.3270000000002</v>
      </c>
      <c r="Q3599" s="31">
        <v>17.574999999999999</v>
      </c>
      <c r="R3599" s="31">
        <v>3752.3069999999998</v>
      </c>
      <c r="S3599" s="31">
        <v>4415.7129999999997</v>
      </c>
      <c r="T3599" s="31">
        <v>9134.1720000000005</v>
      </c>
      <c r="U3599" s="31">
        <v>14.540800000000001</v>
      </c>
      <c r="V3599" s="31">
        <v>-15.115</v>
      </c>
      <c r="W3599" s="31">
        <v>402.64400000000001</v>
      </c>
      <c r="X3599" s="31">
        <v>22.518899999999999</v>
      </c>
      <c r="Y3599" s="31"/>
      <c r="Z3599" s="33">
        <v>3.0421660586534647E-2</v>
      </c>
      <c r="AA3599" s="34">
        <v>0.143784</v>
      </c>
      <c r="AB3599" s="35">
        <v>0.47305640071236088</v>
      </c>
      <c r="AC3599" s="36">
        <v>5.7366456926848707E-3</v>
      </c>
      <c r="AD3599" s="34">
        <v>0.16274321745447207</v>
      </c>
      <c r="AE3599" s="35">
        <v>274.02226298961295</v>
      </c>
      <c r="AF3599" s="35">
        <v>235.66694196802274</v>
      </c>
      <c r="AG3599" s="35">
        <v>1.1767994996145039</v>
      </c>
      <c r="AH3599" s="37">
        <v>22.518899999999999</v>
      </c>
      <c r="AI3599" s="38">
        <v>5.5911067515303739E-2</v>
      </c>
      <c r="AJ3599" s="39">
        <v>1.5302029351964612</v>
      </c>
      <c r="AK3599" s="40">
        <v>2.0609394042503246</v>
      </c>
      <c r="AL3599" s="37">
        <v>14.540800000000001</v>
      </c>
      <c r="AM3599" s="33">
        <v>2.3640624679116897E-2</v>
      </c>
      <c r="AN3599" s="34">
        <v>0.12722650000000002</v>
      </c>
      <c r="AO3599" s="35">
        <v>0.27181688733493758</v>
      </c>
      <c r="AP3599" s="36">
        <v>1.4533665330796022E-3</v>
      </c>
      <c r="AQ3599" s="34">
        <v>0.12588251627975081</v>
      </c>
      <c r="AR3599" s="35">
        <v>809.04306109342747</v>
      </c>
      <c r="AS3599" s="35">
        <v>56412.575427596355</v>
      </c>
      <c r="AT3599" s="35">
        <v>1.226681193286097</v>
      </c>
      <c r="AU3599" s="37">
        <v>9.2409499999999998</v>
      </c>
      <c r="AV3599" s="38">
        <v>4.0857679531131452E-2</v>
      </c>
      <c r="AW3599" s="39">
        <v>1.6083218356551736</v>
      </c>
      <c r="AX3599" s="40">
        <v>1.922033682587486</v>
      </c>
      <c r="AY3599" s="37">
        <v>10.1052</v>
      </c>
      <c r="AZ3599" s="29" t="s">
        <v>139</v>
      </c>
      <c r="BA3599" s="29" t="s">
        <v>103</v>
      </c>
    </row>
    <row r="3600" spans="1:53" x14ac:dyDescent="0.25">
      <c r="A3600" s="29">
        <v>1</v>
      </c>
      <c r="B3600" s="29">
        <v>172</v>
      </c>
      <c r="C3600" s="41">
        <v>41547</v>
      </c>
      <c r="D3600" s="41">
        <v>41547</v>
      </c>
      <c r="E3600" s="42" t="s">
        <v>98</v>
      </c>
      <c r="F3600" s="29" t="s">
        <v>317</v>
      </c>
      <c r="G3600" s="29" t="s">
        <v>100</v>
      </c>
      <c r="H3600" s="30" t="s">
        <v>101</v>
      </c>
      <c r="I3600" s="31">
        <v>417.08699999999999</v>
      </c>
      <c r="J3600" s="31">
        <v>17491.085999999999</v>
      </c>
      <c r="K3600" s="31">
        <v>28.186900000000001</v>
      </c>
      <c r="L3600" s="31">
        <v>2904.7910000000002</v>
      </c>
      <c r="M3600" s="31">
        <v>818.77053437899997</v>
      </c>
      <c r="N3600" s="31">
        <v>2604.9920000000002</v>
      </c>
      <c r="O3600" s="31">
        <v>1323.73</v>
      </c>
      <c r="P3600" s="31">
        <v>1281.2620000000002</v>
      </c>
      <c r="Q3600" s="31">
        <v>21.782</v>
      </c>
      <c r="R3600" s="31">
        <v>3184.2260000000001</v>
      </c>
      <c r="S3600" s="31">
        <v>3770.806</v>
      </c>
      <c r="T3600" s="31">
        <v>8918.0460000000003</v>
      </c>
      <c r="U3600" s="31">
        <v>11.1724</v>
      </c>
      <c r="V3600" s="31">
        <v>-20.524000000000001</v>
      </c>
      <c r="W3600" s="31">
        <v>284.80900000000003</v>
      </c>
      <c r="X3600" s="31">
        <v>16.4328</v>
      </c>
      <c r="Y3600" s="31"/>
      <c r="Z3600" s="33">
        <v>2.38456891699006E-2</v>
      </c>
      <c r="AA3600" s="34">
        <v>0.28186900000000004</v>
      </c>
      <c r="AB3600" s="35">
        <v>0.39121522642842138</v>
      </c>
      <c r="AC3600" s="36">
        <v>8.3616379628037238E-3</v>
      </c>
      <c r="AD3600" s="34">
        <v>0.14893254769886788</v>
      </c>
      <c r="AE3600" s="35">
        <v>159.57328676261935</v>
      </c>
      <c r="AF3600" s="35">
        <v>150.35727378183822</v>
      </c>
      <c r="AG3600" s="35">
        <v>1.1842143114213626</v>
      </c>
      <c r="AH3600" s="37">
        <v>16.4328</v>
      </c>
      <c r="AI3600" s="38">
        <v>9.8048017912476318E-2</v>
      </c>
      <c r="AJ3600" s="39">
        <v>0.66429059922294142</v>
      </c>
      <c r="AK3600" s="40">
        <v>1.9613137227594475</v>
      </c>
      <c r="AL3600" s="37">
        <v>11.1724</v>
      </c>
      <c r="AM3600" s="33">
        <v>2.3326051010932519E-2</v>
      </c>
      <c r="AN3600" s="34">
        <v>0.1707815</v>
      </c>
      <c r="AO3600" s="35">
        <v>0.37969040646622904</v>
      </c>
      <c r="AP3600" s="36">
        <v>3.5342793476171902E-3</v>
      </c>
      <c r="AQ3600" s="34">
        <v>0.14526398594577197</v>
      </c>
      <c r="AR3600" s="35">
        <v>330.2843008780012</v>
      </c>
      <c r="AS3600" s="35">
        <v>39392.274052241817</v>
      </c>
      <c r="AT3600" s="35">
        <v>1.2047150720822306</v>
      </c>
      <c r="AU3600" s="37">
        <v>14.827249999999999</v>
      </c>
      <c r="AV3600" s="38">
        <v>5.7422243467890155E-2</v>
      </c>
      <c r="AW3600" s="39">
        <v>1.3445753739168957</v>
      </c>
      <c r="AX3600" s="40">
        <v>1.9810879510284902</v>
      </c>
      <c r="AY3600" s="37">
        <v>10.4787</v>
      </c>
      <c r="AZ3600" s="29" t="s">
        <v>139</v>
      </c>
      <c r="BA3600" s="29" t="s">
        <v>103</v>
      </c>
    </row>
    <row r="3601" spans="1:53" x14ac:dyDescent="0.25">
      <c r="A3601" s="29">
        <v>1</v>
      </c>
      <c r="B3601" s="29">
        <v>172</v>
      </c>
      <c r="C3601" s="41">
        <v>41639</v>
      </c>
      <c r="D3601" s="41">
        <v>41639</v>
      </c>
      <c r="E3601" s="42" t="s">
        <v>98</v>
      </c>
      <c r="F3601" s="29" t="s">
        <v>317</v>
      </c>
      <c r="G3601" s="29" t="s">
        <v>100</v>
      </c>
      <c r="H3601" s="30" t="s">
        <v>101</v>
      </c>
      <c r="I3601" s="31">
        <v>227.74100000000001</v>
      </c>
      <c r="J3601" s="31">
        <v>17509.484</v>
      </c>
      <c r="K3601" s="31" t="s">
        <v>112</v>
      </c>
      <c r="L3601" s="31">
        <v>-2963.8020000000001</v>
      </c>
      <c r="M3601" s="31" t="s">
        <v>102</v>
      </c>
      <c r="N3601" s="31">
        <v>2962.8119999999999</v>
      </c>
      <c r="O3601" s="31">
        <v>1124.9970000000001</v>
      </c>
      <c r="P3601" s="31">
        <v>1837.8149999999998</v>
      </c>
      <c r="Q3601" s="31">
        <v>26.248999999999999</v>
      </c>
      <c r="R3601" s="31">
        <v>3224.0309999999999</v>
      </c>
      <c r="S3601" s="31">
        <v>3508.643</v>
      </c>
      <c r="T3601" s="31">
        <v>8595.73</v>
      </c>
      <c r="U3601" s="31">
        <v>9.2824000000000009</v>
      </c>
      <c r="V3601" s="31">
        <v>-87.146000000000001</v>
      </c>
      <c r="W3601" s="31">
        <v>75.421000000000006</v>
      </c>
      <c r="X3601" s="31">
        <v>-11.563700000000001</v>
      </c>
      <c r="Y3601" s="31"/>
      <c r="Z3601" s="33">
        <v>1.3006722528202432E-2</v>
      </c>
      <c r="AA3601" s="34" t="s">
        <v>102</v>
      </c>
      <c r="AB3601" s="35" t="s">
        <v>102</v>
      </c>
      <c r="AC3601" s="36">
        <v>8.8594888909589945E-3</v>
      </c>
      <c r="AD3601" s="34">
        <v>0.1692118397092684</v>
      </c>
      <c r="AE3601" s="35" t="s">
        <v>102</v>
      </c>
      <c r="AF3601" s="35" t="s">
        <v>102</v>
      </c>
      <c r="AG3601" s="35">
        <v>1.0882783074976636</v>
      </c>
      <c r="AH3601" s="37">
        <v>-11.563700000000001</v>
      </c>
      <c r="AI3601" s="38">
        <v>-2.5447381437761363E-2</v>
      </c>
      <c r="AJ3601" s="39">
        <v>-0.6770735219838574</v>
      </c>
      <c r="AK3601" s="40">
        <v>2.0369979047736493</v>
      </c>
      <c r="AL3601" s="37">
        <v>9.2824000000000009</v>
      </c>
      <c r="AM3601" s="33">
        <v>2.2804470953942092E-2</v>
      </c>
      <c r="AN3601" s="34">
        <v>0.18432100000000004</v>
      </c>
      <c r="AO3601" s="35">
        <v>0.40375529357716</v>
      </c>
      <c r="AP3601" s="36">
        <v>5.744029639451342E-3</v>
      </c>
      <c r="AQ3601" s="34">
        <v>0.15553343643047818</v>
      </c>
      <c r="AR3601" s="35">
        <v>227.26398585484966</v>
      </c>
      <c r="AS3601" s="35">
        <v>24660.551568728217</v>
      </c>
      <c r="AT3601" s="35">
        <v>1.1754876865201425</v>
      </c>
      <c r="AU3601" s="37">
        <v>7.0797999999999996</v>
      </c>
      <c r="AV3601" s="38">
        <v>4.5688471934714731E-2</v>
      </c>
      <c r="AW3601" s="39">
        <v>0.75385150865188111</v>
      </c>
      <c r="AX3601" s="40">
        <v>2.0004421461141906</v>
      </c>
      <c r="AY3601" s="37">
        <v>11.049300000000001</v>
      </c>
      <c r="AZ3601" s="29" t="s">
        <v>139</v>
      </c>
      <c r="BA3601" s="29" t="s">
        <v>103</v>
      </c>
    </row>
    <row r="3602" spans="1:53" x14ac:dyDescent="0.25">
      <c r="A3602" s="29">
        <v>1</v>
      </c>
      <c r="B3602" s="29">
        <v>172</v>
      </c>
      <c r="C3602" s="41">
        <v>41729</v>
      </c>
      <c r="D3602" s="41">
        <v>41729</v>
      </c>
      <c r="E3602" s="42" t="s">
        <v>98</v>
      </c>
      <c r="F3602" s="29" t="s">
        <v>317</v>
      </c>
      <c r="G3602" s="29" t="s">
        <v>100</v>
      </c>
      <c r="H3602" s="30" t="s">
        <v>101</v>
      </c>
      <c r="I3602" s="31">
        <v>353.82100000000003</v>
      </c>
      <c r="J3602" s="31">
        <v>17551.137999999999</v>
      </c>
      <c r="K3602" s="31">
        <v>60.487000000000002</v>
      </c>
      <c r="L3602" s="31">
        <v>1281.2080000000001</v>
      </c>
      <c r="M3602" s="31">
        <v>774.96428296000011</v>
      </c>
      <c r="N3602" s="31">
        <v>3446.268</v>
      </c>
      <c r="O3602" s="31">
        <v>1020.615</v>
      </c>
      <c r="P3602" s="31">
        <v>2425.6530000000002</v>
      </c>
      <c r="Q3602" s="31">
        <v>30.646999999999998</v>
      </c>
      <c r="R3602" s="31">
        <v>3056.8440000000001</v>
      </c>
      <c r="S3602" s="31">
        <v>3373.5590000000002</v>
      </c>
      <c r="T3602" s="31">
        <v>8304.0779999999995</v>
      </c>
      <c r="U3602" s="31">
        <v>8.0136000000000003</v>
      </c>
      <c r="V3602" s="31">
        <v>-24.018000000000001</v>
      </c>
      <c r="W3602" s="31">
        <v>155.25299999999999</v>
      </c>
      <c r="X3602" s="31">
        <v>0.37469999999999998</v>
      </c>
      <c r="Y3602" s="31"/>
      <c r="Z3602" s="33">
        <v>2.0159433536446471E-2</v>
      </c>
      <c r="AA3602" s="34">
        <v>0.60487000000000002</v>
      </c>
      <c r="AB3602" s="35">
        <v>0.78250477258614537</v>
      </c>
      <c r="AC3602" s="36">
        <v>8.8928081043029728E-3</v>
      </c>
      <c r="AD3602" s="34">
        <v>0.1963558146486</v>
      </c>
      <c r="AE3602" s="35">
        <v>129.06391588974938</v>
      </c>
      <c r="AF3602" s="35">
        <v>101.14716389336641</v>
      </c>
      <c r="AG3602" s="35">
        <v>1.1036084929423942</v>
      </c>
      <c r="AH3602" s="37">
        <v>0.37469999999999998</v>
      </c>
      <c r="AI3602" s="38">
        <v>0.1211770454133911</v>
      </c>
      <c r="AJ3602" s="39">
        <v>0.29199428549875234</v>
      </c>
      <c r="AK3602" s="40">
        <v>2.1135564959770368</v>
      </c>
      <c r="AL3602" s="37">
        <v>8.0136000000000003</v>
      </c>
      <c r="AM3602" s="33">
        <v>2.1858376455271038E-2</v>
      </c>
      <c r="AN3602" s="34">
        <v>0.34350766666666671</v>
      </c>
      <c r="AO3602" s="35">
        <v>0.54892546657564256</v>
      </c>
      <c r="AP3602" s="36">
        <v>7.9626451626876402E-3</v>
      </c>
      <c r="AQ3602" s="34">
        <v>0.16931085487780209</v>
      </c>
      <c r="AR3602" s="35">
        <v>187.5531552139939</v>
      </c>
      <c r="AS3602" s="35">
        <v>162.3904598810758</v>
      </c>
      <c r="AT3602" s="35">
        <v>1.1382251528689811</v>
      </c>
      <c r="AU3602" s="37">
        <v>6.9406750000000006</v>
      </c>
      <c r="AV3602" s="38">
        <v>6.2422187350852448E-2</v>
      </c>
      <c r="AW3602" s="39">
        <v>0.45235357448357433</v>
      </c>
      <c r="AX3602" s="40">
        <v>2.0432018819401145</v>
      </c>
      <c r="AY3602" s="37">
        <v>10.752300000000002</v>
      </c>
      <c r="AZ3602" s="29" t="s">
        <v>139</v>
      </c>
      <c r="BA3602" s="29" t="s">
        <v>103</v>
      </c>
    </row>
    <row r="3603" spans="1:53" x14ac:dyDescent="0.25">
      <c r="A3603" s="29">
        <v>1</v>
      </c>
      <c r="B3603" s="29">
        <v>172</v>
      </c>
      <c r="C3603" s="41">
        <v>41820</v>
      </c>
      <c r="D3603" s="41">
        <v>41820</v>
      </c>
      <c r="E3603" s="42" t="s">
        <v>98</v>
      </c>
      <c r="F3603" s="29" t="s">
        <v>317</v>
      </c>
      <c r="G3603" s="29" t="s">
        <v>100</v>
      </c>
      <c r="H3603" s="30" t="s">
        <v>101</v>
      </c>
      <c r="I3603" s="31">
        <v>342.01499999999999</v>
      </c>
      <c r="J3603" s="31">
        <v>17873.934000000001</v>
      </c>
      <c r="K3603" s="31">
        <v>61.732500000000002</v>
      </c>
      <c r="L3603" s="31">
        <v>1357.905</v>
      </c>
      <c r="M3603" s="31">
        <v>838.26870412500011</v>
      </c>
      <c r="N3603" s="31">
        <v>3821.5940000000001</v>
      </c>
      <c r="O3603" s="31">
        <v>1088.4580000000001</v>
      </c>
      <c r="P3603" s="31">
        <v>2733.136</v>
      </c>
      <c r="Q3603" s="31">
        <v>35.1</v>
      </c>
      <c r="R3603" s="31">
        <v>2850.5210000000002</v>
      </c>
      <c r="S3603" s="31">
        <v>3232.933</v>
      </c>
      <c r="T3603" s="31">
        <v>8398.8970000000008</v>
      </c>
      <c r="U3603" s="31">
        <v>6.8327999999999998</v>
      </c>
      <c r="V3603" s="31">
        <v>-28.716000000000001</v>
      </c>
      <c r="W3603" s="31">
        <v>129.41200000000001</v>
      </c>
      <c r="X3603" s="31">
        <v>-5.2244000000000002</v>
      </c>
      <c r="Y3603" s="31"/>
      <c r="Z3603" s="33">
        <v>1.9134847426425541E-2</v>
      </c>
      <c r="AA3603" s="34">
        <v>0.61732500000000001</v>
      </c>
      <c r="AB3603" s="35">
        <v>0.81511333613870751</v>
      </c>
      <c r="AC3603" s="36">
        <v>9.1846491280863432E-3</v>
      </c>
      <c r="AD3603" s="34">
        <v>0.21380821927618171</v>
      </c>
      <c r="AE3603" s="35">
        <v>116.76677867739241</v>
      </c>
      <c r="AF3603" s="35">
        <v>95.529197051282054</v>
      </c>
      <c r="AG3603" s="35">
        <v>1.134155124624586</v>
      </c>
      <c r="AH3603" s="37">
        <v>-5.2244000000000002</v>
      </c>
      <c r="AI3603" s="38">
        <v>9.5302690541680016E-2</v>
      </c>
      <c r="AJ3603" s="39">
        <v>0.30388497574177009</v>
      </c>
      <c r="AK3603" s="40">
        <v>2.1281287292843332</v>
      </c>
      <c r="AL3603" s="37">
        <v>6.8327999999999998</v>
      </c>
      <c r="AM3603" s="33">
        <v>1.9036673165243764E-2</v>
      </c>
      <c r="AN3603" s="34">
        <v>0.50135466666666673</v>
      </c>
      <c r="AO3603" s="35">
        <v>0.6629444450510914</v>
      </c>
      <c r="AP3603" s="36">
        <v>8.8246460215380077E-3</v>
      </c>
      <c r="AQ3603" s="34">
        <v>0.18207710533322952</v>
      </c>
      <c r="AR3603" s="35">
        <v>135.13466044325369</v>
      </c>
      <c r="AS3603" s="35">
        <v>115.67787824216224</v>
      </c>
      <c r="AT3603" s="35">
        <v>1.1275640591215015</v>
      </c>
      <c r="AU3603" s="37">
        <v>4.8499999999997989E-3</v>
      </c>
      <c r="AV3603" s="38">
        <v>7.2270093107446517E-2</v>
      </c>
      <c r="AW3603" s="39">
        <v>0.1457740846199016</v>
      </c>
      <c r="AX3603" s="40">
        <v>2.0599992131986165</v>
      </c>
      <c r="AY3603" s="37">
        <v>8.8253000000000004</v>
      </c>
      <c r="AZ3603" s="29" t="s">
        <v>139</v>
      </c>
      <c r="BA3603" s="29" t="s">
        <v>103</v>
      </c>
    </row>
    <row r="3604" spans="1:53" x14ac:dyDescent="0.25">
      <c r="A3604" s="29">
        <v>1</v>
      </c>
      <c r="B3604" s="29">
        <v>172</v>
      </c>
      <c r="C3604" s="41">
        <v>41912</v>
      </c>
      <c r="D3604" s="41">
        <v>41912</v>
      </c>
      <c r="E3604" s="42" t="s">
        <v>98</v>
      </c>
      <c r="F3604" s="29" t="s">
        <v>317</v>
      </c>
      <c r="G3604" s="29" t="s">
        <v>100</v>
      </c>
      <c r="H3604" s="30" t="s">
        <v>101</v>
      </c>
      <c r="I3604" s="31">
        <v>424.77100000000002</v>
      </c>
      <c r="J3604" s="31">
        <v>17845.766</v>
      </c>
      <c r="K3604" s="31">
        <v>66.701400000000007</v>
      </c>
      <c r="L3604" s="31">
        <v>1431.0070000000001</v>
      </c>
      <c r="M3604" s="31">
        <v>954.50170309800012</v>
      </c>
      <c r="N3604" s="31">
        <v>4025.8679999999999</v>
      </c>
      <c r="O3604" s="31">
        <v>1134.211</v>
      </c>
      <c r="P3604" s="31">
        <v>2891.6570000000002</v>
      </c>
      <c r="Q3604" s="31">
        <v>39.606999999999999</v>
      </c>
      <c r="R3604" s="31">
        <v>2620.2170000000001</v>
      </c>
      <c r="S3604" s="31">
        <v>3287.1179999999999</v>
      </c>
      <c r="T3604" s="31">
        <v>8402.5079999999998</v>
      </c>
      <c r="U3604" s="31">
        <v>12.906000000000001</v>
      </c>
      <c r="V3604" s="31">
        <v>-29.646999999999998</v>
      </c>
      <c r="W3604" s="31">
        <v>245.70699999999999</v>
      </c>
      <c r="X3604" s="31">
        <v>11.043699999999999</v>
      </c>
      <c r="Y3604" s="31"/>
      <c r="Z3604" s="33">
        <v>2.3802340566384209E-2</v>
      </c>
      <c r="AA3604" s="34">
        <v>0.66701400000000011</v>
      </c>
      <c r="AB3604" s="35">
        <v>0.75737345219359697</v>
      </c>
      <c r="AC3604" s="36">
        <v>9.8381268337660345E-3</v>
      </c>
      <c r="AD3604" s="34">
        <v>0.22559233377821944</v>
      </c>
      <c r="AE3604" s="35">
        <v>128.78223133510983</v>
      </c>
      <c r="AF3604" s="35">
        <v>96.397273522155189</v>
      </c>
      <c r="AG3604" s="35">
        <v>1.2545212858324328</v>
      </c>
      <c r="AH3604" s="37">
        <v>11.043699999999999</v>
      </c>
      <c r="AI3604" s="38">
        <v>0.1717021649789274</v>
      </c>
      <c r="AJ3604" s="39">
        <v>0.32074991905643052</v>
      </c>
      <c r="AK3604" s="40">
        <v>2.1238618279209018</v>
      </c>
      <c r="AL3604" s="37">
        <v>12.906000000000001</v>
      </c>
      <c r="AM3604" s="33">
        <v>1.9025836014364663E-2</v>
      </c>
      <c r="AN3604" s="34">
        <v>0.62973633333333334</v>
      </c>
      <c r="AO3604" s="35">
        <v>0.78499718697281662</v>
      </c>
      <c r="AP3604" s="36">
        <v>9.1937682392785863E-3</v>
      </c>
      <c r="AQ3604" s="34">
        <v>0.2012420518530674</v>
      </c>
      <c r="AR3604" s="35">
        <v>124.87097530075054</v>
      </c>
      <c r="AS3604" s="35">
        <v>97.69121148893457</v>
      </c>
      <c r="AT3604" s="35">
        <v>1.1451408027242691</v>
      </c>
      <c r="AU3604" s="37">
        <v>-1.342425</v>
      </c>
      <c r="AV3604" s="38">
        <v>9.0683629874059285E-2</v>
      </c>
      <c r="AW3604" s="39">
        <v>5.9888914578273889E-2</v>
      </c>
      <c r="AX3604" s="40">
        <v>2.1006362394889799</v>
      </c>
      <c r="AY3604" s="37">
        <v>9.2586999999999993</v>
      </c>
      <c r="AZ3604" s="29" t="s">
        <v>139</v>
      </c>
      <c r="BA3604" s="29" t="s">
        <v>103</v>
      </c>
    </row>
    <row r="3605" spans="1:53" x14ac:dyDescent="0.25">
      <c r="A3605" s="29">
        <v>1</v>
      </c>
      <c r="B3605" s="29">
        <v>172</v>
      </c>
      <c r="C3605" s="41">
        <v>42004</v>
      </c>
      <c r="D3605" s="41">
        <v>42004</v>
      </c>
      <c r="E3605" s="42" t="s">
        <v>98</v>
      </c>
      <c r="F3605" s="29" t="s">
        <v>317</v>
      </c>
      <c r="G3605" s="29" t="s">
        <v>100</v>
      </c>
      <c r="H3605" s="30" t="s">
        <v>101</v>
      </c>
      <c r="I3605" s="31">
        <v>97.378</v>
      </c>
      <c r="J3605" s="31">
        <v>16742.307000000001</v>
      </c>
      <c r="K3605" s="31">
        <v>57.102899999999998</v>
      </c>
      <c r="L3605" s="31">
        <v>1218.8130000000001</v>
      </c>
      <c r="M3605" s="31">
        <v>695.97756857700006</v>
      </c>
      <c r="N3605" s="31">
        <v>3001.6260000000002</v>
      </c>
      <c r="O3605" s="31">
        <v>1654.6210000000001</v>
      </c>
      <c r="P3605" s="31">
        <v>1347.0050000000001</v>
      </c>
      <c r="Q3605" s="31">
        <v>465.38799999999998</v>
      </c>
      <c r="R3605" s="31">
        <v>3147.8870000000002</v>
      </c>
      <c r="S3605" s="31">
        <v>3279.1489999999999</v>
      </c>
      <c r="T3605" s="31">
        <v>8573.4339999999993</v>
      </c>
      <c r="U3605" s="31">
        <v>20.8276</v>
      </c>
      <c r="V3605" s="31">
        <v>-33.438000000000002</v>
      </c>
      <c r="W3605" s="31">
        <v>375.238</v>
      </c>
      <c r="X3605" s="31">
        <v>4.8921000000000001</v>
      </c>
      <c r="Y3605" s="31"/>
      <c r="Z3605" s="33">
        <v>5.8162832637103116E-3</v>
      </c>
      <c r="AA3605" s="34">
        <v>0.57102900000000001</v>
      </c>
      <c r="AB3605" s="35">
        <v>0.48385359701825398</v>
      </c>
      <c r="AC3605" s="36">
        <v>0.15504529878139381</v>
      </c>
      <c r="AD3605" s="34">
        <v>0.17928389438803147</v>
      </c>
      <c r="AE3605" s="35">
        <v>83.255884751121485</v>
      </c>
      <c r="AF3605" s="35">
        <v>5.9819124565051105</v>
      </c>
      <c r="AG3605" s="35">
        <v>1.0416984472441355</v>
      </c>
      <c r="AH3605" s="37">
        <v>4.8921000000000001</v>
      </c>
      <c r="AI3605" s="38">
        <v>0.30787167514622832</v>
      </c>
      <c r="AJ3605" s="39">
        <v>0.29119356131744567</v>
      </c>
      <c r="AK3605" s="40">
        <v>1.9528122570255981</v>
      </c>
      <c r="AL3605" s="37">
        <v>20.8276</v>
      </c>
      <c r="AM3605" s="33">
        <v>1.7228226198241631E-2</v>
      </c>
      <c r="AN3605" s="34">
        <v>0.61505950000000009</v>
      </c>
      <c r="AO3605" s="35">
        <v>0.70971128948417594</v>
      </c>
      <c r="AP3605" s="36">
        <v>4.574022071188729E-2</v>
      </c>
      <c r="AQ3605" s="34">
        <v>0.20376006552275816</v>
      </c>
      <c r="AR3605" s="35">
        <v>114.46720266334327</v>
      </c>
      <c r="AS3605" s="35">
        <v>74.763886730827195</v>
      </c>
      <c r="AT3605" s="35">
        <v>1.133495837660887</v>
      </c>
      <c r="AU3605" s="37">
        <v>2.7715249999999996</v>
      </c>
      <c r="AV3605" s="38">
        <v>0.17401339402005672</v>
      </c>
      <c r="AW3605" s="39">
        <v>0.30195568540359963</v>
      </c>
      <c r="AX3605" s="40">
        <v>2.0795898275519678</v>
      </c>
      <c r="AY3605" s="37">
        <v>12.145</v>
      </c>
      <c r="AZ3605" s="29" t="s">
        <v>139</v>
      </c>
      <c r="BA3605" s="29" t="s">
        <v>103</v>
      </c>
    </row>
    <row r="3606" spans="1:53" x14ac:dyDescent="0.25">
      <c r="A3606" s="29">
        <v>1</v>
      </c>
      <c r="B3606" s="29">
        <v>172</v>
      </c>
      <c r="C3606" s="41">
        <v>42094</v>
      </c>
      <c r="D3606" s="41">
        <v>42094</v>
      </c>
      <c r="E3606" s="42" t="s">
        <v>98</v>
      </c>
      <c r="F3606" s="29" t="s">
        <v>317</v>
      </c>
      <c r="G3606" s="29" t="s">
        <v>100</v>
      </c>
      <c r="H3606" s="30" t="s">
        <v>101</v>
      </c>
      <c r="I3606" s="31">
        <v>-218.34</v>
      </c>
      <c r="J3606" s="31">
        <v>15160.837</v>
      </c>
      <c r="K3606" s="31">
        <v>39.5197</v>
      </c>
      <c r="L3606" s="31">
        <v>749.15</v>
      </c>
      <c r="M3606" s="31">
        <v>296.06183255000002</v>
      </c>
      <c r="N3606" s="31">
        <v>2613.5250000000001</v>
      </c>
      <c r="O3606" s="31">
        <v>1369.1</v>
      </c>
      <c r="P3606" s="31">
        <v>1244.4250000000002</v>
      </c>
      <c r="Q3606" s="31">
        <v>21.815999999999999</v>
      </c>
      <c r="R3606" s="31">
        <v>2176.9189999999999</v>
      </c>
      <c r="S3606" s="31">
        <v>2588.1880000000001</v>
      </c>
      <c r="T3606" s="31">
        <v>8204.4779999999992</v>
      </c>
      <c r="U3606" s="31">
        <v>0.16800000000000001</v>
      </c>
      <c r="V3606" s="31">
        <v>-28.085000000000001</v>
      </c>
      <c r="W3606" s="31">
        <v>-14.441000000000001</v>
      </c>
      <c r="X3606" s="31">
        <v>-61.756599999999999</v>
      </c>
      <c r="Y3606" s="31"/>
      <c r="Z3606" s="33">
        <v>-1.4401579543398562E-2</v>
      </c>
      <c r="AA3606" s="34">
        <v>0.39519700000000002</v>
      </c>
      <c r="AB3606" s="35">
        <v>1.0508151196674744</v>
      </c>
      <c r="AC3606" s="36">
        <v>8.3473469739145396E-3</v>
      </c>
      <c r="AD3606" s="34">
        <v>0.17238659052926961</v>
      </c>
      <c r="AE3606" s="35">
        <v>42.166541933416418</v>
      </c>
      <c r="AF3606" s="35">
        <v>54.283430977264402</v>
      </c>
      <c r="AG3606" s="35">
        <v>1.188922509289505</v>
      </c>
      <c r="AH3606" s="37">
        <v>-61.756599999999999</v>
      </c>
      <c r="AI3606" s="38">
        <v>-1.9276513381832745E-2</v>
      </c>
      <c r="AJ3606" s="39">
        <v>0.1976539949608323</v>
      </c>
      <c r="AK3606" s="40">
        <v>1.8478734417960534</v>
      </c>
      <c r="AL3606" s="37">
        <v>0.16800000000000001</v>
      </c>
      <c r="AM3606" s="33">
        <v>8.5879729282803755E-3</v>
      </c>
      <c r="AN3606" s="34">
        <v>0.56264124999999998</v>
      </c>
      <c r="AO3606" s="35">
        <v>0.7767888762545081</v>
      </c>
      <c r="AP3606" s="36">
        <v>4.5603855429290178E-2</v>
      </c>
      <c r="AQ3606" s="34">
        <v>0.19776775949292558</v>
      </c>
      <c r="AR3606" s="35">
        <v>92.742859174260033</v>
      </c>
      <c r="AS3606" s="35">
        <v>63.047953501801693</v>
      </c>
      <c r="AT3606" s="35">
        <v>1.1548243417476649</v>
      </c>
      <c r="AU3606" s="37">
        <v>-12.7613</v>
      </c>
      <c r="AV3606" s="38">
        <v>0.13890000432125074</v>
      </c>
      <c r="AW3606" s="39">
        <v>0.27837061276911962</v>
      </c>
      <c r="AX3606" s="40">
        <v>2.0131690640067217</v>
      </c>
      <c r="AY3606" s="37">
        <v>10.1836</v>
      </c>
      <c r="AZ3606" s="29" t="s">
        <v>139</v>
      </c>
      <c r="BA3606" s="29" t="s">
        <v>103</v>
      </c>
    </row>
    <row r="3607" spans="1:53" x14ac:dyDescent="0.25">
      <c r="A3607" s="29">
        <v>1</v>
      </c>
      <c r="B3607" s="29">
        <v>172</v>
      </c>
      <c r="C3607" s="41">
        <v>42185</v>
      </c>
      <c r="D3607" s="41">
        <v>42185</v>
      </c>
      <c r="E3607" s="42" t="s">
        <v>98</v>
      </c>
      <c r="F3607" s="29" t="s">
        <v>317</v>
      </c>
      <c r="G3607" s="29" t="s">
        <v>100</v>
      </c>
      <c r="H3607" s="30" t="s">
        <v>101</v>
      </c>
      <c r="I3607" s="31">
        <v>-101.117</v>
      </c>
      <c r="J3607" s="31">
        <v>15149.964</v>
      </c>
      <c r="K3607" s="31">
        <v>47.068199999999997</v>
      </c>
      <c r="L3607" s="31">
        <v>718.62099999999998</v>
      </c>
      <c r="M3607" s="31">
        <v>338.24196952199998</v>
      </c>
      <c r="N3607" s="31">
        <v>3279.81</v>
      </c>
      <c r="O3607" s="31">
        <v>1304.8119999999999</v>
      </c>
      <c r="P3607" s="31">
        <v>1974.998</v>
      </c>
      <c r="Q3607" s="31">
        <v>14.942</v>
      </c>
      <c r="R3607" s="31">
        <v>1806.788</v>
      </c>
      <c r="S3607" s="31">
        <v>2499.433</v>
      </c>
      <c r="T3607" s="31">
        <v>7866.0460000000003</v>
      </c>
      <c r="U3607" s="31">
        <v>-4.4295999999999998</v>
      </c>
      <c r="V3607" s="31">
        <v>-28.643000000000001</v>
      </c>
      <c r="W3607" s="31">
        <v>-73.834000000000003</v>
      </c>
      <c r="X3607" s="31">
        <v>-59.6586</v>
      </c>
      <c r="Y3607" s="31"/>
      <c r="Z3607" s="33">
        <v>-6.6744052989168821E-3</v>
      </c>
      <c r="AA3607" s="34">
        <v>0.47068199999999999</v>
      </c>
      <c r="AB3607" s="35">
        <v>1.4597523207949672</v>
      </c>
      <c r="AC3607" s="36">
        <v>4.5557517051292608E-3</v>
      </c>
      <c r="AD3607" s="34">
        <v>0.21648962334167923</v>
      </c>
      <c r="AE3607" s="35">
        <v>47.235550678630027</v>
      </c>
      <c r="AF3607" s="35">
        <v>90.547977385088998</v>
      </c>
      <c r="AG3607" s="35">
        <v>1.3833570955751311</v>
      </c>
      <c r="AH3607" s="37">
        <v>-59.6586</v>
      </c>
      <c r="AI3607" s="38">
        <v>-0.10274400553281912</v>
      </c>
      <c r="AJ3607" s="39">
        <v>0.18973536834807</v>
      </c>
      <c r="AK3607" s="40">
        <v>1.9259948390843378</v>
      </c>
      <c r="AL3607" s="37">
        <v>-4.4295999999999998</v>
      </c>
      <c r="AM3607" s="33">
        <v>2.1356597469447693E-3</v>
      </c>
      <c r="AN3607" s="34">
        <v>0.52598050000000007</v>
      </c>
      <c r="AO3607" s="35">
        <v>0.93794862241857313</v>
      </c>
      <c r="AP3607" s="36">
        <v>4.4446631073550909E-2</v>
      </c>
      <c r="AQ3607" s="34">
        <v>0.19843811050929994</v>
      </c>
      <c r="AR3607" s="35">
        <v>75.360052174569432</v>
      </c>
      <c r="AS3607" s="35">
        <v>61.802648585253422</v>
      </c>
      <c r="AT3607" s="35">
        <v>1.217124834485301</v>
      </c>
      <c r="AU3607" s="37">
        <v>-26.36985</v>
      </c>
      <c r="AV3607" s="38">
        <v>8.9388330302625968E-2</v>
      </c>
      <c r="AW3607" s="39">
        <v>0.2498332109206946</v>
      </c>
      <c r="AX3607" s="40">
        <v>1.9626355914567228</v>
      </c>
      <c r="AY3607" s="37">
        <v>7.3680000000000003</v>
      </c>
      <c r="AZ3607" s="29" t="s">
        <v>139</v>
      </c>
      <c r="BA3607" s="29" t="s">
        <v>103</v>
      </c>
    </row>
    <row r="3608" spans="1:53" x14ac:dyDescent="0.25">
      <c r="A3608" s="29">
        <v>1</v>
      </c>
      <c r="B3608" s="29">
        <v>172</v>
      </c>
      <c r="C3608" s="41">
        <v>42277</v>
      </c>
      <c r="D3608" s="41">
        <v>42277</v>
      </c>
      <c r="E3608" s="42" t="s">
        <v>98</v>
      </c>
      <c r="F3608" s="29" t="s">
        <v>317</v>
      </c>
      <c r="G3608" s="29" t="s">
        <v>100</v>
      </c>
      <c r="H3608" s="30" t="s">
        <v>101</v>
      </c>
      <c r="I3608" s="31">
        <v>-126.258</v>
      </c>
      <c r="J3608" s="31">
        <v>12627.962</v>
      </c>
      <c r="K3608" s="31">
        <v>50.462299999999999</v>
      </c>
      <c r="L3608" s="31">
        <v>665.58900000000006</v>
      </c>
      <c r="M3608" s="31">
        <v>335.87151794700003</v>
      </c>
      <c r="N3608" s="31">
        <v>3339.8620000000001</v>
      </c>
      <c r="O3608" s="31">
        <v>1293.7639999999999</v>
      </c>
      <c r="P3608" s="31">
        <v>2046.0980000000002</v>
      </c>
      <c r="Q3608" s="31">
        <v>12.173</v>
      </c>
      <c r="R3608" s="31">
        <v>1651.2349999999999</v>
      </c>
      <c r="S3608" s="31">
        <v>2165.8029999999999</v>
      </c>
      <c r="T3608" s="31">
        <v>6028.4539999999997</v>
      </c>
      <c r="U3608" s="31">
        <v>-91.378799999999998</v>
      </c>
      <c r="V3608" s="31">
        <v>-30.145</v>
      </c>
      <c r="W3608" s="31">
        <v>-1595.4259999999999</v>
      </c>
      <c r="X3608" s="31">
        <v>-64.787499999999994</v>
      </c>
      <c r="Y3608" s="31"/>
      <c r="Z3608" s="33">
        <v>-9.9982879264286662E-3</v>
      </c>
      <c r="AA3608" s="34">
        <v>0.50462300000000004</v>
      </c>
      <c r="AB3608" s="35">
        <v>1.5229767118291875</v>
      </c>
      <c r="AC3608" s="36">
        <v>3.6447613703799739E-3</v>
      </c>
      <c r="AD3608" s="34">
        <v>0.26448147373265773</v>
      </c>
      <c r="AE3608" s="35">
        <v>44.567459671189255</v>
      </c>
      <c r="AF3608" s="35">
        <v>110.36606192294423</v>
      </c>
      <c r="AG3608" s="35">
        <v>1.3116261464903542</v>
      </c>
      <c r="AH3608" s="37">
        <v>-64.787499999999994</v>
      </c>
      <c r="AI3608" s="38">
        <v>-2.397013772763672</v>
      </c>
      <c r="AJ3608" s="39">
        <v>0.2108302194764286</v>
      </c>
      <c r="AK3608" s="40">
        <v>2.0947264423017908</v>
      </c>
      <c r="AL3608" s="37">
        <v>-91.378799999999998</v>
      </c>
      <c r="AM3608" s="33">
        <v>-6.3144973762584503E-3</v>
      </c>
      <c r="AN3608" s="34">
        <v>0.48538275000000003</v>
      </c>
      <c r="AO3608" s="35">
        <v>1.1293494373274708</v>
      </c>
      <c r="AP3608" s="36">
        <v>4.2898289707704394E-2</v>
      </c>
      <c r="AQ3608" s="34">
        <v>0.20816039549790952</v>
      </c>
      <c r="AR3608" s="35">
        <v>54.306359258589296</v>
      </c>
      <c r="AS3608" s="35">
        <v>65.294845685450696</v>
      </c>
      <c r="AT3608" s="35">
        <v>1.2314010496497816</v>
      </c>
      <c r="AU3608" s="37">
        <v>-45.327649999999998</v>
      </c>
      <c r="AV3608" s="38">
        <v>-0.55279065413302386</v>
      </c>
      <c r="AW3608" s="39">
        <v>0.22235328602569415</v>
      </c>
      <c r="AX3608" s="40">
        <v>1.9553517450519453</v>
      </c>
      <c r="AY3608" s="37">
        <v>-18.703199999999999</v>
      </c>
      <c r="AZ3608" s="29" t="s">
        <v>139</v>
      </c>
      <c r="BA3608" s="29" t="s">
        <v>103</v>
      </c>
    </row>
    <row r="3609" spans="1:53" x14ac:dyDescent="0.25">
      <c r="A3609" s="29">
        <v>1</v>
      </c>
      <c r="B3609" s="29">
        <v>172</v>
      </c>
      <c r="C3609" s="41">
        <v>42369</v>
      </c>
      <c r="D3609" s="41">
        <v>42369</v>
      </c>
      <c r="E3609" s="42" t="s">
        <v>98</v>
      </c>
      <c r="F3609" s="29" t="s">
        <v>317</v>
      </c>
      <c r="G3609" s="29" t="s">
        <v>100</v>
      </c>
      <c r="H3609" s="30" t="s">
        <v>101</v>
      </c>
      <c r="I3609" s="31">
        <v>-111.345</v>
      </c>
      <c r="J3609" s="31">
        <v>11493.812</v>
      </c>
      <c r="K3609" s="31">
        <v>33.126199999999997</v>
      </c>
      <c r="L3609" s="31">
        <v>653.75599999999997</v>
      </c>
      <c r="M3609" s="31">
        <v>216.56452007199997</v>
      </c>
      <c r="N3609" s="31">
        <v>3059.4749999999999</v>
      </c>
      <c r="O3609" s="31">
        <v>456.471</v>
      </c>
      <c r="P3609" s="31">
        <v>2603.0039999999999</v>
      </c>
      <c r="Q3609" s="31">
        <v>18.881</v>
      </c>
      <c r="R3609" s="31">
        <v>1674.6289999999999</v>
      </c>
      <c r="S3609" s="31">
        <v>1448.4159999999999</v>
      </c>
      <c r="T3609" s="31">
        <v>5306.7280000000001</v>
      </c>
      <c r="U3609" s="31">
        <v>-41.162399999999998</v>
      </c>
      <c r="V3609" s="31">
        <v>-113.898</v>
      </c>
      <c r="W3609" s="31">
        <v>-587.13199999999995</v>
      </c>
      <c r="X3609" s="31">
        <v>-68.941299999999998</v>
      </c>
      <c r="Y3609" s="31"/>
      <c r="Z3609" s="33">
        <v>-9.6873865693992561E-3</v>
      </c>
      <c r="AA3609" s="34">
        <v>0.33126199999999995</v>
      </c>
      <c r="AB3609" s="35">
        <v>3.0048827932832602</v>
      </c>
      <c r="AC3609" s="36">
        <v>6.1713202428521239E-3</v>
      </c>
      <c r="AD3609" s="34">
        <v>0.26618453477401577</v>
      </c>
      <c r="AE3609" s="35">
        <v>7.6055600650406499</v>
      </c>
      <c r="AF3609" s="35">
        <v>45.879883496001263</v>
      </c>
      <c r="AG3609" s="35">
        <v>0.86491754293040435</v>
      </c>
      <c r="AH3609" s="37">
        <v>-68.941299999999998</v>
      </c>
      <c r="AI3609" s="38">
        <v>-0.89809041905542741</v>
      </c>
      <c r="AJ3609" s="39">
        <v>0.22751581459658465</v>
      </c>
      <c r="AK3609" s="40">
        <v>2.165894313784313</v>
      </c>
      <c r="AL3609" s="37">
        <v>-41.162399999999998</v>
      </c>
      <c r="AM3609" s="33">
        <v>-1.0190414834535842E-2</v>
      </c>
      <c r="AN3609" s="34">
        <v>0.42544100000000001</v>
      </c>
      <c r="AO3609" s="35">
        <v>1.7596067363937222</v>
      </c>
      <c r="AP3609" s="36">
        <v>5.679795073068975E-3</v>
      </c>
      <c r="AQ3609" s="34">
        <v>0.2298855555944056</v>
      </c>
      <c r="AR3609" s="35">
        <v>35.393778087069094</v>
      </c>
      <c r="AS3609" s="35">
        <v>75.269338445324721</v>
      </c>
      <c r="AT3609" s="35">
        <v>1.1872058235713485</v>
      </c>
      <c r="AU3609" s="37">
        <v>-63.786000000000001</v>
      </c>
      <c r="AV3609" s="38">
        <v>-0.85428117768343781</v>
      </c>
      <c r="AW3609" s="39">
        <v>0.2064338493454789</v>
      </c>
      <c r="AX3609" s="40">
        <v>2.0086222592416236</v>
      </c>
      <c r="AY3609" s="37">
        <v>-34.200699999999998</v>
      </c>
      <c r="AZ3609" s="29" t="s">
        <v>139</v>
      </c>
      <c r="BA3609" s="29" t="s">
        <v>103</v>
      </c>
    </row>
    <row r="3610" spans="1:53" x14ac:dyDescent="0.25">
      <c r="A3610" s="29">
        <v>1</v>
      </c>
      <c r="B3610" s="29">
        <v>172</v>
      </c>
      <c r="C3610" s="41">
        <v>42460</v>
      </c>
      <c r="D3610" s="41">
        <v>42460</v>
      </c>
      <c r="E3610" s="42" t="s">
        <v>98</v>
      </c>
      <c r="F3610" s="29" t="s">
        <v>317</v>
      </c>
      <c r="G3610" s="29" t="s">
        <v>100</v>
      </c>
      <c r="H3610" s="30" t="s">
        <v>101</v>
      </c>
      <c r="I3610" s="31">
        <v>-141.34299999999999</v>
      </c>
      <c r="J3610" s="31">
        <v>11460.697</v>
      </c>
      <c r="K3610" s="31">
        <v>39.0124</v>
      </c>
      <c r="L3610" s="31">
        <v>429.09399999999999</v>
      </c>
      <c r="M3610" s="31">
        <v>167.399867656</v>
      </c>
      <c r="N3610" s="31">
        <v>3428.596</v>
      </c>
      <c r="O3610" s="31">
        <v>569.15</v>
      </c>
      <c r="P3610" s="31">
        <v>2859.4459999999999</v>
      </c>
      <c r="Q3610" s="31">
        <v>19.077999999999999</v>
      </c>
      <c r="R3610" s="31">
        <v>1377.7550000000001</v>
      </c>
      <c r="S3610" s="31">
        <v>1698.93</v>
      </c>
      <c r="T3610" s="31">
        <v>5205.0879999999997</v>
      </c>
      <c r="U3610" s="31">
        <v>-15.1816</v>
      </c>
      <c r="V3610" s="31">
        <v>-30.22</v>
      </c>
      <c r="W3610" s="31">
        <v>-198.80199999999999</v>
      </c>
      <c r="X3610" s="31">
        <v>-44.540799999999997</v>
      </c>
      <c r="Y3610" s="31"/>
      <c r="Z3610" s="33">
        <v>-1.2332845026790254E-2</v>
      </c>
      <c r="AA3610" s="34">
        <v>0.39012399999999997</v>
      </c>
      <c r="AB3610" s="35">
        <v>4.2703827070461706</v>
      </c>
      <c r="AC3610" s="36">
        <v>5.564376788633015E-3</v>
      </c>
      <c r="AD3610" s="34">
        <v>0.29916121157378123</v>
      </c>
      <c r="AE3610" s="35">
        <v>22.157494064328262</v>
      </c>
      <c r="AF3610" s="35">
        <v>35.097990912254957</v>
      </c>
      <c r="AG3610" s="35">
        <v>1.2331147410098311</v>
      </c>
      <c r="AH3610" s="37">
        <v>-44.540799999999997</v>
      </c>
      <c r="AI3610" s="38">
        <v>-0.46330640838604126</v>
      </c>
      <c r="AJ3610" s="39">
        <v>0.1497619211117788</v>
      </c>
      <c r="AK3610" s="40">
        <v>2.2018257904573373</v>
      </c>
      <c r="AL3610" s="37">
        <v>-15.1816</v>
      </c>
      <c r="AM3610" s="33">
        <v>-9.6732312053837647E-3</v>
      </c>
      <c r="AN3610" s="34">
        <v>0.42417274999999999</v>
      </c>
      <c r="AO3610" s="35">
        <v>2.5644986332383963</v>
      </c>
      <c r="AP3610" s="36">
        <v>4.9840525267485936E-3</v>
      </c>
      <c r="AQ3610" s="34">
        <v>0.26157921085553348</v>
      </c>
      <c r="AR3610" s="35">
        <v>30.39151611979705</v>
      </c>
      <c r="AS3610" s="35">
        <v>70.47297842907237</v>
      </c>
      <c r="AT3610" s="35">
        <v>1.1982538815014303</v>
      </c>
      <c r="AU3610" s="37">
        <v>-59.482050000000001</v>
      </c>
      <c r="AV3610" s="38">
        <v>-0.96528865143448994</v>
      </c>
      <c r="AW3610" s="39">
        <v>0.1944608308832155</v>
      </c>
      <c r="AX3610" s="40">
        <v>2.0971103464069447</v>
      </c>
      <c r="AY3610" s="37">
        <v>-38.0381</v>
      </c>
      <c r="AZ3610" s="29" t="s">
        <v>140</v>
      </c>
      <c r="BA3610" s="29" t="s">
        <v>103</v>
      </c>
    </row>
    <row r="3611" spans="1:53" x14ac:dyDescent="0.25">
      <c r="A3611" s="29">
        <v>1</v>
      </c>
      <c r="B3611" s="29">
        <v>172</v>
      </c>
      <c r="C3611" s="41">
        <v>42551</v>
      </c>
      <c r="D3611" s="41">
        <v>42551</v>
      </c>
      <c r="E3611" s="42" t="s">
        <v>98</v>
      </c>
      <c r="F3611" s="29" t="s">
        <v>317</v>
      </c>
      <c r="G3611" s="29" t="s">
        <v>100</v>
      </c>
      <c r="H3611" s="30" t="s">
        <v>101</v>
      </c>
      <c r="I3611" s="31">
        <v>-130.578</v>
      </c>
      <c r="J3611" s="31">
        <v>9914.6319999999996</v>
      </c>
      <c r="K3611" s="31">
        <v>36.9529</v>
      </c>
      <c r="L3611" s="31">
        <v>411.21699999999998</v>
      </c>
      <c r="M3611" s="31">
        <v>151.95660679299999</v>
      </c>
      <c r="N3611" s="31">
        <v>2455.4969999999998</v>
      </c>
      <c r="O3611" s="31">
        <v>398.70699999999999</v>
      </c>
      <c r="P3611" s="31">
        <v>2056.79</v>
      </c>
      <c r="Q3611" s="31">
        <v>20.010999999999999</v>
      </c>
      <c r="R3611" s="31">
        <v>880.74900000000002</v>
      </c>
      <c r="S3611" s="31">
        <v>1037.855</v>
      </c>
      <c r="T3611" s="31">
        <v>5171.6930000000002</v>
      </c>
      <c r="U3611" s="31">
        <v>0.22359999999999999</v>
      </c>
      <c r="V3611" s="31">
        <v>-34.450000000000003</v>
      </c>
      <c r="W3611" s="31">
        <v>2.93</v>
      </c>
      <c r="X3611" s="31">
        <v>-56.851700000000001</v>
      </c>
      <c r="Y3611" s="31"/>
      <c r="Z3611" s="33">
        <v>-1.3170231633408079E-2</v>
      </c>
      <c r="AA3611" s="34">
        <v>0.369529</v>
      </c>
      <c r="AB3611" s="35">
        <v>3.3838443148474342</v>
      </c>
      <c r="AC3611" s="36">
        <v>8.1494703516233179E-3</v>
      </c>
      <c r="AD3611" s="34">
        <v>0.24766395767387028</v>
      </c>
      <c r="AE3611" s="35">
        <v>17.643727929521042</v>
      </c>
      <c r="AF3611" s="35">
        <v>30.374615320173906</v>
      </c>
      <c r="AG3611" s="35">
        <v>1.1783777216891531</v>
      </c>
      <c r="AH3611" s="37">
        <v>-56.851700000000001</v>
      </c>
      <c r="AI3611" s="38">
        <v>7.1251918087044076E-3</v>
      </c>
      <c r="AJ3611" s="39">
        <v>0.16590308142551333</v>
      </c>
      <c r="AK3611" s="40">
        <v>1.917096007052236</v>
      </c>
      <c r="AL3611" s="37">
        <v>0.22359999999999999</v>
      </c>
      <c r="AM3611" s="33">
        <v>-1.1297187789006563E-2</v>
      </c>
      <c r="AN3611" s="34">
        <v>0.39888449999999998</v>
      </c>
      <c r="AO3611" s="35">
        <v>3.0455216317515132</v>
      </c>
      <c r="AP3611" s="36">
        <v>5.8824821883721075E-3</v>
      </c>
      <c r="AQ3611" s="34">
        <v>0.2693727944385812</v>
      </c>
      <c r="AR3611" s="35">
        <v>22.9935604325198</v>
      </c>
      <c r="AS3611" s="35">
        <v>55.429637912843589</v>
      </c>
      <c r="AT3611" s="35">
        <v>1.1470090380299356</v>
      </c>
      <c r="AU3611" s="37">
        <v>-58.780324999999991</v>
      </c>
      <c r="AV3611" s="38">
        <v>-0.93782135209910911</v>
      </c>
      <c r="AW3611" s="39">
        <v>0.18850275915257636</v>
      </c>
      <c r="AX3611" s="40">
        <v>2.0948856383989192</v>
      </c>
      <c r="AY3611" s="37">
        <v>-36.8748</v>
      </c>
      <c r="AZ3611" s="29" t="s">
        <v>140</v>
      </c>
      <c r="BA3611" s="29" t="s">
        <v>103</v>
      </c>
    </row>
    <row r="3612" spans="1:53" x14ac:dyDescent="0.25">
      <c r="A3612" s="29">
        <v>1</v>
      </c>
      <c r="B3612" s="29">
        <v>172</v>
      </c>
      <c r="C3612" s="41">
        <v>42643</v>
      </c>
      <c r="D3612" s="41">
        <v>42643</v>
      </c>
      <c r="E3612" s="42" t="s">
        <v>98</v>
      </c>
      <c r="F3612" s="29" t="s">
        <v>317</v>
      </c>
      <c r="G3612" s="29" t="s">
        <v>100</v>
      </c>
      <c r="H3612" s="30" t="s">
        <v>101</v>
      </c>
      <c r="I3612" s="31">
        <v>14.689</v>
      </c>
      <c r="J3612" s="31">
        <v>10394.014999999999</v>
      </c>
      <c r="K3612" s="31">
        <v>60.056600000000003</v>
      </c>
      <c r="L3612" s="31">
        <v>486.27600000000001</v>
      </c>
      <c r="M3612" s="31">
        <v>292.04083221600001</v>
      </c>
      <c r="N3612" s="31">
        <v>2994.3319999999999</v>
      </c>
      <c r="O3612" s="31">
        <v>871.03099999999995</v>
      </c>
      <c r="P3612" s="31">
        <v>2123.3009999999999</v>
      </c>
      <c r="Q3612" s="31">
        <v>20.443999999999999</v>
      </c>
      <c r="R3612" s="31">
        <v>914.20100000000002</v>
      </c>
      <c r="S3612" s="31">
        <v>1605.124</v>
      </c>
      <c r="T3612" s="31">
        <v>5085.5879999999997</v>
      </c>
      <c r="U3612" s="31">
        <v>-1.1372</v>
      </c>
      <c r="V3612" s="31">
        <v>-39.219000000000001</v>
      </c>
      <c r="W3612" s="31">
        <v>-16.175999999999998</v>
      </c>
      <c r="X3612" s="31">
        <v>-17.517499999999998</v>
      </c>
      <c r="Y3612" s="31"/>
      <c r="Z3612" s="33">
        <v>1.41321712543228E-3</v>
      </c>
      <c r="AA3612" s="34">
        <v>0.60056600000000004</v>
      </c>
      <c r="AB3612" s="35">
        <v>1.8176405195537506</v>
      </c>
      <c r="AC3612" s="36">
        <v>6.8275662151024005E-3</v>
      </c>
      <c r="AD3612" s="34">
        <v>0.28808232429912789</v>
      </c>
      <c r="AE3612" s="35">
        <v>29.785647998776103</v>
      </c>
      <c r="AF3612" s="35">
        <v>57.139665861083941</v>
      </c>
      <c r="AG3612" s="35">
        <v>1.7557670577914484</v>
      </c>
      <c r="AH3612" s="37">
        <v>-17.517499999999998</v>
      </c>
      <c r="AI3612" s="38">
        <v>-3.3265059349011666E-2</v>
      </c>
      <c r="AJ3612" s="39">
        <v>0.18713692447047653</v>
      </c>
      <c r="AK3612" s="40">
        <v>2.0438177453619915</v>
      </c>
      <c r="AL3612" s="37">
        <v>-1.1372</v>
      </c>
      <c r="AM3612" s="33">
        <v>-8.444311526041328E-3</v>
      </c>
      <c r="AN3612" s="34">
        <v>0.42287025</v>
      </c>
      <c r="AO3612" s="35">
        <v>3.1191875836826539</v>
      </c>
      <c r="AP3612" s="36">
        <v>6.6781833995527146E-3</v>
      </c>
      <c r="AQ3612" s="34">
        <v>0.27527300708019881</v>
      </c>
      <c r="AR3612" s="35">
        <v>19.298107514416515</v>
      </c>
      <c r="AS3612" s="35">
        <v>42.123038897378514</v>
      </c>
      <c r="AT3612" s="35">
        <v>1.2580442658552093</v>
      </c>
      <c r="AU3612" s="37">
        <v>-46.962824999999995</v>
      </c>
      <c r="AV3612" s="38">
        <v>-0.346884173745444</v>
      </c>
      <c r="AW3612" s="39">
        <v>0.18257943540108834</v>
      </c>
      <c r="AX3612" s="40">
        <v>2.0821584641639692</v>
      </c>
      <c r="AY3612" s="37">
        <v>-14.314399999999999</v>
      </c>
      <c r="AZ3612" s="29" t="s">
        <v>140</v>
      </c>
      <c r="BA3612" s="29" t="s">
        <v>103</v>
      </c>
    </row>
    <row r="3613" spans="1:53" x14ac:dyDescent="0.25">
      <c r="A3613" s="29">
        <v>1</v>
      </c>
      <c r="B3613" s="29">
        <v>172</v>
      </c>
      <c r="C3613" s="41">
        <v>42735</v>
      </c>
      <c r="D3613" s="41">
        <v>42735</v>
      </c>
      <c r="E3613" s="42" t="s">
        <v>98</v>
      </c>
      <c r="F3613" s="29" t="s">
        <v>317</v>
      </c>
      <c r="G3613" s="29" t="s">
        <v>100</v>
      </c>
      <c r="H3613" s="30" t="s">
        <v>101</v>
      </c>
      <c r="I3613" s="31">
        <v>-4.2729999999999997</v>
      </c>
      <c r="J3613" s="31">
        <v>10293.700000000001</v>
      </c>
      <c r="K3613" s="31">
        <v>75.866200000000006</v>
      </c>
      <c r="L3613" s="31">
        <v>482.988</v>
      </c>
      <c r="M3613" s="31">
        <v>366.42464205600004</v>
      </c>
      <c r="N3613" s="31">
        <v>2992.5</v>
      </c>
      <c r="O3613" s="31">
        <v>984.3</v>
      </c>
      <c r="P3613" s="31">
        <v>2008.2</v>
      </c>
      <c r="Q3613" s="31">
        <v>569.79999999999995</v>
      </c>
      <c r="R3613" s="31">
        <v>1495.4</v>
      </c>
      <c r="S3613" s="31">
        <v>1559.1</v>
      </c>
      <c r="T3613" s="31">
        <v>4920.3999999999996</v>
      </c>
      <c r="U3613" s="31">
        <v>-5.0191999999999997</v>
      </c>
      <c r="V3613" s="31">
        <v>-53.054000000000002</v>
      </c>
      <c r="W3613" s="31">
        <v>-63.921999999999997</v>
      </c>
      <c r="X3613" s="31">
        <v>105.0951</v>
      </c>
      <c r="Y3613" s="31"/>
      <c r="Z3613" s="33">
        <v>-4.1510827010695858E-4</v>
      </c>
      <c r="AA3613" s="34">
        <v>0.75866200000000006</v>
      </c>
      <c r="AB3613" s="35">
        <v>1.3701316515805522</v>
      </c>
      <c r="AC3613" s="36">
        <v>0.19040935672514619</v>
      </c>
      <c r="AD3613" s="34">
        <v>0.29071179459280916</v>
      </c>
      <c r="AE3613" s="35">
        <v>27.626542168809141</v>
      </c>
      <c r="AF3613" s="35">
        <v>2.5723035595366799</v>
      </c>
      <c r="AG3613" s="35">
        <v>1.0425972983817038</v>
      </c>
      <c r="AH3613" s="37">
        <v>105.0951</v>
      </c>
      <c r="AI3613" s="38">
        <v>-0.13234697342377036</v>
      </c>
      <c r="AJ3613" s="39">
        <v>0.18768295170832644</v>
      </c>
      <c r="AK3613" s="40">
        <v>2.092045362165678</v>
      </c>
      <c r="AL3613" s="37">
        <v>-5.0191999999999997</v>
      </c>
      <c r="AM3613" s="33">
        <v>-6.1262419512182528E-3</v>
      </c>
      <c r="AN3613" s="34">
        <v>0.52972025</v>
      </c>
      <c r="AO3613" s="35">
        <v>2.710499798256977</v>
      </c>
      <c r="AP3613" s="36">
        <v>5.2737692520126229E-2</v>
      </c>
      <c r="AQ3613" s="34">
        <v>0.28140482203489714</v>
      </c>
      <c r="AR3613" s="35">
        <v>24.303353040358637</v>
      </c>
      <c r="AS3613" s="35">
        <v>31.29614391326237</v>
      </c>
      <c r="AT3613" s="35">
        <v>1.3024642047180341</v>
      </c>
      <c r="AU3613" s="37">
        <v>-3.4537249999999986</v>
      </c>
      <c r="AV3613" s="38">
        <v>-0.1554483123375297</v>
      </c>
      <c r="AW3613" s="39">
        <v>0.17262121967902377</v>
      </c>
      <c r="AX3613" s="40">
        <v>2.0636962262593106</v>
      </c>
      <c r="AY3613" s="37">
        <v>-5.2785999999999991</v>
      </c>
      <c r="AZ3613" s="29" t="s">
        <v>140</v>
      </c>
      <c r="BA3613" s="29" t="s">
        <v>103</v>
      </c>
    </row>
    <row r="3614" spans="1:53" x14ac:dyDescent="0.25">
      <c r="A3614" s="29">
        <v>1</v>
      </c>
      <c r="B3614" s="29">
        <v>172</v>
      </c>
      <c r="C3614" s="41">
        <v>42825</v>
      </c>
      <c r="D3614" s="41">
        <v>42825</v>
      </c>
      <c r="E3614" s="42" t="s">
        <v>98</v>
      </c>
      <c r="F3614" s="29" t="s">
        <v>317</v>
      </c>
      <c r="G3614" s="29" t="s">
        <v>100</v>
      </c>
      <c r="H3614" s="30" t="s">
        <v>101</v>
      </c>
      <c r="I3614" s="31">
        <v>81.674999999999997</v>
      </c>
      <c r="J3614" s="31">
        <v>10271.986999999999</v>
      </c>
      <c r="K3614" s="31">
        <v>62.12</v>
      </c>
      <c r="L3614" s="31">
        <v>544.65800000000002</v>
      </c>
      <c r="M3614" s="31">
        <v>338.34154960000001</v>
      </c>
      <c r="N3614" s="31">
        <v>2984.0369999999998</v>
      </c>
      <c r="O3614" s="31">
        <v>1087.402</v>
      </c>
      <c r="P3614" s="31">
        <v>1896.6349999999998</v>
      </c>
      <c r="Q3614" s="31">
        <v>562.42600000000004</v>
      </c>
      <c r="R3614" s="31">
        <v>1468.6489999999999</v>
      </c>
      <c r="S3614" s="31">
        <v>1609.856</v>
      </c>
      <c r="T3614" s="31">
        <v>4958.4830000000002</v>
      </c>
      <c r="U3614" s="31">
        <v>4.6555999999999997</v>
      </c>
      <c r="V3614" s="31">
        <v>-44.597000000000001</v>
      </c>
      <c r="W3614" s="31">
        <v>58.463999999999999</v>
      </c>
      <c r="X3614" s="31">
        <v>102.11579999999999</v>
      </c>
      <c r="Y3614" s="31"/>
      <c r="Z3614" s="33">
        <v>7.9512366984109302E-3</v>
      </c>
      <c r="AA3614" s="34">
        <v>0.62119999999999997</v>
      </c>
      <c r="AB3614" s="35">
        <v>1.4014204006589439</v>
      </c>
      <c r="AC3614" s="36">
        <v>0.18847822597373962</v>
      </c>
      <c r="AD3614" s="34">
        <v>0.29050241204549809</v>
      </c>
      <c r="AE3614" s="35">
        <v>30.346574845841648</v>
      </c>
      <c r="AF3614" s="35">
        <v>2.4063009149648131</v>
      </c>
      <c r="AG3614" s="35">
        <v>1.0961475478483969</v>
      </c>
      <c r="AH3614" s="37">
        <v>102.11579999999999</v>
      </c>
      <c r="AI3614" s="38">
        <v>0.10734075328003995</v>
      </c>
      <c r="AJ3614" s="39">
        <v>0.21209450518190884</v>
      </c>
      <c r="AK3614" s="40">
        <v>2.0715987127514603</v>
      </c>
      <c r="AL3614" s="37">
        <v>4.6555999999999997</v>
      </c>
      <c r="AM3614" s="33">
        <v>-1.0552215199179566E-3</v>
      </c>
      <c r="AN3614" s="34">
        <v>0.58748924999999996</v>
      </c>
      <c r="AO3614" s="35">
        <v>1.9932592216601703</v>
      </c>
      <c r="AP3614" s="36">
        <v>9.846615481640289E-2</v>
      </c>
      <c r="AQ3614" s="34">
        <v>0.27924012215282634</v>
      </c>
      <c r="AR3614" s="35">
        <v>26.350623235736983</v>
      </c>
      <c r="AS3614" s="35">
        <v>23.123221413939834</v>
      </c>
      <c r="AT3614" s="35">
        <v>1.2682224064276757</v>
      </c>
      <c r="AU3614" s="37">
        <v>33.210425000000001</v>
      </c>
      <c r="AV3614" s="38">
        <v>-1.2786521921009417E-2</v>
      </c>
      <c r="AW3614" s="39">
        <v>0.18820436569655627</v>
      </c>
      <c r="AX3614" s="40">
        <v>2.0311394568328414</v>
      </c>
      <c r="AY3614" s="37">
        <v>-0.31929999999999992</v>
      </c>
      <c r="AZ3614" s="29" t="s">
        <v>140</v>
      </c>
      <c r="BA3614" s="29" t="s">
        <v>103</v>
      </c>
    </row>
    <row r="3615" spans="1:53" x14ac:dyDescent="0.25">
      <c r="A3615" s="29">
        <v>1</v>
      </c>
      <c r="B3615" s="29">
        <v>172</v>
      </c>
      <c r="C3615" s="41">
        <v>42916</v>
      </c>
      <c r="D3615" s="41">
        <v>42916</v>
      </c>
      <c r="E3615" s="42" t="s">
        <v>98</v>
      </c>
      <c r="F3615" s="29" t="s">
        <v>317</v>
      </c>
      <c r="G3615" s="29" t="s">
        <v>100</v>
      </c>
      <c r="H3615" s="30" t="s">
        <v>101</v>
      </c>
      <c r="I3615" s="31">
        <v>64.739000000000004</v>
      </c>
      <c r="J3615" s="31">
        <v>10136.800999999999</v>
      </c>
      <c r="K3615" s="31">
        <v>62.892400000000002</v>
      </c>
      <c r="L3615" s="31">
        <v>509.613</v>
      </c>
      <c r="M3615" s="31">
        <v>320.50784641199999</v>
      </c>
      <c r="N3615" s="31">
        <v>2926.2750000000001</v>
      </c>
      <c r="O3615" s="31">
        <v>1098.5909999999999</v>
      </c>
      <c r="P3615" s="31">
        <v>1827.6840000000002</v>
      </c>
      <c r="Q3615" s="31">
        <v>559.21600000000001</v>
      </c>
      <c r="R3615" s="31">
        <v>1357.6420000000001</v>
      </c>
      <c r="S3615" s="31">
        <v>1540.5830000000001</v>
      </c>
      <c r="T3615" s="31">
        <v>4977.6880000000001</v>
      </c>
      <c r="U3615" s="31">
        <v>-1.3972</v>
      </c>
      <c r="V3615" s="31">
        <v>-45.145000000000003</v>
      </c>
      <c r="W3615" s="31">
        <v>-17.571000000000002</v>
      </c>
      <c r="X3615" s="31">
        <v>110.92010000000001</v>
      </c>
      <c r="Y3615" s="31"/>
      <c r="Z3615" s="33">
        <v>6.3865316089365878E-3</v>
      </c>
      <c r="AA3615" s="34">
        <v>0.62892400000000004</v>
      </c>
      <c r="AB3615" s="35">
        <v>1.4256156444065535</v>
      </c>
      <c r="AC3615" s="36">
        <v>0.19110165654287448</v>
      </c>
      <c r="AD3615" s="34">
        <v>0.28867835128656472</v>
      </c>
      <c r="AE3615" s="35">
        <v>28.398081418717464</v>
      </c>
      <c r="AF3615" s="35">
        <v>2.2925513319504449</v>
      </c>
      <c r="AG3615" s="35">
        <v>1.1347490722885709</v>
      </c>
      <c r="AH3615" s="37">
        <v>110.92010000000001</v>
      </c>
      <c r="AI3615" s="38">
        <v>-3.4479104732414598E-2</v>
      </c>
      <c r="AJ3615" s="39">
        <v>0.20109421108296396</v>
      </c>
      <c r="AK3615" s="40">
        <v>2.0364476439664356</v>
      </c>
      <c r="AL3615" s="37">
        <v>-1.3972</v>
      </c>
      <c r="AM3615" s="33">
        <v>3.83396929066821E-3</v>
      </c>
      <c r="AN3615" s="34">
        <v>0.65233800000000008</v>
      </c>
      <c r="AO3615" s="35">
        <v>1.5037020540499502</v>
      </c>
      <c r="AP3615" s="36">
        <v>0.14420420136421566</v>
      </c>
      <c r="AQ3615" s="34">
        <v>0.28949372055599998</v>
      </c>
      <c r="AR3615" s="35">
        <v>29.039211608036091</v>
      </c>
      <c r="AS3615" s="35">
        <v>16.102705416883971</v>
      </c>
      <c r="AT3615" s="35">
        <v>1.2573152440775299</v>
      </c>
      <c r="AU3615" s="37">
        <v>75.153374999999997</v>
      </c>
      <c r="AV3615" s="38">
        <v>-2.3187596056289169E-2</v>
      </c>
      <c r="AW3615" s="39">
        <v>0.19700214811091896</v>
      </c>
      <c r="AX3615" s="40">
        <v>2.0609773660613913</v>
      </c>
      <c r="AY3615" s="37">
        <v>-0.72449999999999992</v>
      </c>
      <c r="AZ3615" s="29" t="s">
        <v>140</v>
      </c>
      <c r="BA3615" s="29" t="s">
        <v>103</v>
      </c>
    </row>
    <row r="3616" spans="1:53" x14ac:dyDescent="0.25">
      <c r="A3616" s="29">
        <v>1</v>
      </c>
      <c r="B3616" s="29">
        <v>172</v>
      </c>
      <c r="C3616" s="41">
        <v>43008</v>
      </c>
      <c r="D3616" s="41">
        <v>43008</v>
      </c>
      <c r="E3616" s="42" t="s">
        <v>98</v>
      </c>
      <c r="F3616" s="29" t="s">
        <v>317</v>
      </c>
      <c r="G3616" s="29" t="s">
        <v>100</v>
      </c>
      <c r="H3616" s="30" t="s">
        <v>101</v>
      </c>
      <c r="I3616" s="31">
        <v>32.726999999999997</v>
      </c>
      <c r="J3616" s="31">
        <v>10192.759</v>
      </c>
      <c r="K3616" s="31">
        <v>61.735999999999997</v>
      </c>
      <c r="L3616" s="31">
        <v>498.202</v>
      </c>
      <c r="M3616" s="31">
        <v>307.56998671999997</v>
      </c>
      <c r="N3616" s="31">
        <v>2918.0659999999998</v>
      </c>
      <c r="O3616" s="31">
        <v>997.20699999999999</v>
      </c>
      <c r="P3616" s="31">
        <v>1920.8589999999999</v>
      </c>
      <c r="Q3616" s="31">
        <v>9.7810000000000006</v>
      </c>
      <c r="R3616" s="31">
        <v>831.53</v>
      </c>
      <c r="S3616" s="31">
        <v>1447.1569999999999</v>
      </c>
      <c r="T3616" s="31">
        <v>4980.134</v>
      </c>
      <c r="U3616" s="31">
        <v>-5.3276000000000003</v>
      </c>
      <c r="V3616" s="31">
        <v>-96.402000000000001</v>
      </c>
      <c r="W3616" s="31">
        <v>-65.893000000000001</v>
      </c>
      <c r="X3616" s="31">
        <v>7.7095000000000002</v>
      </c>
      <c r="Y3616" s="31"/>
      <c r="Z3616" s="33">
        <v>3.210808771207089E-3</v>
      </c>
      <c r="AA3616" s="34">
        <v>0.61736000000000002</v>
      </c>
      <c r="AB3616" s="35">
        <v>1.5613186290415562</v>
      </c>
      <c r="AC3616" s="36">
        <v>3.3518775791911495E-3</v>
      </c>
      <c r="AD3616" s="34">
        <v>0.28628813847163459</v>
      </c>
      <c r="AE3616" s="35">
        <v>12.761975341590421</v>
      </c>
      <c r="AF3616" s="35">
        <v>125.78263438094262</v>
      </c>
      <c r="AG3616" s="35">
        <v>1.7403545271968539</v>
      </c>
      <c r="AH3616" s="37">
        <v>7.7095000000000002</v>
      </c>
      <c r="AI3616" s="38">
        <v>-0.13226161275948312</v>
      </c>
      <c r="AJ3616" s="39">
        <v>0.19551212777619878</v>
      </c>
      <c r="AK3616" s="40">
        <v>2.0466836836117261</v>
      </c>
      <c r="AL3616" s="37">
        <v>-5.3276000000000003</v>
      </c>
      <c r="AM3616" s="33">
        <v>4.283367202111912E-3</v>
      </c>
      <c r="AN3616" s="34">
        <v>0.65653650000000008</v>
      </c>
      <c r="AO3616" s="35">
        <v>1.4396215814219016</v>
      </c>
      <c r="AP3616" s="36">
        <v>0.14333527920523786</v>
      </c>
      <c r="AQ3616" s="34">
        <v>0.28904517409912667</v>
      </c>
      <c r="AR3616" s="35">
        <v>24.783293443739666</v>
      </c>
      <c r="AS3616" s="35">
        <v>33.263447546848639</v>
      </c>
      <c r="AT3616" s="35">
        <v>1.2534621114288813</v>
      </c>
      <c r="AU3616" s="37">
        <v>81.460124999999991</v>
      </c>
      <c r="AV3616" s="38">
        <v>-4.7936734408907028E-2</v>
      </c>
      <c r="AW3616" s="39">
        <v>0.1990959489373495</v>
      </c>
      <c r="AX3616" s="40">
        <v>2.0616938506238252</v>
      </c>
      <c r="AY3616" s="37">
        <v>-1.7721</v>
      </c>
      <c r="AZ3616" s="29" t="s">
        <v>140</v>
      </c>
      <c r="BA3616" s="29" t="s">
        <v>103</v>
      </c>
    </row>
    <row r="3617" spans="1:53" x14ac:dyDescent="0.25">
      <c r="A3617" s="29">
        <v>0</v>
      </c>
      <c r="B3617" s="29">
        <v>173</v>
      </c>
      <c r="C3617" s="41">
        <v>41182</v>
      </c>
      <c r="D3617" s="41">
        <v>41121</v>
      </c>
      <c r="E3617" s="42" t="s">
        <v>98</v>
      </c>
      <c r="F3617" s="29" t="s">
        <v>318</v>
      </c>
      <c r="G3617" s="29" t="s">
        <v>100</v>
      </c>
      <c r="H3617" s="30" t="s">
        <v>101</v>
      </c>
      <c r="I3617" s="31">
        <v>16.38</v>
      </c>
      <c r="J3617" s="31">
        <v>1624.8430000000001</v>
      </c>
      <c r="K3617" s="31">
        <v>4.6184000000000003</v>
      </c>
      <c r="L3617" s="31">
        <v>387.01100000000002</v>
      </c>
      <c r="M3617" s="31">
        <v>17.873716024000004</v>
      </c>
      <c r="N3617" s="31">
        <v>1606.7049999999999</v>
      </c>
      <c r="O3617" s="31">
        <v>219.32599999999999</v>
      </c>
      <c r="P3617" s="31">
        <v>1387.3789999999999</v>
      </c>
      <c r="Q3617" s="31">
        <v>78.207999999999998</v>
      </c>
      <c r="R3617" s="31">
        <v>246.67099999999999</v>
      </c>
      <c r="S3617" s="31">
        <v>1471.761</v>
      </c>
      <c r="T3617" s="31">
        <v>-404.20100000000002</v>
      </c>
      <c r="U3617" s="31" t="s">
        <v>112</v>
      </c>
      <c r="V3617" s="31">
        <v>-24.59</v>
      </c>
      <c r="W3617" s="31">
        <v>34.676000000000002</v>
      </c>
      <c r="X3617" s="31" t="s">
        <v>112</v>
      </c>
      <c r="Y3617" s="31"/>
      <c r="Z3617" s="33">
        <v>1.0080973977178102E-2</v>
      </c>
      <c r="AA3617" s="34">
        <v>4.6184000000000003E-2</v>
      </c>
      <c r="AB3617" s="35">
        <v>19.40529599632627</v>
      </c>
      <c r="AC3617" s="36">
        <v>4.8676017065982867E-2</v>
      </c>
      <c r="AD3617" s="34">
        <v>0.98883707533589393</v>
      </c>
      <c r="AE3617" s="35">
        <v>2.9074771897519325</v>
      </c>
      <c r="AF3617" s="35">
        <v>0.91416305360065486</v>
      </c>
      <c r="AG3617" s="35">
        <v>5.9664938318651162</v>
      </c>
      <c r="AH3617" s="37" t="s">
        <v>102</v>
      </c>
      <c r="AI3617" s="38">
        <v>8.9599520427067966E-2</v>
      </c>
      <c r="AJ3617" s="39">
        <v>0.95273451034961532</v>
      </c>
      <c r="AK3617" s="40">
        <v>-4.0198886197708568</v>
      </c>
      <c r="AL3617" s="37" t="s">
        <v>102</v>
      </c>
      <c r="AM3617" s="33" t="s">
        <v>102</v>
      </c>
      <c r="AN3617" s="34" t="s">
        <v>102</v>
      </c>
      <c r="AO3617" s="35" t="s">
        <v>102</v>
      </c>
      <c r="AP3617" s="36" t="s">
        <v>102</v>
      </c>
      <c r="AQ3617" s="34" t="s">
        <v>102</v>
      </c>
      <c r="AR3617" s="35" t="s">
        <v>102</v>
      </c>
      <c r="AS3617" s="35" t="s">
        <v>102</v>
      </c>
      <c r="AT3617" s="35" t="s">
        <v>102</v>
      </c>
      <c r="AU3617" s="37" t="s">
        <v>102</v>
      </c>
      <c r="AV3617" s="38" t="s">
        <v>102</v>
      </c>
      <c r="AW3617" s="39" t="s">
        <v>102</v>
      </c>
      <c r="AX3617" s="40" t="s">
        <v>102</v>
      </c>
      <c r="AY3617" s="37" t="s">
        <v>102</v>
      </c>
      <c r="AZ3617" s="29" t="s">
        <v>133</v>
      </c>
      <c r="BA3617" s="29" t="s">
        <v>103</v>
      </c>
    </row>
    <row r="3618" spans="1:53" x14ac:dyDescent="0.25">
      <c r="A3618" s="29">
        <v>0</v>
      </c>
      <c r="B3618" s="29">
        <v>173</v>
      </c>
      <c r="C3618" s="41">
        <v>41274</v>
      </c>
      <c r="D3618" s="41">
        <v>41213</v>
      </c>
      <c r="E3618" s="42" t="s">
        <v>98</v>
      </c>
      <c r="F3618" s="29" t="s">
        <v>318</v>
      </c>
      <c r="G3618" s="29" t="s">
        <v>100</v>
      </c>
      <c r="H3618" s="30" t="s">
        <v>101</v>
      </c>
      <c r="I3618" s="31">
        <v>30.302</v>
      </c>
      <c r="J3618" s="31">
        <v>1684.25</v>
      </c>
      <c r="K3618" s="31">
        <v>6.532</v>
      </c>
      <c r="L3618" s="31">
        <v>487.04399999999998</v>
      </c>
      <c r="M3618" s="31">
        <v>31.81371408</v>
      </c>
      <c r="N3618" s="31">
        <v>1726.9570000000001</v>
      </c>
      <c r="O3618" s="31">
        <v>258.32299999999998</v>
      </c>
      <c r="P3618" s="31">
        <v>1468.634</v>
      </c>
      <c r="Q3618" s="31">
        <v>107.485</v>
      </c>
      <c r="R3618" s="31">
        <v>297.88</v>
      </c>
      <c r="S3618" s="31">
        <v>1525.5329999999999</v>
      </c>
      <c r="T3618" s="31">
        <v>-485.34500000000003</v>
      </c>
      <c r="U3618" s="31" t="s">
        <v>112</v>
      </c>
      <c r="V3618" s="31">
        <v>-25.254000000000001</v>
      </c>
      <c r="W3618" s="31">
        <v>-84.41</v>
      </c>
      <c r="X3618" s="31" t="s">
        <v>112</v>
      </c>
      <c r="Y3618" s="31"/>
      <c r="Z3618" s="33">
        <v>1.7991390826777497E-2</v>
      </c>
      <c r="AA3618" s="34">
        <v>6.5320000000000003E-2</v>
      </c>
      <c r="AB3618" s="35">
        <v>11.540887652310227</v>
      </c>
      <c r="AC3618" s="36">
        <v>6.2239534626513569E-2</v>
      </c>
      <c r="AD3618" s="34">
        <v>1.0253566869526496</v>
      </c>
      <c r="AE3618" s="35">
        <v>5.0389980327868846</v>
      </c>
      <c r="AF3618" s="35">
        <v>1.183931305019305</v>
      </c>
      <c r="AG3618" s="35">
        <v>5.1213005237008185</v>
      </c>
      <c r="AH3618" s="37" t="s">
        <v>102</v>
      </c>
      <c r="AI3618" s="38">
        <v>-0.17331083023299743</v>
      </c>
      <c r="AJ3618" s="39">
        <v>1.1567023897877393</v>
      </c>
      <c r="AK3618" s="40">
        <v>-3.4702119111147738</v>
      </c>
      <c r="AL3618" s="37" t="s">
        <v>102</v>
      </c>
      <c r="AM3618" s="33" t="s">
        <v>102</v>
      </c>
      <c r="AN3618" s="34" t="s">
        <v>102</v>
      </c>
      <c r="AO3618" s="35" t="s">
        <v>102</v>
      </c>
      <c r="AP3618" s="36" t="s">
        <v>102</v>
      </c>
      <c r="AQ3618" s="34" t="s">
        <v>102</v>
      </c>
      <c r="AR3618" s="35" t="s">
        <v>102</v>
      </c>
      <c r="AS3618" s="35" t="s">
        <v>102</v>
      </c>
      <c r="AT3618" s="35" t="s">
        <v>102</v>
      </c>
      <c r="AU3618" s="37" t="s">
        <v>102</v>
      </c>
      <c r="AV3618" s="38" t="s">
        <v>102</v>
      </c>
      <c r="AW3618" s="39" t="s">
        <v>102</v>
      </c>
      <c r="AX3618" s="40" t="s">
        <v>102</v>
      </c>
      <c r="AY3618" s="37" t="s">
        <v>102</v>
      </c>
      <c r="AZ3618" s="29" t="s">
        <v>133</v>
      </c>
      <c r="BA3618" s="29" t="s">
        <v>103</v>
      </c>
    </row>
    <row r="3619" spans="1:53" x14ac:dyDescent="0.25">
      <c r="A3619" s="29">
        <v>0</v>
      </c>
      <c r="B3619" s="29">
        <v>173</v>
      </c>
      <c r="C3619" s="41">
        <v>41364</v>
      </c>
      <c r="D3619" s="41">
        <v>41305</v>
      </c>
      <c r="E3619" s="42" t="s">
        <v>98</v>
      </c>
      <c r="F3619" s="29" t="s">
        <v>318</v>
      </c>
      <c r="G3619" s="29" t="s">
        <v>100</v>
      </c>
      <c r="H3619" s="30" t="s">
        <v>101</v>
      </c>
      <c r="I3619" s="31">
        <v>1.5740000000000001</v>
      </c>
      <c r="J3619" s="31">
        <v>1580.31</v>
      </c>
      <c r="K3619" s="31">
        <v>0.84750000000000003</v>
      </c>
      <c r="L3619" s="31">
        <v>358.21100000000001</v>
      </c>
      <c r="M3619" s="31">
        <v>3.035838225</v>
      </c>
      <c r="N3619" s="31">
        <v>1672.135</v>
      </c>
      <c r="O3619" s="31">
        <v>232.79300000000001</v>
      </c>
      <c r="P3619" s="31">
        <v>1439.3420000000001</v>
      </c>
      <c r="Q3619" s="31">
        <v>52.037999999999997</v>
      </c>
      <c r="R3619" s="31">
        <v>188.08799999999999</v>
      </c>
      <c r="S3619" s="31">
        <v>1447.0139999999999</v>
      </c>
      <c r="T3619" s="31">
        <v>-481.233</v>
      </c>
      <c r="U3619" s="31" t="s">
        <v>112</v>
      </c>
      <c r="V3619" s="31">
        <v>-24</v>
      </c>
      <c r="W3619" s="31">
        <v>-11.308</v>
      </c>
      <c r="X3619" s="31" t="s">
        <v>112</v>
      </c>
      <c r="Y3619" s="31"/>
      <c r="Z3619" s="33">
        <v>9.9600711252855454E-4</v>
      </c>
      <c r="AA3619" s="34">
        <v>8.4749999999999999E-3</v>
      </c>
      <c r="AB3619" s="35">
        <v>118.52920785988194</v>
      </c>
      <c r="AC3619" s="36">
        <v>3.1120693006246505E-2</v>
      </c>
      <c r="AD3619" s="34">
        <v>1.0581056881244819</v>
      </c>
      <c r="AE3619" s="35">
        <v>0.5059730375</v>
      </c>
      <c r="AF3619" s="35">
        <v>0.23335548829701375</v>
      </c>
      <c r="AG3619" s="35">
        <v>7.6932818680617583</v>
      </c>
      <c r="AH3619" s="37" t="s">
        <v>102</v>
      </c>
      <c r="AI3619" s="38">
        <v>-3.1567986466077252E-2</v>
      </c>
      <c r="AJ3619" s="39">
        <v>0.90668539716890995</v>
      </c>
      <c r="AK3619" s="40">
        <v>-3.2838770408513129</v>
      </c>
      <c r="AL3619" s="37" t="s">
        <v>102</v>
      </c>
      <c r="AM3619" s="33" t="s">
        <v>102</v>
      </c>
      <c r="AN3619" s="34" t="s">
        <v>102</v>
      </c>
      <c r="AO3619" s="35" t="s">
        <v>102</v>
      </c>
      <c r="AP3619" s="36" t="s">
        <v>102</v>
      </c>
      <c r="AQ3619" s="34" t="s">
        <v>102</v>
      </c>
      <c r="AR3619" s="35" t="s">
        <v>102</v>
      </c>
      <c r="AS3619" s="35" t="s">
        <v>102</v>
      </c>
      <c r="AT3619" s="35" t="s">
        <v>102</v>
      </c>
      <c r="AU3619" s="37" t="s">
        <v>102</v>
      </c>
      <c r="AV3619" s="38" t="s">
        <v>102</v>
      </c>
      <c r="AW3619" s="39" t="s">
        <v>102</v>
      </c>
      <c r="AX3619" s="40" t="s">
        <v>102</v>
      </c>
      <c r="AY3619" s="37" t="s">
        <v>102</v>
      </c>
      <c r="AZ3619" s="29" t="s">
        <v>133</v>
      </c>
      <c r="BA3619" s="29" t="s">
        <v>103</v>
      </c>
    </row>
    <row r="3620" spans="1:53" x14ac:dyDescent="0.25">
      <c r="A3620" s="29">
        <v>1</v>
      </c>
      <c r="B3620" s="29">
        <v>173</v>
      </c>
      <c r="C3620" s="41">
        <v>41455</v>
      </c>
      <c r="D3620" s="41">
        <v>41394</v>
      </c>
      <c r="E3620" s="42" t="s">
        <v>98</v>
      </c>
      <c r="F3620" s="29" t="s">
        <v>318</v>
      </c>
      <c r="G3620" s="29" t="s">
        <v>100</v>
      </c>
      <c r="H3620" s="30" t="s">
        <v>101</v>
      </c>
      <c r="I3620" s="31">
        <v>22.731000000000002</v>
      </c>
      <c r="J3620" s="31">
        <v>1618.8869999999999</v>
      </c>
      <c r="K3620" s="31">
        <v>5.7004000000000001</v>
      </c>
      <c r="L3620" s="31">
        <v>422.99799999999999</v>
      </c>
      <c r="M3620" s="31">
        <v>24.112577992000002</v>
      </c>
      <c r="N3620" s="31">
        <v>1673.848</v>
      </c>
      <c r="O3620" s="31">
        <v>236.41900000000001</v>
      </c>
      <c r="P3620" s="31">
        <v>1437.4289999999999</v>
      </c>
      <c r="Q3620" s="31">
        <v>65.988</v>
      </c>
      <c r="R3620" s="31">
        <v>220.566</v>
      </c>
      <c r="S3620" s="31">
        <v>1490.653</v>
      </c>
      <c r="T3620" s="31">
        <v>-478.52</v>
      </c>
      <c r="U3620" s="31" t="s">
        <v>112</v>
      </c>
      <c r="V3620" s="31">
        <v>-22.632000000000001</v>
      </c>
      <c r="W3620" s="31">
        <v>1.3180000000000001</v>
      </c>
      <c r="X3620" s="31">
        <v>420.2373</v>
      </c>
      <c r="Y3620" s="31"/>
      <c r="Z3620" s="33">
        <v>1.4041128256635579E-2</v>
      </c>
      <c r="AA3620" s="34">
        <v>5.7003999999999999E-2</v>
      </c>
      <c r="AB3620" s="35">
        <v>14.903311048666236</v>
      </c>
      <c r="AC3620" s="36">
        <v>3.9422934459998761E-2</v>
      </c>
      <c r="AD3620" s="34">
        <v>1.0339498680266133</v>
      </c>
      <c r="AE3620" s="35">
        <v>4.261678683633793</v>
      </c>
      <c r="AF3620" s="35">
        <v>1.4616341148087533</v>
      </c>
      <c r="AG3620" s="35">
        <v>6.7583081707969495</v>
      </c>
      <c r="AH3620" s="37">
        <v>420.2373</v>
      </c>
      <c r="AI3620" s="38">
        <v>3.1158539756689159E-3</v>
      </c>
      <c r="AJ3620" s="39">
        <v>1.0451575681316856</v>
      </c>
      <c r="AK3620" s="40">
        <v>-3.3831125135835491</v>
      </c>
      <c r="AL3620" s="37" t="s">
        <v>102</v>
      </c>
      <c r="AM3620" s="33">
        <v>1.0777375043279934E-2</v>
      </c>
      <c r="AN3620" s="34">
        <v>4.424575E-2</v>
      </c>
      <c r="AO3620" s="35">
        <v>41.09467563929617</v>
      </c>
      <c r="AP3620" s="36">
        <v>4.5364794789685421E-2</v>
      </c>
      <c r="AQ3620" s="34">
        <v>1.0265623296099096</v>
      </c>
      <c r="AR3620" s="35">
        <v>3.1785317359181526</v>
      </c>
      <c r="AS3620" s="35">
        <v>0.94827099043143182</v>
      </c>
      <c r="AT3620" s="35">
        <v>6.384846098606161</v>
      </c>
      <c r="AU3620" s="37">
        <v>420.2373</v>
      </c>
      <c r="AV3620" s="38">
        <v>-2.8040860574084447E-2</v>
      </c>
      <c r="AW3620" s="39">
        <v>1.0153199663594874</v>
      </c>
      <c r="AX3620" s="40">
        <v>-3.539272521330123</v>
      </c>
      <c r="AY3620" s="37" t="s">
        <v>102</v>
      </c>
      <c r="AZ3620" s="29" t="s">
        <v>136</v>
      </c>
      <c r="BA3620" s="29" t="s">
        <v>103</v>
      </c>
    </row>
    <row r="3621" spans="1:53" x14ac:dyDescent="0.25">
      <c r="A3621" s="29">
        <v>1</v>
      </c>
      <c r="B3621" s="29">
        <v>173</v>
      </c>
      <c r="C3621" s="41">
        <v>41547</v>
      </c>
      <c r="D3621" s="41">
        <v>41486</v>
      </c>
      <c r="E3621" s="42" t="s">
        <v>98</v>
      </c>
      <c r="F3621" s="29" t="s">
        <v>318</v>
      </c>
      <c r="G3621" s="29" t="s">
        <v>100</v>
      </c>
      <c r="H3621" s="30" t="s">
        <v>101</v>
      </c>
      <c r="I3621" s="31">
        <v>15.57</v>
      </c>
      <c r="J3621" s="31">
        <v>1664.126</v>
      </c>
      <c r="K3621" s="31">
        <v>3.4508999999999999</v>
      </c>
      <c r="L3621" s="31">
        <v>478.35700000000003</v>
      </c>
      <c r="M3621" s="31">
        <v>16.507621713000002</v>
      </c>
      <c r="N3621" s="31">
        <v>1682.99</v>
      </c>
      <c r="O3621" s="31">
        <v>221.5</v>
      </c>
      <c r="P3621" s="31">
        <v>1461.49</v>
      </c>
      <c r="Q3621" s="31">
        <v>57.451999999999998</v>
      </c>
      <c r="R3621" s="31">
        <v>230.661</v>
      </c>
      <c r="S3621" s="31">
        <v>1535.04</v>
      </c>
      <c r="T3621" s="31">
        <v>-467.20400000000001</v>
      </c>
      <c r="U3621" s="31" t="s">
        <v>112</v>
      </c>
      <c r="V3621" s="31">
        <v>-21.949000000000002</v>
      </c>
      <c r="W3621" s="31">
        <v>8.4659999999999993</v>
      </c>
      <c r="X3621" s="31">
        <v>2775.9580999999998</v>
      </c>
      <c r="Y3621" s="31"/>
      <c r="Z3621" s="33">
        <v>9.3562626868398183E-3</v>
      </c>
      <c r="AA3621" s="34">
        <v>3.4508999999999998E-2</v>
      </c>
      <c r="AB3621" s="35">
        <v>22.133563898684667</v>
      </c>
      <c r="AC3621" s="36">
        <v>3.4136863558309909E-2</v>
      </c>
      <c r="AD3621" s="34">
        <v>1.0113356801107609</v>
      </c>
      <c r="AE3621" s="35">
        <v>3.0083596907376191</v>
      </c>
      <c r="AF3621" s="35">
        <v>1.1493157218547658</v>
      </c>
      <c r="AG3621" s="35">
        <v>6.6549611767919155</v>
      </c>
      <c r="AH3621" s="37">
        <v>2775.9580999999998</v>
      </c>
      <c r="AI3621" s="38">
        <v>1.7698079049747361E-2</v>
      </c>
      <c r="AJ3621" s="39">
        <v>1.149809569708063</v>
      </c>
      <c r="AK3621" s="40">
        <v>-3.5618830318233576</v>
      </c>
      <c r="AL3621" s="37" t="s">
        <v>102</v>
      </c>
      <c r="AM3621" s="33">
        <v>1.0596197220695363E-2</v>
      </c>
      <c r="AN3621" s="34">
        <v>4.1327000000000003E-2</v>
      </c>
      <c r="AO3621" s="35">
        <v>41.776742614885762</v>
      </c>
      <c r="AP3621" s="36">
        <v>4.1730006412767189E-2</v>
      </c>
      <c r="AQ3621" s="34">
        <v>1.0321869808036266</v>
      </c>
      <c r="AR3621" s="35">
        <v>3.203752361164574</v>
      </c>
      <c r="AS3621" s="35">
        <v>1.0070591574949594</v>
      </c>
      <c r="AT3621" s="35">
        <v>6.5569629348378609</v>
      </c>
      <c r="AU3621" s="37">
        <v>1598.0976999999998</v>
      </c>
      <c r="AV3621" s="38">
        <v>-4.6016220918414605E-2</v>
      </c>
      <c r="AW3621" s="39">
        <v>1.0645887311990996</v>
      </c>
      <c r="AX3621" s="40">
        <v>-3.4247711243432484</v>
      </c>
      <c r="AY3621" s="37" t="s">
        <v>102</v>
      </c>
      <c r="AZ3621" s="29" t="s">
        <v>136</v>
      </c>
      <c r="BA3621" s="29" t="s">
        <v>103</v>
      </c>
    </row>
    <row r="3622" spans="1:53" x14ac:dyDescent="0.25">
      <c r="A3622" s="29">
        <v>1</v>
      </c>
      <c r="B3622" s="29">
        <v>173</v>
      </c>
      <c r="C3622" s="41">
        <v>41639</v>
      </c>
      <c r="D3622" s="41">
        <v>41578</v>
      </c>
      <c r="E3622" s="42" t="s">
        <v>98</v>
      </c>
      <c r="F3622" s="29" t="s">
        <v>318</v>
      </c>
      <c r="G3622" s="29" t="s">
        <v>100</v>
      </c>
      <c r="H3622" s="30" t="s">
        <v>101</v>
      </c>
      <c r="I3622" s="31">
        <v>89.992999999999995</v>
      </c>
      <c r="J3622" s="31">
        <v>1759.13</v>
      </c>
      <c r="K3622" s="31">
        <v>15.3667</v>
      </c>
      <c r="L3622" s="31">
        <v>591.68700000000001</v>
      </c>
      <c r="M3622" s="31">
        <v>90.922766229000004</v>
      </c>
      <c r="N3622" s="31">
        <v>1730.0050000000001</v>
      </c>
      <c r="O3622" s="31">
        <v>319.142</v>
      </c>
      <c r="P3622" s="31">
        <v>1410.8630000000001</v>
      </c>
      <c r="Q3622" s="31">
        <v>93.814999999999998</v>
      </c>
      <c r="R3622" s="31">
        <v>294.733</v>
      </c>
      <c r="S3622" s="31">
        <v>1631.117</v>
      </c>
      <c r="T3622" s="31">
        <v>-432.79899999999998</v>
      </c>
      <c r="U3622" s="31" t="s">
        <v>112</v>
      </c>
      <c r="V3622" s="31">
        <v>-22.763000000000002</v>
      </c>
      <c r="W3622" s="31">
        <v>32.819000000000003</v>
      </c>
      <c r="X3622" s="31">
        <v>5.0113000000000003</v>
      </c>
      <c r="Y3622" s="31"/>
      <c r="Z3622" s="33">
        <v>5.1157674532297207E-2</v>
      </c>
      <c r="AA3622" s="34">
        <v>0.153667</v>
      </c>
      <c r="AB3622" s="35">
        <v>3.87928969419653</v>
      </c>
      <c r="AC3622" s="36">
        <v>5.4228166970615686E-2</v>
      </c>
      <c r="AD3622" s="34">
        <v>0.98344352037654981</v>
      </c>
      <c r="AE3622" s="35">
        <v>15.977290555550674</v>
      </c>
      <c r="AF3622" s="35">
        <v>3.8766835251931995</v>
      </c>
      <c r="AG3622" s="35">
        <v>5.5342191067847848</v>
      </c>
      <c r="AH3622" s="37">
        <v>5.0113000000000003</v>
      </c>
      <c r="AI3622" s="38">
        <v>5.5466826210479533E-2</v>
      </c>
      <c r="AJ3622" s="39">
        <v>1.3454082415739599</v>
      </c>
      <c r="AK3622" s="40">
        <v>-4.0645426629913661</v>
      </c>
      <c r="AL3622" s="37" t="s">
        <v>102</v>
      </c>
      <c r="AM3622" s="33">
        <v>1.8887768147075289E-2</v>
      </c>
      <c r="AN3622" s="34">
        <v>6.3413749999999991E-2</v>
      </c>
      <c r="AO3622" s="35">
        <v>39.861343125357337</v>
      </c>
      <c r="AP3622" s="36">
        <v>3.9727164498792718E-2</v>
      </c>
      <c r="AQ3622" s="34">
        <v>1.0217086891596014</v>
      </c>
      <c r="AR3622" s="35">
        <v>5.9383254918555215</v>
      </c>
      <c r="AS3622" s="35">
        <v>1.6802472125384331</v>
      </c>
      <c r="AT3622" s="35">
        <v>6.660192580608852</v>
      </c>
      <c r="AU3622" s="37">
        <v>1067.0689</v>
      </c>
      <c r="AV3622" s="38">
        <v>1.1178193192454638E-2</v>
      </c>
      <c r="AW3622" s="39">
        <v>1.1117651941456546</v>
      </c>
      <c r="AX3622" s="40">
        <v>-3.5733538123123965</v>
      </c>
      <c r="AY3622" s="37" t="s">
        <v>102</v>
      </c>
      <c r="AZ3622" s="29" t="s">
        <v>136</v>
      </c>
      <c r="BA3622" s="29" t="s">
        <v>103</v>
      </c>
    </row>
    <row r="3623" spans="1:53" x14ac:dyDescent="0.25">
      <c r="A3623" s="29">
        <v>1</v>
      </c>
      <c r="B3623" s="29">
        <v>173</v>
      </c>
      <c r="C3623" s="41">
        <v>41729</v>
      </c>
      <c r="D3623" s="41">
        <v>41670</v>
      </c>
      <c r="E3623" s="42" t="s">
        <v>98</v>
      </c>
      <c r="F3623" s="29" t="s">
        <v>318</v>
      </c>
      <c r="G3623" s="29" t="s">
        <v>100</v>
      </c>
      <c r="H3623" s="30" t="s">
        <v>101</v>
      </c>
      <c r="I3623" s="31">
        <v>-10.964</v>
      </c>
      <c r="J3623" s="31">
        <v>1787.261</v>
      </c>
      <c r="K3623" s="31">
        <v>-2.7772999999999999</v>
      </c>
      <c r="L3623" s="31">
        <v>364.048</v>
      </c>
      <c r="M3623" s="31">
        <v>-10.110705103999999</v>
      </c>
      <c r="N3623" s="31">
        <v>1827.329</v>
      </c>
      <c r="O3623" s="31">
        <v>282.476</v>
      </c>
      <c r="P3623" s="31">
        <v>1544.8530000000001</v>
      </c>
      <c r="Q3623" s="31">
        <v>34.908999999999999</v>
      </c>
      <c r="R3623" s="31">
        <v>187.881</v>
      </c>
      <c r="S3623" s="31">
        <v>1657.7619999999999</v>
      </c>
      <c r="T3623" s="31">
        <v>-456.12400000000002</v>
      </c>
      <c r="U3623" s="31" t="s">
        <v>112</v>
      </c>
      <c r="V3623" s="31">
        <v>-23.332999999999998</v>
      </c>
      <c r="W3623" s="31">
        <v>-24.523</v>
      </c>
      <c r="X3623" s="31" t="s">
        <v>112</v>
      </c>
      <c r="Y3623" s="31"/>
      <c r="Z3623" s="33">
        <v>-6.1345265185107269E-3</v>
      </c>
      <c r="AA3623" s="34">
        <v>-2.7772999999999999E-2</v>
      </c>
      <c r="AB3623" s="35" t="s">
        <v>102</v>
      </c>
      <c r="AC3623" s="36">
        <v>1.9103839538473916E-2</v>
      </c>
      <c r="AD3623" s="34">
        <v>1.0224186618518505</v>
      </c>
      <c r="AE3623" s="35">
        <v>-1.7332884933784769</v>
      </c>
      <c r="AF3623" s="35">
        <v>-1.1585213101492451</v>
      </c>
      <c r="AG3623" s="35">
        <v>8.8234680462633257</v>
      </c>
      <c r="AH3623" s="37" t="s">
        <v>102</v>
      </c>
      <c r="AI3623" s="38">
        <v>-6.736199622027865E-2</v>
      </c>
      <c r="AJ3623" s="39">
        <v>0.81476180591418934</v>
      </c>
      <c r="AK3623" s="40">
        <v>-3.9183664968298091</v>
      </c>
      <c r="AL3623" s="37" t="s">
        <v>102</v>
      </c>
      <c r="AM3623" s="33">
        <v>1.7105134739315471E-2</v>
      </c>
      <c r="AN3623" s="34">
        <v>5.4351750000000004E-2</v>
      </c>
      <c r="AO3623" s="35">
        <v>13.638721547182477</v>
      </c>
      <c r="AP3623" s="36">
        <v>3.672295113184957E-2</v>
      </c>
      <c r="AQ3623" s="34">
        <v>1.0127869325914436</v>
      </c>
      <c r="AR3623" s="35">
        <v>5.3785101091359016</v>
      </c>
      <c r="AS3623" s="35">
        <v>1.3322780129268683</v>
      </c>
      <c r="AT3623" s="35">
        <v>6.9427391251592443</v>
      </c>
      <c r="AU3623" s="37">
        <v>1067.0689</v>
      </c>
      <c r="AV3623" s="38">
        <v>2.2296907539042891E-3</v>
      </c>
      <c r="AW3623" s="39">
        <v>1.0887842963319745</v>
      </c>
      <c r="AX3623" s="40">
        <v>-3.7319761763070201</v>
      </c>
      <c r="AY3623" s="37" t="s">
        <v>102</v>
      </c>
      <c r="AZ3623" s="29" t="s">
        <v>136</v>
      </c>
      <c r="BA3623" s="29" t="s">
        <v>103</v>
      </c>
    </row>
    <row r="3624" spans="1:53" x14ac:dyDescent="0.25">
      <c r="A3624" s="29">
        <v>1</v>
      </c>
      <c r="B3624" s="29">
        <v>173</v>
      </c>
      <c r="C3624" s="41">
        <v>41820</v>
      </c>
      <c r="D3624" s="41">
        <v>41759</v>
      </c>
      <c r="E3624" s="42" t="s">
        <v>98</v>
      </c>
      <c r="F3624" s="29" t="s">
        <v>318</v>
      </c>
      <c r="G3624" s="29" t="s">
        <v>100</v>
      </c>
      <c r="H3624" s="30" t="s">
        <v>101</v>
      </c>
      <c r="I3624" s="31">
        <v>16.783999999999999</v>
      </c>
      <c r="J3624" s="31">
        <v>1838.8230000000001</v>
      </c>
      <c r="K3624" s="31">
        <v>3.9199000000000002</v>
      </c>
      <c r="L3624" s="31">
        <v>449.92899999999997</v>
      </c>
      <c r="M3624" s="31">
        <v>17.636766870999999</v>
      </c>
      <c r="N3624" s="31">
        <v>1834.3589999999999</v>
      </c>
      <c r="O3624" s="31">
        <v>238.11600000000001</v>
      </c>
      <c r="P3624" s="31">
        <v>1596.2429999999999</v>
      </c>
      <c r="Q3624" s="31">
        <v>35.308</v>
      </c>
      <c r="R3624" s="31">
        <v>222.785</v>
      </c>
      <c r="S3624" s="31">
        <v>1712.279</v>
      </c>
      <c r="T3624" s="31">
        <v>-462.51299999999998</v>
      </c>
      <c r="U3624" s="31" t="s">
        <v>112</v>
      </c>
      <c r="V3624" s="31">
        <v>-23.472000000000001</v>
      </c>
      <c r="W3624" s="31">
        <v>-7.9020000000000001</v>
      </c>
      <c r="X3624" s="31">
        <v>-26.8569</v>
      </c>
      <c r="Y3624" s="31"/>
      <c r="Z3624" s="33">
        <v>9.1275778038451758E-3</v>
      </c>
      <c r="AA3624" s="34">
        <v>3.9199000000000005E-2</v>
      </c>
      <c r="AB3624" s="35">
        <v>22.62663859645231</v>
      </c>
      <c r="AC3624" s="36">
        <v>1.9248140631141452E-2</v>
      </c>
      <c r="AD3624" s="34">
        <v>0.99757236014559303</v>
      </c>
      <c r="AE3624" s="35">
        <v>3.0055839930129511</v>
      </c>
      <c r="AF3624" s="35">
        <v>1.9980476799592159</v>
      </c>
      <c r="AG3624" s="35">
        <v>7.6857912337006535</v>
      </c>
      <c r="AH3624" s="37">
        <v>-26.8569</v>
      </c>
      <c r="AI3624" s="38">
        <v>-1.7562771014982364E-2</v>
      </c>
      <c r="AJ3624" s="39">
        <v>0.97873259144572355</v>
      </c>
      <c r="AK3624" s="40">
        <v>-3.9757217634963777</v>
      </c>
      <c r="AL3624" s="37" t="s">
        <v>102</v>
      </c>
      <c r="AM3624" s="33">
        <v>1.587674712611787E-2</v>
      </c>
      <c r="AN3624" s="34">
        <v>4.9900500000000007E-2</v>
      </c>
      <c r="AO3624" s="35">
        <v>16.213164063111169</v>
      </c>
      <c r="AP3624" s="36">
        <v>3.1679252674635242E-2</v>
      </c>
      <c r="AQ3624" s="34">
        <v>1.0036925556211886</v>
      </c>
      <c r="AR3624" s="35">
        <v>5.0644864364806921</v>
      </c>
      <c r="AS3624" s="35">
        <v>1.4663814042144838</v>
      </c>
      <c r="AT3624" s="35">
        <v>7.1746098908851703</v>
      </c>
      <c r="AU3624" s="37">
        <v>918.03749999999991</v>
      </c>
      <c r="AV3624" s="38">
        <v>-2.939965493758529E-3</v>
      </c>
      <c r="AW3624" s="39">
        <v>1.072178052160484</v>
      </c>
      <c r="AX3624" s="40">
        <v>-3.8801284887852274</v>
      </c>
      <c r="AY3624" s="37" t="s">
        <v>102</v>
      </c>
      <c r="AZ3624" s="29" t="s">
        <v>136</v>
      </c>
      <c r="BA3624" s="29" t="s">
        <v>103</v>
      </c>
    </row>
    <row r="3625" spans="1:53" x14ac:dyDescent="0.25">
      <c r="A3625" s="29">
        <v>1</v>
      </c>
      <c r="B3625" s="29">
        <v>173</v>
      </c>
      <c r="C3625" s="41">
        <v>41912</v>
      </c>
      <c r="D3625" s="41">
        <v>41851</v>
      </c>
      <c r="E3625" s="42" t="s">
        <v>98</v>
      </c>
      <c r="F3625" s="29" t="s">
        <v>318</v>
      </c>
      <c r="G3625" s="29" t="s">
        <v>100</v>
      </c>
      <c r="H3625" s="30" t="s">
        <v>101</v>
      </c>
      <c r="I3625" s="31">
        <v>35.781999999999996</v>
      </c>
      <c r="J3625" s="31">
        <v>1893.7280000000001</v>
      </c>
      <c r="K3625" s="31">
        <v>6.6508000000000003</v>
      </c>
      <c r="L3625" s="31">
        <v>551.00900000000001</v>
      </c>
      <c r="M3625" s="31">
        <v>36.646506572</v>
      </c>
      <c r="N3625" s="31">
        <v>1852.385</v>
      </c>
      <c r="O3625" s="31">
        <v>176.63900000000001</v>
      </c>
      <c r="P3625" s="31">
        <v>1675.7460000000001</v>
      </c>
      <c r="Q3625" s="31">
        <v>53.963000000000001</v>
      </c>
      <c r="R3625" s="31">
        <v>249.13</v>
      </c>
      <c r="S3625" s="31">
        <v>1751.04</v>
      </c>
      <c r="T3625" s="31">
        <v>-443.12</v>
      </c>
      <c r="U3625" s="31" t="s">
        <v>112</v>
      </c>
      <c r="V3625" s="31">
        <v>-19.88</v>
      </c>
      <c r="W3625" s="31">
        <v>17.105</v>
      </c>
      <c r="X3625" s="31">
        <v>21.3155</v>
      </c>
      <c r="Y3625" s="31"/>
      <c r="Z3625" s="33">
        <v>1.8895004984876389E-2</v>
      </c>
      <c r="AA3625" s="34">
        <v>6.6507999999999998E-2</v>
      </c>
      <c r="AB3625" s="35">
        <v>11.431826364592448</v>
      </c>
      <c r="AC3625" s="36">
        <v>2.9131633002858478E-2</v>
      </c>
      <c r="AD3625" s="34">
        <v>0.97816845925074769</v>
      </c>
      <c r="AE3625" s="35">
        <v>7.3735425698189134</v>
      </c>
      <c r="AF3625" s="35">
        <v>2.716417291255119</v>
      </c>
      <c r="AG3625" s="35">
        <v>7.0286195961947575</v>
      </c>
      <c r="AH3625" s="37">
        <v>21.3155</v>
      </c>
      <c r="AI3625" s="38">
        <v>3.1043050113519016E-2</v>
      </c>
      <c r="AJ3625" s="39">
        <v>1.1638609134997211</v>
      </c>
      <c r="AK3625" s="40">
        <v>-4.2736233977252214</v>
      </c>
      <c r="AL3625" s="37" t="s">
        <v>102</v>
      </c>
      <c r="AM3625" s="33">
        <v>1.8261432700627009E-2</v>
      </c>
      <c r="AN3625" s="34">
        <v>5.790025E-2</v>
      </c>
      <c r="AO3625" s="35">
        <v>12.645918218413762</v>
      </c>
      <c r="AP3625" s="36">
        <v>3.0427945035772386E-2</v>
      </c>
      <c r="AQ3625" s="34">
        <v>0.99540075040618525</v>
      </c>
      <c r="AR3625" s="35">
        <v>6.1557821562510151</v>
      </c>
      <c r="AS3625" s="35">
        <v>1.8581567965645722</v>
      </c>
      <c r="AT3625" s="35">
        <v>7.2680244957358813</v>
      </c>
      <c r="AU3625" s="37">
        <v>-0.17669999999999911</v>
      </c>
      <c r="AV3625" s="38">
        <v>3.9627727218438397E-4</v>
      </c>
      <c r="AW3625" s="39">
        <v>1.0756908881083984</v>
      </c>
      <c r="AX3625" s="40">
        <v>-4.0580635802606935</v>
      </c>
      <c r="AY3625" s="37" t="s">
        <v>102</v>
      </c>
      <c r="AZ3625" s="29" t="s">
        <v>136</v>
      </c>
      <c r="BA3625" s="29" t="s">
        <v>103</v>
      </c>
    </row>
    <row r="3626" spans="1:53" x14ac:dyDescent="0.25">
      <c r="A3626" s="29">
        <v>1</v>
      </c>
      <c r="B3626" s="29">
        <v>173</v>
      </c>
      <c r="C3626" s="41">
        <v>42004</v>
      </c>
      <c r="D3626" s="41">
        <v>41943</v>
      </c>
      <c r="E3626" s="42" t="s">
        <v>98</v>
      </c>
      <c r="F3626" s="29" t="s">
        <v>318</v>
      </c>
      <c r="G3626" s="29" t="s">
        <v>100</v>
      </c>
      <c r="H3626" s="30" t="s">
        <v>101</v>
      </c>
      <c r="I3626" s="31">
        <v>88.055000000000007</v>
      </c>
      <c r="J3626" s="31">
        <v>2289.9299999999998</v>
      </c>
      <c r="K3626" s="31">
        <v>12.7293</v>
      </c>
      <c r="L3626" s="31">
        <v>698.39400000000001</v>
      </c>
      <c r="M3626" s="31">
        <v>88.900667442</v>
      </c>
      <c r="N3626" s="31">
        <v>1887.2249999999999</v>
      </c>
      <c r="O3626" s="31">
        <v>255.11699999999999</v>
      </c>
      <c r="P3626" s="31">
        <v>1632.1079999999999</v>
      </c>
      <c r="Q3626" s="31">
        <v>76.918999999999997</v>
      </c>
      <c r="R3626" s="31">
        <v>279.03300000000002</v>
      </c>
      <c r="S3626" s="31">
        <v>1855.779</v>
      </c>
      <c r="T3626" s="31">
        <v>-117.79900000000001</v>
      </c>
      <c r="U3626" s="31" t="s">
        <v>112</v>
      </c>
      <c r="V3626" s="31">
        <v>-20.693000000000001</v>
      </c>
      <c r="W3626" s="31">
        <v>322.464</v>
      </c>
      <c r="X3626" s="31">
        <v>-2.2239</v>
      </c>
      <c r="Y3626" s="31"/>
      <c r="Z3626" s="33">
        <v>3.8453140489010586E-2</v>
      </c>
      <c r="AA3626" s="34">
        <v>0.12729299999999999</v>
      </c>
      <c r="AB3626" s="35">
        <v>4.5896955753026525</v>
      </c>
      <c r="AC3626" s="36">
        <v>4.0757726291247728E-2</v>
      </c>
      <c r="AD3626" s="34">
        <v>0.82414091260431543</v>
      </c>
      <c r="AE3626" s="35">
        <v>17.184684181510654</v>
      </c>
      <c r="AF3626" s="35">
        <v>4.6230797302097013</v>
      </c>
      <c r="AG3626" s="35">
        <v>6.6507509864424632</v>
      </c>
      <c r="AH3626" s="37">
        <v>-2.2239</v>
      </c>
      <c r="AI3626" s="38">
        <v>0.46172217974381224</v>
      </c>
      <c r="AJ3626" s="39">
        <v>1.2199394741323972</v>
      </c>
      <c r="AK3626" s="40">
        <v>-19.439299145154031</v>
      </c>
      <c r="AL3626" s="37" t="s">
        <v>102</v>
      </c>
      <c r="AM3626" s="33">
        <v>1.5085299189805355E-2</v>
      </c>
      <c r="AN3626" s="34">
        <v>5.1306749999999998E-2</v>
      </c>
      <c r="AO3626" s="35">
        <v>12.882720178782469</v>
      </c>
      <c r="AP3626" s="36">
        <v>2.7060334865930395E-2</v>
      </c>
      <c r="AQ3626" s="34">
        <v>0.95557509846312672</v>
      </c>
      <c r="AR3626" s="35">
        <v>6.4576305627410111</v>
      </c>
      <c r="AS3626" s="35">
        <v>2.0447558478186978</v>
      </c>
      <c r="AT3626" s="35">
        <v>7.5471574656503</v>
      </c>
      <c r="AU3626" s="37">
        <v>-2.5884333333333331</v>
      </c>
      <c r="AV3626" s="38">
        <v>0.10196011565551756</v>
      </c>
      <c r="AW3626" s="39">
        <v>1.0443236962480078</v>
      </c>
      <c r="AX3626" s="40">
        <v>-7.9017527008013602</v>
      </c>
      <c r="AY3626" s="37" t="s">
        <v>102</v>
      </c>
      <c r="AZ3626" s="29" t="s">
        <v>136</v>
      </c>
      <c r="BA3626" s="29" t="s">
        <v>103</v>
      </c>
    </row>
    <row r="3627" spans="1:53" x14ac:dyDescent="0.25">
      <c r="A3627" s="29">
        <v>1</v>
      </c>
      <c r="B3627" s="29">
        <v>173</v>
      </c>
      <c r="C3627" s="41">
        <v>42094</v>
      </c>
      <c r="D3627" s="41">
        <v>42035</v>
      </c>
      <c r="E3627" s="42" t="s">
        <v>98</v>
      </c>
      <c r="F3627" s="29" t="s">
        <v>318</v>
      </c>
      <c r="G3627" s="29" t="s">
        <v>100</v>
      </c>
      <c r="H3627" s="30" t="s">
        <v>101</v>
      </c>
      <c r="I3627" s="31">
        <v>-0.43099999999999999</v>
      </c>
      <c r="J3627" s="31">
        <v>2461.4349999999999</v>
      </c>
      <c r="K3627" s="31">
        <v>9.3700000000000006E-2</v>
      </c>
      <c r="L3627" s="31">
        <v>445.714</v>
      </c>
      <c r="M3627" s="31">
        <v>0.41763401800000005</v>
      </c>
      <c r="N3627" s="31">
        <v>2123.895</v>
      </c>
      <c r="O3627" s="31">
        <v>269.28199999999998</v>
      </c>
      <c r="P3627" s="31">
        <v>1854.6130000000001</v>
      </c>
      <c r="Q3627" s="31">
        <v>301.84800000000001</v>
      </c>
      <c r="R3627" s="31">
        <v>463.44</v>
      </c>
      <c r="S3627" s="31">
        <v>2296.2910000000002</v>
      </c>
      <c r="T3627" s="31">
        <v>-129.98400000000001</v>
      </c>
      <c r="U3627" s="31" t="s">
        <v>112</v>
      </c>
      <c r="V3627" s="31">
        <v>-25.071000000000002</v>
      </c>
      <c r="W3627" s="31">
        <v>-14.375999999999999</v>
      </c>
      <c r="X3627" s="31" t="s">
        <v>112</v>
      </c>
      <c r="Y3627" s="31"/>
      <c r="Z3627" s="33">
        <v>-1.7510110971851787E-4</v>
      </c>
      <c r="AA3627" s="34">
        <v>9.3700000000000001E-4</v>
      </c>
      <c r="AB3627" s="35">
        <v>1110.1903341599916</v>
      </c>
      <c r="AC3627" s="36">
        <v>0.14212002005748872</v>
      </c>
      <c r="AD3627" s="34">
        <v>0.86286861119631431</v>
      </c>
      <c r="AE3627" s="35">
        <v>6.6632207410952896E-2</v>
      </c>
      <c r="AF3627" s="35">
        <v>5.5343619040046652E-3</v>
      </c>
      <c r="AG3627" s="35">
        <v>4.9548830485068187</v>
      </c>
      <c r="AH3627" s="37" t="s">
        <v>102</v>
      </c>
      <c r="AI3627" s="38">
        <v>-3.225386682940181E-2</v>
      </c>
      <c r="AJ3627" s="39">
        <v>0.72431569389400896</v>
      </c>
      <c r="AK3627" s="40">
        <v>-18.936446024126045</v>
      </c>
      <c r="AL3627" s="37" t="s">
        <v>102</v>
      </c>
      <c r="AM3627" s="33">
        <v>1.6575155542003409E-2</v>
      </c>
      <c r="AN3627" s="34">
        <v>5.8484249999999995E-2</v>
      </c>
      <c r="AO3627" s="35">
        <v>287.20962367408475</v>
      </c>
      <c r="AP3627" s="36">
        <v>5.7814379995684097E-2</v>
      </c>
      <c r="AQ3627" s="34">
        <v>0.91568758579924259</v>
      </c>
      <c r="AR3627" s="35">
        <v>6.9076107379383682</v>
      </c>
      <c r="AS3627" s="35">
        <v>2.3357697658320102</v>
      </c>
      <c r="AT3627" s="35">
        <v>6.5800112162111732</v>
      </c>
      <c r="AU3627" s="37">
        <v>-2.5884333333333331</v>
      </c>
      <c r="AV3627" s="38">
        <v>0.11073714800323678</v>
      </c>
      <c r="AW3627" s="39">
        <v>1.0217121682429626</v>
      </c>
      <c r="AX3627" s="40">
        <v>-11.656272582625419</v>
      </c>
      <c r="AY3627" s="37" t="s">
        <v>102</v>
      </c>
      <c r="AZ3627" s="29" t="s">
        <v>136</v>
      </c>
      <c r="BA3627" s="29" t="s">
        <v>103</v>
      </c>
    </row>
    <row r="3628" spans="1:53" x14ac:dyDescent="0.25">
      <c r="A3628" s="29">
        <v>1</v>
      </c>
      <c r="B3628" s="29">
        <v>173</v>
      </c>
      <c r="C3628" s="41">
        <v>42185</v>
      </c>
      <c r="D3628" s="41">
        <v>42124</v>
      </c>
      <c r="E3628" s="42" t="s">
        <v>98</v>
      </c>
      <c r="F3628" s="29" t="s">
        <v>318</v>
      </c>
      <c r="G3628" s="29" t="s">
        <v>100</v>
      </c>
      <c r="H3628" s="30" t="s">
        <v>101</v>
      </c>
      <c r="I3628" s="31">
        <v>-3.6059999999999999</v>
      </c>
      <c r="J3628" s="31">
        <v>2516.9940000000001</v>
      </c>
      <c r="K3628" s="31">
        <v>-0.58340000000000003</v>
      </c>
      <c r="L3628" s="31">
        <v>468.94900000000001</v>
      </c>
      <c r="M3628" s="31">
        <v>-2.7358484660000006</v>
      </c>
      <c r="N3628" s="31">
        <v>2166.2640000000001</v>
      </c>
      <c r="O3628" s="31">
        <v>256.86599999999999</v>
      </c>
      <c r="P3628" s="31">
        <v>1909.3980000000001</v>
      </c>
      <c r="Q3628" s="31">
        <v>316.24200000000002</v>
      </c>
      <c r="R3628" s="31">
        <v>507.66199999999998</v>
      </c>
      <c r="S3628" s="31">
        <v>2353.6120000000001</v>
      </c>
      <c r="T3628" s="31">
        <v>-146.334</v>
      </c>
      <c r="U3628" s="31" t="s">
        <v>112</v>
      </c>
      <c r="V3628" s="31">
        <v>-23.03</v>
      </c>
      <c r="W3628" s="31">
        <v>-19.559000000000001</v>
      </c>
      <c r="X3628" s="31" t="s">
        <v>112</v>
      </c>
      <c r="Y3628" s="31"/>
      <c r="Z3628" s="33">
        <v>-1.4326613412666059E-3</v>
      </c>
      <c r="AA3628" s="34">
        <v>-5.8340000000000006E-3</v>
      </c>
      <c r="AB3628" s="35" t="s">
        <v>102</v>
      </c>
      <c r="AC3628" s="36">
        <v>0.14598497690032239</v>
      </c>
      <c r="AD3628" s="34">
        <v>0.8606552101435283</v>
      </c>
      <c r="AE3628" s="35">
        <v>-0.47517993330438568</v>
      </c>
      <c r="AF3628" s="35">
        <v>-3.4604492331821841E-2</v>
      </c>
      <c r="AG3628" s="35">
        <v>4.6361791900910454</v>
      </c>
      <c r="AH3628" s="37" t="s">
        <v>102</v>
      </c>
      <c r="AI3628" s="38">
        <v>-4.1708160162405722E-2</v>
      </c>
      <c r="AJ3628" s="39">
        <v>0.74525247179770793</v>
      </c>
      <c r="AK3628" s="40">
        <v>-17.200336217147076</v>
      </c>
      <c r="AL3628" s="37" t="s">
        <v>102</v>
      </c>
      <c r="AM3628" s="33">
        <v>1.3935095755725463E-2</v>
      </c>
      <c r="AN3628" s="34">
        <v>4.7225999999999997E-2</v>
      </c>
      <c r="AO3628" s="35">
        <v>375.40395203329558</v>
      </c>
      <c r="AP3628" s="36">
        <v>8.9498589062979333E-2</v>
      </c>
      <c r="AQ3628" s="34">
        <v>0.88145829829872646</v>
      </c>
      <c r="AR3628" s="35">
        <v>6.0374197563590339</v>
      </c>
      <c r="AS3628" s="35">
        <v>1.8276067227592507</v>
      </c>
      <c r="AT3628" s="35">
        <v>5.8176082053087717</v>
      </c>
      <c r="AU3628" s="37">
        <v>9.5457999999999998</v>
      </c>
      <c r="AV3628" s="38">
        <v>0.10470080071638094</v>
      </c>
      <c r="AW3628" s="39">
        <v>0.96334213833095872</v>
      </c>
      <c r="AX3628" s="40">
        <v>-14.962426196038093</v>
      </c>
      <c r="AY3628" s="37" t="s">
        <v>102</v>
      </c>
      <c r="AZ3628" s="29" t="s">
        <v>136</v>
      </c>
      <c r="BA3628" s="29" t="s">
        <v>103</v>
      </c>
    </row>
    <row r="3629" spans="1:53" x14ac:dyDescent="0.25">
      <c r="A3629" s="29">
        <v>1</v>
      </c>
      <c r="B3629" s="29">
        <v>173</v>
      </c>
      <c r="C3629" s="41">
        <v>42277</v>
      </c>
      <c r="D3629" s="41">
        <v>42216</v>
      </c>
      <c r="E3629" s="42" t="s">
        <v>98</v>
      </c>
      <c r="F3629" s="29" t="s">
        <v>318</v>
      </c>
      <c r="G3629" s="29" t="s">
        <v>100</v>
      </c>
      <c r="H3629" s="30" t="s">
        <v>101</v>
      </c>
      <c r="I3629" s="31">
        <v>14.016999999999999</v>
      </c>
      <c r="J3629" s="31">
        <v>2549.3440000000001</v>
      </c>
      <c r="K3629" s="31">
        <v>2.7469999999999999</v>
      </c>
      <c r="L3629" s="31">
        <v>540.61300000000006</v>
      </c>
      <c r="M3629" s="31">
        <v>14.850639110000001</v>
      </c>
      <c r="N3629" s="31">
        <v>2176.0219999999999</v>
      </c>
      <c r="O3629" s="31">
        <v>207.30199999999999</v>
      </c>
      <c r="P3629" s="31">
        <v>1968.72</v>
      </c>
      <c r="Q3629" s="31">
        <v>408.56700000000001</v>
      </c>
      <c r="R3629" s="31">
        <v>613.404</v>
      </c>
      <c r="S3629" s="31">
        <v>2386.4430000000002</v>
      </c>
      <c r="T3629" s="31">
        <v>-151.50700000000001</v>
      </c>
      <c r="U3629" s="31" t="s">
        <v>112</v>
      </c>
      <c r="V3629" s="31">
        <v>-22.492999999999999</v>
      </c>
      <c r="W3629" s="31">
        <v>-7.6840000000000002</v>
      </c>
      <c r="X3629" s="31">
        <v>-59.4756</v>
      </c>
      <c r="Y3629" s="31"/>
      <c r="Z3629" s="33">
        <v>5.4982772038610715E-3</v>
      </c>
      <c r="AA3629" s="34">
        <v>2.7469999999999998E-2</v>
      </c>
      <c r="AB3629" s="35">
        <v>33.142007987291258</v>
      </c>
      <c r="AC3629" s="36">
        <v>0.18775867155754861</v>
      </c>
      <c r="AD3629" s="34">
        <v>0.85356154367554948</v>
      </c>
      <c r="AE3629" s="35">
        <v>2.6409352438536438</v>
      </c>
      <c r="AF3629" s="35">
        <v>0.14539244833772674</v>
      </c>
      <c r="AG3629" s="35">
        <v>3.8904914216405504</v>
      </c>
      <c r="AH3629" s="37">
        <v>-59.4756</v>
      </c>
      <c r="AI3629" s="38">
        <v>-1.4213494681038006E-2</v>
      </c>
      <c r="AJ3629" s="39">
        <v>0.84823860569621057</v>
      </c>
      <c r="AK3629" s="40">
        <v>-16.826575669771035</v>
      </c>
      <c r="AL3629" s="37" t="s">
        <v>102</v>
      </c>
      <c r="AM3629" s="33">
        <v>1.0585913810471633E-2</v>
      </c>
      <c r="AN3629" s="34">
        <v>3.7466499999999993E-2</v>
      </c>
      <c r="AO3629" s="35">
        <v>382.6406792408618</v>
      </c>
      <c r="AP3629" s="36">
        <v>0.12915534870165185</v>
      </c>
      <c r="AQ3629" s="34">
        <v>0.85030656940492688</v>
      </c>
      <c r="AR3629" s="35">
        <v>4.8542679248677167</v>
      </c>
      <c r="AS3629" s="35">
        <v>1.1848505120299027</v>
      </c>
      <c r="AT3629" s="35">
        <v>5.0330761616702198</v>
      </c>
      <c r="AU3629" s="37">
        <v>-30.84975</v>
      </c>
      <c r="AV3629" s="38">
        <v>9.3386664517741677E-2</v>
      </c>
      <c r="AW3629" s="39">
        <v>0.88443656138008109</v>
      </c>
      <c r="AX3629" s="40">
        <v>-18.100664264049549</v>
      </c>
      <c r="AY3629" s="37" t="s">
        <v>102</v>
      </c>
      <c r="AZ3629" s="29" t="s">
        <v>136</v>
      </c>
      <c r="BA3629" s="29" t="s">
        <v>103</v>
      </c>
    </row>
    <row r="3630" spans="1:53" x14ac:dyDescent="0.25">
      <c r="A3630" s="29">
        <v>1</v>
      </c>
      <c r="B3630" s="29">
        <v>173</v>
      </c>
      <c r="C3630" s="41">
        <v>42369</v>
      </c>
      <c r="D3630" s="41">
        <v>42308</v>
      </c>
      <c r="E3630" s="42" t="s">
        <v>98</v>
      </c>
      <c r="F3630" s="29" t="s">
        <v>318</v>
      </c>
      <c r="G3630" s="29" t="s">
        <v>100</v>
      </c>
      <c r="H3630" s="30" t="s">
        <v>101</v>
      </c>
      <c r="I3630" s="31">
        <v>85.346000000000004</v>
      </c>
      <c r="J3630" s="31">
        <v>2602.2979999999998</v>
      </c>
      <c r="K3630" s="31">
        <v>12.4322</v>
      </c>
      <c r="L3630" s="31">
        <v>693.20399999999995</v>
      </c>
      <c r="M3630" s="31">
        <v>86.180507687999992</v>
      </c>
      <c r="N3630" s="31">
        <v>2203.884</v>
      </c>
      <c r="O3630" s="31">
        <v>245.398</v>
      </c>
      <c r="P3630" s="31">
        <v>1958.4860000000001</v>
      </c>
      <c r="Q3630" s="31">
        <v>415.15100000000001</v>
      </c>
      <c r="R3630" s="31">
        <v>643.423</v>
      </c>
      <c r="S3630" s="31">
        <v>2154.8589999999999</v>
      </c>
      <c r="T3630" s="31">
        <v>-128.084</v>
      </c>
      <c r="U3630" s="31" t="s">
        <v>112</v>
      </c>
      <c r="V3630" s="31">
        <v>-21.241</v>
      </c>
      <c r="W3630" s="31">
        <v>25.518999999999998</v>
      </c>
      <c r="X3630" s="31">
        <v>-3.0596000000000001</v>
      </c>
      <c r="Y3630" s="31"/>
      <c r="Z3630" s="33">
        <v>3.2796397645465665E-2</v>
      </c>
      <c r="AA3630" s="34">
        <v>0.124322</v>
      </c>
      <c r="AB3630" s="35">
        <v>5.6813485222503077</v>
      </c>
      <c r="AC3630" s="36">
        <v>0.18837243702481618</v>
      </c>
      <c r="AD3630" s="34">
        <v>0.84689916373912599</v>
      </c>
      <c r="AE3630" s="35">
        <v>16.229086707405489</v>
      </c>
      <c r="AF3630" s="35">
        <v>0.83035336721337527</v>
      </c>
      <c r="AG3630" s="35">
        <v>3.3490549762753274</v>
      </c>
      <c r="AH3630" s="37">
        <v>-3.0596000000000001</v>
      </c>
      <c r="AI3630" s="38">
        <v>3.6813117062221221E-2</v>
      </c>
      <c r="AJ3630" s="39">
        <v>1.0655259313114793</v>
      </c>
      <c r="AK3630" s="40">
        <v>-20.317120014990159</v>
      </c>
      <c r="AL3630" s="37" t="s">
        <v>102</v>
      </c>
      <c r="AM3630" s="33">
        <v>9.1717280995854029E-3</v>
      </c>
      <c r="AN3630" s="34">
        <v>3.6723749999999999E-2</v>
      </c>
      <c r="AO3630" s="35">
        <v>383.00456355651107</v>
      </c>
      <c r="AP3630" s="36">
        <v>0.16605902638504397</v>
      </c>
      <c r="AQ3630" s="34">
        <v>0.85599613218862947</v>
      </c>
      <c r="AR3630" s="35">
        <v>4.6153685563414246</v>
      </c>
      <c r="AS3630" s="35">
        <v>0.2366689212808212</v>
      </c>
      <c r="AT3630" s="35">
        <v>4.2076521591284353</v>
      </c>
      <c r="AU3630" s="37">
        <v>-31.267600000000002</v>
      </c>
      <c r="AV3630" s="38">
        <v>-1.2840601152656082E-2</v>
      </c>
      <c r="AW3630" s="39">
        <v>0.84583317567485183</v>
      </c>
      <c r="AX3630" s="40">
        <v>-18.320119481508577</v>
      </c>
      <c r="AY3630" s="37" t="s">
        <v>102</v>
      </c>
      <c r="AZ3630" s="29" t="s">
        <v>136</v>
      </c>
      <c r="BA3630" s="29" t="s">
        <v>103</v>
      </c>
    </row>
    <row r="3631" spans="1:53" x14ac:dyDescent="0.25">
      <c r="A3631" s="29">
        <v>1</v>
      </c>
      <c r="B3631" s="29">
        <v>173</v>
      </c>
      <c r="C3631" s="41">
        <v>42460</v>
      </c>
      <c r="D3631" s="41">
        <v>42400</v>
      </c>
      <c r="E3631" s="42" t="s">
        <v>98</v>
      </c>
      <c r="F3631" s="29" t="s">
        <v>318</v>
      </c>
      <c r="G3631" s="29" t="s">
        <v>100</v>
      </c>
      <c r="H3631" s="30" t="s">
        <v>101</v>
      </c>
      <c r="I3631" s="31">
        <v>10.192</v>
      </c>
      <c r="J3631" s="31">
        <v>2552.7399999999998</v>
      </c>
      <c r="K3631" s="31">
        <v>1.9209000000000001</v>
      </c>
      <c r="L3631" s="31">
        <v>575.60500000000002</v>
      </c>
      <c r="M3631" s="31">
        <v>11.056796445</v>
      </c>
      <c r="N3631" s="31">
        <v>2034.943</v>
      </c>
      <c r="O3631" s="31">
        <v>147.124</v>
      </c>
      <c r="P3631" s="31">
        <v>1887.819</v>
      </c>
      <c r="Q3631" s="31">
        <v>394.93099999999998</v>
      </c>
      <c r="R3631" s="31">
        <v>623.15300000000002</v>
      </c>
      <c r="S3631" s="31">
        <v>2387.1750000000002</v>
      </c>
      <c r="T3631" s="31">
        <v>-143.13999999999999</v>
      </c>
      <c r="U3631" s="31" t="s">
        <v>112</v>
      </c>
      <c r="V3631" s="31">
        <v>-21.225000000000001</v>
      </c>
      <c r="W3631" s="31">
        <v>-16.172999999999998</v>
      </c>
      <c r="X3631" s="31">
        <v>2545.2152999999998</v>
      </c>
      <c r="Y3631" s="31"/>
      <c r="Z3631" s="33">
        <v>3.9925726866034145E-3</v>
      </c>
      <c r="AA3631" s="34">
        <v>1.9209E-2</v>
      </c>
      <c r="AB3631" s="35">
        <v>42.684583400594562</v>
      </c>
      <c r="AC3631" s="36">
        <v>0.19407472346891289</v>
      </c>
      <c r="AD3631" s="34">
        <v>0.79716030618080969</v>
      </c>
      <c r="AE3631" s="35">
        <v>2.0837307787985866</v>
      </c>
      <c r="AF3631" s="35">
        <v>0.11198712124396414</v>
      </c>
      <c r="AG3631" s="35">
        <v>3.8308007824723624</v>
      </c>
      <c r="AH3631" s="37">
        <v>2545.2152999999998</v>
      </c>
      <c r="AI3631" s="38">
        <v>-2.8097393177613117E-2</v>
      </c>
      <c r="AJ3631" s="39">
        <v>0.90194065984001515</v>
      </c>
      <c r="AK3631" s="40">
        <v>-17.833868939499791</v>
      </c>
      <c r="AL3631" s="37" t="s">
        <v>102</v>
      </c>
      <c r="AM3631" s="33">
        <v>1.0213646548665885E-2</v>
      </c>
      <c r="AN3631" s="34">
        <v>4.1291750000000002E-2</v>
      </c>
      <c r="AO3631" s="35">
        <v>27.169313303378711</v>
      </c>
      <c r="AP3631" s="36">
        <v>0.17904770223790001</v>
      </c>
      <c r="AQ3631" s="34">
        <v>0.83956905593475328</v>
      </c>
      <c r="AR3631" s="35">
        <v>5.1196431991883333</v>
      </c>
      <c r="AS3631" s="35">
        <v>0.26328211111581107</v>
      </c>
      <c r="AT3631" s="35">
        <v>3.9266315926198216</v>
      </c>
      <c r="AU3631" s="37">
        <v>827.56003333333331</v>
      </c>
      <c r="AV3631" s="38">
        <v>-1.1801482739708906E-2</v>
      </c>
      <c r="AW3631" s="39">
        <v>0.89023941716135324</v>
      </c>
      <c r="AX3631" s="40">
        <v>-18.044475210352015</v>
      </c>
      <c r="AY3631" s="37" t="s">
        <v>102</v>
      </c>
      <c r="AZ3631" s="29" t="s">
        <v>136</v>
      </c>
      <c r="BA3631" s="29" t="s">
        <v>103</v>
      </c>
    </row>
    <row r="3632" spans="1:53" x14ac:dyDescent="0.25">
      <c r="A3632" s="29">
        <v>1</v>
      </c>
      <c r="B3632" s="29">
        <v>173</v>
      </c>
      <c r="C3632" s="41">
        <v>42551</v>
      </c>
      <c r="D3632" s="41">
        <v>42490</v>
      </c>
      <c r="E3632" s="42" t="s">
        <v>98</v>
      </c>
      <c r="F3632" s="29" t="s">
        <v>318</v>
      </c>
      <c r="G3632" s="29" t="s">
        <v>100</v>
      </c>
      <c r="H3632" s="30" t="s">
        <v>101</v>
      </c>
      <c r="I3632" s="31">
        <v>17.495000000000001</v>
      </c>
      <c r="J3632" s="31">
        <v>2518.627</v>
      </c>
      <c r="K3632" s="31">
        <v>2.8039999999999998</v>
      </c>
      <c r="L3632" s="31">
        <v>654.72299999999996</v>
      </c>
      <c r="M3632" s="31">
        <v>18.358432919999998</v>
      </c>
      <c r="N3632" s="31">
        <v>2014.105</v>
      </c>
      <c r="O3632" s="31">
        <v>120.661</v>
      </c>
      <c r="P3632" s="31">
        <v>1893.444</v>
      </c>
      <c r="Q3632" s="31">
        <v>366.70699999999999</v>
      </c>
      <c r="R3632" s="31">
        <v>605.91800000000001</v>
      </c>
      <c r="S3632" s="31">
        <v>2333.1590000000001</v>
      </c>
      <c r="T3632" s="31">
        <v>-152.322</v>
      </c>
      <c r="U3632" s="31" t="s">
        <v>112</v>
      </c>
      <c r="V3632" s="31">
        <v>-24.084</v>
      </c>
      <c r="W3632" s="31">
        <v>-8.4610000000000003</v>
      </c>
      <c r="X3632" s="31" t="s">
        <v>112</v>
      </c>
      <c r="Y3632" s="31"/>
      <c r="Z3632" s="33">
        <v>6.9462449183622672E-3</v>
      </c>
      <c r="AA3632" s="34">
        <v>2.8039999999999999E-2</v>
      </c>
      <c r="AB3632" s="35">
        <v>25.784390316033576</v>
      </c>
      <c r="AC3632" s="36">
        <v>0.18206945516743167</v>
      </c>
      <c r="AD3632" s="34">
        <v>0.79968371656462034</v>
      </c>
      <c r="AE3632" s="35">
        <v>3.0490670852017936</v>
      </c>
      <c r="AF3632" s="35">
        <v>0.20025178597626986</v>
      </c>
      <c r="AG3632" s="35">
        <v>3.85061840050964</v>
      </c>
      <c r="AH3632" s="37" t="s">
        <v>102</v>
      </c>
      <c r="AI3632" s="38">
        <v>-1.2923022407949623E-2</v>
      </c>
      <c r="AJ3632" s="39">
        <v>1.0398093882103225</v>
      </c>
      <c r="AK3632" s="40">
        <v>-16.534886621761792</v>
      </c>
      <c r="AL3632" s="37" t="s">
        <v>102</v>
      </c>
      <c r="AM3632" s="33">
        <v>1.2308373113573103E-2</v>
      </c>
      <c r="AN3632" s="34">
        <v>4.9760250000000006E-2</v>
      </c>
      <c r="AO3632" s="35">
        <v>26.823082556542428</v>
      </c>
      <c r="AP3632" s="36">
        <v>0.18806882180467732</v>
      </c>
      <c r="AQ3632" s="34">
        <v>0.82432618254002643</v>
      </c>
      <c r="AR3632" s="35">
        <v>6.0007049538148785</v>
      </c>
      <c r="AS3632" s="35">
        <v>0.32199618069283398</v>
      </c>
      <c r="AT3632" s="35">
        <v>3.73024139522447</v>
      </c>
      <c r="AU3632" s="37">
        <v>827.56003333333331</v>
      </c>
      <c r="AV3632" s="38">
        <v>-4.6051983010948812E-3</v>
      </c>
      <c r="AW3632" s="39">
        <v>0.96387864626450692</v>
      </c>
      <c r="AX3632" s="40">
        <v>-17.878112811505694</v>
      </c>
      <c r="AY3632" s="37" t="s">
        <v>102</v>
      </c>
      <c r="AZ3632" s="29" t="s">
        <v>133</v>
      </c>
      <c r="BA3632" s="29" t="s">
        <v>103</v>
      </c>
    </row>
    <row r="3633" spans="1:53" x14ac:dyDescent="0.25">
      <c r="A3633" s="29">
        <v>1</v>
      </c>
      <c r="B3633" s="29">
        <v>173</v>
      </c>
      <c r="C3633" s="41">
        <v>42643</v>
      </c>
      <c r="D3633" s="41">
        <v>42582</v>
      </c>
      <c r="E3633" s="42" t="s">
        <v>98</v>
      </c>
      <c r="F3633" s="29" t="s">
        <v>318</v>
      </c>
      <c r="G3633" s="29" t="s">
        <v>100</v>
      </c>
      <c r="H3633" s="30" t="s">
        <v>101</v>
      </c>
      <c r="I3633" s="31">
        <v>28.218</v>
      </c>
      <c r="J3633" s="31">
        <v>2388.8409999999999</v>
      </c>
      <c r="K3633" s="31">
        <v>4.0590000000000002</v>
      </c>
      <c r="L3633" s="31">
        <v>716.85</v>
      </c>
      <c r="M3633" s="31">
        <v>29.096941500000003</v>
      </c>
      <c r="N3633" s="31">
        <v>1892.33</v>
      </c>
      <c r="O3633" s="31">
        <v>181.52600000000001</v>
      </c>
      <c r="P3633" s="31">
        <v>1710.8039999999999</v>
      </c>
      <c r="Q3633" s="31">
        <v>288.69900000000001</v>
      </c>
      <c r="R3633" s="31">
        <v>540.30999999999995</v>
      </c>
      <c r="S3633" s="31">
        <v>2186.2379999999998</v>
      </c>
      <c r="T3633" s="31">
        <v>-151.94300000000001</v>
      </c>
      <c r="U3633" s="31" t="s">
        <v>112</v>
      </c>
      <c r="V3633" s="31">
        <v>-23.158999999999999</v>
      </c>
      <c r="W3633" s="31">
        <v>-0.47399999999999998</v>
      </c>
      <c r="X3633" s="31">
        <v>95.926199999999994</v>
      </c>
      <c r="Y3633" s="31"/>
      <c r="Z3633" s="33">
        <v>1.1812422844383531E-2</v>
      </c>
      <c r="AA3633" s="34">
        <v>4.0590000000000001E-2</v>
      </c>
      <c r="AB3633" s="35">
        <v>14.699173794606555</v>
      </c>
      <c r="AC3633" s="36">
        <v>0.15256271369158658</v>
      </c>
      <c r="AD3633" s="34">
        <v>0.79215401945964592</v>
      </c>
      <c r="AE3633" s="35">
        <v>5.0255954920333359</v>
      </c>
      <c r="AF3633" s="35">
        <v>0.40314571924391845</v>
      </c>
      <c r="AG3633" s="35">
        <v>4.0462660324628459</v>
      </c>
      <c r="AH3633" s="37">
        <v>95.926199999999994</v>
      </c>
      <c r="AI3633" s="38">
        <v>-6.6122619794936176E-4</v>
      </c>
      <c r="AJ3633" s="39">
        <v>1.2003310391943207</v>
      </c>
      <c r="AK3633" s="40">
        <v>-15.721954943630175</v>
      </c>
      <c r="AL3633" s="37" t="s">
        <v>102</v>
      </c>
      <c r="AM3633" s="33">
        <v>1.3886909523703719E-2</v>
      </c>
      <c r="AN3633" s="34">
        <v>5.3040249999999997E-2</v>
      </c>
      <c r="AO3633" s="35">
        <v>22.212374008371249</v>
      </c>
      <c r="AP3633" s="36">
        <v>0.17926983233818683</v>
      </c>
      <c r="AQ3633" s="34">
        <v>0.80897430148605054</v>
      </c>
      <c r="AR3633" s="35">
        <v>6.5968700158598015</v>
      </c>
      <c r="AS3633" s="35">
        <v>0.38643449841938193</v>
      </c>
      <c r="AT3633" s="35">
        <v>3.7691850479300442</v>
      </c>
      <c r="AU3633" s="37">
        <v>879.36063333333323</v>
      </c>
      <c r="AV3633" s="38">
        <v>-1.2171311803227203E-3</v>
      </c>
      <c r="AW3633" s="39">
        <v>1.0519017546390343</v>
      </c>
      <c r="AX3633" s="40">
        <v>-17.601957629970478</v>
      </c>
      <c r="AY3633" s="37" t="s">
        <v>102</v>
      </c>
      <c r="AZ3633" s="29" t="s">
        <v>133</v>
      </c>
      <c r="BA3633" s="29" t="s">
        <v>103</v>
      </c>
    </row>
    <row r="3634" spans="1:53" x14ac:dyDescent="0.25">
      <c r="A3634" s="29">
        <v>1</v>
      </c>
      <c r="B3634" s="29">
        <v>173</v>
      </c>
      <c r="C3634" s="41">
        <v>42735</v>
      </c>
      <c r="D3634" s="41">
        <v>42674</v>
      </c>
      <c r="E3634" s="42" t="s">
        <v>98</v>
      </c>
      <c r="F3634" s="29" t="s">
        <v>318</v>
      </c>
      <c r="G3634" s="29" t="s">
        <v>100</v>
      </c>
      <c r="H3634" s="30" t="s">
        <v>101</v>
      </c>
      <c r="I3634" s="31">
        <v>51.697000000000003</v>
      </c>
      <c r="J3634" s="31">
        <v>2379.44</v>
      </c>
      <c r="K3634" s="31">
        <v>6.5403000000000002</v>
      </c>
      <c r="L3634" s="31">
        <v>805.06899999999996</v>
      </c>
      <c r="M3634" s="31">
        <v>52.653927807000002</v>
      </c>
      <c r="N3634" s="31">
        <v>1921.2850000000001</v>
      </c>
      <c r="O3634" s="31">
        <v>339.77300000000002</v>
      </c>
      <c r="P3634" s="31">
        <v>1581.5120000000002</v>
      </c>
      <c r="Q3634" s="31">
        <v>272.58800000000002</v>
      </c>
      <c r="R3634" s="31">
        <v>522.99699999999996</v>
      </c>
      <c r="S3634" s="31">
        <v>1874.481</v>
      </c>
      <c r="T3634" s="31">
        <v>-128.51</v>
      </c>
      <c r="U3634" s="31" t="s">
        <v>112</v>
      </c>
      <c r="V3634" s="31">
        <v>-22.498999999999999</v>
      </c>
      <c r="W3634" s="31">
        <v>22.289000000000001</v>
      </c>
      <c r="X3634" s="31">
        <v>1.8452</v>
      </c>
      <c r="Y3634" s="31"/>
      <c r="Z3634" s="33">
        <v>2.1726540698651785E-2</v>
      </c>
      <c r="AA3634" s="34">
        <v>6.5403000000000003E-2</v>
      </c>
      <c r="AB3634" s="35">
        <v>7.5089934686209121</v>
      </c>
      <c r="AC3634" s="36">
        <v>0.14187796188488433</v>
      </c>
      <c r="AD3634" s="34">
        <v>0.80745259388763746</v>
      </c>
      <c r="AE3634" s="35">
        <v>9.361114326325616</v>
      </c>
      <c r="AF3634" s="35">
        <v>0.77265217554697929</v>
      </c>
      <c r="AG3634" s="35">
        <v>3.5841142492213152</v>
      </c>
      <c r="AH3634" s="37">
        <v>1.8452</v>
      </c>
      <c r="AI3634" s="38">
        <v>2.7685825686990809E-2</v>
      </c>
      <c r="AJ3634" s="39">
        <v>1.3533755841710653</v>
      </c>
      <c r="AK3634" s="40">
        <v>-18.515601898684928</v>
      </c>
      <c r="AL3634" s="37" t="s">
        <v>102</v>
      </c>
      <c r="AM3634" s="33">
        <v>1.1119445287000249E-2</v>
      </c>
      <c r="AN3634" s="34">
        <v>3.8310499999999997E-2</v>
      </c>
      <c r="AO3634" s="35">
        <v>22.669285244963902</v>
      </c>
      <c r="AP3634" s="36">
        <v>0.16764621355320386</v>
      </c>
      <c r="AQ3634" s="34">
        <v>0.7991126590231783</v>
      </c>
      <c r="AR3634" s="35">
        <v>4.8798769205898331</v>
      </c>
      <c r="AS3634" s="35">
        <v>0.37200920050278297</v>
      </c>
      <c r="AT3634" s="35">
        <v>3.827949866166541</v>
      </c>
      <c r="AU3634" s="37">
        <v>880.9955666666666</v>
      </c>
      <c r="AV3634" s="38">
        <v>-3.498954024130323E-3</v>
      </c>
      <c r="AW3634" s="39">
        <v>1.123864167853931</v>
      </c>
      <c r="AX3634" s="40">
        <v>-17.15157810089417</v>
      </c>
      <c r="AY3634" s="37" t="s">
        <v>102</v>
      </c>
      <c r="AZ3634" s="29" t="s">
        <v>133</v>
      </c>
      <c r="BA3634" s="29" t="s">
        <v>103</v>
      </c>
    </row>
    <row r="3635" spans="1:53" x14ac:dyDescent="0.25">
      <c r="A3635" s="29">
        <v>1</v>
      </c>
      <c r="B3635" s="29">
        <v>173</v>
      </c>
      <c r="C3635" s="41">
        <v>42825</v>
      </c>
      <c r="D3635" s="41">
        <v>42766</v>
      </c>
      <c r="E3635" s="42" t="s">
        <v>98</v>
      </c>
      <c r="F3635" s="29" t="s">
        <v>318</v>
      </c>
      <c r="G3635" s="29" t="s">
        <v>100</v>
      </c>
      <c r="H3635" s="30" t="s">
        <v>101</v>
      </c>
      <c r="I3635" s="31">
        <v>9.9540000000000006</v>
      </c>
      <c r="J3635" s="31">
        <v>2145.2959999999998</v>
      </c>
      <c r="K3635" s="31">
        <v>1.9866999999999999</v>
      </c>
      <c r="L3635" s="31">
        <v>552.00900000000001</v>
      </c>
      <c r="M3635" s="31">
        <v>10.966762803</v>
      </c>
      <c r="N3635" s="31">
        <v>1707.1980000000001</v>
      </c>
      <c r="O3635" s="31">
        <v>195.83</v>
      </c>
      <c r="P3635" s="31">
        <v>1511.3680000000002</v>
      </c>
      <c r="Q3635" s="31">
        <v>176.93</v>
      </c>
      <c r="R3635" s="31">
        <v>354.81</v>
      </c>
      <c r="S3635" s="31">
        <v>1827.2560000000001</v>
      </c>
      <c r="T3635" s="31">
        <v>-128.28</v>
      </c>
      <c r="U3635" s="31" t="s">
        <v>112</v>
      </c>
      <c r="V3635" s="31">
        <v>-22.626999999999999</v>
      </c>
      <c r="W3635" s="31">
        <v>-0.14299999999999999</v>
      </c>
      <c r="X3635" s="31">
        <v>-0.81399999999999995</v>
      </c>
      <c r="Y3635" s="31"/>
      <c r="Z3635" s="33">
        <v>4.6399191533476039E-3</v>
      </c>
      <c r="AA3635" s="34">
        <v>1.9866999999999999E-2</v>
      </c>
      <c r="AB3635" s="35">
        <v>34.453375785299187</v>
      </c>
      <c r="AC3635" s="36">
        <v>0.10363765655770449</v>
      </c>
      <c r="AD3635" s="34">
        <v>0.79578668864343205</v>
      </c>
      <c r="AE3635" s="35">
        <v>1.9387038145578293</v>
      </c>
      <c r="AF3635" s="35">
        <v>0.24793450071779799</v>
      </c>
      <c r="AG3635" s="35">
        <v>5.1499563146472767</v>
      </c>
      <c r="AH3635" s="37">
        <v>-0.81399999999999995</v>
      </c>
      <c r="AI3635" s="38">
        <v>-2.5905374731209087E-4</v>
      </c>
      <c r="AJ3635" s="39">
        <v>1.0292453815231093</v>
      </c>
      <c r="AK3635" s="40">
        <v>-16.723542251325224</v>
      </c>
      <c r="AL3635" s="37" t="s">
        <v>102</v>
      </c>
      <c r="AM3635" s="33">
        <v>1.1281281903686297E-2</v>
      </c>
      <c r="AN3635" s="34">
        <v>3.8475000000000002E-2</v>
      </c>
      <c r="AO3635" s="35">
        <v>20.611483341140058</v>
      </c>
      <c r="AP3635" s="36">
        <v>0.14503694682540177</v>
      </c>
      <c r="AQ3635" s="34">
        <v>0.79876925463883397</v>
      </c>
      <c r="AR3635" s="35">
        <v>4.8436201795296432</v>
      </c>
      <c r="AS3635" s="35">
        <v>0.4059960453712414</v>
      </c>
      <c r="AT3635" s="35">
        <v>4.1577387492102691</v>
      </c>
      <c r="AU3635" s="37">
        <v>32.319133333333333</v>
      </c>
      <c r="AV3635" s="38">
        <v>3.4606308334449334E-3</v>
      </c>
      <c r="AW3635" s="39">
        <v>1.1556903482747045</v>
      </c>
      <c r="AX3635" s="40">
        <v>-16.873996428850528</v>
      </c>
      <c r="AY3635" s="37" t="s">
        <v>102</v>
      </c>
      <c r="AZ3635" s="29" t="s">
        <v>133</v>
      </c>
      <c r="BA3635" s="29" t="s">
        <v>103</v>
      </c>
    </row>
    <row r="3636" spans="1:53" x14ac:dyDescent="0.25">
      <c r="A3636" s="29">
        <v>1</v>
      </c>
      <c r="B3636" s="29">
        <v>173</v>
      </c>
      <c r="C3636" s="41">
        <v>42916</v>
      </c>
      <c r="D3636" s="41">
        <v>42855</v>
      </c>
      <c r="E3636" s="42" t="s">
        <v>98</v>
      </c>
      <c r="F3636" s="29" t="s">
        <v>318</v>
      </c>
      <c r="G3636" s="29" t="s">
        <v>100</v>
      </c>
      <c r="H3636" s="30" t="s">
        <v>101</v>
      </c>
      <c r="I3636" s="31">
        <v>21.355</v>
      </c>
      <c r="J3636" s="31">
        <v>2133.596</v>
      </c>
      <c r="K3636" s="31">
        <v>3.8271999999999999</v>
      </c>
      <c r="L3636" s="31">
        <v>585.93499999999995</v>
      </c>
      <c r="M3636" s="31">
        <v>22.424904319999996</v>
      </c>
      <c r="N3636" s="31">
        <v>1701.415</v>
      </c>
      <c r="O3636" s="31">
        <v>275.01100000000002</v>
      </c>
      <c r="P3636" s="31">
        <v>1426.404</v>
      </c>
      <c r="Q3636" s="31">
        <v>108.333</v>
      </c>
      <c r="R3636" s="31">
        <v>291.25</v>
      </c>
      <c r="S3636" s="31">
        <v>1820.587</v>
      </c>
      <c r="T3636" s="31">
        <v>-133.90299999999999</v>
      </c>
      <c r="U3636" s="31" t="s">
        <v>112</v>
      </c>
      <c r="V3636" s="31">
        <v>-22.297000000000001</v>
      </c>
      <c r="W3636" s="31">
        <v>-6.6820000000000004</v>
      </c>
      <c r="X3636" s="31">
        <v>22.147099999999998</v>
      </c>
      <c r="Y3636" s="31"/>
      <c r="Z3636" s="33">
        <v>1.000892390124466E-2</v>
      </c>
      <c r="AA3636" s="34">
        <v>3.8272E-2</v>
      </c>
      <c r="AB3636" s="35">
        <v>15.90200764789707</v>
      </c>
      <c r="AC3636" s="36">
        <v>6.3672296294554828E-2</v>
      </c>
      <c r="AD3636" s="34">
        <v>0.79744009643812608</v>
      </c>
      <c r="AE3636" s="35">
        <v>4.0229455657711792</v>
      </c>
      <c r="AF3636" s="35">
        <v>0.82799901488927641</v>
      </c>
      <c r="AG3636" s="35">
        <v>6.2509424892703862</v>
      </c>
      <c r="AH3636" s="37">
        <v>22.147099999999998</v>
      </c>
      <c r="AI3636" s="38">
        <v>-1.1403995323713383E-2</v>
      </c>
      <c r="AJ3636" s="39">
        <v>1.0984928730650039</v>
      </c>
      <c r="AK3636" s="40">
        <v>-15.933892444530743</v>
      </c>
      <c r="AL3636" s="37" t="s">
        <v>102</v>
      </c>
      <c r="AM3636" s="33">
        <v>1.2046951649406895E-2</v>
      </c>
      <c r="AN3636" s="34">
        <v>4.1033E-2</v>
      </c>
      <c r="AO3636" s="35">
        <v>18.14088767410593</v>
      </c>
      <c r="AP3636" s="36">
        <v>0.11543765710718257</v>
      </c>
      <c r="AQ3636" s="34">
        <v>0.79820834960721032</v>
      </c>
      <c r="AR3636" s="35">
        <v>5.0870897996719897</v>
      </c>
      <c r="AS3636" s="35">
        <v>0.56293285259949299</v>
      </c>
      <c r="AT3636" s="35">
        <v>4.757819771400456</v>
      </c>
      <c r="AU3636" s="37">
        <v>29.776125</v>
      </c>
      <c r="AV3636" s="38">
        <v>3.8403876045039935E-3</v>
      </c>
      <c r="AW3636" s="39">
        <v>1.1703612194883748</v>
      </c>
      <c r="AX3636" s="40">
        <v>-16.723747884542767</v>
      </c>
      <c r="AY3636" s="37" t="s">
        <v>102</v>
      </c>
      <c r="AZ3636" s="29" t="s">
        <v>133</v>
      </c>
      <c r="BA3636" s="29" t="s">
        <v>103</v>
      </c>
    </row>
    <row r="3637" spans="1:53" x14ac:dyDescent="0.25">
      <c r="A3637" s="29">
        <v>1</v>
      </c>
      <c r="B3637" s="29">
        <v>173</v>
      </c>
      <c r="C3637" s="41">
        <v>43008</v>
      </c>
      <c r="D3637" s="41">
        <v>42947</v>
      </c>
      <c r="E3637" s="42" t="s">
        <v>98</v>
      </c>
      <c r="F3637" s="29" t="s">
        <v>318</v>
      </c>
      <c r="G3637" s="29" t="s">
        <v>100</v>
      </c>
      <c r="H3637" s="30" t="s">
        <v>101</v>
      </c>
      <c r="I3637" s="31">
        <v>23.722000000000001</v>
      </c>
      <c r="J3637" s="31">
        <v>1822.319</v>
      </c>
      <c r="K3637" s="31">
        <v>4.1974999999999998</v>
      </c>
      <c r="L3637" s="31">
        <v>592.03499999999997</v>
      </c>
      <c r="M3637" s="31">
        <v>24.850669125</v>
      </c>
      <c r="N3637" s="31">
        <v>1734.7080000000001</v>
      </c>
      <c r="O3637" s="31">
        <v>278.48599999999999</v>
      </c>
      <c r="P3637" s="31">
        <v>1456.2220000000002</v>
      </c>
      <c r="Q3637" s="31">
        <v>107.173</v>
      </c>
      <c r="R3637" s="31">
        <v>307.38900000000001</v>
      </c>
      <c r="S3637" s="31">
        <v>1596.778</v>
      </c>
      <c r="T3637" s="31">
        <v>-471.16199999999998</v>
      </c>
      <c r="U3637" s="31" t="s">
        <v>112</v>
      </c>
      <c r="V3637" s="31">
        <v>-23.559000000000001</v>
      </c>
      <c r="W3637" s="31">
        <v>-337.209</v>
      </c>
      <c r="X3637" s="31">
        <v>-14.592599999999999</v>
      </c>
      <c r="Y3637" s="31"/>
      <c r="Z3637" s="33">
        <v>1.3017479376552624E-2</v>
      </c>
      <c r="AA3637" s="34">
        <v>4.1974999999999998E-2</v>
      </c>
      <c r="AB3637" s="35">
        <v>14.649726257622453</v>
      </c>
      <c r="AC3637" s="36">
        <v>6.1781579378200828E-2</v>
      </c>
      <c r="AD3637" s="34">
        <v>0.95192334602229367</v>
      </c>
      <c r="AE3637" s="35">
        <v>4.2193079714758692</v>
      </c>
      <c r="AF3637" s="35">
        <v>0.92749737807096932</v>
      </c>
      <c r="AG3637" s="35">
        <v>5.1946491253753386</v>
      </c>
      <c r="AH3637" s="37">
        <v>-14.592599999999999</v>
      </c>
      <c r="AI3637" s="38">
        <v>-0.56957612303326666</v>
      </c>
      <c r="AJ3637" s="39">
        <v>1.2995200071996176</v>
      </c>
      <c r="AK3637" s="40">
        <v>-3.8677121669404579</v>
      </c>
      <c r="AL3637" s="37" t="s">
        <v>102</v>
      </c>
      <c r="AM3637" s="33">
        <v>1.2348215782449167E-2</v>
      </c>
      <c r="AN3637" s="34">
        <v>4.1379249999999999E-2</v>
      </c>
      <c r="AO3637" s="35">
        <v>18.128525789859907</v>
      </c>
      <c r="AP3637" s="36">
        <v>9.2742373528836117E-2</v>
      </c>
      <c r="AQ3637" s="34">
        <v>0.8381506812478724</v>
      </c>
      <c r="AR3637" s="35">
        <v>4.8855179195326235</v>
      </c>
      <c r="AS3637" s="35">
        <v>0.69402076730625573</v>
      </c>
      <c r="AT3637" s="35">
        <v>5.0449155446285792</v>
      </c>
      <c r="AU3637" s="37">
        <v>2.1464250000000002</v>
      </c>
      <c r="AV3637" s="38">
        <v>-0.13838833660432534</v>
      </c>
      <c r="AW3637" s="39">
        <v>1.1951584614896991</v>
      </c>
      <c r="AX3637" s="40">
        <v>-13.760187190370337</v>
      </c>
      <c r="AY3637" s="37" t="s">
        <v>102</v>
      </c>
      <c r="AZ3637" s="29" t="s">
        <v>133</v>
      </c>
      <c r="BA3637" s="29" t="s">
        <v>103</v>
      </c>
    </row>
    <row r="3638" spans="1:53" x14ac:dyDescent="0.25">
      <c r="A3638" s="29">
        <v>0</v>
      </c>
      <c r="B3638" s="29">
        <v>174</v>
      </c>
      <c r="C3638" s="41">
        <v>41182</v>
      </c>
      <c r="D3638" s="41">
        <v>41182</v>
      </c>
      <c r="E3638" s="42" t="s">
        <v>98</v>
      </c>
      <c r="F3638" s="29" t="s">
        <v>319</v>
      </c>
      <c r="G3638" s="29" t="s">
        <v>121</v>
      </c>
      <c r="H3638" s="30" t="s">
        <v>101</v>
      </c>
      <c r="I3638" s="31">
        <v>39.5</v>
      </c>
      <c r="J3638" s="31">
        <v>2036.2</v>
      </c>
      <c r="K3638" s="31">
        <v>10.7845</v>
      </c>
      <c r="L3638" s="31">
        <v>472.9</v>
      </c>
      <c r="M3638" s="31">
        <v>50.999900499999995</v>
      </c>
      <c r="N3638" s="31">
        <v>437.6</v>
      </c>
      <c r="O3638" s="31">
        <v>110.9</v>
      </c>
      <c r="P3638" s="31">
        <v>326.70000000000005</v>
      </c>
      <c r="Q3638" s="31">
        <v>21.5</v>
      </c>
      <c r="R3638" s="31">
        <v>305.5</v>
      </c>
      <c r="S3638" s="31">
        <v>1054.5999999999999</v>
      </c>
      <c r="T3638" s="31">
        <v>1115.5999999999999</v>
      </c>
      <c r="U3638" s="31">
        <v>12.979200000000001</v>
      </c>
      <c r="V3638" s="31">
        <v>-7</v>
      </c>
      <c r="W3638" s="31">
        <v>35.200000000000003</v>
      </c>
      <c r="X3638" s="31">
        <v>-70.105599999999995</v>
      </c>
      <c r="Y3638" s="31"/>
      <c r="Z3638" s="33">
        <v>1.9398880267164326E-2</v>
      </c>
      <c r="AA3638" s="34">
        <v>0.107845</v>
      </c>
      <c r="AB3638" s="35">
        <v>1.6014737126791065</v>
      </c>
      <c r="AC3638" s="36">
        <v>4.9131627056672761E-2</v>
      </c>
      <c r="AD3638" s="34">
        <v>0.21491012670661036</v>
      </c>
      <c r="AE3638" s="35">
        <v>29.142800285714284</v>
      </c>
      <c r="AF3638" s="35">
        <v>9.4883535813953479</v>
      </c>
      <c r="AG3638" s="35">
        <v>3.4520458265139111</v>
      </c>
      <c r="AH3638" s="37">
        <v>-70.105599999999995</v>
      </c>
      <c r="AI3638" s="38">
        <v>7.4434341298371759E-2</v>
      </c>
      <c r="AJ3638" s="39">
        <v>0.9289853648953933</v>
      </c>
      <c r="AK3638" s="40">
        <v>1.8252061670849768</v>
      </c>
      <c r="AL3638" s="37">
        <v>12.979200000000001</v>
      </c>
      <c r="AM3638" s="33" t="s">
        <v>102</v>
      </c>
      <c r="AN3638" s="34" t="s">
        <v>102</v>
      </c>
      <c r="AO3638" s="35" t="s">
        <v>102</v>
      </c>
      <c r="AP3638" s="36" t="s">
        <v>102</v>
      </c>
      <c r="AQ3638" s="34" t="s">
        <v>102</v>
      </c>
      <c r="AR3638" s="35" t="s">
        <v>102</v>
      </c>
      <c r="AS3638" s="35" t="s">
        <v>102</v>
      </c>
      <c r="AT3638" s="35" t="s">
        <v>102</v>
      </c>
      <c r="AU3638" s="37" t="s">
        <v>102</v>
      </c>
      <c r="AV3638" s="38" t="s">
        <v>102</v>
      </c>
      <c r="AW3638" s="39" t="s">
        <v>102</v>
      </c>
      <c r="AX3638" s="40" t="s">
        <v>102</v>
      </c>
      <c r="AY3638" s="37" t="s">
        <v>102</v>
      </c>
      <c r="AZ3638" s="29" t="s">
        <v>104</v>
      </c>
      <c r="BA3638" s="29" t="s">
        <v>123</v>
      </c>
    </row>
    <row r="3639" spans="1:53" x14ac:dyDescent="0.25">
      <c r="A3639" s="29">
        <v>0</v>
      </c>
      <c r="B3639" s="29">
        <v>174</v>
      </c>
      <c r="C3639" s="41">
        <v>41274</v>
      </c>
      <c r="D3639" s="41">
        <v>41274</v>
      </c>
      <c r="E3639" s="42" t="s">
        <v>98</v>
      </c>
      <c r="F3639" s="29" t="s">
        <v>319</v>
      </c>
      <c r="G3639" s="29" t="s">
        <v>121</v>
      </c>
      <c r="H3639" s="30" t="s">
        <v>101</v>
      </c>
      <c r="I3639" s="31">
        <v>2.6</v>
      </c>
      <c r="J3639" s="31">
        <v>2027</v>
      </c>
      <c r="K3639" s="31">
        <v>3.7801999999999998</v>
      </c>
      <c r="L3639" s="31">
        <v>396.8</v>
      </c>
      <c r="M3639" s="31">
        <v>14.999833599999999</v>
      </c>
      <c r="N3639" s="31">
        <v>400.1</v>
      </c>
      <c r="O3639" s="31">
        <v>282.7</v>
      </c>
      <c r="P3639" s="31">
        <v>117.40000000000003</v>
      </c>
      <c r="Q3639" s="31">
        <v>21.2</v>
      </c>
      <c r="R3639" s="31">
        <v>328.4</v>
      </c>
      <c r="S3639" s="31">
        <v>1223.4000000000001</v>
      </c>
      <c r="T3639" s="31">
        <v>1062.0999999999999</v>
      </c>
      <c r="U3639" s="31">
        <v>-6.6492000000000004</v>
      </c>
      <c r="V3639" s="31">
        <v>-6.7</v>
      </c>
      <c r="W3639" s="31">
        <v>-18.100000000000001</v>
      </c>
      <c r="X3639" s="31">
        <v>-90.215299999999999</v>
      </c>
      <c r="Y3639" s="31"/>
      <c r="Z3639" s="33">
        <v>1.2826837691169216E-3</v>
      </c>
      <c r="AA3639" s="34">
        <v>3.7801999999999995E-2</v>
      </c>
      <c r="AB3639" s="35">
        <v>1.9566883728630171</v>
      </c>
      <c r="AC3639" s="36">
        <v>5.2986753311672075E-2</v>
      </c>
      <c r="AD3639" s="34">
        <v>0.19738529847064629</v>
      </c>
      <c r="AE3639" s="35">
        <v>8.9551245373134325</v>
      </c>
      <c r="AF3639" s="35">
        <v>2.8301572830188677</v>
      </c>
      <c r="AG3639" s="35">
        <v>3.7253349573690628</v>
      </c>
      <c r="AH3639" s="37">
        <v>-90.215299999999999</v>
      </c>
      <c r="AI3639" s="38">
        <v>-4.5614919354838711E-2</v>
      </c>
      <c r="AJ3639" s="39">
        <v>0.7830291070547607</v>
      </c>
      <c r="AK3639" s="40">
        <v>1.9084831936729123</v>
      </c>
      <c r="AL3639" s="37">
        <v>-6.6492000000000004</v>
      </c>
      <c r="AM3639" s="33" t="s">
        <v>102</v>
      </c>
      <c r="AN3639" s="34" t="s">
        <v>102</v>
      </c>
      <c r="AO3639" s="35" t="s">
        <v>102</v>
      </c>
      <c r="AP3639" s="36" t="s">
        <v>102</v>
      </c>
      <c r="AQ3639" s="34" t="s">
        <v>102</v>
      </c>
      <c r="AR3639" s="35" t="s">
        <v>102</v>
      </c>
      <c r="AS3639" s="35" t="s">
        <v>102</v>
      </c>
      <c r="AT3639" s="35" t="s">
        <v>102</v>
      </c>
      <c r="AU3639" s="37" t="s">
        <v>102</v>
      </c>
      <c r="AV3639" s="38" t="s">
        <v>102</v>
      </c>
      <c r="AW3639" s="39" t="s">
        <v>102</v>
      </c>
      <c r="AX3639" s="40" t="s">
        <v>102</v>
      </c>
      <c r="AY3639" s="37" t="s">
        <v>102</v>
      </c>
      <c r="AZ3639" s="29" t="s">
        <v>104</v>
      </c>
      <c r="BA3639" s="29" t="s">
        <v>123</v>
      </c>
    </row>
    <row r="3640" spans="1:53" x14ac:dyDescent="0.25">
      <c r="A3640" s="29">
        <v>0</v>
      </c>
      <c r="B3640" s="29">
        <v>174</v>
      </c>
      <c r="C3640" s="41">
        <v>41364</v>
      </c>
      <c r="D3640" s="41">
        <v>41364</v>
      </c>
      <c r="E3640" s="42" t="s">
        <v>98</v>
      </c>
      <c r="F3640" s="29" t="s">
        <v>319</v>
      </c>
      <c r="G3640" s="29" t="s">
        <v>121</v>
      </c>
      <c r="H3640" s="30" t="s">
        <v>101</v>
      </c>
      <c r="I3640" s="31">
        <v>-48.7</v>
      </c>
      <c r="J3640" s="31">
        <v>1860.3</v>
      </c>
      <c r="K3640" s="31">
        <v>-7.7868000000000004</v>
      </c>
      <c r="L3640" s="31">
        <v>463.6</v>
      </c>
      <c r="M3640" s="31">
        <v>-36.099604800000002</v>
      </c>
      <c r="N3640" s="31">
        <v>299.7</v>
      </c>
      <c r="O3640" s="31">
        <v>102.2</v>
      </c>
      <c r="P3640" s="31">
        <v>197.5</v>
      </c>
      <c r="Q3640" s="31">
        <v>21.1</v>
      </c>
      <c r="R3640" s="31">
        <v>329.8</v>
      </c>
      <c r="S3640" s="31">
        <v>1035.5</v>
      </c>
      <c r="T3640" s="31">
        <v>982.5</v>
      </c>
      <c r="U3640" s="31">
        <v>-16.081199999999999</v>
      </c>
      <c r="V3640" s="31">
        <v>-6.4</v>
      </c>
      <c r="W3640" s="31">
        <v>-41.1</v>
      </c>
      <c r="X3640" s="31" t="s">
        <v>112</v>
      </c>
      <c r="Y3640" s="31"/>
      <c r="Z3640" s="33">
        <v>-2.6178573348384672E-2</v>
      </c>
      <c r="AA3640" s="34">
        <v>-7.7868000000000007E-2</v>
      </c>
      <c r="AB3640" s="35" t="s">
        <v>102</v>
      </c>
      <c r="AC3640" s="36">
        <v>7.0403737070403746E-2</v>
      </c>
      <c r="AD3640" s="34">
        <v>0.16110304789550073</v>
      </c>
      <c r="AE3640" s="35">
        <v>-22.562252999999998</v>
      </c>
      <c r="AF3640" s="35">
        <v>-6.8435269763033171</v>
      </c>
      <c r="AG3640" s="35">
        <v>3.1397816858702243</v>
      </c>
      <c r="AH3640" s="37" t="s">
        <v>102</v>
      </c>
      <c r="AI3640" s="38">
        <v>-8.8654012079378772E-2</v>
      </c>
      <c r="AJ3640" s="39">
        <v>0.9968284685265818</v>
      </c>
      <c r="AK3640" s="40">
        <v>1.8934351145038169</v>
      </c>
      <c r="AL3640" s="37">
        <v>-16.081199999999999</v>
      </c>
      <c r="AM3640" s="33" t="s">
        <v>102</v>
      </c>
      <c r="AN3640" s="34" t="s">
        <v>102</v>
      </c>
      <c r="AO3640" s="35" t="s">
        <v>102</v>
      </c>
      <c r="AP3640" s="36" t="s">
        <v>102</v>
      </c>
      <c r="AQ3640" s="34" t="s">
        <v>102</v>
      </c>
      <c r="AR3640" s="35" t="s">
        <v>102</v>
      </c>
      <c r="AS3640" s="35" t="s">
        <v>102</v>
      </c>
      <c r="AT3640" s="35" t="s">
        <v>102</v>
      </c>
      <c r="AU3640" s="37" t="s">
        <v>102</v>
      </c>
      <c r="AV3640" s="38" t="s">
        <v>102</v>
      </c>
      <c r="AW3640" s="39" t="s">
        <v>102</v>
      </c>
      <c r="AX3640" s="40" t="s">
        <v>102</v>
      </c>
      <c r="AY3640" s="37" t="s">
        <v>102</v>
      </c>
      <c r="AZ3640" s="29" t="s">
        <v>104</v>
      </c>
      <c r="BA3640" s="29" t="s">
        <v>123</v>
      </c>
    </row>
    <row r="3641" spans="1:53" x14ac:dyDescent="0.25">
      <c r="A3641" s="29">
        <v>1</v>
      </c>
      <c r="B3641" s="29">
        <v>174</v>
      </c>
      <c r="C3641" s="41">
        <v>41455</v>
      </c>
      <c r="D3641" s="41">
        <v>41455</v>
      </c>
      <c r="E3641" s="42" t="s">
        <v>98</v>
      </c>
      <c r="F3641" s="29" t="s">
        <v>319</v>
      </c>
      <c r="G3641" s="29" t="s">
        <v>121</v>
      </c>
      <c r="H3641" s="30" t="s">
        <v>101</v>
      </c>
      <c r="I3641" s="31">
        <v>-44.8</v>
      </c>
      <c r="J3641" s="31">
        <v>1742.3</v>
      </c>
      <c r="K3641" s="31">
        <v>-6.7344999999999997</v>
      </c>
      <c r="L3641" s="31">
        <v>481.1</v>
      </c>
      <c r="M3641" s="31">
        <v>-32.399679500000005</v>
      </c>
      <c r="N3641" s="31">
        <v>307.8</v>
      </c>
      <c r="O3641" s="31">
        <v>102</v>
      </c>
      <c r="P3641" s="31">
        <v>205.8</v>
      </c>
      <c r="Q3641" s="31">
        <v>20.9</v>
      </c>
      <c r="R3641" s="31">
        <v>275.7</v>
      </c>
      <c r="S3641" s="31">
        <v>925.5</v>
      </c>
      <c r="T3641" s="31">
        <v>936.9</v>
      </c>
      <c r="U3641" s="31">
        <v>-14.129200000000001</v>
      </c>
      <c r="V3641" s="31">
        <v>-5.7</v>
      </c>
      <c r="W3641" s="31">
        <v>-33.9</v>
      </c>
      <c r="X3641" s="31" t="s">
        <v>112</v>
      </c>
      <c r="Y3641" s="31"/>
      <c r="Z3641" s="33">
        <v>-2.571313780634793E-2</v>
      </c>
      <c r="AA3641" s="34">
        <v>-6.7345000000000002E-2</v>
      </c>
      <c r="AB3641" s="35" t="s">
        <v>102</v>
      </c>
      <c r="AC3641" s="36">
        <v>6.7901234567901231E-2</v>
      </c>
      <c r="AD3641" s="34">
        <v>0.17666303162486369</v>
      </c>
      <c r="AE3641" s="35">
        <v>-22.736617192982457</v>
      </c>
      <c r="AF3641" s="35">
        <v>-6.2008955980861256</v>
      </c>
      <c r="AG3641" s="35">
        <v>3.3569096844396085</v>
      </c>
      <c r="AH3641" s="37" t="s">
        <v>102</v>
      </c>
      <c r="AI3641" s="38">
        <v>-7.0463521097484924E-2</v>
      </c>
      <c r="AJ3641" s="39">
        <v>1.1045170177351777</v>
      </c>
      <c r="AK3641" s="40">
        <v>1.8596435051766464</v>
      </c>
      <c r="AL3641" s="37">
        <v>-14.129200000000001</v>
      </c>
      <c r="AM3641" s="33">
        <v>-7.8025367796128384E-3</v>
      </c>
      <c r="AN3641" s="34">
        <v>1.0849999999999749E-4</v>
      </c>
      <c r="AO3641" s="35">
        <v>1.7790810427710619</v>
      </c>
      <c r="AP3641" s="36">
        <v>6.010583800166245E-2</v>
      </c>
      <c r="AQ3641" s="34">
        <v>0.18751537617440528</v>
      </c>
      <c r="AR3641" s="35">
        <v>-1.8002363424886845</v>
      </c>
      <c r="AS3641" s="35">
        <v>-0.18147792749380698</v>
      </c>
      <c r="AT3641" s="35">
        <v>3.4185180385482017</v>
      </c>
      <c r="AU3641" s="37">
        <v>-80.160449999999997</v>
      </c>
      <c r="AV3641" s="38">
        <v>-3.2574527808332664E-2</v>
      </c>
      <c r="AW3641" s="39">
        <v>0.95333998955297838</v>
      </c>
      <c r="AX3641" s="40">
        <v>1.8716919951095881</v>
      </c>
      <c r="AY3641" s="37">
        <v>-5.9701000000000004</v>
      </c>
      <c r="AZ3641" s="29" t="s">
        <v>105</v>
      </c>
      <c r="BA3641" s="29" t="s">
        <v>123</v>
      </c>
    </row>
    <row r="3642" spans="1:53" x14ac:dyDescent="0.25">
      <c r="A3642" s="29">
        <v>1</v>
      </c>
      <c r="B3642" s="29">
        <v>174</v>
      </c>
      <c r="C3642" s="41">
        <v>41547</v>
      </c>
      <c r="D3642" s="41">
        <v>41547</v>
      </c>
      <c r="E3642" s="42" t="s">
        <v>98</v>
      </c>
      <c r="F3642" s="29" t="s">
        <v>319</v>
      </c>
      <c r="G3642" s="29" t="s">
        <v>121</v>
      </c>
      <c r="H3642" s="30" t="s">
        <v>101</v>
      </c>
      <c r="I3642" s="31">
        <v>-1.7</v>
      </c>
      <c r="J3642" s="31">
        <v>1673.8</v>
      </c>
      <c r="K3642" s="31">
        <v>2.6008</v>
      </c>
      <c r="L3642" s="31">
        <v>419.1</v>
      </c>
      <c r="M3642" s="31">
        <v>10.899952800000001</v>
      </c>
      <c r="N3642" s="31">
        <v>224</v>
      </c>
      <c r="O3642" s="31">
        <v>59.8</v>
      </c>
      <c r="P3642" s="31">
        <v>164.2</v>
      </c>
      <c r="Q3642" s="31">
        <v>20.7</v>
      </c>
      <c r="R3642" s="31">
        <v>297.39999999999998</v>
      </c>
      <c r="S3642" s="31">
        <v>821.5</v>
      </c>
      <c r="T3642" s="31">
        <v>920.5</v>
      </c>
      <c r="U3642" s="31">
        <v>-12.878</v>
      </c>
      <c r="V3642" s="31">
        <v>-4.5</v>
      </c>
      <c r="W3642" s="31">
        <v>-29.9</v>
      </c>
      <c r="X3642" s="31">
        <v>-78.627499999999998</v>
      </c>
      <c r="Y3642" s="31"/>
      <c r="Z3642" s="33">
        <v>-1.0156530051380094E-3</v>
      </c>
      <c r="AA3642" s="34">
        <v>2.6008E-2</v>
      </c>
      <c r="AB3642" s="35">
        <v>3.7660713539970549</v>
      </c>
      <c r="AC3642" s="36">
        <v>9.2410714285714277E-2</v>
      </c>
      <c r="AD3642" s="34">
        <v>0.13382721950053769</v>
      </c>
      <c r="AE3642" s="35">
        <v>9.688846933333334</v>
      </c>
      <c r="AF3642" s="35">
        <v>2.1062710724637683</v>
      </c>
      <c r="AG3642" s="35">
        <v>2.7622730329522529</v>
      </c>
      <c r="AH3642" s="37">
        <v>-78.627499999999998</v>
      </c>
      <c r="AI3642" s="38">
        <v>-7.1343354807921727E-2</v>
      </c>
      <c r="AJ3642" s="39">
        <v>1.0015533516549171</v>
      </c>
      <c r="AK3642" s="40">
        <v>1.81835958718088</v>
      </c>
      <c r="AL3642" s="37">
        <v>-12.878</v>
      </c>
      <c r="AM3642" s="33">
        <v>-1.2906170097688421E-2</v>
      </c>
      <c r="AN3642" s="34">
        <v>-2.0350750000000001E-2</v>
      </c>
      <c r="AO3642" s="35">
        <v>2.8613798634300363</v>
      </c>
      <c r="AP3642" s="36">
        <v>7.0925609808922832E-2</v>
      </c>
      <c r="AQ3642" s="34">
        <v>0.16724464937288708</v>
      </c>
      <c r="AR3642" s="35">
        <v>-6.6637246805839228</v>
      </c>
      <c r="AS3642" s="35">
        <v>-2.0269985547267018</v>
      </c>
      <c r="AT3642" s="35">
        <v>3.246074840157787</v>
      </c>
      <c r="AU3642" s="37">
        <v>-84.421400000000006</v>
      </c>
      <c r="AV3642" s="38">
        <v>-6.9018951834906028E-2</v>
      </c>
      <c r="AW3642" s="39">
        <v>0.97148198624285931</v>
      </c>
      <c r="AX3642" s="40">
        <v>1.8699803501335639</v>
      </c>
      <c r="AY3642" s="37">
        <v>-12.4344</v>
      </c>
      <c r="AZ3642" s="29" t="s">
        <v>105</v>
      </c>
      <c r="BA3642" s="29" t="s">
        <v>123</v>
      </c>
    </row>
    <row r="3643" spans="1:53" x14ac:dyDescent="0.25">
      <c r="A3643" s="29">
        <v>1</v>
      </c>
      <c r="B3643" s="29">
        <v>174</v>
      </c>
      <c r="C3643" s="41">
        <v>41639</v>
      </c>
      <c r="D3643" s="41">
        <v>41639</v>
      </c>
      <c r="E3643" s="42" t="s">
        <v>98</v>
      </c>
      <c r="F3643" s="29" t="s">
        <v>319</v>
      </c>
      <c r="G3643" s="29" t="s">
        <v>121</v>
      </c>
      <c r="H3643" s="30" t="s">
        <v>101</v>
      </c>
      <c r="I3643" s="31">
        <v>11.2</v>
      </c>
      <c r="J3643" s="31">
        <v>1619.1</v>
      </c>
      <c r="K3643" s="31">
        <v>6.4568000000000003</v>
      </c>
      <c r="L3643" s="31">
        <v>368.6</v>
      </c>
      <c r="M3643" s="31">
        <v>23.799764800000002</v>
      </c>
      <c r="N3643" s="31">
        <v>183.5</v>
      </c>
      <c r="O3643" s="31">
        <v>53.8</v>
      </c>
      <c r="P3643" s="31">
        <v>129.69999999999999</v>
      </c>
      <c r="Q3643" s="31">
        <v>3.1</v>
      </c>
      <c r="R3643" s="31">
        <v>278</v>
      </c>
      <c r="S3643" s="31">
        <v>781.2</v>
      </c>
      <c r="T3643" s="31">
        <v>935.1</v>
      </c>
      <c r="U3643" s="31">
        <v>1.25</v>
      </c>
      <c r="V3643" s="31">
        <v>-3</v>
      </c>
      <c r="W3643" s="31">
        <v>2.9</v>
      </c>
      <c r="X3643" s="31">
        <v>58.666600000000003</v>
      </c>
      <c r="Y3643" s="31"/>
      <c r="Z3643" s="33">
        <v>6.9174232598357109E-3</v>
      </c>
      <c r="AA3643" s="34">
        <v>6.4568E-2</v>
      </c>
      <c r="AB3643" s="35">
        <v>1.3624084217840671</v>
      </c>
      <c r="AC3643" s="36">
        <v>1.6893732970027248E-2</v>
      </c>
      <c r="AD3643" s="34">
        <v>0.11333456858748688</v>
      </c>
      <c r="AE3643" s="35">
        <v>31.733019733333336</v>
      </c>
      <c r="AF3643" s="35">
        <v>30.709373935483871</v>
      </c>
      <c r="AG3643" s="35">
        <v>2.8100719424460432</v>
      </c>
      <c r="AH3643" s="37">
        <v>58.666600000000003</v>
      </c>
      <c r="AI3643" s="38">
        <v>7.8676071622354841E-3</v>
      </c>
      <c r="AJ3643" s="39">
        <v>0.91062936199122979</v>
      </c>
      <c r="AK3643" s="40">
        <v>1.7314725697786331</v>
      </c>
      <c r="AL3643" s="37">
        <v>1.25</v>
      </c>
      <c r="AM3643" s="33">
        <v>-1.1497485225008725E-2</v>
      </c>
      <c r="AN3643" s="34">
        <v>-1.3659250000000001E-2</v>
      </c>
      <c r="AO3643" s="35">
        <v>2.5642398878905608</v>
      </c>
      <c r="AP3643" s="36">
        <v>6.1902354723511625E-2</v>
      </c>
      <c r="AQ3643" s="34">
        <v>0.14623196690209725</v>
      </c>
      <c r="AR3643" s="35">
        <v>-0.96925088157894734</v>
      </c>
      <c r="AS3643" s="35">
        <v>4.9428056083895484</v>
      </c>
      <c r="AT3643" s="35">
        <v>3.0172590864270323</v>
      </c>
      <c r="AU3643" s="37">
        <v>-9.9804499999999976</v>
      </c>
      <c r="AV3643" s="38">
        <v>-5.5648320205637487E-2</v>
      </c>
      <c r="AW3643" s="39">
        <v>1.0033820499769766</v>
      </c>
      <c r="AX3643" s="40">
        <v>1.825727694159994</v>
      </c>
      <c r="AY3643" s="37">
        <v>-10.4596</v>
      </c>
      <c r="AZ3643" s="29" t="s">
        <v>105</v>
      </c>
      <c r="BA3643" s="29" t="s">
        <v>123</v>
      </c>
    </row>
    <row r="3644" spans="1:53" x14ac:dyDescent="0.25">
      <c r="A3644" s="29">
        <v>1</v>
      </c>
      <c r="B3644" s="29">
        <v>174</v>
      </c>
      <c r="C3644" s="41">
        <v>41729</v>
      </c>
      <c r="D3644" s="41">
        <v>41729</v>
      </c>
      <c r="E3644" s="42" t="s">
        <v>98</v>
      </c>
      <c r="F3644" s="29" t="s">
        <v>319</v>
      </c>
      <c r="G3644" s="29" t="s">
        <v>121</v>
      </c>
      <c r="H3644" s="30" t="s">
        <v>101</v>
      </c>
      <c r="I3644" s="31">
        <v>28.7</v>
      </c>
      <c r="J3644" s="31">
        <v>1756</v>
      </c>
      <c r="K3644" s="31">
        <v>9.8308999999999997</v>
      </c>
      <c r="L3644" s="31">
        <v>420.1</v>
      </c>
      <c r="M3644" s="31">
        <v>41.299610899999998</v>
      </c>
      <c r="N3644" s="31">
        <v>350.5</v>
      </c>
      <c r="O3644" s="31">
        <v>179</v>
      </c>
      <c r="P3644" s="31">
        <v>171.5</v>
      </c>
      <c r="Q3644" s="31">
        <v>3.9</v>
      </c>
      <c r="R3644" s="31">
        <v>274.89999999999998</v>
      </c>
      <c r="S3644" s="31">
        <v>937.9</v>
      </c>
      <c r="T3644" s="31">
        <v>920.6</v>
      </c>
      <c r="U3644" s="31">
        <v>6.1643999999999997</v>
      </c>
      <c r="V3644" s="31">
        <v>-4</v>
      </c>
      <c r="W3644" s="31">
        <v>14.3</v>
      </c>
      <c r="X3644" s="31" t="s">
        <v>112</v>
      </c>
      <c r="Y3644" s="31"/>
      <c r="Z3644" s="33">
        <v>1.6343963553530752E-2</v>
      </c>
      <c r="AA3644" s="34">
        <v>9.8308999999999994E-2</v>
      </c>
      <c r="AB3644" s="35">
        <v>1.0381453739071427</v>
      </c>
      <c r="AC3644" s="36">
        <v>1.1126961483594865E-2</v>
      </c>
      <c r="AD3644" s="34">
        <v>0.19960136674259682</v>
      </c>
      <c r="AE3644" s="35">
        <v>41.299610899999998</v>
      </c>
      <c r="AF3644" s="35">
        <v>42.358575282051284</v>
      </c>
      <c r="AG3644" s="35">
        <v>3.4117861040378323</v>
      </c>
      <c r="AH3644" s="37" t="s">
        <v>102</v>
      </c>
      <c r="AI3644" s="38">
        <v>3.4039514401333015E-2</v>
      </c>
      <c r="AJ3644" s="39">
        <v>0.95694760820045566</v>
      </c>
      <c r="AK3644" s="40">
        <v>1.9074516619595916</v>
      </c>
      <c r="AL3644" s="37">
        <v>6.1643999999999997</v>
      </c>
      <c r="AM3644" s="33">
        <v>-8.668509995298692E-4</v>
      </c>
      <c r="AN3644" s="34">
        <v>3.0384999999999999E-2</v>
      </c>
      <c r="AO3644" s="35">
        <v>2.0555417165627548</v>
      </c>
      <c r="AP3644" s="36">
        <v>4.7083160826809405E-2</v>
      </c>
      <c r="AQ3644" s="34">
        <v>0.15585654661387127</v>
      </c>
      <c r="AR3644" s="35">
        <v>14.996215093421053</v>
      </c>
      <c r="AS3644" s="35">
        <v>17.243331172978198</v>
      </c>
      <c r="AT3644" s="35">
        <v>3.0852601909689343</v>
      </c>
      <c r="AU3644" s="37">
        <v>-9.9804499999999976</v>
      </c>
      <c r="AV3644" s="38">
        <v>-2.4974938585459537E-2</v>
      </c>
      <c r="AW3644" s="39">
        <v>0.99341183489544505</v>
      </c>
      <c r="AX3644" s="40">
        <v>1.8292318310239377</v>
      </c>
      <c r="AY3644" s="37">
        <v>-4.8982000000000001</v>
      </c>
      <c r="AZ3644" s="29" t="s">
        <v>105</v>
      </c>
      <c r="BA3644" s="29" t="s">
        <v>123</v>
      </c>
    </row>
    <row r="3645" spans="1:53" x14ac:dyDescent="0.25">
      <c r="A3645" s="29">
        <v>1</v>
      </c>
      <c r="B3645" s="29">
        <v>174</v>
      </c>
      <c r="C3645" s="41">
        <v>41820</v>
      </c>
      <c r="D3645" s="41">
        <v>41820</v>
      </c>
      <c r="E3645" s="42" t="s">
        <v>98</v>
      </c>
      <c r="F3645" s="29" t="s">
        <v>319</v>
      </c>
      <c r="G3645" s="29" t="s">
        <v>121</v>
      </c>
      <c r="H3645" s="30" t="s">
        <v>101</v>
      </c>
      <c r="I3645" s="31">
        <v>41.7</v>
      </c>
      <c r="J3645" s="31">
        <v>1733</v>
      </c>
      <c r="K3645" s="31">
        <v>12.266</v>
      </c>
      <c r="L3645" s="31">
        <v>443.5</v>
      </c>
      <c r="M3645" s="31">
        <v>54.399710000000006</v>
      </c>
      <c r="N3645" s="31">
        <v>349.7</v>
      </c>
      <c r="O3645" s="31">
        <v>177.9</v>
      </c>
      <c r="P3645" s="31">
        <v>171.79999999999998</v>
      </c>
      <c r="Q3645" s="31">
        <v>3.9</v>
      </c>
      <c r="R3645" s="31">
        <v>249</v>
      </c>
      <c r="S3645" s="31">
        <v>943.9</v>
      </c>
      <c r="T3645" s="31">
        <v>931.3</v>
      </c>
      <c r="U3645" s="31">
        <v>14.2988</v>
      </c>
      <c r="V3645" s="31">
        <v>-4.7</v>
      </c>
      <c r="W3645" s="31">
        <v>33.1</v>
      </c>
      <c r="X3645" s="31" t="s">
        <v>112</v>
      </c>
      <c r="Y3645" s="31"/>
      <c r="Z3645" s="33">
        <v>2.4062319676860938E-2</v>
      </c>
      <c r="AA3645" s="34">
        <v>0.12266000000000001</v>
      </c>
      <c r="AB3645" s="35">
        <v>0.78952626769517686</v>
      </c>
      <c r="AC3645" s="36">
        <v>1.1152416356877323E-2</v>
      </c>
      <c r="AD3645" s="34">
        <v>0.20178880553952683</v>
      </c>
      <c r="AE3645" s="35">
        <v>46.297625531914896</v>
      </c>
      <c r="AF3645" s="35">
        <v>55.794574358974366</v>
      </c>
      <c r="AG3645" s="35">
        <v>3.7907630522088351</v>
      </c>
      <c r="AH3645" s="37" t="s">
        <v>102</v>
      </c>
      <c r="AI3645" s="38">
        <v>7.4633596392333718E-2</v>
      </c>
      <c r="AJ3645" s="39">
        <v>1.0236583958453549</v>
      </c>
      <c r="AK3645" s="40">
        <v>1.8608396864597876</v>
      </c>
      <c r="AL3645" s="37">
        <v>14.2988</v>
      </c>
      <c r="AM3645" s="33">
        <v>1.1577013371272347E-2</v>
      </c>
      <c r="AN3645" s="34">
        <v>7.7886250000000004E-2</v>
      </c>
      <c r="AO3645" s="35">
        <v>1.7390378543458602</v>
      </c>
      <c r="AP3645" s="36">
        <v>3.289595627405343E-2</v>
      </c>
      <c r="AQ3645" s="34">
        <v>0.16213799009253704</v>
      </c>
      <c r="AR3645" s="35">
        <v>32.254775774645388</v>
      </c>
      <c r="AS3645" s="35">
        <v>32.742198662243318</v>
      </c>
      <c r="AT3645" s="35">
        <v>3.1937235329112408</v>
      </c>
      <c r="AU3645" s="37">
        <v>-9.9804499999999976</v>
      </c>
      <c r="AV3645" s="38">
        <v>1.1299340786995123E-2</v>
      </c>
      <c r="AW3645" s="39">
        <v>0.97319717942298933</v>
      </c>
      <c r="AX3645" s="40">
        <v>1.8295308763447231</v>
      </c>
      <c r="AY3645" s="37">
        <v>2.2088000000000001</v>
      </c>
      <c r="AZ3645" s="29" t="s">
        <v>105</v>
      </c>
      <c r="BA3645" s="29" t="s">
        <v>123</v>
      </c>
    </row>
    <row r="3646" spans="1:53" x14ac:dyDescent="0.25">
      <c r="A3646" s="29">
        <v>1</v>
      </c>
      <c r="B3646" s="29">
        <v>174</v>
      </c>
      <c r="C3646" s="41">
        <v>41912</v>
      </c>
      <c r="D3646" s="41">
        <v>41912</v>
      </c>
      <c r="E3646" s="42" t="s">
        <v>98</v>
      </c>
      <c r="F3646" s="29" t="s">
        <v>319</v>
      </c>
      <c r="G3646" s="29" t="s">
        <v>121</v>
      </c>
      <c r="H3646" s="30" t="s">
        <v>101</v>
      </c>
      <c r="I3646" s="31">
        <v>45</v>
      </c>
      <c r="J3646" s="31">
        <v>1651.4</v>
      </c>
      <c r="K3646" s="31">
        <v>13.813800000000001</v>
      </c>
      <c r="L3646" s="31">
        <v>414.8</v>
      </c>
      <c r="M3646" s="31">
        <v>57.299642400000003</v>
      </c>
      <c r="N3646" s="31">
        <v>349.6</v>
      </c>
      <c r="O3646" s="31">
        <v>151.19999999999999</v>
      </c>
      <c r="P3646" s="31">
        <v>198.40000000000003</v>
      </c>
      <c r="Q3646" s="31">
        <v>3.9</v>
      </c>
      <c r="R3646" s="31">
        <v>211.3</v>
      </c>
      <c r="S3646" s="31">
        <v>897.6</v>
      </c>
      <c r="T3646" s="31">
        <v>900.9</v>
      </c>
      <c r="U3646" s="31">
        <v>13.9284</v>
      </c>
      <c r="V3646" s="31">
        <v>-3.9</v>
      </c>
      <c r="W3646" s="31">
        <v>31.9</v>
      </c>
      <c r="X3646" s="31">
        <v>425.68799999999999</v>
      </c>
      <c r="Y3646" s="31"/>
      <c r="Z3646" s="33">
        <v>2.7249606394574299E-2</v>
      </c>
      <c r="AA3646" s="34">
        <v>0.13813800000000001</v>
      </c>
      <c r="AB3646" s="35">
        <v>0.86562494847262794</v>
      </c>
      <c r="AC3646" s="36">
        <v>1.1155606407322653E-2</v>
      </c>
      <c r="AD3646" s="34">
        <v>0.2116991643454039</v>
      </c>
      <c r="AE3646" s="35">
        <v>58.768864000000008</v>
      </c>
      <c r="AF3646" s="35">
        <v>58.768864000000008</v>
      </c>
      <c r="AG3646" s="35">
        <v>4.2479886417415997</v>
      </c>
      <c r="AH3646" s="37">
        <v>425.68799999999999</v>
      </c>
      <c r="AI3646" s="38">
        <v>7.6904532304725159E-2</v>
      </c>
      <c r="AJ3646" s="39">
        <v>1.0047232651083928</v>
      </c>
      <c r="AK3646" s="40">
        <v>1.8330558330558333</v>
      </c>
      <c r="AL3646" s="37">
        <v>13.9284</v>
      </c>
      <c r="AM3646" s="33">
        <v>1.8643328221200427E-2</v>
      </c>
      <c r="AN3646" s="34">
        <v>0.10591875000000001</v>
      </c>
      <c r="AO3646" s="35">
        <v>1.0139262529647537</v>
      </c>
      <c r="AP3646" s="36">
        <v>1.2582179304455522E-2</v>
      </c>
      <c r="AQ3646" s="34">
        <v>0.18160597630375361</v>
      </c>
      <c r="AR3646" s="35">
        <v>44.524780041312056</v>
      </c>
      <c r="AS3646" s="35">
        <v>46.907846894127381</v>
      </c>
      <c r="AT3646" s="35">
        <v>3.5651524351085775</v>
      </c>
      <c r="AU3646" s="37">
        <v>242.1773</v>
      </c>
      <c r="AV3646" s="38">
        <v>4.8361312565156842E-2</v>
      </c>
      <c r="AW3646" s="39">
        <v>0.97398965778635826</v>
      </c>
      <c r="AX3646" s="40">
        <v>1.8332049378134612</v>
      </c>
      <c r="AY3646" s="37">
        <v>8.9103999999999992</v>
      </c>
      <c r="AZ3646" s="29" t="s">
        <v>105</v>
      </c>
      <c r="BA3646" s="29" t="s">
        <v>123</v>
      </c>
    </row>
    <row r="3647" spans="1:53" x14ac:dyDescent="0.25">
      <c r="A3647" s="29">
        <v>1</v>
      </c>
      <c r="B3647" s="29">
        <v>174</v>
      </c>
      <c r="C3647" s="41">
        <v>42004</v>
      </c>
      <c r="D3647" s="41">
        <v>42004</v>
      </c>
      <c r="E3647" s="42" t="s">
        <v>98</v>
      </c>
      <c r="F3647" s="29" t="s">
        <v>319</v>
      </c>
      <c r="G3647" s="29" t="s">
        <v>121</v>
      </c>
      <c r="H3647" s="30" t="s">
        <v>101</v>
      </c>
      <c r="I3647" s="31">
        <v>31.2</v>
      </c>
      <c r="J3647" s="31">
        <v>1642.5</v>
      </c>
      <c r="K3647" s="31">
        <v>11.459099999999999</v>
      </c>
      <c r="L3647" s="31">
        <v>373.5</v>
      </c>
      <c r="M3647" s="31">
        <v>42.799738499999997</v>
      </c>
      <c r="N3647" s="31">
        <v>348.6</v>
      </c>
      <c r="O3647" s="31">
        <v>167.7</v>
      </c>
      <c r="P3647" s="31">
        <v>180.90000000000003</v>
      </c>
      <c r="Q3647" s="31">
        <v>3.9</v>
      </c>
      <c r="R3647" s="31">
        <v>237.9</v>
      </c>
      <c r="S3647" s="31">
        <v>886.2</v>
      </c>
      <c r="T3647" s="31">
        <v>781.1</v>
      </c>
      <c r="U3647" s="31">
        <v>9.4648000000000003</v>
      </c>
      <c r="V3647" s="31">
        <v>-4.4000000000000004</v>
      </c>
      <c r="W3647" s="31">
        <v>19.899999999999999</v>
      </c>
      <c r="X3647" s="31">
        <v>79.831900000000005</v>
      </c>
      <c r="Y3647" s="31"/>
      <c r="Z3647" s="33">
        <v>1.8995433789954337E-2</v>
      </c>
      <c r="AA3647" s="34">
        <v>0.114591</v>
      </c>
      <c r="AB3647" s="35">
        <v>1.0566653345323596</v>
      </c>
      <c r="AC3647" s="36">
        <v>1.1187607573149742E-2</v>
      </c>
      <c r="AD3647" s="34">
        <v>0.21223744292237445</v>
      </c>
      <c r="AE3647" s="35">
        <v>38.908853181818174</v>
      </c>
      <c r="AF3647" s="35">
        <v>43.89716769230769</v>
      </c>
      <c r="AG3647" s="35">
        <v>3.7250945775535942</v>
      </c>
      <c r="AH3647" s="37">
        <v>79.831900000000005</v>
      </c>
      <c r="AI3647" s="38">
        <v>5.3279785809906291E-2</v>
      </c>
      <c r="AJ3647" s="39">
        <v>0.90958904109589045</v>
      </c>
      <c r="AK3647" s="40">
        <v>2.1028037383177569</v>
      </c>
      <c r="AL3647" s="37">
        <v>9.4648000000000003</v>
      </c>
      <c r="AM3647" s="33">
        <v>2.1662830853730081E-2</v>
      </c>
      <c r="AN3647" s="34">
        <v>0.1184245</v>
      </c>
      <c r="AO3647" s="35">
        <v>0.93749048115182676</v>
      </c>
      <c r="AP3647" s="36">
        <v>1.1155647955236145E-2</v>
      </c>
      <c r="AQ3647" s="34">
        <v>0.20633169488747549</v>
      </c>
      <c r="AR3647" s="35">
        <v>46.318738403433272</v>
      </c>
      <c r="AS3647" s="35">
        <v>50.204795333333337</v>
      </c>
      <c r="AT3647" s="35">
        <v>3.7939080938854657</v>
      </c>
      <c r="AU3647" s="37">
        <v>252.75995</v>
      </c>
      <c r="AV3647" s="38">
        <v>5.9714357227074549E-2</v>
      </c>
      <c r="AW3647" s="39">
        <v>0.97372957756252343</v>
      </c>
      <c r="AX3647" s="40">
        <v>1.9260377299482423</v>
      </c>
      <c r="AY3647" s="37">
        <v>10.964099999999998</v>
      </c>
      <c r="AZ3647" s="29" t="s">
        <v>105</v>
      </c>
      <c r="BA3647" s="29" t="s">
        <v>123</v>
      </c>
    </row>
    <row r="3648" spans="1:53" x14ac:dyDescent="0.25">
      <c r="A3648" s="29">
        <v>1</v>
      </c>
      <c r="B3648" s="29">
        <v>174</v>
      </c>
      <c r="C3648" s="41">
        <v>42094</v>
      </c>
      <c r="D3648" s="41">
        <v>42094</v>
      </c>
      <c r="E3648" s="42" t="s">
        <v>98</v>
      </c>
      <c r="F3648" s="29" t="s">
        <v>319</v>
      </c>
      <c r="G3648" s="29" t="s">
        <v>121</v>
      </c>
      <c r="H3648" s="30" t="s">
        <v>101</v>
      </c>
      <c r="I3648" s="31">
        <v>30.6</v>
      </c>
      <c r="J3648" s="31">
        <v>1504.5</v>
      </c>
      <c r="K3648" s="31">
        <v>11.3941</v>
      </c>
      <c r="L3648" s="31">
        <v>365.1</v>
      </c>
      <c r="M3648" s="31">
        <v>41.599859100000003</v>
      </c>
      <c r="N3648" s="31">
        <v>348.6</v>
      </c>
      <c r="O3648" s="31">
        <v>121.4</v>
      </c>
      <c r="P3648" s="31">
        <v>227.20000000000002</v>
      </c>
      <c r="Q3648" s="31">
        <v>3.9</v>
      </c>
      <c r="R3648" s="31">
        <v>193.8</v>
      </c>
      <c r="S3648" s="31">
        <v>817.1</v>
      </c>
      <c r="T3648" s="31">
        <v>718.5</v>
      </c>
      <c r="U3648" s="31">
        <v>9.8155999999999999</v>
      </c>
      <c r="V3648" s="31">
        <v>-4.5999999999999996</v>
      </c>
      <c r="W3648" s="31">
        <v>18.399999999999999</v>
      </c>
      <c r="X3648" s="31">
        <v>0.72629999999999995</v>
      </c>
      <c r="Y3648" s="31"/>
      <c r="Z3648" s="33">
        <v>2.033898305084746E-2</v>
      </c>
      <c r="AA3648" s="34">
        <v>0.113941</v>
      </c>
      <c r="AB3648" s="35">
        <v>1.3653892399842287</v>
      </c>
      <c r="AC3648" s="36">
        <v>1.1187607573149742E-2</v>
      </c>
      <c r="AD3648" s="34">
        <v>0.2317048853439681</v>
      </c>
      <c r="AE3648" s="35">
        <v>36.173790521739136</v>
      </c>
      <c r="AF3648" s="35">
        <v>42.666522153846159</v>
      </c>
      <c r="AG3648" s="35">
        <v>4.2162022703818369</v>
      </c>
      <c r="AH3648" s="37">
        <v>0.72629999999999995</v>
      </c>
      <c r="AI3648" s="38">
        <v>5.0397151465351953E-2</v>
      </c>
      <c r="AJ3648" s="39">
        <v>0.97068793619142579</v>
      </c>
      <c r="AK3648" s="40">
        <v>2.0939457202505221</v>
      </c>
      <c r="AL3648" s="37">
        <v>9.8155999999999999</v>
      </c>
      <c r="AM3648" s="33">
        <v>2.266158572805926E-2</v>
      </c>
      <c r="AN3648" s="34">
        <v>0.12233250000000001</v>
      </c>
      <c r="AO3648" s="35">
        <v>1.0193014476710982</v>
      </c>
      <c r="AP3648" s="36">
        <v>1.1170809477624864E-2</v>
      </c>
      <c r="AQ3648" s="34">
        <v>0.21435757453781834</v>
      </c>
      <c r="AR3648" s="35">
        <v>45.037283308868055</v>
      </c>
      <c r="AS3648" s="35">
        <v>50.281782051282057</v>
      </c>
      <c r="AT3648" s="35">
        <v>3.9950121354714665</v>
      </c>
      <c r="AU3648" s="37">
        <v>168.74873333333332</v>
      </c>
      <c r="AV3648" s="38">
        <v>6.3803766493079284E-2</v>
      </c>
      <c r="AW3648" s="39">
        <v>0.97716465956026588</v>
      </c>
      <c r="AX3648" s="40">
        <v>1.972661244520975</v>
      </c>
      <c r="AY3648" s="37">
        <v>11.876899999999999</v>
      </c>
      <c r="AZ3648" s="29" t="s">
        <v>105</v>
      </c>
      <c r="BA3648" s="29" t="s">
        <v>123</v>
      </c>
    </row>
    <row r="3649" spans="1:53" x14ac:dyDescent="0.25">
      <c r="A3649" s="29">
        <v>1</v>
      </c>
      <c r="B3649" s="29">
        <v>174</v>
      </c>
      <c r="C3649" s="41">
        <v>42185</v>
      </c>
      <c r="D3649" s="41">
        <v>42185</v>
      </c>
      <c r="E3649" s="42" t="s">
        <v>98</v>
      </c>
      <c r="F3649" s="29" t="s">
        <v>319</v>
      </c>
      <c r="G3649" s="29" t="s">
        <v>121</v>
      </c>
      <c r="H3649" s="30" t="s">
        <v>101</v>
      </c>
      <c r="I3649" s="31">
        <v>11</v>
      </c>
      <c r="J3649" s="31">
        <v>1367.9</v>
      </c>
      <c r="K3649" s="31">
        <v>5.9965999999999999</v>
      </c>
      <c r="L3649" s="31">
        <v>360.2</v>
      </c>
      <c r="M3649" s="31">
        <v>21.599753199999999</v>
      </c>
      <c r="N3649" s="31">
        <v>347.8</v>
      </c>
      <c r="O3649" s="31">
        <v>115.7</v>
      </c>
      <c r="P3649" s="31">
        <v>232.10000000000002</v>
      </c>
      <c r="Q3649" s="31">
        <v>3.9</v>
      </c>
      <c r="R3649" s="31">
        <v>212.1</v>
      </c>
      <c r="S3649" s="31">
        <v>820.4</v>
      </c>
      <c r="T3649" s="31">
        <v>551.6</v>
      </c>
      <c r="U3649" s="31">
        <v>-100.6532</v>
      </c>
      <c r="V3649" s="31">
        <v>-4.4000000000000004</v>
      </c>
      <c r="W3649" s="31">
        <v>-159.80000000000001</v>
      </c>
      <c r="X3649" s="31">
        <v>-60.294199999999996</v>
      </c>
      <c r="Y3649" s="31"/>
      <c r="Z3649" s="33">
        <v>8.0415235031800567E-3</v>
      </c>
      <c r="AA3649" s="34">
        <v>5.9965999999999998E-2</v>
      </c>
      <c r="AB3649" s="35">
        <v>2.6863732868947783</v>
      </c>
      <c r="AC3649" s="36">
        <v>1.1213341000575042E-2</v>
      </c>
      <c r="AD3649" s="34">
        <v>0.25425835221872944</v>
      </c>
      <c r="AE3649" s="35">
        <v>19.63613927272727</v>
      </c>
      <c r="AF3649" s="35">
        <v>22.153593025641026</v>
      </c>
      <c r="AG3649" s="35">
        <v>3.8679867986798682</v>
      </c>
      <c r="AH3649" s="37">
        <v>-60.294199999999996</v>
      </c>
      <c r="AI3649" s="38">
        <v>-0.44364242087729044</v>
      </c>
      <c r="AJ3649" s="39">
        <v>1.0532933693983477</v>
      </c>
      <c r="AK3649" s="40">
        <v>2.4798767222625093</v>
      </c>
      <c r="AL3649" s="37">
        <v>-100.6532</v>
      </c>
      <c r="AM3649" s="33">
        <v>1.865638668463904E-2</v>
      </c>
      <c r="AN3649" s="34">
        <v>0.106659</v>
      </c>
      <c r="AO3649" s="35">
        <v>1.4935132024709987</v>
      </c>
      <c r="AP3649" s="36">
        <v>1.1186040638549295E-2</v>
      </c>
      <c r="AQ3649" s="34">
        <v>0.22747496120761895</v>
      </c>
      <c r="AR3649" s="35">
        <v>38.371911744071149</v>
      </c>
      <c r="AS3649" s="35">
        <v>41.871536717948722</v>
      </c>
      <c r="AT3649" s="35">
        <v>4.0143180720892246</v>
      </c>
      <c r="AU3649" s="37">
        <v>111.488</v>
      </c>
      <c r="AV3649" s="38">
        <v>-6.5765237824326764E-2</v>
      </c>
      <c r="AW3649" s="39">
        <v>0.98457340294851425</v>
      </c>
      <c r="AX3649" s="40">
        <v>2.1274205034716553</v>
      </c>
      <c r="AY3649" s="37">
        <v>-16.8611</v>
      </c>
      <c r="AZ3649" s="29" t="s">
        <v>105</v>
      </c>
      <c r="BA3649" s="29" t="s">
        <v>123</v>
      </c>
    </row>
    <row r="3650" spans="1:53" x14ac:dyDescent="0.25">
      <c r="A3650" s="29">
        <v>1</v>
      </c>
      <c r="B3650" s="29">
        <v>174</v>
      </c>
      <c r="C3650" s="41">
        <v>42277</v>
      </c>
      <c r="D3650" s="41">
        <v>42277</v>
      </c>
      <c r="E3650" s="42" t="s">
        <v>98</v>
      </c>
      <c r="F3650" s="29" t="s">
        <v>319</v>
      </c>
      <c r="G3650" s="29" t="s">
        <v>121</v>
      </c>
      <c r="H3650" s="30" t="s">
        <v>101</v>
      </c>
      <c r="I3650" s="31">
        <v>-2.5</v>
      </c>
      <c r="J3650" s="31">
        <v>1312.7</v>
      </c>
      <c r="K3650" s="31">
        <v>2.3774000000000002</v>
      </c>
      <c r="L3650" s="31">
        <v>336.5</v>
      </c>
      <c r="M3650" s="31">
        <v>7.9999510000000011</v>
      </c>
      <c r="N3650" s="31">
        <v>352.4</v>
      </c>
      <c r="O3650" s="31">
        <v>126.8</v>
      </c>
      <c r="P3650" s="31">
        <v>225.59999999999997</v>
      </c>
      <c r="Q3650" s="31">
        <v>7.3</v>
      </c>
      <c r="R3650" s="31">
        <v>204.7</v>
      </c>
      <c r="S3650" s="31">
        <v>781.2</v>
      </c>
      <c r="T3650" s="31">
        <v>507.7</v>
      </c>
      <c r="U3650" s="31">
        <v>-8.9111999999999991</v>
      </c>
      <c r="V3650" s="31">
        <v>-4.3</v>
      </c>
      <c r="W3650" s="31">
        <v>-11.8</v>
      </c>
      <c r="X3650" s="31">
        <v>-86.038399999999996</v>
      </c>
      <c r="Y3650" s="31"/>
      <c r="Z3650" s="33">
        <v>-1.9044716995505447E-3</v>
      </c>
      <c r="AA3650" s="34">
        <v>2.3774000000000003E-2</v>
      </c>
      <c r="AB3650" s="35">
        <v>7.0500431815144848</v>
      </c>
      <c r="AC3650" s="36">
        <v>2.0715096481271282E-2</v>
      </c>
      <c r="AD3650" s="34">
        <v>0.26845433076864478</v>
      </c>
      <c r="AE3650" s="35">
        <v>7.4418148837209319</v>
      </c>
      <c r="AF3650" s="35">
        <v>4.3835347945205489</v>
      </c>
      <c r="AG3650" s="35">
        <v>3.8163165608207135</v>
      </c>
      <c r="AH3650" s="37">
        <v>-86.038399999999996</v>
      </c>
      <c r="AI3650" s="38">
        <v>-3.5066864784546806E-2</v>
      </c>
      <c r="AJ3650" s="39">
        <v>1.0253675630380132</v>
      </c>
      <c r="AK3650" s="40">
        <v>2.5855820366358087</v>
      </c>
      <c r="AL3650" s="37">
        <v>-8.9111999999999991</v>
      </c>
      <c r="AM3650" s="33">
        <v>1.1367867161107827E-2</v>
      </c>
      <c r="AN3650" s="34">
        <v>7.8068000000000012E-2</v>
      </c>
      <c r="AO3650" s="35">
        <v>3.0396177607314625</v>
      </c>
      <c r="AP3650" s="36">
        <v>1.3575913157036452E-2</v>
      </c>
      <c r="AQ3650" s="34">
        <v>0.24166375281342919</v>
      </c>
      <c r="AR3650" s="35">
        <v>25.540149465001381</v>
      </c>
      <c r="AS3650" s="35">
        <v>28.275204416578855</v>
      </c>
      <c r="AT3650" s="35">
        <v>3.906400051859003</v>
      </c>
      <c r="AU3650" s="37">
        <v>-16.443599999999996</v>
      </c>
      <c r="AV3650" s="38">
        <v>-9.3758087096644752E-2</v>
      </c>
      <c r="AW3650" s="39">
        <v>0.98973447743091925</v>
      </c>
      <c r="AX3650" s="40">
        <v>2.3155520543666492</v>
      </c>
      <c r="AY3650" s="37">
        <v>-22.570999999999998</v>
      </c>
      <c r="AZ3650" s="29" t="s">
        <v>105</v>
      </c>
      <c r="BA3650" s="29" t="s">
        <v>123</v>
      </c>
    </row>
    <row r="3651" spans="1:53" x14ac:dyDescent="0.25">
      <c r="A3651" s="29">
        <v>1</v>
      </c>
      <c r="B3651" s="29">
        <v>174</v>
      </c>
      <c r="C3651" s="41">
        <v>42369</v>
      </c>
      <c r="D3651" s="41">
        <v>42369</v>
      </c>
      <c r="E3651" s="42" t="s">
        <v>98</v>
      </c>
      <c r="F3651" s="29" t="s">
        <v>319</v>
      </c>
      <c r="G3651" s="29" t="s">
        <v>121</v>
      </c>
      <c r="H3651" s="30" t="s">
        <v>101</v>
      </c>
      <c r="I3651" s="31">
        <v>-18</v>
      </c>
      <c r="J3651" s="31">
        <v>1242.7</v>
      </c>
      <c r="K3651" s="31">
        <v>-2.7873999999999999</v>
      </c>
      <c r="L3651" s="31">
        <v>287</v>
      </c>
      <c r="M3651" s="31">
        <v>-7.9998379999999996</v>
      </c>
      <c r="N3651" s="31">
        <v>344.5</v>
      </c>
      <c r="O3651" s="31">
        <v>92.5</v>
      </c>
      <c r="P3651" s="31">
        <v>252</v>
      </c>
      <c r="Q3651" s="31">
        <v>7.1</v>
      </c>
      <c r="R3651" s="31">
        <v>201.7</v>
      </c>
      <c r="S3651" s="31">
        <v>710.8</v>
      </c>
      <c r="T3651" s="31">
        <v>461.9</v>
      </c>
      <c r="U3651" s="31">
        <v>-16.831600000000002</v>
      </c>
      <c r="V3651" s="31">
        <v>-5.2</v>
      </c>
      <c r="W3651" s="31">
        <v>-20.399999999999999</v>
      </c>
      <c r="X3651" s="31" t="s">
        <v>112</v>
      </c>
      <c r="Y3651" s="31"/>
      <c r="Z3651" s="33">
        <v>-1.4484590005632896E-2</v>
      </c>
      <c r="AA3651" s="34">
        <v>-2.7873999999999999E-2</v>
      </c>
      <c r="AB3651" s="35" t="s">
        <v>102</v>
      </c>
      <c r="AC3651" s="36">
        <v>2.0609579100145138E-2</v>
      </c>
      <c r="AD3651" s="34">
        <v>0.2772189587189185</v>
      </c>
      <c r="AE3651" s="35">
        <v>-6.1537215384615376</v>
      </c>
      <c r="AF3651" s="35">
        <v>-4.506950985915493</v>
      </c>
      <c r="AG3651" s="35">
        <v>3.5240456122954882</v>
      </c>
      <c r="AH3651" s="37" t="s">
        <v>102</v>
      </c>
      <c r="AI3651" s="38">
        <v>-7.1080139372822301E-2</v>
      </c>
      <c r="AJ3651" s="39">
        <v>0.92379496258147575</v>
      </c>
      <c r="AK3651" s="40">
        <v>2.6904091794760774</v>
      </c>
      <c r="AL3651" s="37">
        <v>-16.831600000000002</v>
      </c>
      <c r="AM3651" s="33">
        <v>2.9978612122110197E-3</v>
      </c>
      <c r="AN3651" s="34">
        <v>4.2451749999999996E-2</v>
      </c>
      <c r="AO3651" s="35">
        <v>3.7006019027978305</v>
      </c>
      <c r="AP3651" s="36">
        <v>1.5931406038785303E-2</v>
      </c>
      <c r="AQ3651" s="34">
        <v>0.25790913176256519</v>
      </c>
      <c r="AR3651" s="35">
        <v>14.274505784931449</v>
      </c>
      <c r="AS3651" s="35">
        <v>16.174174747023059</v>
      </c>
      <c r="AT3651" s="35">
        <v>3.8561378105444764</v>
      </c>
      <c r="AU3651" s="37">
        <v>-48.535433333333323</v>
      </c>
      <c r="AV3651" s="38">
        <v>-0.1248480683923269</v>
      </c>
      <c r="AW3651" s="39">
        <v>0.99328595780231566</v>
      </c>
      <c r="AX3651" s="40">
        <v>2.4624534146562294</v>
      </c>
      <c r="AY3651" s="37">
        <v>-29.145099999999999</v>
      </c>
      <c r="AZ3651" s="29" t="s">
        <v>105</v>
      </c>
      <c r="BA3651" s="29" t="s">
        <v>123</v>
      </c>
    </row>
    <row r="3652" spans="1:53" x14ac:dyDescent="0.25">
      <c r="A3652" s="29">
        <v>1</v>
      </c>
      <c r="B3652" s="29">
        <v>174</v>
      </c>
      <c r="C3652" s="41">
        <v>42460</v>
      </c>
      <c r="D3652" s="41">
        <v>42460</v>
      </c>
      <c r="E3652" s="42" t="s">
        <v>98</v>
      </c>
      <c r="F3652" s="29" t="s">
        <v>319</v>
      </c>
      <c r="G3652" s="29" t="s">
        <v>121</v>
      </c>
      <c r="H3652" s="30" t="s">
        <v>101</v>
      </c>
      <c r="I3652" s="31">
        <v>-4.5999999999999996</v>
      </c>
      <c r="J3652" s="31">
        <v>1241.2</v>
      </c>
      <c r="K3652" s="31">
        <v>1.7586999999999999</v>
      </c>
      <c r="L3652" s="31">
        <v>318.39999999999998</v>
      </c>
      <c r="M3652" s="31">
        <v>5.599700799999999</v>
      </c>
      <c r="N3652" s="31">
        <v>357.8</v>
      </c>
      <c r="O3652" s="31">
        <v>55.5</v>
      </c>
      <c r="P3652" s="31">
        <v>302.3</v>
      </c>
      <c r="Q3652" s="31">
        <v>7.1</v>
      </c>
      <c r="R3652" s="31">
        <v>188.9</v>
      </c>
      <c r="S3652" s="31">
        <v>695.2</v>
      </c>
      <c r="T3652" s="31">
        <v>454.8</v>
      </c>
      <c r="U3652" s="31">
        <v>-3.3159999999999998</v>
      </c>
      <c r="V3652" s="31">
        <v>-5.0999999999999996</v>
      </c>
      <c r="W3652" s="31">
        <v>-3.8</v>
      </c>
      <c r="X3652" s="31">
        <v>-86.538499999999999</v>
      </c>
      <c r="Y3652" s="31"/>
      <c r="Z3652" s="33">
        <v>-3.7060908797937474E-3</v>
      </c>
      <c r="AA3652" s="34">
        <v>1.7586999999999998E-2</v>
      </c>
      <c r="AB3652" s="35">
        <v>13.496256800006174</v>
      </c>
      <c r="AC3652" s="36">
        <v>1.9843487982112912E-2</v>
      </c>
      <c r="AD3652" s="34">
        <v>0.28826941669352241</v>
      </c>
      <c r="AE3652" s="35">
        <v>4.3919221960784309</v>
      </c>
      <c r="AF3652" s="35">
        <v>3.1547610140845066</v>
      </c>
      <c r="AG3652" s="35">
        <v>3.6802541026998412</v>
      </c>
      <c r="AH3652" s="37">
        <v>-86.538499999999999</v>
      </c>
      <c r="AI3652" s="38">
        <v>-1.193467336683417E-2</v>
      </c>
      <c r="AJ3652" s="39">
        <v>1.0261037705446341</v>
      </c>
      <c r="AK3652" s="40">
        <v>2.7291116974494285</v>
      </c>
      <c r="AL3652" s="37">
        <v>-3.3159999999999998</v>
      </c>
      <c r="AM3652" s="33">
        <v>-3.0134072704492828E-3</v>
      </c>
      <c r="AN3652" s="34">
        <v>1.8363250000000005E-2</v>
      </c>
      <c r="AO3652" s="35">
        <v>7.7442244228051464</v>
      </c>
      <c r="AP3652" s="36">
        <v>1.8095376141026093E-2</v>
      </c>
      <c r="AQ3652" s="34">
        <v>0.27205026459995379</v>
      </c>
      <c r="AR3652" s="35">
        <v>6.3290387035162734</v>
      </c>
      <c r="AS3652" s="35">
        <v>6.2962344620826478</v>
      </c>
      <c r="AT3652" s="35">
        <v>3.7221507686239779</v>
      </c>
      <c r="AU3652" s="37">
        <v>-77.623699999999999</v>
      </c>
      <c r="AV3652" s="38">
        <v>-0.14043102460037343</v>
      </c>
      <c r="AW3652" s="39">
        <v>1.0071399163906178</v>
      </c>
      <c r="AX3652" s="40">
        <v>2.6212449089559557</v>
      </c>
      <c r="AY3652" s="37">
        <v>-32.427999999999997</v>
      </c>
      <c r="AZ3652" s="29" t="s">
        <v>106</v>
      </c>
      <c r="BA3652" s="29" t="s">
        <v>123</v>
      </c>
    </row>
    <row r="3653" spans="1:53" x14ac:dyDescent="0.25">
      <c r="A3653" s="29">
        <v>1</v>
      </c>
      <c r="B3653" s="29">
        <v>174</v>
      </c>
      <c r="C3653" s="41">
        <v>42551</v>
      </c>
      <c r="D3653" s="41">
        <v>42551</v>
      </c>
      <c r="E3653" s="42" t="s">
        <v>98</v>
      </c>
      <c r="F3653" s="29" t="s">
        <v>319</v>
      </c>
      <c r="G3653" s="29" t="s">
        <v>121</v>
      </c>
      <c r="H3653" s="30" t="s">
        <v>101</v>
      </c>
      <c r="I3653" s="31">
        <v>7.2</v>
      </c>
      <c r="J3653" s="31">
        <v>1234.4000000000001</v>
      </c>
      <c r="K3653" s="31">
        <v>4.9984999999999999</v>
      </c>
      <c r="L3653" s="31">
        <v>356.1</v>
      </c>
      <c r="M3653" s="31">
        <v>17.7996585</v>
      </c>
      <c r="N3653" s="31">
        <v>379.3</v>
      </c>
      <c r="O3653" s="31">
        <v>79.2</v>
      </c>
      <c r="P3653" s="31">
        <v>300.10000000000002</v>
      </c>
      <c r="Q3653" s="31">
        <v>37</v>
      </c>
      <c r="R3653" s="31">
        <v>218.6</v>
      </c>
      <c r="S3653" s="31">
        <v>697.4</v>
      </c>
      <c r="T3653" s="31">
        <v>436.6</v>
      </c>
      <c r="U3653" s="31">
        <v>1.5256000000000001</v>
      </c>
      <c r="V3653" s="31">
        <v>-5.0999999999999996</v>
      </c>
      <c r="W3653" s="31">
        <v>1.7</v>
      </c>
      <c r="X3653" s="31">
        <v>-17.592600000000001</v>
      </c>
      <c r="Y3653" s="31"/>
      <c r="Z3653" s="33">
        <v>5.8327932598833442E-3</v>
      </c>
      <c r="AA3653" s="34">
        <v>4.9985000000000002E-2</v>
      </c>
      <c r="AB3653" s="35">
        <v>4.2149685062778035</v>
      </c>
      <c r="AC3653" s="36">
        <v>9.7548114948589504E-2</v>
      </c>
      <c r="AD3653" s="34">
        <v>0.3072747893713545</v>
      </c>
      <c r="AE3653" s="35">
        <v>13.960516470588235</v>
      </c>
      <c r="AF3653" s="35">
        <v>1.9242874054054053</v>
      </c>
      <c r="AG3653" s="35">
        <v>3.190301921317475</v>
      </c>
      <c r="AH3653" s="37">
        <v>-17.592600000000001</v>
      </c>
      <c r="AI3653" s="38">
        <v>4.7739399045212015E-3</v>
      </c>
      <c r="AJ3653" s="39">
        <v>1.1539209332469216</v>
      </c>
      <c r="AK3653" s="40">
        <v>2.8273018781493358</v>
      </c>
      <c r="AL3653" s="37">
        <v>1.5256000000000001</v>
      </c>
      <c r="AM3653" s="33">
        <v>-3.5655898312734607E-3</v>
      </c>
      <c r="AN3653" s="34">
        <v>1.5868E-2</v>
      </c>
      <c r="AO3653" s="35">
        <v>8.2537561625994869</v>
      </c>
      <c r="AP3653" s="36">
        <v>3.9679069628029709E-2</v>
      </c>
      <c r="AQ3653" s="34">
        <v>0.28530437388811009</v>
      </c>
      <c r="AR3653" s="35">
        <v>4.9101330029815156</v>
      </c>
      <c r="AS3653" s="35">
        <v>1.2389080570237421</v>
      </c>
      <c r="AT3653" s="35">
        <v>3.5527295492833795</v>
      </c>
      <c r="AU3653" s="37">
        <v>-63.389833333333335</v>
      </c>
      <c r="AV3653" s="38">
        <v>-2.8326934404920519E-2</v>
      </c>
      <c r="AW3653" s="39">
        <v>1.0322968073527612</v>
      </c>
      <c r="AX3653" s="40">
        <v>2.7081011979276628</v>
      </c>
      <c r="AY3653" s="37">
        <v>-6.8833000000000002</v>
      </c>
      <c r="AZ3653" s="29" t="s">
        <v>106</v>
      </c>
      <c r="BA3653" s="29" t="s">
        <v>123</v>
      </c>
    </row>
    <row r="3654" spans="1:53" x14ac:dyDescent="0.25">
      <c r="A3654" s="29">
        <v>1</v>
      </c>
      <c r="B3654" s="29">
        <v>174</v>
      </c>
      <c r="C3654" s="41">
        <v>42643</v>
      </c>
      <c r="D3654" s="41">
        <v>42643</v>
      </c>
      <c r="E3654" s="42" t="s">
        <v>98</v>
      </c>
      <c r="F3654" s="29" t="s">
        <v>319</v>
      </c>
      <c r="G3654" s="29" t="s">
        <v>121</v>
      </c>
      <c r="H3654" s="30" t="s">
        <v>101</v>
      </c>
      <c r="I3654" s="31">
        <v>29</v>
      </c>
      <c r="J3654" s="31">
        <v>1241.5</v>
      </c>
      <c r="K3654" s="31">
        <v>10.9238</v>
      </c>
      <c r="L3654" s="31">
        <v>356.1</v>
      </c>
      <c r="M3654" s="31">
        <v>38.899651800000001</v>
      </c>
      <c r="N3654" s="31">
        <v>366.1</v>
      </c>
      <c r="O3654" s="31">
        <v>92.1</v>
      </c>
      <c r="P3654" s="31">
        <v>274</v>
      </c>
      <c r="Q3654" s="31">
        <v>25.3</v>
      </c>
      <c r="R3654" s="31">
        <v>206.5</v>
      </c>
      <c r="S3654" s="31">
        <v>690.5</v>
      </c>
      <c r="T3654" s="31">
        <v>454.9</v>
      </c>
      <c r="U3654" s="31">
        <v>19.921199999999999</v>
      </c>
      <c r="V3654" s="31">
        <v>-5.2</v>
      </c>
      <c r="W3654" s="31">
        <v>22.2</v>
      </c>
      <c r="X3654" s="31">
        <v>386.25</v>
      </c>
      <c r="Y3654" s="31"/>
      <c r="Z3654" s="33">
        <v>2.3358840112766815E-2</v>
      </c>
      <c r="AA3654" s="34">
        <v>0.109238</v>
      </c>
      <c r="AB3654" s="35">
        <v>1.7609412123323942</v>
      </c>
      <c r="AC3654" s="36">
        <v>6.9106801420376937E-2</v>
      </c>
      <c r="AD3654" s="34">
        <v>0.29488521949254937</v>
      </c>
      <c r="AE3654" s="35">
        <v>29.922809076923077</v>
      </c>
      <c r="AF3654" s="35">
        <v>6.1501425770750986</v>
      </c>
      <c r="AG3654" s="35">
        <v>3.3438256658595642</v>
      </c>
      <c r="AH3654" s="37">
        <v>386.25</v>
      </c>
      <c r="AI3654" s="38">
        <v>6.2342038753159218E-2</v>
      </c>
      <c r="AJ3654" s="39">
        <v>1.1473217881594846</v>
      </c>
      <c r="AK3654" s="40">
        <v>2.7291712464277866</v>
      </c>
      <c r="AL3654" s="37">
        <v>19.921199999999999</v>
      </c>
      <c r="AM3654" s="33">
        <v>2.7502381218058791E-3</v>
      </c>
      <c r="AN3654" s="34">
        <v>3.7234000000000003E-2</v>
      </c>
      <c r="AO3654" s="35">
        <v>6.4907221728721245</v>
      </c>
      <c r="AP3654" s="36">
        <v>5.1776995862806124E-2</v>
      </c>
      <c r="AQ3654" s="34">
        <v>0.29191209606908619</v>
      </c>
      <c r="AR3654" s="35">
        <v>10.530381551282051</v>
      </c>
      <c r="AS3654" s="35">
        <v>1.6805600026623795</v>
      </c>
      <c r="AT3654" s="35">
        <v>3.4346068255430922</v>
      </c>
      <c r="AU3654" s="37">
        <v>94.039633333333327</v>
      </c>
      <c r="AV3654" s="38">
        <v>-3.9747085204940129E-3</v>
      </c>
      <c r="AW3654" s="39">
        <v>1.0627853636331288</v>
      </c>
      <c r="AX3654" s="40">
        <v>2.7439985003756568</v>
      </c>
      <c r="AY3654" s="37">
        <v>0.32479999999999976</v>
      </c>
      <c r="AZ3654" s="29" t="s">
        <v>106</v>
      </c>
      <c r="BA3654" s="29" t="s">
        <v>123</v>
      </c>
    </row>
    <row r="3655" spans="1:53" x14ac:dyDescent="0.25">
      <c r="A3655" s="29">
        <v>1</v>
      </c>
      <c r="B3655" s="29">
        <v>174</v>
      </c>
      <c r="C3655" s="41">
        <v>42735</v>
      </c>
      <c r="D3655" s="41">
        <v>42735</v>
      </c>
      <c r="E3655" s="42" t="s">
        <v>98</v>
      </c>
      <c r="F3655" s="29" t="s">
        <v>319</v>
      </c>
      <c r="G3655" s="29" t="s">
        <v>121</v>
      </c>
      <c r="H3655" s="30" t="s">
        <v>101</v>
      </c>
      <c r="I3655" s="31">
        <v>45.6</v>
      </c>
      <c r="J3655" s="31">
        <v>1179.5999999999999</v>
      </c>
      <c r="K3655" s="31">
        <v>16.601700000000001</v>
      </c>
      <c r="L3655" s="31">
        <v>333.7</v>
      </c>
      <c r="M3655" s="31">
        <v>55.399872899999998</v>
      </c>
      <c r="N3655" s="31">
        <v>342.1</v>
      </c>
      <c r="O3655" s="31">
        <v>50.7</v>
      </c>
      <c r="P3655" s="31">
        <v>291.40000000000003</v>
      </c>
      <c r="Q3655" s="31">
        <v>6.5</v>
      </c>
      <c r="R3655" s="31">
        <v>182.1</v>
      </c>
      <c r="S3655" s="31">
        <v>650.4</v>
      </c>
      <c r="T3655" s="31">
        <v>395</v>
      </c>
      <c r="U3655" s="31">
        <v>21.837599999999998</v>
      </c>
      <c r="V3655" s="31">
        <v>-5.0999999999999996</v>
      </c>
      <c r="W3655" s="31">
        <v>23.2</v>
      </c>
      <c r="X3655" s="31" t="s">
        <v>112</v>
      </c>
      <c r="Y3655" s="31"/>
      <c r="Z3655" s="33">
        <v>3.8657171922685661E-2</v>
      </c>
      <c r="AA3655" s="34">
        <v>0.166017</v>
      </c>
      <c r="AB3655" s="35">
        <v>1.3149849663283255</v>
      </c>
      <c r="AC3655" s="36">
        <v>1.9000292312189419E-2</v>
      </c>
      <c r="AD3655" s="34">
        <v>0.29001356391997291</v>
      </c>
      <c r="AE3655" s="35">
        <v>43.450880705882355</v>
      </c>
      <c r="AF3655" s="35">
        <v>34.092229476923073</v>
      </c>
      <c r="AG3655" s="35">
        <v>3.5716639209225698</v>
      </c>
      <c r="AH3655" s="37" t="s">
        <v>102</v>
      </c>
      <c r="AI3655" s="38">
        <v>6.9523524123464187E-2</v>
      </c>
      <c r="AJ3655" s="39">
        <v>1.13157002373686</v>
      </c>
      <c r="AK3655" s="40">
        <v>2.9863291139240502</v>
      </c>
      <c r="AL3655" s="37">
        <v>21.837599999999998</v>
      </c>
      <c r="AM3655" s="33">
        <v>1.6035678603885519E-2</v>
      </c>
      <c r="AN3655" s="34">
        <v>8.5706749999999998E-2</v>
      </c>
      <c r="AO3655" s="35">
        <v>5.1967878712361744</v>
      </c>
      <c r="AP3655" s="36">
        <v>5.1374674165817188E-2</v>
      </c>
      <c r="AQ3655" s="34">
        <v>0.29511074736934984</v>
      </c>
      <c r="AR3655" s="35">
        <v>22.931532112368025</v>
      </c>
      <c r="AS3655" s="35">
        <v>11.330355118372021</v>
      </c>
      <c r="AT3655" s="35">
        <v>3.4465114026998624</v>
      </c>
      <c r="AU3655" s="37">
        <v>94.039633333333327</v>
      </c>
      <c r="AV3655" s="38">
        <v>3.1176207353577609E-2</v>
      </c>
      <c r="AW3655" s="39">
        <v>1.114729128921975</v>
      </c>
      <c r="AX3655" s="40">
        <v>2.8179784839876501</v>
      </c>
      <c r="AY3655" s="37">
        <v>9.9921000000000006</v>
      </c>
      <c r="AZ3655" s="29" t="s">
        <v>106</v>
      </c>
      <c r="BA3655" s="29" t="s">
        <v>123</v>
      </c>
    </row>
    <row r="3656" spans="1:53" x14ac:dyDescent="0.25">
      <c r="A3656" s="29">
        <v>1</v>
      </c>
      <c r="B3656" s="29">
        <v>174</v>
      </c>
      <c r="C3656" s="41">
        <v>42825</v>
      </c>
      <c r="D3656" s="41">
        <v>42825</v>
      </c>
      <c r="E3656" s="42" t="s">
        <v>98</v>
      </c>
      <c r="F3656" s="29" t="s">
        <v>319</v>
      </c>
      <c r="G3656" s="29" t="s">
        <v>121</v>
      </c>
      <c r="H3656" s="30" t="s">
        <v>101</v>
      </c>
      <c r="I3656" s="31">
        <v>52.5</v>
      </c>
      <c r="J3656" s="31">
        <v>1269</v>
      </c>
      <c r="K3656" s="31">
        <v>16.928000000000001</v>
      </c>
      <c r="L3656" s="31">
        <v>369.8</v>
      </c>
      <c r="M3656" s="31">
        <v>62.599744000000001</v>
      </c>
      <c r="N3656" s="31">
        <v>366.7</v>
      </c>
      <c r="O3656" s="31">
        <v>89.8</v>
      </c>
      <c r="P3656" s="31">
        <v>276.89999999999998</v>
      </c>
      <c r="Q3656" s="31">
        <v>5.8</v>
      </c>
      <c r="R3656" s="31">
        <v>205.5</v>
      </c>
      <c r="S3656" s="31">
        <v>734.3</v>
      </c>
      <c r="T3656" s="31">
        <v>426.8</v>
      </c>
      <c r="U3656" s="31">
        <v>35.823599999999999</v>
      </c>
      <c r="V3656" s="31">
        <v>-4.7</v>
      </c>
      <c r="W3656" s="31">
        <v>36.799999999999997</v>
      </c>
      <c r="X3656" s="31">
        <v>1017.8570999999999</v>
      </c>
      <c r="Y3656" s="31"/>
      <c r="Z3656" s="33">
        <v>4.1371158392434985E-2</v>
      </c>
      <c r="AA3656" s="34">
        <v>0.16928000000000001</v>
      </c>
      <c r="AB3656" s="35">
        <v>1.1058351931918442</v>
      </c>
      <c r="AC3656" s="36">
        <v>1.5816743932369783E-2</v>
      </c>
      <c r="AD3656" s="34">
        <v>0.28896769109535064</v>
      </c>
      <c r="AE3656" s="35">
        <v>53.276377872340426</v>
      </c>
      <c r="AF3656" s="35">
        <v>43.172237241379314</v>
      </c>
      <c r="AG3656" s="35">
        <v>3.5732360097323599</v>
      </c>
      <c r="AH3656" s="37">
        <v>1017.8570999999999</v>
      </c>
      <c r="AI3656" s="38">
        <v>9.9513250405624656E-2</v>
      </c>
      <c r="AJ3656" s="39">
        <v>1.1656422379826636</v>
      </c>
      <c r="AK3656" s="40">
        <v>2.973289597000937</v>
      </c>
      <c r="AL3656" s="37">
        <v>35.823599999999999</v>
      </c>
      <c r="AM3656" s="33">
        <v>2.7304990921942704E-2</v>
      </c>
      <c r="AN3656" s="34">
        <v>0.12362999999999999</v>
      </c>
      <c r="AO3656" s="35">
        <v>2.0991824695325918</v>
      </c>
      <c r="AP3656" s="36">
        <v>5.0367988153381414E-2</v>
      </c>
      <c r="AQ3656" s="34">
        <v>0.29528531596980684</v>
      </c>
      <c r="AR3656" s="35">
        <v>35.15264603143352</v>
      </c>
      <c r="AS3656" s="35">
        <v>21.334724175195724</v>
      </c>
      <c r="AT3656" s="35">
        <v>3.4197568794579922</v>
      </c>
      <c r="AU3656" s="37">
        <v>462.17149999999998</v>
      </c>
      <c r="AV3656" s="38">
        <v>5.9038188296692315E-2</v>
      </c>
      <c r="AW3656" s="39">
        <v>1.1496137457814823</v>
      </c>
      <c r="AX3656" s="40">
        <v>2.8790229588755274</v>
      </c>
      <c r="AY3656" s="37">
        <v>19.777000000000001</v>
      </c>
      <c r="AZ3656" s="29" t="s">
        <v>136</v>
      </c>
      <c r="BA3656" s="29" t="s">
        <v>123</v>
      </c>
    </row>
    <row r="3657" spans="1:53" x14ac:dyDescent="0.25">
      <c r="A3657" s="29">
        <v>1</v>
      </c>
      <c r="B3657" s="29">
        <v>174</v>
      </c>
      <c r="C3657" s="41">
        <v>42916</v>
      </c>
      <c r="D3657" s="41">
        <v>42916</v>
      </c>
      <c r="E3657" s="42" t="s">
        <v>98</v>
      </c>
      <c r="F3657" s="29" t="s">
        <v>319</v>
      </c>
      <c r="G3657" s="29" t="s">
        <v>121</v>
      </c>
      <c r="H3657" s="30" t="s">
        <v>101</v>
      </c>
      <c r="I3657" s="31">
        <v>73.599999999999994</v>
      </c>
      <c r="J3657" s="31">
        <v>1472.9</v>
      </c>
      <c r="K3657" s="31">
        <v>18.962299999999999</v>
      </c>
      <c r="L3657" s="31">
        <v>441.4</v>
      </c>
      <c r="M3657" s="31">
        <v>83.699592199999984</v>
      </c>
      <c r="N3657" s="31">
        <v>357.2</v>
      </c>
      <c r="O3657" s="31">
        <v>114.1</v>
      </c>
      <c r="P3657" s="31">
        <v>243.1</v>
      </c>
      <c r="Q3657" s="31">
        <v>5.6</v>
      </c>
      <c r="R3657" s="31">
        <v>210.9</v>
      </c>
      <c r="S3657" s="31">
        <v>800</v>
      </c>
      <c r="T3657" s="31">
        <v>620.79999999999995</v>
      </c>
      <c r="U3657" s="31">
        <v>150.05719999999999</v>
      </c>
      <c r="V3657" s="31">
        <v>-4.8</v>
      </c>
      <c r="W3657" s="31">
        <v>196.5</v>
      </c>
      <c r="X3657" s="31">
        <v>370.22469999999998</v>
      </c>
      <c r="Y3657" s="31"/>
      <c r="Z3657" s="33">
        <v>4.9969448027700446E-2</v>
      </c>
      <c r="AA3657" s="34">
        <v>0.18962299999999999</v>
      </c>
      <c r="AB3657" s="35">
        <v>0.72610867511490707</v>
      </c>
      <c r="AC3657" s="36">
        <v>1.5677491601343786E-2</v>
      </c>
      <c r="AD3657" s="34">
        <v>0.24251476678661144</v>
      </c>
      <c r="AE3657" s="35">
        <v>69.749660166666658</v>
      </c>
      <c r="AF3657" s="35">
        <v>59.785422999999994</v>
      </c>
      <c r="AG3657" s="35">
        <v>3.7932669511616881</v>
      </c>
      <c r="AH3657" s="37">
        <v>370.22469999999998</v>
      </c>
      <c r="AI3657" s="38">
        <v>0.4451744449478931</v>
      </c>
      <c r="AJ3657" s="39">
        <v>1.1987236064905966</v>
      </c>
      <c r="AK3657" s="40">
        <v>2.3725837628865984</v>
      </c>
      <c r="AL3657" s="37">
        <v>150.05719999999999</v>
      </c>
      <c r="AM3657" s="33">
        <v>3.8339154613896975E-2</v>
      </c>
      <c r="AN3657" s="34">
        <v>0.1585395</v>
      </c>
      <c r="AO3657" s="35">
        <v>1.2269675117418679</v>
      </c>
      <c r="AP3657" s="36">
        <v>2.990033231656998E-2</v>
      </c>
      <c r="AQ3657" s="34">
        <v>0.27909531032362112</v>
      </c>
      <c r="AR3657" s="35">
        <v>49.09993195545313</v>
      </c>
      <c r="AS3657" s="35">
        <v>35.800008073844367</v>
      </c>
      <c r="AT3657" s="35">
        <v>3.5704981369190456</v>
      </c>
      <c r="AU3657" s="37">
        <v>591.44393333333335</v>
      </c>
      <c r="AV3657" s="38">
        <v>0.16913831455753531</v>
      </c>
      <c r="AW3657" s="39">
        <v>1.1608144140924013</v>
      </c>
      <c r="AX3657" s="40">
        <v>2.7653434300598434</v>
      </c>
      <c r="AY3657" s="37">
        <v>56.909899999999993</v>
      </c>
      <c r="AZ3657" s="29" t="s">
        <v>136</v>
      </c>
      <c r="BA3657" s="29" t="s">
        <v>123</v>
      </c>
    </row>
    <row r="3658" spans="1:53" x14ac:dyDescent="0.25">
      <c r="A3658" s="29">
        <v>1</v>
      </c>
      <c r="B3658" s="29">
        <v>174</v>
      </c>
      <c r="C3658" s="41">
        <v>43008</v>
      </c>
      <c r="D3658" s="41">
        <v>43008</v>
      </c>
      <c r="E3658" s="42" t="s">
        <v>98</v>
      </c>
      <c r="F3658" s="29" t="s">
        <v>319</v>
      </c>
      <c r="G3658" s="29" t="s">
        <v>121</v>
      </c>
      <c r="H3658" s="30" t="s">
        <v>101</v>
      </c>
      <c r="I3658" s="31">
        <v>95.9</v>
      </c>
      <c r="J3658" s="31">
        <v>1710.4</v>
      </c>
      <c r="K3658" s="31">
        <v>22.906300000000002</v>
      </c>
      <c r="L3658" s="31">
        <v>464.5</v>
      </c>
      <c r="M3658" s="31">
        <v>106.39976350000001</v>
      </c>
      <c r="N3658" s="31">
        <v>467.6</v>
      </c>
      <c r="O3658" s="31">
        <v>316.7</v>
      </c>
      <c r="P3658" s="31">
        <v>150.90000000000003</v>
      </c>
      <c r="Q3658" s="31">
        <v>0.1</v>
      </c>
      <c r="R3658" s="31">
        <v>240</v>
      </c>
      <c r="S3658" s="31">
        <v>1021.2</v>
      </c>
      <c r="T3658" s="31">
        <v>710.7</v>
      </c>
      <c r="U3658" s="31">
        <v>44.340800000000002</v>
      </c>
      <c r="V3658" s="31">
        <v>-5</v>
      </c>
      <c r="W3658" s="31">
        <v>73.8</v>
      </c>
      <c r="X3658" s="31">
        <v>173.52180000000001</v>
      </c>
      <c r="Y3658" s="31"/>
      <c r="Z3658" s="33">
        <v>5.6068755846585591E-2</v>
      </c>
      <c r="AA3658" s="34">
        <v>0.22906300000000002</v>
      </c>
      <c r="AB3658" s="35">
        <v>0.35455905877084026</v>
      </c>
      <c r="AC3658" s="36">
        <v>2.13857998289136E-4</v>
      </c>
      <c r="AD3658" s="34">
        <v>0.27338634237605236</v>
      </c>
      <c r="AE3658" s="35">
        <v>85.11981080000001</v>
      </c>
      <c r="AF3658" s="35">
        <v>4255.9905399999998</v>
      </c>
      <c r="AG3658" s="35">
        <v>4.2549999999999999</v>
      </c>
      <c r="AH3658" s="37">
        <v>173.52180000000001</v>
      </c>
      <c r="AI3658" s="38">
        <v>0.15888051668460709</v>
      </c>
      <c r="AJ3658" s="39">
        <v>1.0862956033676332</v>
      </c>
      <c r="AK3658" s="40">
        <v>2.4066413395244126</v>
      </c>
      <c r="AL3658" s="37">
        <v>44.340800000000002</v>
      </c>
      <c r="AM3658" s="33">
        <v>4.6516633547351666E-2</v>
      </c>
      <c r="AN3658" s="34">
        <v>0.18849575000000002</v>
      </c>
      <c r="AO3658" s="35">
        <v>0.8753719733514792</v>
      </c>
      <c r="AP3658" s="36">
        <v>1.267709646104803E-2</v>
      </c>
      <c r="AQ3658" s="34">
        <v>0.27372059104449681</v>
      </c>
      <c r="AR3658" s="35">
        <v>62.899182386222357</v>
      </c>
      <c r="AS3658" s="35">
        <v>1098.2601074295756</v>
      </c>
      <c r="AT3658" s="35">
        <v>3.798291720454154</v>
      </c>
      <c r="AU3658" s="37">
        <v>520.53453333333334</v>
      </c>
      <c r="AV3658" s="38">
        <v>0.19327293404039728</v>
      </c>
      <c r="AW3658" s="39">
        <v>1.1455578678944383</v>
      </c>
      <c r="AX3658" s="40">
        <v>2.6847109533339997</v>
      </c>
      <c r="AY3658" s="37">
        <v>63.014799999999994</v>
      </c>
      <c r="AZ3658" s="29" t="s">
        <v>106</v>
      </c>
      <c r="BA3658" s="29" t="s">
        <v>123</v>
      </c>
    </row>
    <row r="3659" spans="1:53" x14ac:dyDescent="0.25">
      <c r="A3659" s="29">
        <v>0</v>
      </c>
      <c r="B3659" s="29">
        <v>175</v>
      </c>
      <c r="C3659" s="41">
        <v>41182</v>
      </c>
      <c r="D3659" s="41">
        <v>41182</v>
      </c>
      <c r="E3659" s="42" t="s">
        <v>98</v>
      </c>
      <c r="F3659" s="29" t="s">
        <v>320</v>
      </c>
      <c r="G3659" s="29" t="s">
        <v>100</v>
      </c>
      <c r="H3659" s="30" t="s">
        <v>101</v>
      </c>
      <c r="I3659" s="31">
        <v>65.775999999999996</v>
      </c>
      <c r="J3659" s="31">
        <v>1523.4829999999999</v>
      </c>
      <c r="K3659" s="31">
        <v>19.062000000000001</v>
      </c>
      <c r="L3659" s="31">
        <v>452.73200000000003</v>
      </c>
      <c r="M3659" s="31">
        <v>86.299773840000015</v>
      </c>
      <c r="N3659" s="31">
        <v>250.24299999999999</v>
      </c>
      <c r="O3659" s="31">
        <v>87.686000000000007</v>
      </c>
      <c r="P3659" s="31">
        <v>162.55699999999999</v>
      </c>
      <c r="Q3659" s="31">
        <v>0.08</v>
      </c>
      <c r="R3659" s="31">
        <v>135.625</v>
      </c>
      <c r="S3659" s="31">
        <v>275.02300000000002</v>
      </c>
      <c r="T3659" s="31">
        <v>1035.5809999999999</v>
      </c>
      <c r="U3659" s="31">
        <v>14.6432</v>
      </c>
      <c r="V3659" s="31">
        <v>-5.8680000000000003</v>
      </c>
      <c r="W3659" s="31">
        <v>37.171999999999997</v>
      </c>
      <c r="X3659" s="31">
        <v>-7.7065000000000001</v>
      </c>
      <c r="Y3659" s="31"/>
      <c r="Z3659" s="33">
        <v>4.317475153972837E-2</v>
      </c>
      <c r="AA3659" s="34">
        <v>0.19062000000000001</v>
      </c>
      <c r="AB3659" s="35">
        <v>0.47090795481509906</v>
      </c>
      <c r="AC3659" s="36">
        <v>3.1968926203729974E-4</v>
      </c>
      <c r="AD3659" s="34">
        <v>0.16425716598084783</v>
      </c>
      <c r="AE3659" s="35">
        <v>58.827385030674854</v>
      </c>
      <c r="AF3659" s="35">
        <v>4314.9886920000008</v>
      </c>
      <c r="AG3659" s="35">
        <v>2.02781935483871</v>
      </c>
      <c r="AH3659" s="37">
        <v>-7.7065000000000001</v>
      </c>
      <c r="AI3659" s="38">
        <v>8.2105969977823517E-2</v>
      </c>
      <c r="AJ3659" s="39">
        <v>1.1886762110243436</v>
      </c>
      <c r="AK3659" s="40">
        <v>1.4711384237447385</v>
      </c>
      <c r="AL3659" s="37">
        <v>14.6432</v>
      </c>
      <c r="AM3659" s="33" t="s">
        <v>102</v>
      </c>
      <c r="AN3659" s="34" t="s">
        <v>102</v>
      </c>
      <c r="AO3659" s="35" t="s">
        <v>102</v>
      </c>
      <c r="AP3659" s="36" t="s">
        <v>102</v>
      </c>
      <c r="AQ3659" s="34" t="s">
        <v>102</v>
      </c>
      <c r="AR3659" s="35" t="s">
        <v>102</v>
      </c>
      <c r="AS3659" s="35" t="s">
        <v>102</v>
      </c>
      <c r="AT3659" s="35" t="s">
        <v>102</v>
      </c>
      <c r="AU3659" s="37" t="s">
        <v>102</v>
      </c>
      <c r="AV3659" s="38" t="s">
        <v>102</v>
      </c>
      <c r="AW3659" s="39" t="s">
        <v>102</v>
      </c>
      <c r="AX3659" s="40" t="s">
        <v>102</v>
      </c>
      <c r="AY3659" s="37" t="s">
        <v>102</v>
      </c>
      <c r="AZ3659" s="29" t="s">
        <v>115</v>
      </c>
      <c r="BA3659" s="29" t="s">
        <v>103</v>
      </c>
    </row>
    <row r="3660" spans="1:53" x14ac:dyDescent="0.25">
      <c r="A3660" s="29">
        <v>0</v>
      </c>
      <c r="B3660" s="29">
        <v>175</v>
      </c>
      <c r="C3660" s="41">
        <v>41274</v>
      </c>
      <c r="D3660" s="41">
        <v>41274</v>
      </c>
      <c r="E3660" s="42" t="s">
        <v>98</v>
      </c>
      <c r="F3660" s="29" t="s">
        <v>320</v>
      </c>
      <c r="G3660" s="29" t="s">
        <v>100</v>
      </c>
      <c r="H3660" s="30" t="s">
        <v>101</v>
      </c>
      <c r="I3660" s="31">
        <v>49.487000000000002</v>
      </c>
      <c r="J3660" s="31">
        <v>1552.4159999999999</v>
      </c>
      <c r="K3660" s="31">
        <v>16.920999999999999</v>
      </c>
      <c r="L3660" s="31">
        <v>424.91500000000002</v>
      </c>
      <c r="M3660" s="31">
        <v>71.899867150000006</v>
      </c>
      <c r="N3660" s="31">
        <v>250.22399999999999</v>
      </c>
      <c r="O3660" s="31">
        <v>103.249</v>
      </c>
      <c r="P3660" s="31">
        <v>146.97499999999999</v>
      </c>
      <c r="Q3660" s="31">
        <v>8.2000000000000003E-2</v>
      </c>
      <c r="R3660" s="31">
        <v>131.684</v>
      </c>
      <c r="S3660" s="31">
        <v>290.262</v>
      </c>
      <c r="T3660" s="31">
        <v>1062.4359999999999</v>
      </c>
      <c r="U3660" s="31">
        <v>10.9824</v>
      </c>
      <c r="V3660" s="31">
        <v>-5.508</v>
      </c>
      <c r="W3660" s="31">
        <v>28.802</v>
      </c>
      <c r="X3660" s="31">
        <v>-10.3704</v>
      </c>
      <c r="Y3660" s="31"/>
      <c r="Z3660" s="33">
        <v>3.1877409148063411E-2</v>
      </c>
      <c r="AA3660" s="34">
        <v>0.16921</v>
      </c>
      <c r="AB3660" s="35">
        <v>0.51104058263896246</v>
      </c>
      <c r="AC3660" s="36">
        <v>3.2770637508792126E-4</v>
      </c>
      <c r="AD3660" s="34">
        <v>0.16118360027209203</v>
      </c>
      <c r="AE3660" s="35">
        <v>52.21486358024692</v>
      </c>
      <c r="AF3660" s="35">
        <v>3507.3105926829271</v>
      </c>
      <c r="AG3660" s="35">
        <v>2.2042313416967891</v>
      </c>
      <c r="AH3660" s="37">
        <v>-10.3704</v>
      </c>
      <c r="AI3660" s="38">
        <v>6.7782968358377549E-2</v>
      </c>
      <c r="AJ3660" s="39">
        <v>1.094848288087729</v>
      </c>
      <c r="AK3660" s="40">
        <v>1.4611854266986435</v>
      </c>
      <c r="AL3660" s="37">
        <v>10.9824</v>
      </c>
      <c r="AM3660" s="33" t="s">
        <v>102</v>
      </c>
      <c r="AN3660" s="34" t="s">
        <v>102</v>
      </c>
      <c r="AO3660" s="35" t="s">
        <v>102</v>
      </c>
      <c r="AP3660" s="36" t="s">
        <v>102</v>
      </c>
      <c r="AQ3660" s="34" t="s">
        <v>102</v>
      </c>
      <c r="AR3660" s="35" t="s">
        <v>102</v>
      </c>
      <c r="AS3660" s="35" t="s">
        <v>102</v>
      </c>
      <c r="AT3660" s="35" t="s">
        <v>102</v>
      </c>
      <c r="AU3660" s="37" t="s">
        <v>102</v>
      </c>
      <c r="AV3660" s="38" t="s">
        <v>102</v>
      </c>
      <c r="AW3660" s="39" t="s">
        <v>102</v>
      </c>
      <c r="AX3660" s="40" t="s">
        <v>102</v>
      </c>
      <c r="AY3660" s="37" t="s">
        <v>102</v>
      </c>
      <c r="AZ3660" s="29" t="s">
        <v>115</v>
      </c>
      <c r="BA3660" s="29" t="s">
        <v>103</v>
      </c>
    </row>
    <row r="3661" spans="1:53" x14ac:dyDescent="0.25">
      <c r="A3661" s="29">
        <v>0</v>
      </c>
      <c r="B3661" s="29">
        <v>175</v>
      </c>
      <c r="C3661" s="41">
        <v>41364</v>
      </c>
      <c r="D3661" s="41">
        <v>41364</v>
      </c>
      <c r="E3661" s="42" t="s">
        <v>98</v>
      </c>
      <c r="F3661" s="29" t="s">
        <v>320</v>
      </c>
      <c r="G3661" s="29" t="s">
        <v>100</v>
      </c>
      <c r="H3661" s="30" t="s">
        <v>101</v>
      </c>
      <c r="I3661" s="31">
        <v>58.576000000000001</v>
      </c>
      <c r="J3661" s="31">
        <v>1591.7929999999999</v>
      </c>
      <c r="K3661" s="31">
        <v>18.059899999999999</v>
      </c>
      <c r="L3661" s="31">
        <v>445.42200000000003</v>
      </c>
      <c r="M3661" s="31">
        <v>80.442767778000004</v>
      </c>
      <c r="N3661" s="31">
        <v>250.203</v>
      </c>
      <c r="O3661" s="31">
        <v>121.777</v>
      </c>
      <c r="P3661" s="31">
        <v>128.42599999999999</v>
      </c>
      <c r="Q3661" s="31">
        <v>8.3000000000000004E-2</v>
      </c>
      <c r="R3661" s="31">
        <v>122.17</v>
      </c>
      <c r="S3661" s="31">
        <v>312.96199999999999</v>
      </c>
      <c r="T3661" s="31">
        <v>1097.8589999999999</v>
      </c>
      <c r="U3661" s="31">
        <v>12</v>
      </c>
      <c r="V3661" s="31">
        <v>-5.625</v>
      </c>
      <c r="W3661" s="31">
        <v>32.405000000000001</v>
      </c>
      <c r="X3661" s="31">
        <v>9.7897999999999996</v>
      </c>
      <c r="Y3661" s="31"/>
      <c r="Z3661" s="33">
        <v>3.6798754611937608E-2</v>
      </c>
      <c r="AA3661" s="34">
        <v>0.18059899999999998</v>
      </c>
      <c r="AB3661" s="35">
        <v>0.39912226899757031</v>
      </c>
      <c r="AC3661" s="36">
        <v>3.3173063472460363E-4</v>
      </c>
      <c r="AD3661" s="34">
        <v>0.15718312619794159</v>
      </c>
      <c r="AE3661" s="35">
        <v>57.203745975466667</v>
      </c>
      <c r="AF3661" s="35">
        <v>3876.7598929156625</v>
      </c>
      <c r="AG3661" s="35">
        <v>2.5616927232544815</v>
      </c>
      <c r="AH3661" s="37">
        <v>9.7897999999999996</v>
      </c>
      <c r="AI3661" s="38">
        <v>7.2751233661561387E-2</v>
      </c>
      <c r="AJ3661" s="39">
        <v>1.11929629040962</v>
      </c>
      <c r="AK3661" s="40">
        <v>1.4499065909192346</v>
      </c>
      <c r="AL3661" s="37">
        <v>12</v>
      </c>
      <c r="AM3661" s="33" t="s">
        <v>102</v>
      </c>
      <c r="AN3661" s="34" t="s">
        <v>102</v>
      </c>
      <c r="AO3661" s="35" t="s">
        <v>102</v>
      </c>
      <c r="AP3661" s="36" t="s">
        <v>102</v>
      </c>
      <c r="AQ3661" s="34" t="s">
        <v>102</v>
      </c>
      <c r="AR3661" s="35" t="s">
        <v>102</v>
      </c>
      <c r="AS3661" s="35" t="s">
        <v>102</v>
      </c>
      <c r="AT3661" s="35" t="s">
        <v>102</v>
      </c>
      <c r="AU3661" s="37" t="s">
        <v>102</v>
      </c>
      <c r="AV3661" s="38" t="s">
        <v>102</v>
      </c>
      <c r="AW3661" s="39" t="s">
        <v>102</v>
      </c>
      <c r="AX3661" s="40" t="s">
        <v>102</v>
      </c>
      <c r="AY3661" s="37" t="s">
        <v>102</v>
      </c>
      <c r="AZ3661" s="29" t="s">
        <v>115</v>
      </c>
      <c r="BA3661" s="29" t="s">
        <v>103</v>
      </c>
    </row>
    <row r="3662" spans="1:53" x14ac:dyDescent="0.25">
      <c r="A3662" s="29">
        <v>1</v>
      </c>
      <c r="B3662" s="29">
        <v>175</v>
      </c>
      <c r="C3662" s="41">
        <v>41455</v>
      </c>
      <c r="D3662" s="41">
        <v>41455</v>
      </c>
      <c r="E3662" s="42" t="s">
        <v>98</v>
      </c>
      <c r="F3662" s="29" t="s">
        <v>320</v>
      </c>
      <c r="G3662" s="29" t="s">
        <v>100</v>
      </c>
      <c r="H3662" s="30" t="s">
        <v>101</v>
      </c>
      <c r="I3662" s="31">
        <v>50.802</v>
      </c>
      <c r="J3662" s="31">
        <v>1641.825</v>
      </c>
      <c r="K3662" s="31">
        <v>17.204699999999999</v>
      </c>
      <c r="L3662" s="31">
        <v>423.59300000000002</v>
      </c>
      <c r="M3662" s="31">
        <v>72.877904870999998</v>
      </c>
      <c r="N3662" s="31">
        <v>250.184</v>
      </c>
      <c r="O3662" s="31">
        <v>133.571</v>
      </c>
      <c r="P3662" s="31">
        <v>116.613</v>
      </c>
      <c r="Q3662" s="31">
        <v>8.5000000000000006E-2</v>
      </c>
      <c r="R3662" s="31">
        <v>133.98099999999999</v>
      </c>
      <c r="S3662" s="31">
        <v>322.97000000000003</v>
      </c>
      <c r="T3662" s="31">
        <v>1127.1099999999999</v>
      </c>
      <c r="U3662" s="31">
        <v>9.4984000000000002</v>
      </c>
      <c r="V3662" s="31">
        <v>-5.6689999999999996</v>
      </c>
      <c r="W3662" s="31">
        <v>26.417999999999999</v>
      </c>
      <c r="X3662" s="31">
        <v>-14.904</v>
      </c>
      <c r="Y3662" s="31"/>
      <c r="Z3662" s="33">
        <v>3.0942396418619521E-2</v>
      </c>
      <c r="AA3662" s="34">
        <v>0.17204699999999998</v>
      </c>
      <c r="AB3662" s="35">
        <v>0.40002865136701854</v>
      </c>
      <c r="AC3662" s="36">
        <v>3.3974994404118569E-4</v>
      </c>
      <c r="AD3662" s="34">
        <v>0.15238164847045207</v>
      </c>
      <c r="AE3662" s="35">
        <v>51.422053181160699</v>
      </c>
      <c r="AF3662" s="35">
        <v>3429.5484645176466</v>
      </c>
      <c r="AG3662" s="35">
        <v>2.4105656772228903</v>
      </c>
      <c r="AH3662" s="37">
        <v>-14.904</v>
      </c>
      <c r="AI3662" s="38">
        <v>6.2366469700868517E-2</v>
      </c>
      <c r="AJ3662" s="39">
        <v>1.0320052380734852</v>
      </c>
      <c r="AK3662" s="40">
        <v>1.4566679383556176</v>
      </c>
      <c r="AL3662" s="37">
        <v>9.4984000000000002</v>
      </c>
      <c r="AM3662" s="33">
        <v>3.5698327929587222E-2</v>
      </c>
      <c r="AN3662" s="34">
        <v>0.17811899999999997</v>
      </c>
      <c r="AO3662" s="35">
        <v>0.44527486445466263</v>
      </c>
      <c r="AP3662" s="36">
        <v>3.2971905397275261E-4</v>
      </c>
      <c r="AQ3662" s="34">
        <v>0.15875138523033339</v>
      </c>
      <c r="AR3662" s="35">
        <v>54.917011941887282</v>
      </c>
      <c r="AS3662" s="35">
        <v>3782.151910529059</v>
      </c>
      <c r="AT3662" s="35">
        <v>2.3010772742532177</v>
      </c>
      <c r="AU3662" s="37">
        <v>-5.7977750000000006</v>
      </c>
      <c r="AV3662" s="38">
        <v>7.1251660424657748E-2</v>
      </c>
      <c r="AW3662" s="39">
        <v>1.1087065068987945</v>
      </c>
      <c r="AX3662" s="40">
        <v>1.4597245949295585</v>
      </c>
      <c r="AY3662" s="37">
        <v>11.780999999999999</v>
      </c>
      <c r="AZ3662" s="29" t="s">
        <v>115</v>
      </c>
      <c r="BA3662" s="29" t="s">
        <v>103</v>
      </c>
    </row>
    <row r="3663" spans="1:53" x14ac:dyDescent="0.25">
      <c r="A3663" s="29">
        <v>1</v>
      </c>
      <c r="B3663" s="29">
        <v>175</v>
      </c>
      <c r="C3663" s="41">
        <v>41547</v>
      </c>
      <c r="D3663" s="41">
        <v>41547</v>
      </c>
      <c r="E3663" s="42" t="s">
        <v>98</v>
      </c>
      <c r="F3663" s="29" t="s">
        <v>320</v>
      </c>
      <c r="G3663" s="29" t="s">
        <v>100</v>
      </c>
      <c r="H3663" s="30" t="s">
        <v>101</v>
      </c>
      <c r="I3663" s="31">
        <v>49.978000000000002</v>
      </c>
      <c r="J3663" s="31">
        <v>1713.635</v>
      </c>
      <c r="K3663" s="31">
        <v>17.170300000000001</v>
      </c>
      <c r="L3663" s="31">
        <v>425.786</v>
      </c>
      <c r="M3663" s="31">
        <v>73.108733557999997</v>
      </c>
      <c r="N3663" s="31">
        <v>250.16200000000001</v>
      </c>
      <c r="O3663" s="31">
        <v>8.0109999999999992</v>
      </c>
      <c r="P3663" s="31">
        <v>242.15100000000001</v>
      </c>
      <c r="Q3663" s="31">
        <v>8.5999999999999993E-2</v>
      </c>
      <c r="R3663" s="31">
        <v>148.23500000000001</v>
      </c>
      <c r="S3663" s="31">
        <v>224.33099999999999</v>
      </c>
      <c r="T3663" s="31">
        <v>1158.307</v>
      </c>
      <c r="U3663" s="31">
        <v>9.6788000000000007</v>
      </c>
      <c r="V3663" s="31">
        <v>-5.3129999999999997</v>
      </c>
      <c r="W3663" s="31">
        <v>27.651</v>
      </c>
      <c r="X3663" s="31">
        <v>-15.2851</v>
      </c>
      <c r="Y3663" s="31"/>
      <c r="Z3663" s="33">
        <v>2.916490384475107E-2</v>
      </c>
      <c r="AA3663" s="34">
        <v>0.17170300000000002</v>
      </c>
      <c r="AB3663" s="35">
        <v>0.82805086415527984</v>
      </c>
      <c r="AC3663" s="36">
        <v>3.4377723235343491E-4</v>
      </c>
      <c r="AD3663" s="34">
        <v>0.14598324614051417</v>
      </c>
      <c r="AE3663" s="35">
        <v>55.041395488801058</v>
      </c>
      <c r="AF3663" s="35">
        <v>3400.4062120000003</v>
      </c>
      <c r="AG3663" s="35">
        <v>1.5133470502917663</v>
      </c>
      <c r="AH3663" s="37">
        <v>-15.2851</v>
      </c>
      <c r="AI3663" s="38">
        <v>6.4941073684902748E-2</v>
      </c>
      <c r="AJ3663" s="39">
        <v>0.99387792616280601</v>
      </c>
      <c r="AK3663" s="40">
        <v>1.4794307554042236</v>
      </c>
      <c r="AL3663" s="37">
        <v>9.6788000000000007</v>
      </c>
      <c r="AM3663" s="33">
        <v>3.2195866005842906E-2</v>
      </c>
      <c r="AN3663" s="34">
        <v>0.17338975000000001</v>
      </c>
      <c r="AO3663" s="35">
        <v>0.53456059178970783</v>
      </c>
      <c r="AP3663" s="36">
        <v>3.3574104655178632E-4</v>
      </c>
      <c r="AQ3663" s="34">
        <v>0.15418290527024997</v>
      </c>
      <c r="AR3663" s="35">
        <v>53.970514556418834</v>
      </c>
      <c r="AS3663" s="35">
        <v>3553.5062905290592</v>
      </c>
      <c r="AT3663" s="35">
        <v>2.1724591981164818</v>
      </c>
      <c r="AU3663" s="37">
        <v>-7.6924250000000001</v>
      </c>
      <c r="AV3663" s="38">
        <v>6.6960436351427552E-2</v>
      </c>
      <c r="AW3663" s="39">
        <v>1.0600069356834101</v>
      </c>
      <c r="AX3663" s="40">
        <v>1.4617976778444297</v>
      </c>
      <c r="AY3663" s="37">
        <v>10.539900000000001</v>
      </c>
      <c r="AZ3663" s="29" t="s">
        <v>115</v>
      </c>
      <c r="BA3663" s="29" t="s">
        <v>103</v>
      </c>
    </row>
    <row r="3664" spans="1:53" x14ac:dyDescent="0.25">
      <c r="A3664" s="29">
        <v>1</v>
      </c>
      <c r="B3664" s="29">
        <v>175</v>
      </c>
      <c r="C3664" s="41">
        <v>41639</v>
      </c>
      <c r="D3664" s="41">
        <v>41639</v>
      </c>
      <c r="E3664" s="42" t="s">
        <v>98</v>
      </c>
      <c r="F3664" s="29" t="s">
        <v>320</v>
      </c>
      <c r="G3664" s="29" t="s">
        <v>100</v>
      </c>
      <c r="H3664" s="30" t="s">
        <v>101</v>
      </c>
      <c r="I3664" s="31">
        <v>32.65</v>
      </c>
      <c r="J3664" s="31">
        <v>3244.1329999999998</v>
      </c>
      <c r="K3664" s="31">
        <v>15.011799999999999</v>
      </c>
      <c r="L3664" s="31">
        <v>428.74900000000002</v>
      </c>
      <c r="M3664" s="31">
        <v>64.362942382</v>
      </c>
      <c r="N3664" s="31">
        <v>886.83500000000004</v>
      </c>
      <c r="O3664" s="31">
        <v>870.85699999999997</v>
      </c>
      <c r="P3664" s="31">
        <v>15.978000000000065</v>
      </c>
      <c r="Q3664" s="31">
        <v>19.888000000000002</v>
      </c>
      <c r="R3664" s="31">
        <v>176.804</v>
      </c>
      <c r="S3664" s="31">
        <v>1127.502</v>
      </c>
      <c r="T3664" s="31">
        <v>2020.952</v>
      </c>
      <c r="U3664" s="31">
        <v>5.6596000000000002</v>
      </c>
      <c r="V3664" s="31">
        <v>-21.501000000000001</v>
      </c>
      <c r="W3664" s="31">
        <v>22.492999999999999</v>
      </c>
      <c r="X3664" s="31">
        <v>-10.482699999999999</v>
      </c>
      <c r="Y3664" s="31"/>
      <c r="Z3664" s="33">
        <v>1.0064322270387805E-2</v>
      </c>
      <c r="AA3664" s="34">
        <v>0.150118</v>
      </c>
      <c r="AB3664" s="35">
        <v>6.2062109844082183E-2</v>
      </c>
      <c r="AC3664" s="36">
        <v>2.2425817654918898E-2</v>
      </c>
      <c r="AD3664" s="34">
        <v>0.27336579603857181</v>
      </c>
      <c r="AE3664" s="35">
        <v>11.973943980652063</v>
      </c>
      <c r="AF3664" s="35">
        <v>12.94508092960579</v>
      </c>
      <c r="AG3664" s="35">
        <v>6.3771294767086717</v>
      </c>
      <c r="AH3664" s="37">
        <v>-10.482699999999999</v>
      </c>
      <c r="AI3664" s="38">
        <v>5.246192994036137E-2</v>
      </c>
      <c r="AJ3664" s="39">
        <v>0.52864540387215941</v>
      </c>
      <c r="AK3664" s="40">
        <v>1.6052499020263717</v>
      </c>
      <c r="AL3664" s="37">
        <v>5.6596000000000002</v>
      </c>
      <c r="AM3664" s="33">
        <v>2.6742594286424001E-2</v>
      </c>
      <c r="AN3664" s="34">
        <v>0.16861674999999998</v>
      </c>
      <c r="AO3664" s="35">
        <v>0.42231597359098766</v>
      </c>
      <c r="AP3664" s="36">
        <v>5.8602688665095309E-3</v>
      </c>
      <c r="AQ3664" s="34">
        <v>0.18222845421186989</v>
      </c>
      <c r="AR3664" s="35">
        <v>43.910284656520119</v>
      </c>
      <c r="AS3664" s="35">
        <v>2679.9149125907284</v>
      </c>
      <c r="AT3664" s="35">
        <v>3.2156837318694524</v>
      </c>
      <c r="AU3664" s="37">
        <v>-7.7204999999999995</v>
      </c>
      <c r="AV3664" s="38">
        <v>6.3130176746923505E-2</v>
      </c>
      <c r="AW3664" s="39">
        <v>0.91845621462951765</v>
      </c>
      <c r="AX3664" s="40">
        <v>1.4978137966763618</v>
      </c>
      <c r="AY3664" s="37">
        <v>9.2091999999999992</v>
      </c>
      <c r="AZ3664" s="29" t="s">
        <v>115</v>
      </c>
      <c r="BA3664" s="29" t="s">
        <v>103</v>
      </c>
    </row>
    <row r="3665" spans="1:53" x14ac:dyDescent="0.25">
      <c r="A3665" s="29">
        <v>1</v>
      </c>
      <c r="B3665" s="29">
        <v>175</v>
      </c>
      <c r="C3665" s="41">
        <v>41729</v>
      </c>
      <c r="D3665" s="41">
        <v>41729</v>
      </c>
      <c r="E3665" s="42" t="s">
        <v>98</v>
      </c>
      <c r="F3665" s="29" t="s">
        <v>320</v>
      </c>
      <c r="G3665" s="29" t="s">
        <v>100</v>
      </c>
      <c r="H3665" s="30" t="s">
        <v>101</v>
      </c>
      <c r="I3665" s="31">
        <v>60.215000000000003</v>
      </c>
      <c r="J3665" s="31">
        <v>5549.8590000000004</v>
      </c>
      <c r="K3665" s="31">
        <v>13.515000000000001</v>
      </c>
      <c r="L3665" s="31">
        <v>931.43499999999995</v>
      </c>
      <c r="M3665" s="31">
        <v>125.88344025000001</v>
      </c>
      <c r="N3665" s="31">
        <v>2392.9450000000002</v>
      </c>
      <c r="O3665" s="31">
        <v>143.422</v>
      </c>
      <c r="P3665" s="31">
        <v>2249.5230000000001</v>
      </c>
      <c r="Q3665" s="31">
        <v>62.451000000000001</v>
      </c>
      <c r="R3665" s="31">
        <v>529.72699999999998</v>
      </c>
      <c r="S3665" s="31">
        <v>1098.4380000000001</v>
      </c>
      <c r="T3665" s="31">
        <v>2095.752</v>
      </c>
      <c r="U3665" s="31">
        <v>-9.9120000000000008</v>
      </c>
      <c r="V3665" s="31">
        <v>-58.856999999999999</v>
      </c>
      <c r="W3665" s="31">
        <v>-52.802999999999997</v>
      </c>
      <c r="X3665" s="31">
        <v>56.488399999999999</v>
      </c>
      <c r="Y3665" s="31"/>
      <c r="Z3665" s="33">
        <v>1.0849825193757174E-2</v>
      </c>
      <c r="AA3665" s="34">
        <v>0.13514999999999999</v>
      </c>
      <c r="AB3665" s="35">
        <v>4.4674720430513499</v>
      </c>
      <c r="AC3665" s="36">
        <v>2.609796714926586E-2</v>
      </c>
      <c r="AD3665" s="34">
        <v>0.43117221536619221</v>
      </c>
      <c r="AE3665" s="35">
        <v>8.5552060247719055</v>
      </c>
      <c r="AF3665" s="35">
        <v>8.0628614593841572</v>
      </c>
      <c r="AG3665" s="35">
        <v>2.0735926241252574</v>
      </c>
      <c r="AH3665" s="37">
        <v>56.488399999999999</v>
      </c>
      <c r="AI3665" s="38">
        <v>-5.668994615834707E-2</v>
      </c>
      <c r="AJ3665" s="39">
        <v>0.67132155970088603</v>
      </c>
      <c r="AK3665" s="40">
        <v>2.648146822715665</v>
      </c>
      <c r="AL3665" s="37">
        <v>-9.9120000000000008</v>
      </c>
      <c r="AM3665" s="33">
        <v>2.0255361931878893E-2</v>
      </c>
      <c r="AN3665" s="34">
        <v>0.15725449999999999</v>
      </c>
      <c r="AO3665" s="35">
        <v>1.4394034171044325</v>
      </c>
      <c r="AP3665" s="36">
        <v>1.2301827995144845E-2</v>
      </c>
      <c r="AQ3665" s="34">
        <v>0.25072572650393254</v>
      </c>
      <c r="AR3665" s="35">
        <v>31.748149668846434</v>
      </c>
      <c r="AS3665" s="35">
        <v>1712.7406547266594</v>
      </c>
      <c r="AT3665" s="35">
        <v>3.0936587070871466</v>
      </c>
      <c r="AU3665" s="37">
        <v>3.9541500000000003</v>
      </c>
      <c r="AV3665" s="38">
        <v>3.0769881791946389E-2</v>
      </c>
      <c r="AW3665" s="39">
        <v>0.80646253195233408</v>
      </c>
      <c r="AX3665" s="40">
        <v>1.7973738546254694</v>
      </c>
      <c r="AY3665" s="37">
        <v>3.7311999999999999</v>
      </c>
      <c r="AZ3665" s="29" t="s">
        <v>115</v>
      </c>
      <c r="BA3665" s="29" t="s">
        <v>103</v>
      </c>
    </row>
    <row r="3666" spans="1:53" x14ac:dyDescent="0.25">
      <c r="A3666" s="29">
        <v>1</v>
      </c>
      <c r="B3666" s="29">
        <v>175</v>
      </c>
      <c r="C3666" s="41">
        <v>41820</v>
      </c>
      <c r="D3666" s="41">
        <v>41820</v>
      </c>
      <c r="E3666" s="42" t="s">
        <v>98</v>
      </c>
      <c r="F3666" s="29" t="s">
        <v>320</v>
      </c>
      <c r="G3666" s="29" t="s">
        <v>100</v>
      </c>
      <c r="H3666" s="30" t="s">
        <v>101</v>
      </c>
      <c r="I3666" s="31">
        <v>84.620999999999995</v>
      </c>
      <c r="J3666" s="31">
        <v>5554.7950000000001</v>
      </c>
      <c r="K3666" s="31">
        <v>15.1067</v>
      </c>
      <c r="L3666" s="31">
        <v>1006.9589999999999</v>
      </c>
      <c r="M3666" s="31">
        <v>152.11827525299998</v>
      </c>
      <c r="N3666" s="31">
        <v>2371.2710000000002</v>
      </c>
      <c r="O3666" s="31">
        <v>143.785</v>
      </c>
      <c r="P3666" s="31">
        <v>2227.4860000000003</v>
      </c>
      <c r="Q3666" s="31">
        <v>68.616</v>
      </c>
      <c r="R3666" s="31">
        <v>557.16899999999998</v>
      </c>
      <c r="S3666" s="31">
        <v>1147.777</v>
      </c>
      <c r="T3666" s="31">
        <v>2123.8670000000002</v>
      </c>
      <c r="U3666" s="31">
        <v>6.5548000000000002</v>
      </c>
      <c r="V3666" s="31">
        <v>-26.571000000000002</v>
      </c>
      <c r="W3666" s="31">
        <v>32.756999999999998</v>
      </c>
      <c r="X3666" s="31">
        <v>108.73099999999999</v>
      </c>
      <c r="Y3666" s="31"/>
      <c r="Z3666" s="33">
        <v>1.5233865516189165E-2</v>
      </c>
      <c r="AA3666" s="34">
        <v>0.15106700000000001</v>
      </c>
      <c r="AB3666" s="35">
        <v>3.6607797391458909</v>
      </c>
      <c r="AC3666" s="36">
        <v>2.8936380531790755E-2</v>
      </c>
      <c r="AD3666" s="34">
        <v>0.42688722086053582</v>
      </c>
      <c r="AE3666" s="35">
        <v>22.8998946600429</v>
      </c>
      <c r="AF3666" s="35">
        <v>8.8678019851346619</v>
      </c>
      <c r="AG3666" s="35">
        <v>2.0600159018179407</v>
      </c>
      <c r="AH3666" s="37">
        <v>108.73099999999999</v>
      </c>
      <c r="AI3666" s="38">
        <v>3.2530619419459977E-2</v>
      </c>
      <c r="AJ3666" s="39">
        <v>0.72510974752443602</v>
      </c>
      <c r="AK3666" s="40">
        <v>2.6154156545584066</v>
      </c>
      <c r="AL3666" s="37">
        <v>6.5548000000000002</v>
      </c>
      <c r="AM3666" s="33">
        <v>1.6328229206271302E-2</v>
      </c>
      <c r="AN3666" s="34">
        <v>0.15200950000000002</v>
      </c>
      <c r="AO3666" s="35">
        <v>2.254591189049151</v>
      </c>
      <c r="AP3666" s="36">
        <v>1.9450985642082239E-2</v>
      </c>
      <c r="AQ3666" s="34">
        <v>0.31935211960145349</v>
      </c>
      <c r="AR3666" s="35">
        <v>24.617610038566983</v>
      </c>
      <c r="AS3666" s="35">
        <v>857.57048909353125</v>
      </c>
      <c r="AT3666" s="35">
        <v>3.0060212632359091</v>
      </c>
      <c r="AU3666" s="37">
        <v>34.862899999999996</v>
      </c>
      <c r="AV3666" s="38">
        <v>2.3310919221594256E-2</v>
      </c>
      <c r="AW3666" s="39">
        <v>0.72973865931507187</v>
      </c>
      <c r="AX3666" s="40">
        <v>2.0870607836761668</v>
      </c>
      <c r="AY3666" s="37">
        <v>2.9952999999999999</v>
      </c>
      <c r="AZ3666" s="29" t="s">
        <v>115</v>
      </c>
      <c r="BA3666" s="29" t="s">
        <v>103</v>
      </c>
    </row>
    <row r="3667" spans="1:53" x14ac:dyDescent="0.25">
      <c r="A3667" s="29">
        <v>1</v>
      </c>
      <c r="B3667" s="29">
        <v>175</v>
      </c>
      <c r="C3667" s="41">
        <v>41912</v>
      </c>
      <c r="D3667" s="41">
        <v>41912</v>
      </c>
      <c r="E3667" s="42" t="s">
        <v>98</v>
      </c>
      <c r="F3667" s="29" t="s">
        <v>320</v>
      </c>
      <c r="G3667" s="29" t="s">
        <v>100</v>
      </c>
      <c r="H3667" s="30" t="s">
        <v>101</v>
      </c>
      <c r="I3667" s="31">
        <v>52.116</v>
      </c>
      <c r="J3667" s="31">
        <v>5377.8559999999998</v>
      </c>
      <c r="K3667" s="31">
        <v>12.494899999999999</v>
      </c>
      <c r="L3667" s="31">
        <v>955.8</v>
      </c>
      <c r="M3667" s="31">
        <v>119.42625419999999</v>
      </c>
      <c r="N3667" s="31">
        <v>2283.2269999999999</v>
      </c>
      <c r="O3667" s="31">
        <v>193.42699999999999</v>
      </c>
      <c r="P3667" s="31">
        <v>2089.7999999999997</v>
      </c>
      <c r="Q3667" s="31">
        <v>60.197000000000003</v>
      </c>
      <c r="R3667" s="31">
        <v>544.29</v>
      </c>
      <c r="S3667" s="31">
        <v>1143.3689999999999</v>
      </c>
      <c r="T3667" s="31">
        <v>2071.4299999999998</v>
      </c>
      <c r="U3667" s="31">
        <v>3.0419999999999998</v>
      </c>
      <c r="V3667" s="31">
        <v>-25.355</v>
      </c>
      <c r="W3667" s="31">
        <v>14.318</v>
      </c>
      <c r="X3667" s="31">
        <v>63.354700000000001</v>
      </c>
      <c r="Y3667" s="31"/>
      <c r="Z3667" s="33">
        <v>9.690850777707696E-3</v>
      </c>
      <c r="AA3667" s="34">
        <v>0.12494899999999999</v>
      </c>
      <c r="AB3667" s="35">
        <v>4.3746662197498614</v>
      </c>
      <c r="AC3667" s="36">
        <v>2.6364877430058425E-2</v>
      </c>
      <c r="AD3667" s="34">
        <v>0.42456082870199574</v>
      </c>
      <c r="AE3667" s="35">
        <v>18.840663253796095</v>
      </c>
      <c r="AF3667" s="35">
        <v>7.9356947489077516</v>
      </c>
      <c r="AG3667" s="35">
        <v>2.100661412114865</v>
      </c>
      <c r="AH3667" s="37">
        <v>63.354700000000001</v>
      </c>
      <c r="AI3667" s="38">
        <v>1.4980121364302155E-2</v>
      </c>
      <c r="AJ3667" s="39">
        <v>0.7109152792488308</v>
      </c>
      <c r="AK3667" s="40">
        <v>2.596204554341687</v>
      </c>
      <c r="AL3667" s="37">
        <v>3.0419999999999998</v>
      </c>
      <c r="AM3667" s="33">
        <v>1.1459715939510461E-2</v>
      </c>
      <c r="AN3667" s="34">
        <v>0.140321</v>
      </c>
      <c r="AO3667" s="35">
        <v>3.1412450279477966</v>
      </c>
      <c r="AP3667" s="36">
        <v>2.5956260691508488E-2</v>
      </c>
      <c r="AQ3667" s="34">
        <v>0.38899651524182388</v>
      </c>
      <c r="AR3667" s="35">
        <v>15.567426979815741</v>
      </c>
      <c r="AS3667" s="35">
        <v>9.4528597807580894</v>
      </c>
      <c r="AT3667" s="35">
        <v>3.1528498536916838</v>
      </c>
      <c r="AU3667" s="37">
        <v>54.522849999999998</v>
      </c>
      <c r="AV3667" s="38">
        <v>1.0820681141444109E-2</v>
      </c>
      <c r="AW3667" s="39">
        <v>0.65899799758657807</v>
      </c>
      <c r="AX3667" s="40">
        <v>2.3662542334105328</v>
      </c>
      <c r="AY3667" s="37">
        <v>1.3360999999999998</v>
      </c>
      <c r="AZ3667" s="29" t="s">
        <v>115</v>
      </c>
      <c r="BA3667" s="29" t="s">
        <v>103</v>
      </c>
    </row>
    <row r="3668" spans="1:53" x14ac:dyDescent="0.25">
      <c r="A3668" s="29">
        <v>1</v>
      </c>
      <c r="B3668" s="29">
        <v>175</v>
      </c>
      <c r="C3668" s="41">
        <v>42004</v>
      </c>
      <c r="D3668" s="41">
        <v>41912</v>
      </c>
      <c r="E3668" s="42" t="s">
        <v>107</v>
      </c>
      <c r="F3668" s="29" t="s">
        <v>320</v>
      </c>
      <c r="G3668" s="29" t="s">
        <v>100</v>
      </c>
      <c r="H3668" s="30" t="s">
        <v>101</v>
      </c>
      <c r="I3668" s="31" t="s">
        <v>102</v>
      </c>
      <c r="J3668" s="31" t="s">
        <v>102</v>
      </c>
      <c r="K3668" s="31" t="s">
        <v>102</v>
      </c>
      <c r="L3668" s="31" t="s">
        <v>102</v>
      </c>
      <c r="M3668" s="31" t="s">
        <v>102</v>
      </c>
      <c r="N3668" s="31" t="s">
        <v>102</v>
      </c>
      <c r="O3668" s="31" t="s">
        <v>102</v>
      </c>
      <c r="P3668" s="31" t="s">
        <v>102</v>
      </c>
      <c r="Q3668" s="31" t="s">
        <v>102</v>
      </c>
      <c r="R3668" s="31" t="s">
        <v>102</v>
      </c>
      <c r="S3668" s="31" t="s">
        <v>102</v>
      </c>
      <c r="T3668" s="31" t="s">
        <v>102</v>
      </c>
      <c r="U3668" s="31" t="s">
        <v>102</v>
      </c>
      <c r="V3668" s="31" t="s">
        <v>102</v>
      </c>
      <c r="W3668" s="31" t="s">
        <v>102</v>
      </c>
      <c r="X3668" s="31" t="s">
        <v>102</v>
      </c>
      <c r="Y3668" s="31"/>
      <c r="Z3668" s="33" t="s">
        <v>102</v>
      </c>
      <c r="AA3668" s="34" t="s">
        <v>102</v>
      </c>
      <c r="AB3668" s="35" t="s">
        <v>102</v>
      </c>
      <c r="AC3668" s="36" t="s">
        <v>102</v>
      </c>
      <c r="AD3668" s="34" t="s">
        <v>102</v>
      </c>
      <c r="AE3668" s="35" t="s">
        <v>102</v>
      </c>
      <c r="AF3668" s="35" t="s">
        <v>102</v>
      </c>
      <c r="AG3668" s="35" t="s">
        <v>102</v>
      </c>
      <c r="AH3668" s="37" t="s">
        <v>102</v>
      </c>
      <c r="AI3668" s="38" t="s">
        <v>102</v>
      </c>
      <c r="AJ3668" s="39" t="s">
        <v>102</v>
      </c>
      <c r="AK3668" s="40" t="s">
        <v>102</v>
      </c>
      <c r="AL3668" s="37" t="s">
        <v>102</v>
      </c>
      <c r="AM3668" s="33">
        <v>1.1924847162551344E-2</v>
      </c>
      <c r="AN3668" s="34">
        <v>0.13705533333333333</v>
      </c>
      <c r="AO3668" s="35">
        <v>4.1676393339823674</v>
      </c>
      <c r="AP3668" s="36">
        <v>2.7133075037038348E-2</v>
      </c>
      <c r="AQ3668" s="34">
        <v>0.42754008830957457</v>
      </c>
      <c r="AR3668" s="35">
        <v>16.765254646203633</v>
      </c>
      <c r="AS3668" s="35">
        <v>8.2887860644755236</v>
      </c>
      <c r="AT3668" s="35">
        <v>2.0780899793526877</v>
      </c>
      <c r="AU3668" s="37">
        <v>76.191366666666667</v>
      </c>
      <c r="AV3668" s="38">
        <v>-3.0597351248616458E-3</v>
      </c>
      <c r="AW3668" s="39">
        <v>0.70244886215805102</v>
      </c>
      <c r="AX3668" s="40">
        <v>2.6199223438719197</v>
      </c>
      <c r="AY3668" s="37">
        <v>-0.10506666666666693</v>
      </c>
      <c r="AZ3668" s="29" t="s">
        <v>115</v>
      </c>
      <c r="BA3668" s="29" t="s">
        <v>103</v>
      </c>
    </row>
    <row r="3669" spans="1:53" x14ac:dyDescent="0.25">
      <c r="A3669" s="29">
        <v>1</v>
      </c>
      <c r="B3669" s="29">
        <v>175</v>
      </c>
      <c r="C3669" s="41">
        <v>42094</v>
      </c>
      <c r="D3669" s="41">
        <v>42035</v>
      </c>
      <c r="E3669" s="42" t="s">
        <v>98</v>
      </c>
      <c r="F3669" s="29" t="s">
        <v>320</v>
      </c>
      <c r="G3669" s="29" t="s">
        <v>100</v>
      </c>
      <c r="H3669" s="30" t="s">
        <v>101</v>
      </c>
      <c r="I3669" s="31">
        <v>42.024999999999999</v>
      </c>
      <c r="J3669" s="31">
        <v>5170.7129999999997</v>
      </c>
      <c r="K3669" s="31">
        <v>10.455500000000001</v>
      </c>
      <c r="L3669" s="31">
        <v>1062.249</v>
      </c>
      <c r="M3669" s="31">
        <v>111.06344419500002</v>
      </c>
      <c r="N3669" s="31">
        <v>2152.44</v>
      </c>
      <c r="O3669" s="31">
        <v>108.78400000000001</v>
      </c>
      <c r="P3669" s="31">
        <v>2043.6559999999999</v>
      </c>
      <c r="Q3669" s="31">
        <v>54.401000000000003</v>
      </c>
      <c r="R3669" s="31">
        <v>484.04300000000001</v>
      </c>
      <c r="S3669" s="31">
        <v>1053.6130000000001</v>
      </c>
      <c r="T3669" s="31">
        <v>2051.134</v>
      </c>
      <c r="U3669" s="31">
        <v>13.3484</v>
      </c>
      <c r="V3669" s="31">
        <v>-24.632999999999999</v>
      </c>
      <c r="W3669" s="31">
        <v>69.942999999999998</v>
      </c>
      <c r="X3669" s="31">
        <v>72.558700000000002</v>
      </c>
      <c r="Y3669" s="31"/>
      <c r="Z3669" s="33">
        <v>8.1275058197969995E-3</v>
      </c>
      <c r="AA3669" s="34">
        <v>0.10455500000000001</v>
      </c>
      <c r="AB3669" s="35">
        <v>4.6001994959111929</v>
      </c>
      <c r="AC3669" s="36">
        <v>2.5274107524483842E-2</v>
      </c>
      <c r="AD3669" s="34">
        <v>0.41627527963745042</v>
      </c>
      <c r="AE3669" s="35">
        <v>18.034903453903304</v>
      </c>
      <c r="AF3669" s="35">
        <v>8.166279604786677</v>
      </c>
      <c r="AG3669" s="35">
        <v>2.1766929797559307</v>
      </c>
      <c r="AH3669" s="37">
        <v>72.558700000000002</v>
      </c>
      <c r="AI3669" s="38">
        <v>6.5844260620626607E-2</v>
      </c>
      <c r="AJ3669" s="39">
        <v>0.82174276545613734</v>
      </c>
      <c r="AK3669" s="40">
        <v>2.5209045337847256</v>
      </c>
      <c r="AL3669" s="37">
        <v>13.3484</v>
      </c>
      <c r="AM3669" s="33">
        <v>1.1017407371231287E-2</v>
      </c>
      <c r="AN3669" s="34">
        <v>0.126857</v>
      </c>
      <c r="AO3669" s="35">
        <v>4.2118818182689823</v>
      </c>
      <c r="AP3669" s="36">
        <v>2.6858455162111005E-2</v>
      </c>
      <c r="AQ3669" s="34">
        <v>0.4225744430666607</v>
      </c>
      <c r="AR3669" s="35">
        <v>19.925153789247435</v>
      </c>
      <c r="AS3669" s="35">
        <v>8.3232587796096968</v>
      </c>
      <c r="AT3669" s="35">
        <v>2.112456764562912</v>
      </c>
      <c r="AU3669" s="37">
        <v>81.54813333333334</v>
      </c>
      <c r="AV3669" s="38">
        <v>3.7785000468129583E-2</v>
      </c>
      <c r="AW3669" s="39">
        <v>0.75258926407646809</v>
      </c>
      <c r="AX3669" s="40">
        <v>2.5775082475616062</v>
      </c>
      <c r="AY3669" s="37">
        <v>7.6483999999999996</v>
      </c>
      <c r="AZ3669" s="29" t="s">
        <v>115</v>
      </c>
      <c r="BA3669" s="29" t="s">
        <v>103</v>
      </c>
    </row>
    <row r="3670" spans="1:53" x14ac:dyDescent="0.25">
      <c r="A3670" s="29">
        <v>1</v>
      </c>
      <c r="B3670" s="29">
        <v>175</v>
      </c>
      <c r="C3670" s="41">
        <v>42185</v>
      </c>
      <c r="D3670" s="41">
        <v>42124</v>
      </c>
      <c r="E3670" s="42" t="s">
        <v>98</v>
      </c>
      <c r="F3670" s="29" t="s">
        <v>320</v>
      </c>
      <c r="G3670" s="29" t="s">
        <v>100</v>
      </c>
      <c r="H3670" s="30" t="s">
        <v>101</v>
      </c>
      <c r="I3670" s="31">
        <v>37.143999999999998</v>
      </c>
      <c r="J3670" s="31">
        <v>4957.8149999999996</v>
      </c>
      <c r="K3670" s="31">
        <v>11.8375</v>
      </c>
      <c r="L3670" s="31">
        <v>874.69399999999996</v>
      </c>
      <c r="M3670" s="31">
        <v>103.54190225000001</v>
      </c>
      <c r="N3670" s="31">
        <v>2090.73</v>
      </c>
      <c r="O3670" s="31">
        <v>112.131</v>
      </c>
      <c r="P3670" s="31">
        <v>1978.5989999999999</v>
      </c>
      <c r="Q3670" s="31">
        <v>81.194999999999993</v>
      </c>
      <c r="R3670" s="31">
        <v>475.57100000000003</v>
      </c>
      <c r="S3670" s="31">
        <v>1043.7909999999999</v>
      </c>
      <c r="T3670" s="31">
        <v>1957.941</v>
      </c>
      <c r="U3670" s="31">
        <v>0.36359999999999998</v>
      </c>
      <c r="V3670" s="31">
        <v>-23.109000000000002</v>
      </c>
      <c r="W3670" s="31">
        <v>0.109</v>
      </c>
      <c r="X3670" s="31">
        <v>-17.748100000000001</v>
      </c>
      <c r="Y3670" s="31"/>
      <c r="Z3670" s="33">
        <v>7.492010089121922E-3</v>
      </c>
      <c r="AA3670" s="34">
        <v>0.11837500000000001</v>
      </c>
      <c r="AB3670" s="35">
        <v>4.7772905389131957</v>
      </c>
      <c r="AC3670" s="36">
        <v>3.8835717667991557E-2</v>
      </c>
      <c r="AD3670" s="34">
        <v>0.42170391593877549</v>
      </c>
      <c r="AE3670" s="35">
        <v>17.922350988792246</v>
      </c>
      <c r="AF3670" s="35">
        <v>5.1009004125869826</v>
      </c>
      <c r="AG3670" s="35">
        <v>2.1948163365722464</v>
      </c>
      <c r="AH3670" s="37">
        <v>-17.748100000000001</v>
      </c>
      <c r="AI3670" s="38">
        <v>1.2461500822001751E-4</v>
      </c>
      <c r="AJ3670" s="39">
        <v>0.70570926910342557</v>
      </c>
      <c r="AK3670" s="40">
        <v>2.5321575062782786</v>
      </c>
      <c r="AL3670" s="37">
        <v>0.36359999999999998</v>
      </c>
      <c r="AM3670" s="33">
        <v>8.4367888955422052E-3</v>
      </c>
      <c r="AN3670" s="34">
        <v>0.11595966666666667</v>
      </c>
      <c r="AO3670" s="35">
        <v>4.584052084858083</v>
      </c>
      <c r="AP3670" s="36">
        <v>3.0158234207511275E-2</v>
      </c>
      <c r="AQ3670" s="34">
        <v>0.42084667475940724</v>
      </c>
      <c r="AR3670" s="35">
        <v>18.265972565497215</v>
      </c>
      <c r="AS3670" s="35">
        <v>7.0676249220938034</v>
      </c>
      <c r="AT3670" s="35">
        <v>2.1573902428143477</v>
      </c>
      <c r="AU3670" s="37">
        <v>39.388433333333332</v>
      </c>
      <c r="AV3670" s="38">
        <v>2.6982998997716261E-2</v>
      </c>
      <c r="AW3670" s="39">
        <v>0.7461224379361312</v>
      </c>
      <c r="AX3670" s="40">
        <v>2.5497555314682301</v>
      </c>
      <c r="AY3670" s="37">
        <v>5.5846666666666671</v>
      </c>
      <c r="AZ3670" s="29" t="s">
        <v>115</v>
      </c>
      <c r="BA3670" s="29" t="s">
        <v>103</v>
      </c>
    </row>
    <row r="3671" spans="1:53" x14ac:dyDescent="0.25">
      <c r="A3671" s="29">
        <v>1</v>
      </c>
      <c r="B3671" s="29">
        <v>175</v>
      </c>
      <c r="C3671" s="41">
        <v>42277</v>
      </c>
      <c r="D3671" s="41">
        <v>42216</v>
      </c>
      <c r="E3671" s="42" t="s">
        <v>98</v>
      </c>
      <c r="F3671" s="29" t="s">
        <v>320</v>
      </c>
      <c r="G3671" s="29" t="s">
        <v>100</v>
      </c>
      <c r="H3671" s="30" t="s">
        <v>101</v>
      </c>
      <c r="I3671" s="31">
        <v>40.5</v>
      </c>
      <c r="J3671" s="31">
        <v>4938.8</v>
      </c>
      <c r="K3671" s="31">
        <v>12.4221</v>
      </c>
      <c r="L3671" s="31">
        <v>859.31500000000005</v>
      </c>
      <c r="M3671" s="31">
        <v>106.74496861500002</v>
      </c>
      <c r="N3671" s="31">
        <v>2045.3009999999999</v>
      </c>
      <c r="O3671" s="31">
        <v>126.02</v>
      </c>
      <c r="P3671" s="31">
        <v>1919.2809999999999</v>
      </c>
      <c r="Q3671" s="31">
        <v>50.884</v>
      </c>
      <c r="R3671" s="31">
        <v>465.01900000000001</v>
      </c>
      <c r="S3671" s="31">
        <v>1036.5060000000001</v>
      </c>
      <c r="T3671" s="31">
        <v>1969.1110000000001</v>
      </c>
      <c r="U3671" s="31">
        <v>1.0056</v>
      </c>
      <c r="V3671" s="31">
        <v>-34.284999999999997</v>
      </c>
      <c r="W3671" s="31">
        <v>3.08</v>
      </c>
      <c r="X3671" s="31">
        <v>-29.828499999999998</v>
      </c>
      <c r="Y3671" s="31"/>
      <c r="Z3671" s="33">
        <v>8.2003725601360652E-3</v>
      </c>
      <c r="AA3671" s="34">
        <v>0.124221</v>
      </c>
      <c r="AB3671" s="35">
        <v>4.4950151395948295</v>
      </c>
      <c r="AC3671" s="36">
        <v>2.4878489767520773E-2</v>
      </c>
      <c r="AD3671" s="34">
        <v>0.41412914068194701</v>
      </c>
      <c r="AE3671" s="35">
        <v>12.453839126731811</v>
      </c>
      <c r="AF3671" s="35">
        <v>8.3912403596415395</v>
      </c>
      <c r="AG3671" s="35">
        <v>2.2289540857470342</v>
      </c>
      <c r="AH3671" s="37">
        <v>-29.828499999999998</v>
      </c>
      <c r="AI3671" s="38">
        <v>3.5842502458353453E-3</v>
      </c>
      <c r="AJ3671" s="39">
        <v>0.69597068113711835</v>
      </c>
      <c r="AK3671" s="40">
        <v>2.508136920671308</v>
      </c>
      <c r="AL3671" s="37">
        <v>1.0056</v>
      </c>
      <c r="AM3671" s="33">
        <v>7.9399628230183289E-3</v>
      </c>
      <c r="AN3671" s="34">
        <v>0.115717</v>
      </c>
      <c r="AO3671" s="35">
        <v>4.6241683914730727</v>
      </c>
      <c r="AP3671" s="36">
        <v>2.966277165333206E-2</v>
      </c>
      <c r="AQ3671" s="34">
        <v>0.41736944541939097</v>
      </c>
      <c r="AR3671" s="35">
        <v>16.137031189809122</v>
      </c>
      <c r="AS3671" s="35">
        <v>7.2194734590050658</v>
      </c>
      <c r="AT3671" s="35">
        <v>2.2001544673584039</v>
      </c>
      <c r="AU3671" s="37">
        <v>8.3273666666666681</v>
      </c>
      <c r="AV3671" s="38">
        <v>2.3184375291560658E-2</v>
      </c>
      <c r="AW3671" s="39">
        <v>0.74114090523222709</v>
      </c>
      <c r="AX3671" s="40">
        <v>2.5203996535781044</v>
      </c>
      <c r="AY3671" s="37">
        <v>4.9058666666666664</v>
      </c>
      <c r="AZ3671" s="29" t="s">
        <v>115</v>
      </c>
      <c r="BA3671" s="29" t="s">
        <v>103</v>
      </c>
    </row>
    <row r="3672" spans="1:53" x14ac:dyDescent="0.25">
      <c r="A3672" s="29">
        <v>1</v>
      </c>
      <c r="B3672" s="29">
        <v>175</v>
      </c>
      <c r="C3672" s="41">
        <v>42369</v>
      </c>
      <c r="D3672" s="41">
        <v>42308</v>
      </c>
      <c r="E3672" s="42" t="s">
        <v>98</v>
      </c>
      <c r="F3672" s="29" t="s">
        <v>320</v>
      </c>
      <c r="G3672" s="29" t="s">
        <v>100</v>
      </c>
      <c r="H3672" s="30" t="s">
        <v>101</v>
      </c>
      <c r="I3672" s="31">
        <v>40.088000000000001</v>
      </c>
      <c r="J3672" s="31">
        <v>4848.3760000000002</v>
      </c>
      <c r="K3672" s="31">
        <v>12.581300000000001</v>
      </c>
      <c r="L3672" s="31">
        <v>853.76199999999994</v>
      </c>
      <c r="M3672" s="31">
        <v>107.41435850599999</v>
      </c>
      <c r="N3672" s="31">
        <v>2024.3779999999999</v>
      </c>
      <c r="O3672" s="31">
        <v>148.886</v>
      </c>
      <c r="P3672" s="31">
        <v>1875.492</v>
      </c>
      <c r="Q3672" s="31">
        <v>47.966000000000001</v>
      </c>
      <c r="R3672" s="31">
        <v>455.35399999999998</v>
      </c>
      <c r="S3672" s="31">
        <v>1005.623</v>
      </c>
      <c r="T3672" s="31">
        <v>1916.873</v>
      </c>
      <c r="U3672" s="31">
        <v>-1.5144</v>
      </c>
      <c r="V3672" s="31">
        <v>-24.827999999999999</v>
      </c>
      <c r="W3672" s="31">
        <v>-9.0869999999999997</v>
      </c>
      <c r="X3672" s="31">
        <v>-10.0581</v>
      </c>
      <c r="Y3672" s="31"/>
      <c r="Z3672" s="33">
        <v>8.2683356241347612E-3</v>
      </c>
      <c r="AA3672" s="34">
        <v>0.12581300000000001</v>
      </c>
      <c r="AB3672" s="35">
        <v>4.3650868144765722</v>
      </c>
      <c r="AC3672" s="36">
        <v>2.3694191499808833E-2</v>
      </c>
      <c r="AD3672" s="34">
        <v>0.41753733621319794</v>
      </c>
      <c r="AE3672" s="35">
        <v>17.305358225551796</v>
      </c>
      <c r="AF3672" s="35">
        <v>8.9575414673727209</v>
      </c>
      <c r="AG3672" s="35">
        <v>2.2084422229737743</v>
      </c>
      <c r="AH3672" s="37">
        <v>-10.0581</v>
      </c>
      <c r="AI3672" s="38">
        <v>-1.0643481438621068E-2</v>
      </c>
      <c r="AJ3672" s="39">
        <v>0.70436946309444637</v>
      </c>
      <c r="AK3672" s="40">
        <v>2.5293151919819414</v>
      </c>
      <c r="AL3672" s="37">
        <v>-1.5144</v>
      </c>
      <c r="AM3672" s="33">
        <v>8.0220560232974365E-3</v>
      </c>
      <c r="AN3672" s="34">
        <v>0.118241</v>
      </c>
      <c r="AO3672" s="35">
        <v>4.5593979972239476</v>
      </c>
      <c r="AP3672" s="36">
        <v>2.8170626614951254E-2</v>
      </c>
      <c r="AQ3672" s="34">
        <v>0.41741141811784271</v>
      </c>
      <c r="AR3672" s="35">
        <v>16.429112948744791</v>
      </c>
      <c r="AS3672" s="35">
        <v>7.6539904610969796</v>
      </c>
      <c r="AT3672" s="35">
        <v>2.2022264062622465</v>
      </c>
      <c r="AU3672" s="37">
        <v>3.7310000000000008</v>
      </c>
      <c r="AV3672" s="38">
        <v>1.4727411109015227E-2</v>
      </c>
      <c r="AW3672" s="39">
        <v>0.73194804469778196</v>
      </c>
      <c r="AX3672" s="40">
        <v>2.5226285381790636</v>
      </c>
      <c r="AY3672" s="37">
        <v>3.3007999999999997</v>
      </c>
      <c r="AZ3672" s="29" t="s">
        <v>115</v>
      </c>
      <c r="BA3672" s="29" t="s">
        <v>103</v>
      </c>
    </row>
    <row r="3673" spans="1:53" x14ac:dyDescent="0.25">
      <c r="A3673" s="29">
        <v>1</v>
      </c>
      <c r="B3673" s="29">
        <v>175</v>
      </c>
      <c r="C3673" s="41">
        <v>42460</v>
      </c>
      <c r="D3673" s="41">
        <v>42400</v>
      </c>
      <c r="E3673" s="42" t="s">
        <v>98</v>
      </c>
      <c r="F3673" s="29" t="s">
        <v>320</v>
      </c>
      <c r="G3673" s="29" t="s">
        <v>100</v>
      </c>
      <c r="H3673" s="30" t="s">
        <v>101</v>
      </c>
      <c r="I3673" s="31">
        <v>33.210999999999999</v>
      </c>
      <c r="J3673" s="31">
        <v>4789.6019999999999</v>
      </c>
      <c r="K3673" s="31">
        <v>12.739000000000001</v>
      </c>
      <c r="L3673" s="31">
        <v>809.67499999999995</v>
      </c>
      <c r="M3673" s="31">
        <v>103.14449825</v>
      </c>
      <c r="N3673" s="31">
        <v>1960</v>
      </c>
      <c r="O3673" s="31">
        <v>156.88399999999999</v>
      </c>
      <c r="P3673" s="31">
        <v>1803.116</v>
      </c>
      <c r="Q3673" s="31">
        <v>47.244</v>
      </c>
      <c r="R3673" s="31">
        <v>443.74599999999998</v>
      </c>
      <c r="S3673" s="31">
        <v>931.78800000000001</v>
      </c>
      <c r="T3673" s="31">
        <v>1974.61</v>
      </c>
      <c r="U3673" s="31">
        <v>17.653600000000001</v>
      </c>
      <c r="V3673" s="31">
        <v>-23.308</v>
      </c>
      <c r="W3673" s="31">
        <v>84.429000000000002</v>
      </c>
      <c r="X3673" s="31">
        <v>-7.1302000000000003</v>
      </c>
      <c r="Y3673" s="31"/>
      <c r="Z3673" s="33">
        <v>6.9339790654839376E-3</v>
      </c>
      <c r="AA3673" s="34">
        <v>0.12739</v>
      </c>
      <c r="AB3673" s="35">
        <v>4.3703639810958119</v>
      </c>
      <c r="AC3673" s="36">
        <v>2.4104081632653061E-2</v>
      </c>
      <c r="AD3673" s="34">
        <v>0.40921980573751221</v>
      </c>
      <c r="AE3673" s="35">
        <v>17.701132357988673</v>
      </c>
      <c r="AF3673" s="35">
        <v>8.7329183176699683</v>
      </c>
      <c r="AG3673" s="35">
        <v>2.0998228716427869</v>
      </c>
      <c r="AH3673" s="37">
        <v>-7.1302000000000003</v>
      </c>
      <c r="AI3673" s="38">
        <v>0.10427517213696855</v>
      </c>
      <c r="AJ3673" s="39">
        <v>0.67619397185820451</v>
      </c>
      <c r="AK3673" s="40">
        <v>2.4255939147477226</v>
      </c>
      <c r="AL3673" s="37">
        <v>17.653600000000001</v>
      </c>
      <c r="AM3673" s="33">
        <v>7.7236743347191706E-3</v>
      </c>
      <c r="AN3673" s="34">
        <v>0.12394975</v>
      </c>
      <c r="AO3673" s="35">
        <v>4.5019391185201023</v>
      </c>
      <c r="AP3673" s="36">
        <v>2.7878120141993555E-2</v>
      </c>
      <c r="AQ3673" s="34">
        <v>0.41564754964285816</v>
      </c>
      <c r="AR3673" s="35">
        <v>16.345670174766131</v>
      </c>
      <c r="AS3673" s="35">
        <v>7.7956501393178037</v>
      </c>
      <c r="AT3673" s="35">
        <v>2.1830088792339604</v>
      </c>
      <c r="AU3673" s="37">
        <v>-16.191224999999999</v>
      </c>
      <c r="AV3673" s="38">
        <v>2.4335138988100712E-2</v>
      </c>
      <c r="AW3673" s="39">
        <v>0.69556084629829873</v>
      </c>
      <c r="AX3673" s="40">
        <v>2.4988008834198125</v>
      </c>
      <c r="AY3673" s="37">
        <v>4.3771000000000004</v>
      </c>
      <c r="AZ3673" s="29" t="s">
        <v>115</v>
      </c>
      <c r="BA3673" s="29" t="s">
        <v>103</v>
      </c>
    </row>
    <row r="3674" spans="1:53" x14ac:dyDescent="0.25">
      <c r="A3674" s="29">
        <v>1</v>
      </c>
      <c r="B3674" s="29">
        <v>175</v>
      </c>
      <c r="C3674" s="41">
        <v>42551</v>
      </c>
      <c r="D3674" s="41">
        <v>42490</v>
      </c>
      <c r="E3674" s="42" t="s">
        <v>98</v>
      </c>
      <c r="F3674" s="29" t="s">
        <v>320</v>
      </c>
      <c r="G3674" s="29" t="s">
        <v>100</v>
      </c>
      <c r="H3674" s="30" t="s">
        <v>101</v>
      </c>
      <c r="I3674" s="31">
        <v>27.023</v>
      </c>
      <c r="J3674" s="31">
        <v>4871.8159999999998</v>
      </c>
      <c r="K3674" s="31">
        <v>12.7339</v>
      </c>
      <c r="L3674" s="31">
        <v>779.64099999999996</v>
      </c>
      <c r="M3674" s="31">
        <v>99.278705298999995</v>
      </c>
      <c r="N3674" s="31">
        <v>1970.9839999999999</v>
      </c>
      <c r="O3674" s="31">
        <v>147.32599999999999</v>
      </c>
      <c r="P3674" s="31">
        <v>1823.6579999999999</v>
      </c>
      <c r="Q3674" s="31">
        <v>46.591000000000001</v>
      </c>
      <c r="R3674" s="31">
        <v>451.85599999999999</v>
      </c>
      <c r="S3674" s="31">
        <v>960.28300000000002</v>
      </c>
      <c r="T3674" s="31">
        <v>2030.8109999999999</v>
      </c>
      <c r="U3674" s="31">
        <v>0.53159999999999996</v>
      </c>
      <c r="V3674" s="31">
        <v>-23.901</v>
      </c>
      <c r="W3674" s="31">
        <v>1.079</v>
      </c>
      <c r="X3674" s="31">
        <v>-4.1172000000000004</v>
      </c>
      <c r="Y3674" s="31"/>
      <c r="Z3674" s="33">
        <v>5.5468022601838822E-3</v>
      </c>
      <c r="AA3674" s="34">
        <v>0.12733900000000001</v>
      </c>
      <c r="AB3674" s="35">
        <v>4.5922687914483937</v>
      </c>
      <c r="AC3674" s="36">
        <v>2.3638446583026551E-2</v>
      </c>
      <c r="AD3674" s="34">
        <v>0.40456864544966392</v>
      </c>
      <c r="AE3674" s="35">
        <v>16.614987707459939</v>
      </c>
      <c r="AF3674" s="35">
        <v>8.5234234336245187</v>
      </c>
      <c r="AG3674" s="35">
        <v>2.1251969654049079</v>
      </c>
      <c r="AH3674" s="37">
        <v>-4.1172000000000004</v>
      </c>
      <c r="AI3674" s="38">
        <v>1.3839703145422061E-3</v>
      </c>
      <c r="AJ3674" s="39">
        <v>0.64012351862221395</v>
      </c>
      <c r="AK3674" s="40">
        <v>2.3989509609707649</v>
      </c>
      <c r="AL3674" s="37">
        <v>0.53159999999999996</v>
      </c>
      <c r="AM3674" s="33">
        <v>7.2373723774846613E-3</v>
      </c>
      <c r="AN3674" s="34">
        <v>0.12619074999999999</v>
      </c>
      <c r="AO3674" s="35">
        <v>4.4556836816539018</v>
      </c>
      <c r="AP3674" s="36">
        <v>2.4078802370752307E-2</v>
      </c>
      <c r="AQ3674" s="34">
        <v>0.4113637320205803</v>
      </c>
      <c r="AR3674" s="35">
        <v>16.018829354433052</v>
      </c>
      <c r="AS3674" s="35">
        <v>8.6512808945771873</v>
      </c>
      <c r="AT3674" s="35">
        <v>2.1656040364421258</v>
      </c>
      <c r="AU3674" s="37">
        <v>-12.7835</v>
      </c>
      <c r="AV3674" s="38">
        <v>2.464997781468126E-2</v>
      </c>
      <c r="AW3674" s="39">
        <v>0.67916440867799588</v>
      </c>
      <c r="AX3674" s="40">
        <v>2.4654992470929344</v>
      </c>
      <c r="AY3674" s="37">
        <v>4.4191000000000003</v>
      </c>
      <c r="AZ3674" s="29" t="s">
        <v>115</v>
      </c>
      <c r="BA3674" s="29" t="s">
        <v>103</v>
      </c>
    </row>
    <row r="3675" spans="1:53" x14ac:dyDescent="0.25">
      <c r="A3675" s="29">
        <v>1</v>
      </c>
      <c r="B3675" s="29">
        <v>175</v>
      </c>
      <c r="C3675" s="41">
        <v>42643</v>
      </c>
      <c r="D3675" s="41">
        <v>42582</v>
      </c>
      <c r="E3675" s="42" t="s">
        <v>98</v>
      </c>
      <c r="F3675" s="29" t="s">
        <v>320</v>
      </c>
      <c r="G3675" s="29" t="s">
        <v>100</v>
      </c>
      <c r="H3675" s="30" t="s">
        <v>101</v>
      </c>
      <c r="I3675" s="31">
        <v>54.536999999999999</v>
      </c>
      <c r="J3675" s="31">
        <v>4859.8940000000002</v>
      </c>
      <c r="K3675" s="31">
        <v>14.141299999999999</v>
      </c>
      <c r="L3675" s="31">
        <v>877.34100000000001</v>
      </c>
      <c r="M3675" s="31">
        <v>124.06742283299999</v>
      </c>
      <c r="N3675" s="31">
        <v>1905.3340000000001</v>
      </c>
      <c r="O3675" s="31">
        <v>157.815</v>
      </c>
      <c r="P3675" s="31">
        <v>1747.519</v>
      </c>
      <c r="Q3675" s="31">
        <v>30.841999999999999</v>
      </c>
      <c r="R3675" s="31">
        <v>466.69799999999998</v>
      </c>
      <c r="S3675" s="31">
        <v>1004.158</v>
      </c>
      <c r="T3675" s="31">
        <v>2058.076</v>
      </c>
      <c r="U3675" s="31">
        <v>6.6504000000000003</v>
      </c>
      <c r="V3675" s="31">
        <v>-23.98</v>
      </c>
      <c r="W3675" s="31">
        <v>31.998999999999999</v>
      </c>
      <c r="X3675" s="31">
        <v>16.228300000000001</v>
      </c>
      <c r="Y3675" s="31"/>
      <c r="Z3675" s="33">
        <v>1.1221849694664122E-2</v>
      </c>
      <c r="AA3675" s="34">
        <v>0.14141299999999998</v>
      </c>
      <c r="AB3675" s="35">
        <v>3.5213091400154144</v>
      </c>
      <c r="AC3675" s="36">
        <v>1.6187188178030727E-2</v>
      </c>
      <c r="AD3675" s="34">
        <v>0.39205258386294023</v>
      </c>
      <c r="AE3675" s="35">
        <v>20.695149763636362</v>
      </c>
      <c r="AF3675" s="35">
        <v>16.090710438103883</v>
      </c>
      <c r="AG3675" s="35">
        <v>2.1516226767631319</v>
      </c>
      <c r="AH3675" s="37">
        <v>16.228300000000001</v>
      </c>
      <c r="AI3675" s="38">
        <v>3.6472705595657788E-2</v>
      </c>
      <c r="AJ3675" s="39">
        <v>0.72210710768588782</v>
      </c>
      <c r="AK3675" s="40">
        <v>2.3613773252299723</v>
      </c>
      <c r="AL3675" s="37">
        <v>6.6504000000000003</v>
      </c>
      <c r="AM3675" s="33">
        <v>7.9927416611166764E-3</v>
      </c>
      <c r="AN3675" s="34">
        <v>0.13048875000000001</v>
      </c>
      <c r="AO3675" s="35">
        <v>4.212257181759048</v>
      </c>
      <c r="AP3675" s="36">
        <v>2.1905976973379794E-2</v>
      </c>
      <c r="AQ3675" s="34">
        <v>0.40584459281582858</v>
      </c>
      <c r="AR3675" s="35">
        <v>18.079157013659191</v>
      </c>
      <c r="AS3675" s="35">
        <v>10.576148414192772</v>
      </c>
      <c r="AT3675" s="35">
        <v>2.1462711841961504</v>
      </c>
      <c r="AU3675" s="37">
        <v>-1.2692999999999994</v>
      </c>
      <c r="AV3675" s="38">
        <v>3.2872091652136871E-2</v>
      </c>
      <c r="AW3675" s="39">
        <v>0.68569851531518822</v>
      </c>
      <c r="AX3675" s="40">
        <v>2.4288093482326003</v>
      </c>
      <c r="AY3675" s="37">
        <v>5.8303000000000011</v>
      </c>
      <c r="AZ3675" s="29" t="s">
        <v>115</v>
      </c>
      <c r="BA3675" s="29" t="s">
        <v>103</v>
      </c>
    </row>
    <row r="3676" spans="1:53" x14ac:dyDescent="0.25">
      <c r="A3676" s="29">
        <v>1</v>
      </c>
      <c r="B3676" s="29">
        <v>175</v>
      </c>
      <c r="C3676" s="41">
        <v>42735</v>
      </c>
      <c r="D3676" s="41">
        <v>42735</v>
      </c>
      <c r="E3676" s="42" t="s">
        <v>98</v>
      </c>
      <c r="F3676" s="29" t="s">
        <v>320</v>
      </c>
      <c r="G3676" s="29" t="s">
        <v>100</v>
      </c>
      <c r="H3676" s="30" t="s">
        <v>101</v>
      </c>
      <c r="I3676" s="31">
        <v>32.28</v>
      </c>
      <c r="J3676" s="31">
        <v>4698.0169999999998</v>
      </c>
      <c r="K3676" s="31">
        <v>12.369</v>
      </c>
      <c r="L3676" s="31">
        <v>887.27700000000004</v>
      </c>
      <c r="M3676" s="31">
        <v>109.74729213000001</v>
      </c>
      <c r="N3676" s="31">
        <v>1750.943</v>
      </c>
      <c r="O3676" s="31">
        <v>114.56399999999999</v>
      </c>
      <c r="P3676" s="31">
        <v>1636.3789999999999</v>
      </c>
      <c r="Q3676" s="31">
        <v>23.247</v>
      </c>
      <c r="R3676" s="31">
        <v>451.851</v>
      </c>
      <c r="S3676" s="31">
        <v>893.30200000000002</v>
      </c>
      <c r="T3676" s="31">
        <v>2076.2220000000002</v>
      </c>
      <c r="U3676" s="31">
        <v>8.0120000000000005</v>
      </c>
      <c r="V3676" s="31">
        <v>-22.439</v>
      </c>
      <c r="W3676" s="31">
        <v>40.540999999999997</v>
      </c>
      <c r="X3676" s="31">
        <v>6.4016000000000002</v>
      </c>
      <c r="Y3676" s="31"/>
      <c r="Z3676" s="33">
        <v>6.8709840768988286E-3</v>
      </c>
      <c r="AA3676" s="34">
        <v>0.12368999999999999</v>
      </c>
      <c r="AB3676" s="35">
        <v>3.7276067779003701</v>
      </c>
      <c r="AC3676" s="36">
        <v>1.3276845676872406E-2</v>
      </c>
      <c r="AD3676" s="34">
        <v>0.3726983107979388</v>
      </c>
      <c r="AE3676" s="35">
        <v>19.563668992379341</v>
      </c>
      <c r="AF3676" s="35">
        <v>18.883691165311653</v>
      </c>
      <c r="AG3676" s="35">
        <v>1.976983563165734</v>
      </c>
      <c r="AH3676" s="37">
        <v>6.4016000000000002</v>
      </c>
      <c r="AI3676" s="38">
        <v>4.5691480788975704E-2</v>
      </c>
      <c r="AJ3676" s="39">
        <v>0.75544809650539801</v>
      </c>
      <c r="AK3676" s="40">
        <v>2.26277199644354</v>
      </c>
      <c r="AL3676" s="37">
        <v>8.0120000000000005</v>
      </c>
      <c r="AM3676" s="33">
        <v>7.6434037743076918E-3</v>
      </c>
      <c r="AN3676" s="34">
        <v>0.12995799999999999</v>
      </c>
      <c r="AO3676" s="35">
        <v>4.052887172614998</v>
      </c>
      <c r="AP3676" s="36">
        <v>1.9301640517645685E-2</v>
      </c>
      <c r="AQ3676" s="34">
        <v>0.3946348364620138</v>
      </c>
      <c r="AR3676" s="35">
        <v>18.643734705366079</v>
      </c>
      <c r="AS3676" s="35">
        <v>13.057685838677505</v>
      </c>
      <c r="AT3676" s="35">
        <v>2.0884065192441401</v>
      </c>
      <c r="AU3676" s="37">
        <v>2.8456250000000001</v>
      </c>
      <c r="AV3676" s="38">
        <v>4.6955832209036062E-2</v>
      </c>
      <c r="AW3676" s="39">
        <v>0.69846817366792613</v>
      </c>
      <c r="AX3676" s="40">
        <v>2.3621735493479998</v>
      </c>
      <c r="AY3676" s="37">
        <v>8.2119</v>
      </c>
      <c r="AZ3676" s="29" t="s">
        <v>115</v>
      </c>
      <c r="BA3676" s="29" t="s">
        <v>103</v>
      </c>
    </row>
    <row r="3677" spans="1:53" x14ac:dyDescent="0.25">
      <c r="A3677" s="29">
        <v>1</v>
      </c>
      <c r="B3677" s="29">
        <v>175</v>
      </c>
      <c r="C3677" s="41">
        <v>42825</v>
      </c>
      <c r="D3677" s="41">
        <v>42735</v>
      </c>
      <c r="E3677" s="42" t="s">
        <v>107</v>
      </c>
      <c r="F3677" s="29" t="s">
        <v>320</v>
      </c>
      <c r="G3677" s="29" t="s">
        <v>100</v>
      </c>
      <c r="H3677" s="30" t="s">
        <v>101</v>
      </c>
      <c r="I3677" s="31" t="s">
        <v>102</v>
      </c>
      <c r="J3677" s="31" t="s">
        <v>102</v>
      </c>
      <c r="K3677" s="31" t="s">
        <v>102</v>
      </c>
      <c r="L3677" s="31" t="s">
        <v>102</v>
      </c>
      <c r="M3677" s="31" t="s">
        <v>102</v>
      </c>
      <c r="N3677" s="31" t="s">
        <v>102</v>
      </c>
      <c r="O3677" s="31" t="s">
        <v>102</v>
      </c>
      <c r="P3677" s="31" t="s">
        <v>102</v>
      </c>
      <c r="Q3677" s="31" t="s">
        <v>102</v>
      </c>
      <c r="R3677" s="31" t="s">
        <v>102</v>
      </c>
      <c r="S3677" s="31" t="s">
        <v>102</v>
      </c>
      <c r="T3677" s="31" t="s">
        <v>102</v>
      </c>
      <c r="U3677" s="31" t="s">
        <v>102</v>
      </c>
      <c r="V3677" s="31" t="s">
        <v>102</v>
      </c>
      <c r="W3677" s="31" t="s">
        <v>102</v>
      </c>
      <c r="X3677" s="31" t="s">
        <v>102</v>
      </c>
      <c r="Y3677" s="31"/>
      <c r="Z3677" s="33" t="s">
        <v>102</v>
      </c>
      <c r="AA3677" s="34" t="s">
        <v>102</v>
      </c>
      <c r="AB3677" s="35" t="s">
        <v>102</v>
      </c>
      <c r="AC3677" s="36" t="s">
        <v>102</v>
      </c>
      <c r="AD3677" s="34" t="s">
        <v>102</v>
      </c>
      <c r="AE3677" s="35" t="s">
        <v>102</v>
      </c>
      <c r="AF3677" s="35" t="s">
        <v>102</v>
      </c>
      <c r="AG3677" s="35" t="s">
        <v>102</v>
      </c>
      <c r="AH3677" s="37" t="s">
        <v>102</v>
      </c>
      <c r="AI3677" s="38" t="s">
        <v>102</v>
      </c>
      <c r="AJ3677" s="39" t="s">
        <v>102</v>
      </c>
      <c r="AK3677" s="40" t="s">
        <v>102</v>
      </c>
      <c r="AL3677" s="37" t="s">
        <v>102</v>
      </c>
      <c r="AM3677" s="33">
        <v>7.8798786772489443E-3</v>
      </c>
      <c r="AN3677" s="34">
        <v>0.13081399999999999</v>
      </c>
      <c r="AO3677" s="35">
        <v>3.9470615697880596</v>
      </c>
      <c r="AP3677" s="36">
        <v>1.770082681264323E-2</v>
      </c>
      <c r="AQ3677" s="34">
        <v>0.38977318003684763</v>
      </c>
      <c r="AR3677" s="35">
        <v>18.957935487825214</v>
      </c>
      <c r="AS3677" s="35">
        <v>14.499275012346686</v>
      </c>
      <c r="AT3677" s="35">
        <v>2.084601068444591</v>
      </c>
      <c r="AU3677" s="37">
        <v>6.1709000000000005</v>
      </c>
      <c r="AV3677" s="38">
        <v>2.7849385566391899E-2</v>
      </c>
      <c r="AW3677" s="39">
        <v>0.70589290760449985</v>
      </c>
      <c r="AX3677" s="40">
        <v>2.3410334275480924</v>
      </c>
      <c r="AY3677" s="37">
        <v>5.0646666666666667</v>
      </c>
      <c r="AZ3677" s="29" t="s">
        <v>115</v>
      </c>
      <c r="BA3677" s="29" t="s">
        <v>103</v>
      </c>
    </row>
    <row r="3678" spans="1:53" x14ac:dyDescent="0.25">
      <c r="A3678" s="29">
        <v>1</v>
      </c>
      <c r="B3678" s="29">
        <v>175</v>
      </c>
      <c r="C3678" s="41">
        <v>42916</v>
      </c>
      <c r="D3678" s="41">
        <v>42855</v>
      </c>
      <c r="E3678" s="42" t="s">
        <v>98</v>
      </c>
      <c r="F3678" s="29" t="s">
        <v>320</v>
      </c>
      <c r="G3678" s="29" t="s">
        <v>100</v>
      </c>
      <c r="H3678" s="30" t="s">
        <v>101</v>
      </c>
      <c r="I3678" s="31">
        <v>31.414000000000001</v>
      </c>
      <c r="J3678" s="31">
        <v>4719.6610000000001</v>
      </c>
      <c r="K3678" s="31">
        <v>11.649900000000001</v>
      </c>
      <c r="L3678" s="31">
        <v>880.072</v>
      </c>
      <c r="M3678" s="31">
        <v>102.52750792800002</v>
      </c>
      <c r="N3678" s="31">
        <v>1752.461</v>
      </c>
      <c r="O3678" s="31">
        <v>138.88</v>
      </c>
      <c r="P3678" s="31">
        <v>1613.5810000000001</v>
      </c>
      <c r="Q3678" s="31">
        <v>24.965</v>
      </c>
      <c r="R3678" s="31">
        <v>451.79399999999998</v>
      </c>
      <c r="S3678" s="31">
        <v>927.30100000000004</v>
      </c>
      <c r="T3678" s="31">
        <v>2103.837</v>
      </c>
      <c r="U3678" s="31">
        <v>1.4156</v>
      </c>
      <c r="V3678" s="31">
        <v>-21.68</v>
      </c>
      <c r="W3678" s="31">
        <v>5.8289999999999997</v>
      </c>
      <c r="X3678" s="31">
        <v>3.2725</v>
      </c>
      <c r="Y3678" s="31"/>
      <c r="Z3678" s="33">
        <v>6.6559865210658138E-3</v>
      </c>
      <c r="AA3678" s="34">
        <v>0.11649900000000001</v>
      </c>
      <c r="AB3678" s="35">
        <v>3.9345075107383329</v>
      </c>
      <c r="AC3678" s="36">
        <v>1.4245680788331381E-2</v>
      </c>
      <c r="AD3678" s="34">
        <v>0.37131077846480925</v>
      </c>
      <c r="AE3678" s="35">
        <v>18.916514377859784</v>
      </c>
      <c r="AF3678" s="35">
        <v>16.427399627959147</v>
      </c>
      <c r="AG3678" s="35">
        <v>2.0524863101324944</v>
      </c>
      <c r="AH3678" s="37">
        <v>3.2725</v>
      </c>
      <c r="AI3678" s="38">
        <v>6.6233217282222357E-3</v>
      </c>
      <c r="AJ3678" s="39">
        <v>0.74587729923822921</v>
      </c>
      <c r="AK3678" s="40">
        <v>2.2433586822553266</v>
      </c>
      <c r="AL3678" s="37">
        <v>1.4156</v>
      </c>
      <c r="AM3678" s="33">
        <v>8.2496067642095893E-3</v>
      </c>
      <c r="AN3678" s="34">
        <v>0.12720066666666666</v>
      </c>
      <c r="AO3678" s="35">
        <v>3.7278078095513725</v>
      </c>
      <c r="AP3678" s="36">
        <v>1.4569904881078172E-2</v>
      </c>
      <c r="AQ3678" s="34">
        <v>0.37868722437522945</v>
      </c>
      <c r="AR3678" s="35">
        <v>19.725111044625162</v>
      </c>
      <c r="AS3678" s="35">
        <v>17.133933743791562</v>
      </c>
      <c r="AT3678" s="35">
        <v>2.0603641833537867</v>
      </c>
      <c r="AU3678" s="37">
        <v>8.6341333333333328</v>
      </c>
      <c r="AV3678" s="38">
        <v>2.9595836037618575E-2</v>
      </c>
      <c r="AW3678" s="39">
        <v>0.74114416780983827</v>
      </c>
      <c r="AX3678" s="40">
        <v>2.289169334642946</v>
      </c>
      <c r="AY3678" s="37">
        <v>5.3593333333333346</v>
      </c>
      <c r="AZ3678" s="29" t="s">
        <v>115</v>
      </c>
      <c r="BA3678" s="29" t="s">
        <v>103</v>
      </c>
    </row>
    <row r="3679" spans="1:53" x14ac:dyDescent="0.25">
      <c r="A3679" s="29">
        <v>1</v>
      </c>
      <c r="B3679" s="29">
        <v>175</v>
      </c>
      <c r="C3679" s="41">
        <v>43008</v>
      </c>
      <c r="D3679" s="41">
        <v>43008</v>
      </c>
      <c r="E3679" s="42" t="s">
        <v>98</v>
      </c>
      <c r="F3679" s="29" t="s">
        <v>320</v>
      </c>
      <c r="G3679" s="29" t="s">
        <v>100</v>
      </c>
      <c r="H3679" s="30" t="s">
        <v>101</v>
      </c>
      <c r="I3679" s="31">
        <v>28.21</v>
      </c>
      <c r="J3679" s="31">
        <v>4934.5219999999999</v>
      </c>
      <c r="K3679" s="31">
        <v>11.2417</v>
      </c>
      <c r="L3679" s="31">
        <v>937.68100000000004</v>
      </c>
      <c r="M3679" s="31">
        <v>105.41128497699999</v>
      </c>
      <c r="N3679" s="31">
        <v>1752.3910000000001</v>
      </c>
      <c r="O3679" s="31">
        <v>110.146</v>
      </c>
      <c r="P3679" s="31">
        <v>1642.2450000000001</v>
      </c>
      <c r="Q3679" s="31">
        <v>18.215</v>
      </c>
      <c r="R3679" s="31">
        <v>546.26400000000001</v>
      </c>
      <c r="S3679" s="31">
        <v>962.21600000000001</v>
      </c>
      <c r="T3679" s="31">
        <v>2204.6869999999999</v>
      </c>
      <c r="U3679" s="31">
        <v>1.5888</v>
      </c>
      <c r="V3679" s="31">
        <v>-22.530999999999999</v>
      </c>
      <c r="W3679" s="31">
        <v>7.7610000000000001</v>
      </c>
      <c r="X3679" s="31">
        <v>-0.72430000000000005</v>
      </c>
      <c r="Y3679" s="31"/>
      <c r="Z3679" s="33">
        <v>5.7168657876082024E-3</v>
      </c>
      <c r="AA3679" s="34">
        <v>0.112417</v>
      </c>
      <c r="AB3679" s="35">
        <v>3.894851012295141</v>
      </c>
      <c r="AC3679" s="36">
        <v>1.0394369749673445E-2</v>
      </c>
      <c r="AD3679" s="34">
        <v>0.35512882504120968</v>
      </c>
      <c r="AE3679" s="35">
        <v>18.714000262216501</v>
      </c>
      <c r="AF3679" s="35">
        <v>23.148237162119131</v>
      </c>
      <c r="AG3679" s="35">
        <v>1.7614486768302506</v>
      </c>
      <c r="AH3679" s="37">
        <v>-0.72430000000000005</v>
      </c>
      <c r="AI3679" s="38">
        <v>8.2768020254222908E-3</v>
      </c>
      <c r="AJ3679" s="39">
        <v>0.7600987491797585</v>
      </c>
      <c r="AK3679" s="40">
        <v>2.2381961702500175</v>
      </c>
      <c r="AL3679" s="37">
        <v>1.5888</v>
      </c>
      <c r="AM3679" s="33">
        <v>6.4146121285242816E-3</v>
      </c>
      <c r="AN3679" s="34">
        <v>0.11753533333333333</v>
      </c>
      <c r="AO3679" s="35">
        <v>3.8523217669779477</v>
      </c>
      <c r="AP3679" s="36">
        <v>1.2638965404959077E-2</v>
      </c>
      <c r="AQ3679" s="34">
        <v>0.36637930476798591</v>
      </c>
      <c r="AR3679" s="35">
        <v>19.064727877485208</v>
      </c>
      <c r="AS3679" s="35">
        <v>19.486442651796644</v>
      </c>
      <c r="AT3679" s="35">
        <v>1.9303061833761597</v>
      </c>
      <c r="AU3679" s="37">
        <v>2.9832666666666667</v>
      </c>
      <c r="AV3679" s="38">
        <v>2.0197201514206741E-2</v>
      </c>
      <c r="AW3679" s="39">
        <v>0.75380804830779524</v>
      </c>
      <c r="AX3679" s="40">
        <v>2.248108949649628</v>
      </c>
      <c r="AY3679" s="37">
        <v>3.6721333333333335</v>
      </c>
      <c r="AZ3679" s="29" t="s">
        <v>115</v>
      </c>
      <c r="BA3679" s="29" t="s">
        <v>103</v>
      </c>
    </row>
    <row r="3680" spans="1:53" x14ac:dyDescent="0.25">
      <c r="A3680" s="29">
        <v>0</v>
      </c>
      <c r="B3680" s="29">
        <v>176</v>
      </c>
      <c r="C3680" s="41">
        <v>41182</v>
      </c>
      <c r="D3680" s="41">
        <v>41182</v>
      </c>
      <c r="E3680" s="42" t="s">
        <v>98</v>
      </c>
      <c r="F3680" s="29" t="s">
        <v>321</v>
      </c>
      <c r="G3680" s="29" t="s">
        <v>100</v>
      </c>
      <c r="H3680" s="30" t="s">
        <v>101</v>
      </c>
      <c r="I3680" s="31">
        <v>1050</v>
      </c>
      <c r="J3680" s="31">
        <v>22250</v>
      </c>
      <c r="K3680" s="31">
        <v>32.9467</v>
      </c>
      <c r="L3680" s="31">
        <v>3363</v>
      </c>
      <c r="M3680" s="31">
        <v>1107.997521</v>
      </c>
      <c r="N3680" s="31">
        <v>8149</v>
      </c>
      <c r="O3680" s="31">
        <v>848</v>
      </c>
      <c r="P3680" s="31">
        <v>7301</v>
      </c>
      <c r="Q3680" s="31">
        <v>18</v>
      </c>
      <c r="R3680" s="31">
        <v>3830</v>
      </c>
      <c r="S3680" s="31">
        <v>4853</v>
      </c>
      <c r="T3680" s="31">
        <v>7618</v>
      </c>
      <c r="U3680" s="31">
        <v>34.076799999999999</v>
      </c>
      <c r="V3680" s="31">
        <v>-113</v>
      </c>
      <c r="W3680" s="31">
        <v>650</v>
      </c>
      <c r="X3680" s="31">
        <v>-1.6859</v>
      </c>
      <c r="Y3680" s="31"/>
      <c r="Z3680" s="33">
        <v>4.7191011235955059E-2</v>
      </c>
      <c r="AA3680" s="34">
        <v>0.32946700000000001</v>
      </c>
      <c r="AB3680" s="35">
        <v>1.6473412308293423</v>
      </c>
      <c r="AC3680" s="36">
        <v>2.2088599828199778E-3</v>
      </c>
      <c r="AD3680" s="34">
        <v>0.36624719101123593</v>
      </c>
      <c r="AE3680" s="35">
        <v>39.221151185840711</v>
      </c>
      <c r="AF3680" s="35">
        <v>246.22167133333335</v>
      </c>
      <c r="AG3680" s="35">
        <v>1.2671018276762402</v>
      </c>
      <c r="AH3680" s="37">
        <v>-1.6859</v>
      </c>
      <c r="AI3680" s="38">
        <v>0.19327980969372585</v>
      </c>
      <c r="AJ3680" s="39">
        <v>0.60458426966292134</v>
      </c>
      <c r="AK3680" s="40">
        <v>2.9207140981885011</v>
      </c>
      <c r="AL3680" s="37">
        <v>34.076799999999999</v>
      </c>
      <c r="AM3680" s="33" t="s">
        <v>102</v>
      </c>
      <c r="AN3680" s="34" t="s">
        <v>102</v>
      </c>
      <c r="AO3680" s="35" t="s">
        <v>102</v>
      </c>
      <c r="AP3680" s="36" t="s">
        <v>102</v>
      </c>
      <c r="AQ3680" s="34" t="s">
        <v>102</v>
      </c>
      <c r="AR3680" s="35" t="s">
        <v>102</v>
      </c>
      <c r="AS3680" s="35" t="s">
        <v>102</v>
      </c>
      <c r="AT3680" s="35" t="s">
        <v>102</v>
      </c>
      <c r="AU3680" s="37" t="s">
        <v>102</v>
      </c>
      <c r="AV3680" s="38" t="s">
        <v>102</v>
      </c>
      <c r="AW3680" s="39" t="s">
        <v>102</v>
      </c>
      <c r="AX3680" s="40" t="s">
        <v>102</v>
      </c>
      <c r="AY3680" s="37" t="s">
        <v>102</v>
      </c>
      <c r="AZ3680" s="29" t="s">
        <v>168</v>
      </c>
      <c r="BA3680" s="29" t="s">
        <v>103</v>
      </c>
    </row>
    <row r="3681" spans="1:53" x14ac:dyDescent="0.25">
      <c r="A3681" s="29">
        <v>0</v>
      </c>
      <c r="B3681" s="29">
        <v>176</v>
      </c>
      <c r="C3681" s="41">
        <v>41274</v>
      </c>
      <c r="D3681" s="41">
        <v>41274</v>
      </c>
      <c r="E3681" s="42" t="s">
        <v>98</v>
      </c>
      <c r="F3681" s="29" t="s">
        <v>321</v>
      </c>
      <c r="G3681" s="29" t="s">
        <v>100</v>
      </c>
      <c r="H3681" s="30" t="s">
        <v>101</v>
      </c>
      <c r="I3681" s="31">
        <v>797</v>
      </c>
      <c r="J3681" s="31">
        <v>21897</v>
      </c>
      <c r="K3681" s="31">
        <v>25.769400000000001</v>
      </c>
      <c r="L3681" s="31">
        <v>3314</v>
      </c>
      <c r="M3681" s="31">
        <v>853.99791599999992</v>
      </c>
      <c r="N3681" s="31">
        <v>8389</v>
      </c>
      <c r="O3681" s="31">
        <v>671</v>
      </c>
      <c r="P3681" s="31">
        <v>7718</v>
      </c>
      <c r="Q3681" s="31">
        <v>18</v>
      </c>
      <c r="R3681" s="31">
        <v>3722</v>
      </c>
      <c r="S3681" s="31">
        <v>4623</v>
      </c>
      <c r="T3681" s="31">
        <v>7331</v>
      </c>
      <c r="U3681" s="31">
        <v>25.794</v>
      </c>
      <c r="V3681" s="31">
        <v>-110</v>
      </c>
      <c r="W3681" s="31">
        <v>470</v>
      </c>
      <c r="X3681" s="31">
        <v>-20.779299999999999</v>
      </c>
      <c r="Y3681" s="31"/>
      <c r="Z3681" s="33">
        <v>3.6397680047495093E-2</v>
      </c>
      <c r="AA3681" s="34">
        <v>0.25769400000000003</v>
      </c>
      <c r="AB3681" s="35">
        <v>2.2593731950043776</v>
      </c>
      <c r="AC3681" s="36">
        <v>2.145666944808678E-3</v>
      </c>
      <c r="AD3681" s="34">
        <v>0.38311184180481345</v>
      </c>
      <c r="AE3681" s="35">
        <v>31.054469672727269</v>
      </c>
      <c r="AF3681" s="35">
        <v>189.77731466666665</v>
      </c>
      <c r="AG3681" s="35">
        <v>1.2420741536808169</v>
      </c>
      <c r="AH3681" s="37">
        <v>-20.779299999999999</v>
      </c>
      <c r="AI3681" s="38">
        <v>0.14182257091128544</v>
      </c>
      <c r="AJ3681" s="39">
        <v>0.60537973238343157</v>
      </c>
      <c r="AK3681" s="40">
        <v>2.9869049242940937</v>
      </c>
      <c r="AL3681" s="37">
        <v>25.794</v>
      </c>
      <c r="AM3681" s="33" t="s">
        <v>102</v>
      </c>
      <c r="AN3681" s="34" t="s">
        <v>102</v>
      </c>
      <c r="AO3681" s="35" t="s">
        <v>102</v>
      </c>
      <c r="AP3681" s="36" t="s">
        <v>102</v>
      </c>
      <c r="AQ3681" s="34" t="s">
        <v>102</v>
      </c>
      <c r="AR3681" s="35" t="s">
        <v>102</v>
      </c>
      <c r="AS3681" s="35" t="s">
        <v>102</v>
      </c>
      <c r="AT3681" s="35" t="s">
        <v>102</v>
      </c>
      <c r="AU3681" s="37" t="s">
        <v>102</v>
      </c>
      <c r="AV3681" s="38" t="s">
        <v>102</v>
      </c>
      <c r="AW3681" s="39" t="s">
        <v>102</v>
      </c>
      <c r="AX3681" s="40" t="s">
        <v>102</v>
      </c>
      <c r="AY3681" s="37" t="s">
        <v>102</v>
      </c>
      <c r="AZ3681" s="29" t="s">
        <v>168</v>
      </c>
      <c r="BA3681" s="29" t="s">
        <v>103</v>
      </c>
    </row>
    <row r="3682" spans="1:53" x14ac:dyDescent="0.25">
      <c r="A3682" s="29">
        <v>0</v>
      </c>
      <c r="B3682" s="29">
        <v>176</v>
      </c>
      <c r="C3682" s="41">
        <v>41364</v>
      </c>
      <c r="D3682" s="41">
        <v>41364</v>
      </c>
      <c r="E3682" s="42" t="s">
        <v>98</v>
      </c>
      <c r="F3682" s="29" t="s">
        <v>321</v>
      </c>
      <c r="G3682" s="29" t="s">
        <v>100</v>
      </c>
      <c r="H3682" s="30" t="s">
        <v>101</v>
      </c>
      <c r="I3682" s="31">
        <v>847</v>
      </c>
      <c r="J3682" s="31">
        <v>22438</v>
      </c>
      <c r="K3682" s="31">
        <v>28.9314</v>
      </c>
      <c r="L3682" s="31">
        <v>3135</v>
      </c>
      <c r="M3682" s="31">
        <v>906.99938999999995</v>
      </c>
      <c r="N3682" s="31">
        <v>8933</v>
      </c>
      <c r="O3682" s="31">
        <v>1260</v>
      </c>
      <c r="P3682" s="31">
        <v>7673</v>
      </c>
      <c r="Q3682" s="31">
        <v>18</v>
      </c>
      <c r="R3682" s="31">
        <v>3530</v>
      </c>
      <c r="S3682" s="31">
        <v>5294</v>
      </c>
      <c r="T3682" s="31">
        <v>7042</v>
      </c>
      <c r="U3682" s="31">
        <v>27.217600000000001</v>
      </c>
      <c r="V3682" s="31">
        <v>-110</v>
      </c>
      <c r="W3682" s="31">
        <v>478</v>
      </c>
      <c r="X3682" s="31">
        <v>-8.4763000000000002</v>
      </c>
      <c r="Y3682" s="31"/>
      <c r="Z3682" s="33">
        <v>3.7748462429806576E-2</v>
      </c>
      <c r="AA3682" s="34">
        <v>0.28931400000000002</v>
      </c>
      <c r="AB3682" s="35">
        <v>2.1149407829259954</v>
      </c>
      <c r="AC3682" s="36">
        <v>2.0150005597223777E-3</v>
      </c>
      <c r="AD3682" s="34">
        <v>0.39811926196630715</v>
      </c>
      <c r="AE3682" s="35">
        <v>32.981795999999996</v>
      </c>
      <c r="AF3682" s="35">
        <v>201.55542</v>
      </c>
      <c r="AG3682" s="35">
        <v>1.4997167138810199</v>
      </c>
      <c r="AH3682" s="37">
        <v>-8.4763000000000002</v>
      </c>
      <c r="AI3682" s="38">
        <v>0.15247208931419456</v>
      </c>
      <c r="AJ3682" s="39">
        <v>0.55887333986986365</v>
      </c>
      <c r="AK3682" s="40">
        <v>3.1863107071854588</v>
      </c>
      <c r="AL3682" s="37">
        <v>27.217600000000001</v>
      </c>
      <c r="AM3682" s="33" t="s">
        <v>102</v>
      </c>
      <c r="AN3682" s="34" t="s">
        <v>102</v>
      </c>
      <c r="AO3682" s="35" t="s">
        <v>102</v>
      </c>
      <c r="AP3682" s="36" t="s">
        <v>102</v>
      </c>
      <c r="AQ3682" s="34" t="s">
        <v>102</v>
      </c>
      <c r="AR3682" s="35" t="s">
        <v>102</v>
      </c>
      <c r="AS3682" s="35" t="s">
        <v>102</v>
      </c>
      <c r="AT3682" s="35" t="s">
        <v>102</v>
      </c>
      <c r="AU3682" s="37" t="s">
        <v>102</v>
      </c>
      <c r="AV3682" s="38" t="s">
        <v>102</v>
      </c>
      <c r="AW3682" s="39" t="s">
        <v>102</v>
      </c>
      <c r="AX3682" s="40" t="s">
        <v>102</v>
      </c>
      <c r="AY3682" s="37" t="s">
        <v>102</v>
      </c>
      <c r="AZ3682" s="29" t="s">
        <v>168</v>
      </c>
      <c r="BA3682" s="29" t="s">
        <v>103</v>
      </c>
    </row>
    <row r="3683" spans="1:53" x14ac:dyDescent="0.25">
      <c r="A3683" s="29">
        <v>1</v>
      </c>
      <c r="B3683" s="29">
        <v>176</v>
      </c>
      <c r="C3683" s="41">
        <v>41455</v>
      </c>
      <c r="D3683" s="41">
        <v>41455</v>
      </c>
      <c r="E3683" s="42" t="s">
        <v>98</v>
      </c>
      <c r="F3683" s="29" t="s">
        <v>321</v>
      </c>
      <c r="G3683" s="29" t="s">
        <v>100</v>
      </c>
      <c r="H3683" s="30" t="s">
        <v>101</v>
      </c>
      <c r="I3683" s="31">
        <v>1085</v>
      </c>
      <c r="J3683" s="31">
        <v>22464</v>
      </c>
      <c r="K3683" s="31">
        <v>30.950399999999998</v>
      </c>
      <c r="L3683" s="31">
        <v>3693</v>
      </c>
      <c r="M3683" s="31">
        <v>1142.998272</v>
      </c>
      <c r="N3683" s="31">
        <v>8913</v>
      </c>
      <c r="O3683" s="31">
        <v>1144</v>
      </c>
      <c r="P3683" s="31">
        <v>7769</v>
      </c>
      <c r="Q3683" s="31">
        <v>20</v>
      </c>
      <c r="R3683" s="31">
        <v>3769</v>
      </c>
      <c r="S3683" s="31">
        <v>5408</v>
      </c>
      <c r="T3683" s="31">
        <v>6985</v>
      </c>
      <c r="U3683" s="31">
        <v>37.983600000000003</v>
      </c>
      <c r="V3683" s="31">
        <v>-114</v>
      </c>
      <c r="W3683" s="31">
        <v>643</v>
      </c>
      <c r="X3683" s="31">
        <v>19.0625</v>
      </c>
      <c r="Y3683" s="31"/>
      <c r="Z3683" s="33">
        <v>4.8299501424501422E-2</v>
      </c>
      <c r="AA3683" s="34">
        <v>0.309504</v>
      </c>
      <c r="AB3683" s="35">
        <v>1.6992589119154853</v>
      </c>
      <c r="AC3683" s="36">
        <v>2.2439133849433412E-3</v>
      </c>
      <c r="AD3683" s="34">
        <v>0.39676816239316237</v>
      </c>
      <c r="AE3683" s="35">
        <v>40.105202526315793</v>
      </c>
      <c r="AF3683" s="35">
        <v>228.59965440000002</v>
      </c>
      <c r="AG3683" s="35">
        <v>1.4348633589811621</v>
      </c>
      <c r="AH3683" s="37">
        <v>19.0625</v>
      </c>
      <c r="AI3683" s="38">
        <v>0.17411318711075008</v>
      </c>
      <c r="AJ3683" s="39">
        <v>0.65758547008547008</v>
      </c>
      <c r="AK3683" s="40">
        <v>3.216034359341446</v>
      </c>
      <c r="AL3683" s="37">
        <v>37.983600000000003</v>
      </c>
      <c r="AM3683" s="33">
        <v>4.2409163784439534E-2</v>
      </c>
      <c r="AN3683" s="34">
        <v>0.29649475000000003</v>
      </c>
      <c r="AO3683" s="35">
        <v>1.9302285301688</v>
      </c>
      <c r="AP3683" s="36">
        <v>2.1533602180735935E-3</v>
      </c>
      <c r="AQ3683" s="34">
        <v>0.38606161429387975</v>
      </c>
      <c r="AR3683" s="35">
        <v>35.840654846220943</v>
      </c>
      <c r="AS3683" s="35">
        <v>216.53851509999998</v>
      </c>
      <c r="AT3683" s="35">
        <v>1.3609390135548096</v>
      </c>
      <c r="AU3683" s="37">
        <v>-2.9697499999999994</v>
      </c>
      <c r="AV3683" s="38">
        <v>0.16542191425748898</v>
      </c>
      <c r="AW3683" s="39">
        <v>0.60660570300042171</v>
      </c>
      <c r="AX3683" s="40">
        <v>3.0774910222523748</v>
      </c>
      <c r="AY3683" s="37">
        <v>31.268000000000001</v>
      </c>
      <c r="AZ3683" s="29" t="s">
        <v>168</v>
      </c>
      <c r="BA3683" s="29" t="s">
        <v>103</v>
      </c>
    </row>
    <row r="3684" spans="1:53" x14ac:dyDescent="0.25">
      <c r="A3684" s="29">
        <v>1</v>
      </c>
      <c r="B3684" s="29">
        <v>176</v>
      </c>
      <c r="C3684" s="41">
        <v>41547</v>
      </c>
      <c r="D3684" s="41">
        <v>41547</v>
      </c>
      <c r="E3684" s="42" t="s">
        <v>98</v>
      </c>
      <c r="F3684" s="29" t="s">
        <v>321</v>
      </c>
      <c r="G3684" s="29" t="s">
        <v>100</v>
      </c>
      <c r="H3684" s="30" t="s">
        <v>101</v>
      </c>
      <c r="I3684" s="31">
        <v>1213</v>
      </c>
      <c r="J3684" s="31">
        <v>23829</v>
      </c>
      <c r="K3684" s="31">
        <v>34.912300000000002</v>
      </c>
      <c r="L3684" s="31">
        <v>3652</v>
      </c>
      <c r="M3684" s="31">
        <v>1274.997196</v>
      </c>
      <c r="N3684" s="31">
        <v>11885</v>
      </c>
      <c r="O3684" s="31">
        <v>2492</v>
      </c>
      <c r="P3684" s="31">
        <v>9393</v>
      </c>
      <c r="Q3684" s="31">
        <v>18</v>
      </c>
      <c r="R3684" s="31">
        <v>3790</v>
      </c>
      <c r="S3684" s="31">
        <v>6726</v>
      </c>
      <c r="T3684" s="31">
        <v>5390</v>
      </c>
      <c r="U3684" s="31">
        <v>52.492800000000003</v>
      </c>
      <c r="V3684" s="31">
        <v>-134</v>
      </c>
      <c r="W3684" s="31">
        <v>804</v>
      </c>
      <c r="X3684" s="31">
        <v>15.0722</v>
      </c>
      <c r="Y3684" s="31"/>
      <c r="Z3684" s="33">
        <v>5.0904360233329136E-2</v>
      </c>
      <c r="AA3684" s="34">
        <v>0.34912300000000002</v>
      </c>
      <c r="AB3684" s="35">
        <v>1.8417687563290923</v>
      </c>
      <c r="AC3684" s="36">
        <v>1.5145140933950359E-3</v>
      </c>
      <c r="AD3684" s="34">
        <v>0.49876201267363296</v>
      </c>
      <c r="AE3684" s="35">
        <v>38.059617791044779</v>
      </c>
      <c r="AF3684" s="35">
        <v>283.3327102222222</v>
      </c>
      <c r="AG3684" s="35">
        <v>1.77467018469657</v>
      </c>
      <c r="AH3684" s="37">
        <v>15.0722</v>
      </c>
      <c r="AI3684" s="38">
        <v>0.22015334063526834</v>
      </c>
      <c r="AJ3684" s="39">
        <v>0.613034537748122</v>
      </c>
      <c r="AK3684" s="40">
        <v>4.4209647495361777</v>
      </c>
      <c r="AL3684" s="37">
        <v>52.492800000000003</v>
      </c>
      <c r="AM3684" s="33">
        <v>4.333750103378306E-2</v>
      </c>
      <c r="AN3684" s="34">
        <v>0.30140875</v>
      </c>
      <c r="AO3684" s="35">
        <v>1.9788354115437374</v>
      </c>
      <c r="AP3684" s="36">
        <v>1.9797737457173583E-3</v>
      </c>
      <c r="AQ3684" s="34">
        <v>0.41919031970947895</v>
      </c>
      <c r="AR3684" s="35">
        <v>35.550271497521962</v>
      </c>
      <c r="AS3684" s="35">
        <v>225.81627482222223</v>
      </c>
      <c r="AT3684" s="35">
        <v>1.4878311028098921</v>
      </c>
      <c r="AU3684" s="37">
        <v>1.2197749999999998</v>
      </c>
      <c r="AV3684" s="38">
        <v>0.17214029699287461</v>
      </c>
      <c r="AW3684" s="39">
        <v>0.60871827002172185</v>
      </c>
      <c r="AX3684" s="40">
        <v>3.4525536850892937</v>
      </c>
      <c r="AY3684" s="37">
        <v>35.872</v>
      </c>
      <c r="AZ3684" s="29" t="s">
        <v>139</v>
      </c>
      <c r="BA3684" s="29" t="s">
        <v>103</v>
      </c>
    </row>
    <row r="3685" spans="1:53" x14ac:dyDescent="0.25">
      <c r="A3685" s="29">
        <v>1</v>
      </c>
      <c r="B3685" s="29">
        <v>176</v>
      </c>
      <c r="C3685" s="41">
        <v>41639</v>
      </c>
      <c r="D3685" s="41">
        <v>41639</v>
      </c>
      <c r="E3685" s="42" t="s">
        <v>98</v>
      </c>
      <c r="F3685" s="29" t="s">
        <v>321</v>
      </c>
      <c r="G3685" s="29" t="s">
        <v>100</v>
      </c>
      <c r="H3685" s="30" t="s">
        <v>101</v>
      </c>
      <c r="I3685" s="31">
        <v>960</v>
      </c>
      <c r="J3685" s="31">
        <v>22778</v>
      </c>
      <c r="K3685" s="31">
        <v>31.8736</v>
      </c>
      <c r="L3685" s="31">
        <v>3197</v>
      </c>
      <c r="M3685" s="31">
        <v>1018.998992</v>
      </c>
      <c r="N3685" s="31">
        <v>11886</v>
      </c>
      <c r="O3685" s="31">
        <v>1417</v>
      </c>
      <c r="P3685" s="31">
        <v>10469</v>
      </c>
      <c r="Q3685" s="31">
        <v>18</v>
      </c>
      <c r="R3685" s="31">
        <v>3223</v>
      </c>
      <c r="S3685" s="31">
        <v>5447</v>
      </c>
      <c r="T3685" s="31">
        <v>5005</v>
      </c>
      <c r="U3685" s="31">
        <v>42.866399999999999</v>
      </c>
      <c r="V3685" s="31">
        <v>-149</v>
      </c>
      <c r="W3685" s="31">
        <v>547</v>
      </c>
      <c r="X3685" s="31">
        <v>19.320799999999998</v>
      </c>
      <c r="Y3685" s="31"/>
      <c r="Z3685" s="33">
        <v>4.214593028360699E-2</v>
      </c>
      <c r="AA3685" s="34">
        <v>0.31873600000000002</v>
      </c>
      <c r="AB3685" s="35">
        <v>2.5684520009809781</v>
      </c>
      <c r="AC3685" s="36">
        <v>1.5143866733972741E-3</v>
      </c>
      <c r="AD3685" s="34">
        <v>0.52181929932390902</v>
      </c>
      <c r="AE3685" s="35">
        <v>27.355677637583895</v>
      </c>
      <c r="AF3685" s="35">
        <v>226.44422044444445</v>
      </c>
      <c r="AG3685" s="35">
        <v>1.6900403350915296</v>
      </c>
      <c r="AH3685" s="37">
        <v>19.320799999999998</v>
      </c>
      <c r="AI3685" s="38">
        <v>0.17109790428526744</v>
      </c>
      <c r="AJ3685" s="39">
        <v>0.56141891298621471</v>
      </c>
      <c r="AK3685" s="40">
        <v>4.5510489510489514</v>
      </c>
      <c r="AL3685" s="37">
        <v>42.866399999999999</v>
      </c>
      <c r="AM3685" s="33">
        <v>4.4774563592811033E-2</v>
      </c>
      <c r="AN3685" s="34">
        <v>0.31666925000000001</v>
      </c>
      <c r="AO3685" s="35">
        <v>2.0561051130378876</v>
      </c>
      <c r="AP3685" s="36">
        <v>1.8219536778645072E-3</v>
      </c>
      <c r="AQ3685" s="34">
        <v>0.45386718408925286</v>
      </c>
      <c r="AR3685" s="35">
        <v>34.625573488736123</v>
      </c>
      <c r="AS3685" s="35">
        <v>234.98300126666666</v>
      </c>
      <c r="AT3685" s="35">
        <v>1.5998226481625704</v>
      </c>
      <c r="AU3685" s="37">
        <v>11.2448</v>
      </c>
      <c r="AV3685" s="38">
        <v>0.17945913033637012</v>
      </c>
      <c r="AW3685" s="39">
        <v>0.59772806517241761</v>
      </c>
      <c r="AX3685" s="40">
        <v>3.8435896917780088</v>
      </c>
      <c r="AY3685" s="37">
        <v>40.140100000000004</v>
      </c>
      <c r="AZ3685" s="29" t="s">
        <v>139</v>
      </c>
      <c r="BA3685" s="29" t="s">
        <v>103</v>
      </c>
    </row>
    <row r="3686" spans="1:53" x14ac:dyDescent="0.25">
      <c r="A3686" s="29">
        <v>1</v>
      </c>
      <c r="B3686" s="29">
        <v>176</v>
      </c>
      <c r="C3686" s="41">
        <v>41729</v>
      </c>
      <c r="D3686" s="41">
        <v>41729</v>
      </c>
      <c r="E3686" s="42" t="s">
        <v>98</v>
      </c>
      <c r="F3686" s="29" t="s">
        <v>321</v>
      </c>
      <c r="G3686" s="29" t="s">
        <v>100</v>
      </c>
      <c r="H3686" s="30" t="s">
        <v>101</v>
      </c>
      <c r="I3686" s="31">
        <v>872</v>
      </c>
      <c r="J3686" s="31">
        <v>23862</v>
      </c>
      <c r="K3686" s="31">
        <v>29.111499999999999</v>
      </c>
      <c r="L3686" s="31">
        <v>3174</v>
      </c>
      <c r="M3686" s="31">
        <v>923.99901</v>
      </c>
      <c r="N3686" s="31">
        <v>13379</v>
      </c>
      <c r="O3686" s="31">
        <v>2580</v>
      </c>
      <c r="P3686" s="31">
        <v>10799</v>
      </c>
      <c r="Q3686" s="31">
        <v>618</v>
      </c>
      <c r="R3686" s="31">
        <v>3914</v>
      </c>
      <c r="S3686" s="31">
        <v>6596</v>
      </c>
      <c r="T3686" s="31">
        <v>4631</v>
      </c>
      <c r="U3686" s="31">
        <v>42.423999999999999</v>
      </c>
      <c r="V3686" s="31">
        <v>-152</v>
      </c>
      <c r="W3686" s="31">
        <v>502</v>
      </c>
      <c r="X3686" s="31">
        <v>1.8743000000000001</v>
      </c>
      <c r="Y3686" s="31"/>
      <c r="Z3686" s="33">
        <v>3.6543458218087334E-2</v>
      </c>
      <c r="AA3686" s="34">
        <v>0.29111500000000001</v>
      </c>
      <c r="AB3686" s="35">
        <v>2.9218104898185984</v>
      </c>
      <c r="AC3686" s="36">
        <v>4.6191793108603031E-2</v>
      </c>
      <c r="AD3686" s="34">
        <v>0.56068225630709911</v>
      </c>
      <c r="AE3686" s="35">
        <v>24.315763421052633</v>
      </c>
      <c r="AF3686" s="35">
        <v>5.9805761165048548</v>
      </c>
      <c r="AG3686" s="35">
        <v>1.6852324987225344</v>
      </c>
      <c r="AH3686" s="37">
        <v>1.8743000000000001</v>
      </c>
      <c r="AI3686" s="38">
        <v>0.15816005040957781</v>
      </c>
      <c r="AJ3686" s="39">
        <v>0.53205934121196885</v>
      </c>
      <c r="AK3686" s="40">
        <v>5.152666810624055</v>
      </c>
      <c r="AL3686" s="37">
        <v>42.423999999999999</v>
      </c>
      <c r="AM3686" s="33">
        <v>4.4473312539881217E-2</v>
      </c>
      <c r="AN3686" s="34">
        <v>0.3171195</v>
      </c>
      <c r="AO3686" s="35">
        <v>2.2578225397610385</v>
      </c>
      <c r="AP3686" s="36">
        <v>1.2866151815084671E-2</v>
      </c>
      <c r="AQ3686" s="34">
        <v>0.49450793267445081</v>
      </c>
      <c r="AR3686" s="35">
        <v>32.459065343999278</v>
      </c>
      <c r="AS3686" s="35">
        <v>186.08929029579286</v>
      </c>
      <c r="AT3686" s="35">
        <v>1.6462015943729491</v>
      </c>
      <c r="AU3686" s="37">
        <v>13.83245</v>
      </c>
      <c r="AV3686" s="38">
        <v>0.18088112061021591</v>
      </c>
      <c r="AW3686" s="39">
        <v>0.59102456550794391</v>
      </c>
      <c r="AX3686" s="40">
        <v>4.3351787176376577</v>
      </c>
      <c r="AY3686" s="37">
        <v>43.941700000000004</v>
      </c>
      <c r="AZ3686" s="29" t="s">
        <v>139</v>
      </c>
      <c r="BA3686" s="29" t="s">
        <v>103</v>
      </c>
    </row>
    <row r="3687" spans="1:53" x14ac:dyDescent="0.25">
      <c r="A3687" s="29">
        <v>1</v>
      </c>
      <c r="B3687" s="29">
        <v>176</v>
      </c>
      <c r="C3687" s="41">
        <v>41820</v>
      </c>
      <c r="D3687" s="41">
        <v>41820</v>
      </c>
      <c r="E3687" s="42" t="s">
        <v>98</v>
      </c>
      <c r="F3687" s="29" t="s">
        <v>321</v>
      </c>
      <c r="G3687" s="29" t="s">
        <v>100</v>
      </c>
      <c r="H3687" s="30" t="s">
        <v>101</v>
      </c>
      <c r="I3687" s="31">
        <v>1086</v>
      </c>
      <c r="J3687" s="31">
        <v>22948</v>
      </c>
      <c r="K3687" s="31">
        <v>33.265099999999997</v>
      </c>
      <c r="L3687" s="31">
        <v>3421</v>
      </c>
      <c r="M3687" s="31">
        <v>1137.9990709999997</v>
      </c>
      <c r="N3687" s="31">
        <v>12778</v>
      </c>
      <c r="O3687" s="31">
        <v>1585</v>
      </c>
      <c r="P3687" s="31">
        <v>11193</v>
      </c>
      <c r="Q3687" s="31">
        <v>20</v>
      </c>
      <c r="R3687" s="31">
        <v>3383</v>
      </c>
      <c r="S3687" s="31">
        <v>5704</v>
      </c>
      <c r="T3687" s="31">
        <v>4400</v>
      </c>
      <c r="U3687" s="31">
        <v>57.933599999999998</v>
      </c>
      <c r="V3687" s="31">
        <v>-158</v>
      </c>
      <c r="W3687" s="31">
        <v>610</v>
      </c>
      <c r="X3687" s="31">
        <v>-0.4375</v>
      </c>
      <c r="Y3687" s="31"/>
      <c r="Z3687" s="33">
        <v>4.7324385567369703E-2</v>
      </c>
      <c r="AA3687" s="34">
        <v>0.33265099999999997</v>
      </c>
      <c r="AB3687" s="35">
        <v>2.4589211637414428</v>
      </c>
      <c r="AC3687" s="36">
        <v>1.5651901706057287E-3</v>
      </c>
      <c r="AD3687" s="34">
        <v>0.55682412410667592</v>
      </c>
      <c r="AE3687" s="35">
        <v>28.810103063291134</v>
      </c>
      <c r="AF3687" s="35">
        <v>227.59981419999994</v>
      </c>
      <c r="AG3687" s="35">
        <v>1.6860774460537984</v>
      </c>
      <c r="AH3687" s="37">
        <v>-0.4375</v>
      </c>
      <c r="AI3687" s="38">
        <v>0.17831043554516224</v>
      </c>
      <c r="AJ3687" s="39">
        <v>0.59630468886177446</v>
      </c>
      <c r="AK3687" s="40">
        <v>5.2154545454545458</v>
      </c>
      <c r="AL3687" s="37">
        <v>57.933599999999998</v>
      </c>
      <c r="AM3687" s="33">
        <v>4.4229533575598293E-2</v>
      </c>
      <c r="AN3687" s="34">
        <v>0.32290625000000001</v>
      </c>
      <c r="AO3687" s="35">
        <v>2.447738102717528</v>
      </c>
      <c r="AP3687" s="36">
        <v>1.2696471011500269E-2</v>
      </c>
      <c r="AQ3687" s="34">
        <v>0.5345219231028292</v>
      </c>
      <c r="AR3687" s="35">
        <v>29.63529047824311</v>
      </c>
      <c r="AS3687" s="35">
        <v>185.83933024579287</v>
      </c>
      <c r="AT3687" s="35">
        <v>1.7090051161411082</v>
      </c>
      <c r="AU3687" s="37">
        <v>8.9574499999999997</v>
      </c>
      <c r="AV3687" s="38">
        <v>0.18193043271881895</v>
      </c>
      <c r="AW3687" s="39">
        <v>0.57570437020201992</v>
      </c>
      <c r="AX3687" s="40">
        <v>4.8350337641659324</v>
      </c>
      <c r="AY3687" s="37">
        <v>48.929199999999994</v>
      </c>
      <c r="AZ3687" s="29" t="s">
        <v>139</v>
      </c>
      <c r="BA3687" s="29" t="s">
        <v>103</v>
      </c>
    </row>
    <row r="3688" spans="1:53" x14ac:dyDescent="0.25">
      <c r="A3688" s="29">
        <v>1</v>
      </c>
      <c r="B3688" s="29">
        <v>176</v>
      </c>
      <c r="C3688" s="41">
        <v>41912</v>
      </c>
      <c r="D3688" s="41">
        <v>41912</v>
      </c>
      <c r="E3688" s="42" t="s">
        <v>98</v>
      </c>
      <c r="F3688" s="29" t="s">
        <v>321</v>
      </c>
      <c r="G3688" s="29" t="s">
        <v>100</v>
      </c>
      <c r="H3688" s="30" t="s">
        <v>101</v>
      </c>
      <c r="I3688" s="31">
        <v>1207</v>
      </c>
      <c r="J3688" s="31">
        <v>23117</v>
      </c>
      <c r="K3688" s="31">
        <v>31.596</v>
      </c>
      <c r="L3688" s="31">
        <v>3991</v>
      </c>
      <c r="M3688" s="31">
        <v>1260.9963600000001</v>
      </c>
      <c r="N3688" s="31">
        <v>12769</v>
      </c>
      <c r="O3688" s="31">
        <v>1107</v>
      </c>
      <c r="P3688" s="31">
        <v>11662</v>
      </c>
      <c r="Q3688" s="31">
        <v>18</v>
      </c>
      <c r="R3688" s="31">
        <v>3935</v>
      </c>
      <c r="S3688" s="31">
        <v>5252</v>
      </c>
      <c r="T3688" s="31">
        <v>3963</v>
      </c>
      <c r="U3688" s="31">
        <v>70.979200000000006</v>
      </c>
      <c r="V3688" s="31">
        <v>-156</v>
      </c>
      <c r="W3688" s="31">
        <v>732</v>
      </c>
      <c r="X3688" s="31">
        <v>-1.0981000000000001</v>
      </c>
      <c r="Y3688" s="31"/>
      <c r="Z3688" s="33">
        <v>5.2212657351732493E-2</v>
      </c>
      <c r="AA3688" s="34">
        <v>0.31596000000000002</v>
      </c>
      <c r="AB3688" s="35">
        <v>2.3120605994453465</v>
      </c>
      <c r="AC3688" s="36">
        <v>1.4096640300728326E-3</v>
      </c>
      <c r="AD3688" s="34">
        <v>0.55236406108059</v>
      </c>
      <c r="AE3688" s="35">
        <v>32.333240000000004</v>
      </c>
      <c r="AF3688" s="35">
        <v>280.22141333333337</v>
      </c>
      <c r="AG3688" s="35">
        <v>1.3346886912325286</v>
      </c>
      <c r="AH3688" s="37">
        <v>-1.0981000000000001</v>
      </c>
      <c r="AI3688" s="38">
        <v>0.18341267852668505</v>
      </c>
      <c r="AJ3688" s="39">
        <v>0.69057403642341131</v>
      </c>
      <c r="AK3688" s="40">
        <v>5.8332071662881653</v>
      </c>
      <c r="AL3688" s="37">
        <v>70.979200000000006</v>
      </c>
      <c r="AM3688" s="33">
        <v>4.4556607855199132E-2</v>
      </c>
      <c r="AN3688" s="34">
        <v>0.31461549999999999</v>
      </c>
      <c r="AO3688" s="35">
        <v>2.5653110634965914</v>
      </c>
      <c r="AP3688" s="36">
        <v>1.2670258495669717E-2</v>
      </c>
      <c r="AQ3688" s="34">
        <v>0.5479224352045684</v>
      </c>
      <c r="AR3688" s="35">
        <v>28.203696030481918</v>
      </c>
      <c r="AS3688" s="35">
        <v>185.06150602357064</v>
      </c>
      <c r="AT3688" s="35">
        <v>1.5990097427750978</v>
      </c>
      <c r="AU3688" s="37">
        <v>4.9148750000000003</v>
      </c>
      <c r="AV3688" s="38">
        <v>0.17274526719167313</v>
      </c>
      <c r="AW3688" s="39">
        <v>0.59508924487084236</v>
      </c>
      <c r="AX3688" s="40">
        <v>5.1880943683539291</v>
      </c>
      <c r="AY3688" s="37">
        <v>53.550799999999995</v>
      </c>
      <c r="AZ3688" s="29" t="s">
        <v>139</v>
      </c>
      <c r="BA3688" s="29" t="s">
        <v>103</v>
      </c>
    </row>
    <row r="3689" spans="1:53" x14ac:dyDescent="0.25">
      <c r="A3689" s="29">
        <v>1</v>
      </c>
      <c r="B3689" s="29">
        <v>176</v>
      </c>
      <c r="C3689" s="41">
        <v>42004</v>
      </c>
      <c r="D3689" s="41">
        <v>42004</v>
      </c>
      <c r="E3689" s="42" t="s">
        <v>98</v>
      </c>
      <c r="F3689" s="29" t="s">
        <v>321</v>
      </c>
      <c r="G3689" s="29" t="s">
        <v>100</v>
      </c>
      <c r="H3689" s="30" t="s">
        <v>101</v>
      </c>
      <c r="I3689" s="31">
        <v>935</v>
      </c>
      <c r="J3689" s="31">
        <v>23416</v>
      </c>
      <c r="K3689" s="31">
        <v>29.6052</v>
      </c>
      <c r="L3689" s="31">
        <v>3344</v>
      </c>
      <c r="M3689" s="31">
        <v>989.99788799999999</v>
      </c>
      <c r="N3689" s="31">
        <v>13763</v>
      </c>
      <c r="O3689" s="31">
        <v>1185</v>
      </c>
      <c r="P3689" s="31">
        <v>12578</v>
      </c>
      <c r="Q3689" s="31">
        <v>617</v>
      </c>
      <c r="R3689" s="31">
        <v>4039</v>
      </c>
      <c r="S3689" s="31">
        <v>5470</v>
      </c>
      <c r="T3689" s="31">
        <v>3584</v>
      </c>
      <c r="U3689" s="31">
        <v>54.379199999999997</v>
      </c>
      <c r="V3689" s="31">
        <v>-160</v>
      </c>
      <c r="W3689" s="31">
        <v>500</v>
      </c>
      <c r="X3689" s="31">
        <v>-2.8460000000000001</v>
      </c>
      <c r="Y3689" s="31"/>
      <c r="Z3689" s="33">
        <v>3.9929962418858898E-2</v>
      </c>
      <c r="AA3689" s="34">
        <v>0.29605199999999998</v>
      </c>
      <c r="AB3689" s="35">
        <v>3.1762694023040177</v>
      </c>
      <c r="AC3689" s="36">
        <v>4.4830342221899293E-2</v>
      </c>
      <c r="AD3689" s="34">
        <v>0.58776050563717119</v>
      </c>
      <c r="AE3689" s="35">
        <v>24.749947200000001</v>
      </c>
      <c r="AF3689" s="35">
        <v>6.4181386580226905</v>
      </c>
      <c r="AG3689" s="35">
        <v>1.3542956177271601</v>
      </c>
      <c r="AH3689" s="37">
        <v>-2.8460000000000001</v>
      </c>
      <c r="AI3689" s="38">
        <v>0.14952153110047847</v>
      </c>
      <c r="AJ3689" s="39">
        <v>0.57123334472155796</v>
      </c>
      <c r="AK3689" s="40">
        <v>6.5334821428571432</v>
      </c>
      <c r="AL3689" s="37">
        <v>54.379199999999997</v>
      </c>
      <c r="AM3689" s="33">
        <v>4.4002615889012109E-2</v>
      </c>
      <c r="AN3689" s="34">
        <v>0.30894450000000001</v>
      </c>
      <c r="AO3689" s="35">
        <v>2.7172654138273513</v>
      </c>
      <c r="AP3689" s="36">
        <v>2.349924738279522E-2</v>
      </c>
      <c r="AQ3689" s="34">
        <v>0.56440773678288403</v>
      </c>
      <c r="AR3689" s="35">
        <v>27.552263421085947</v>
      </c>
      <c r="AS3689" s="35">
        <v>130.05498557696521</v>
      </c>
      <c r="AT3689" s="35">
        <v>1.5150735634340053</v>
      </c>
      <c r="AU3689" s="37">
        <v>-0.62682499999999997</v>
      </c>
      <c r="AV3689" s="38">
        <v>0.16735117389547591</v>
      </c>
      <c r="AW3689" s="39">
        <v>0.59754285280467812</v>
      </c>
      <c r="AX3689" s="40">
        <v>5.6837026663059769</v>
      </c>
      <c r="AY3689" s="37">
        <v>56.428999999999995</v>
      </c>
      <c r="AZ3689" s="29" t="s">
        <v>139</v>
      </c>
      <c r="BA3689" s="29" t="s">
        <v>103</v>
      </c>
    </row>
    <row r="3690" spans="1:53" x14ac:dyDescent="0.25">
      <c r="A3690" s="29">
        <v>1</v>
      </c>
      <c r="B3690" s="29">
        <v>176</v>
      </c>
      <c r="C3690" s="41">
        <v>42094</v>
      </c>
      <c r="D3690" s="41">
        <v>42094</v>
      </c>
      <c r="E3690" s="42" t="s">
        <v>98</v>
      </c>
      <c r="F3690" s="29" t="s">
        <v>321</v>
      </c>
      <c r="G3690" s="29" t="s">
        <v>100</v>
      </c>
      <c r="H3690" s="30" t="s">
        <v>101</v>
      </c>
      <c r="I3690" s="31">
        <v>822</v>
      </c>
      <c r="J3690" s="31">
        <v>21757</v>
      </c>
      <c r="K3690" s="31">
        <v>28.557500000000001</v>
      </c>
      <c r="L3690" s="31">
        <v>3078</v>
      </c>
      <c r="M3690" s="31">
        <v>878.99985000000004</v>
      </c>
      <c r="N3690" s="31">
        <v>13230</v>
      </c>
      <c r="O3690" s="31">
        <v>306</v>
      </c>
      <c r="P3690" s="31">
        <v>12924</v>
      </c>
      <c r="Q3690" s="31">
        <v>17</v>
      </c>
      <c r="R3690" s="31">
        <v>3567</v>
      </c>
      <c r="S3690" s="31">
        <v>4383</v>
      </c>
      <c r="T3690" s="31">
        <v>2516</v>
      </c>
      <c r="U3690" s="31">
        <v>-6.2948000000000004</v>
      </c>
      <c r="V3690" s="31">
        <v>-166</v>
      </c>
      <c r="W3690" s="31">
        <v>-53</v>
      </c>
      <c r="X3690" s="31">
        <v>-4.8701999999999996</v>
      </c>
      <c r="Y3690" s="31"/>
      <c r="Z3690" s="33">
        <v>3.7780944063979409E-2</v>
      </c>
      <c r="AA3690" s="34">
        <v>0.28557500000000002</v>
      </c>
      <c r="AB3690" s="35">
        <v>3.675768545352994</v>
      </c>
      <c r="AC3690" s="36">
        <v>1.2849584278155706E-3</v>
      </c>
      <c r="AD3690" s="34">
        <v>0.60808015811003358</v>
      </c>
      <c r="AE3690" s="35">
        <v>21.180719277108434</v>
      </c>
      <c r="AF3690" s="35">
        <v>206.82349411764707</v>
      </c>
      <c r="AG3690" s="35">
        <v>1.2287636669470143</v>
      </c>
      <c r="AH3690" s="37">
        <v>-4.8701999999999996</v>
      </c>
      <c r="AI3690" s="38">
        <v>-1.7218973359324236E-2</v>
      </c>
      <c r="AJ3690" s="39">
        <v>0.56588684101668429</v>
      </c>
      <c r="AK3690" s="40">
        <v>8.6474562798092212</v>
      </c>
      <c r="AL3690" s="37">
        <v>-6.2948000000000004</v>
      </c>
      <c r="AM3690" s="33">
        <v>4.4311987350485131E-2</v>
      </c>
      <c r="AN3690" s="34">
        <v>0.30755949999999999</v>
      </c>
      <c r="AO3690" s="35">
        <v>2.9057549277109502</v>
      </c>
      <c r="AP3690" s="36">
        <v>1.2272538712598357E-2</v>
      </c>
      <c r="AQ3690" s="34">
        <v>0.5762572122336177</v>
      </c>
      <c r="AR3690" s="35">
        <v>26.768502385099893</v>
      </c>
      <c r="AS3690" s="35">
        <v>180.26571507725077</v>
      </c>
      <c r="AT3690" s="35">
        <v>1.4009563554901252</v>
      </c>
      <c r="AU3690" s="37">
        <v>-2.3129499999999998</v>
      </c>
      <c r="AV3690" s="38">
        <v>0.1235064179532504</v>
      </c>
      <c r="AW3690" s="39">
        <v>0.60599972775585698</v>
      </c>
      <c r="AX3690" s="40">
        <v>6.5574000336022689</v>
      </c>
      <c r="AY3690" s="37">
        <v>44.249299999999998</v>
      </c>
      <c r="AZ3690" s="29" t="s">
        <v>139</v>
      </c>
      <c r="BA3690" s="29" t="s">
        <v>103</v>
      </c>
    </row>
    <row r="3691" spans="1:53" x14ac:dyDescent="0.25">
      <c r="A3691" s="29">
        <v>1</v>
      </c>
      <c r="B3691" s="29">
        <v>176</v>
      </c>
      <c r="C3691" s="41">
        <v>42185</v>
      </c>
      <c r="D3691" s="41">
        <v>42185</v>
      </c>
      <c r="E3691" s="42" t="s">
        <v>98</v>
      </c>
      <c r="F3691" s="29" t="s">
        <v>321</v>
      </c>
      <c r="G3691" s="29" t="s">
        <v>100</v>
      </c>
      <c r="H3691" s="30" t="s">
        <v>101</v>
      </c>
      <c r="I3691" s="31">
        <v>1084</v>
      </c>
      <c r="J3691" s="31">
        <v>22095</v>
      </c>
      <c r="K3691" s="31">
        <v>37.279200000000003</v>
      </c>
      <c r="L3691" s="31">
        <v>3058</v>
      </c>
      <c r="M3691" s="31">
        <v>1139.997936</v>
      </c>
      <c r="N3691" s="31">
        <v>13083</v>
      </c>
      <c r="O3691" s="31">
        <v>421</v>
      </c>
      <c r="P3691" s="31">
        <v>12662</v>
      </c>
      <c r="Q3691" s="31">
        <v>267</v>
      </c>
      <c r="R3691" s="31">
        <v>3830</v>
      </c>
      <c r="S3691" s="31">
        <v>4415</v>
      </c>
      <c r="T3691" s="31">
        <v>3146</v>
      </c>
      <c r="U3691" s="31">
        <v>91.133600000000001</v>
      </c>
      <c r="V3691" s="31">
        <v>-166</v>
      </c>
      <c r="W3691" s="31">
        <v>591</v>
      </c>
      <c r="X3691" s="31">
        <v>0.1757</v>
      </c>
      <c r="Y3691" s="31"/>
      <c r="Z3691" s="33">
        <v>4.9060873500792038E-2</v>
      </c>
      <c r="AA3691" s="34">
        <v>0.37279200000000001</v>
      </c>
      <c r="AB3691" s="35">
        <v>2.776759413360903</v>
      </c>
      <c r="AC3691" s="36">
        <v>2.0408163265306121E-2</v>
      </c>
      <c r="AD3691" s="34">
        <v>0.59212491513917176</v>
      </c>
      <c r="AE3691" s="35">
        <v>27.469829783132528</v>
      </c>
      <c r="AF3691" s="35">
        <v>17.078620764044942</v>
      </c>
      <c r="AG3691" s="35">
        <v>1.1527415143603132</v>
      </c>
      <c r="AH3691" s="37">
        <v>0.1757</v>
      </c>
      <c r="AI3691" s="38">
        <v>0.1932635709614127</v>
      </c>
      <c r="AJ3691" s="39">
        <v>0.55360941389454632</v>
      </c>
      <c r="AK3691" s="40">
        <v>7.0232040686586137</v>
      </c>
      <c r="AL3691" s="37">
        <v>91.133600000000001</v>
      </c>
      <c r="AM3691" s="33">
        <v>4.4746109333840711E-2</v>
      </c>
      <c r="AN3691" s="34">
        <v>0.31759475000000004</v>
      </c>
      <c r="AO3691" s="35">
        <v>2.9852144901158155</v>
      </c>
      <c r="AP3691" s="36">
        <v>1.6983281986273455E-2</v>
      </c>
      <c r="AQ3691" s="34">
        <v>0.58508240999174166</v>
      </c>
      <c r="AR3691" s="35">
        <v>26.43343406506024</v>
      </c>
      <c r="AS3691" s="35">
        <v>127.63541671826202</v>
      </c>
      <c r="AT3691" s="35">
        <v>1.2676223725667541</v>
      </c>
      <c r="AU3691" s="37">
        <v>-2.1596499999999996</v>
      </c>
      <c r="AV3691" s="38">
        <v>0.12724470180731298</v>
      </c>
      <c r="AW3691" s="39">
        <v>0.59532590901405003</v>
      </c>
      <c r="AX3691" s="40">
        <v>7.0093374144032854</v>
      </c>
      <c r="AY3691" s="37">
        <v>52.549300000000002</v>
      </c>
      <c r="AZ3691" s="29" t="s">
        <v>139</v>
      </c>
      <c r="BA3691" s="29" t="s">
        <v>103</v>
      </c>
    </row>
    <row r="3692" spans="1:53" x14ac:dyDescent="0.25">
      <c r="A3692" s="29">
        <v>1</v>
      </c>
      <c r="B3692" s="29">
        <v>176</v>
      </c>
      <c r="C3692" s="41">
        <v>42277</v>
      </c>
      <c r="D3692" s="41">
        <v>42277</v>
      </c>
      <c r="E3692" s="42" t="s">
        <v>98</v>
      </c>
      <c r="F3692" s="29" t="s">
        <v>321</v>
      </c>
      <c r="G3692" s="29" t="s">
        <v>100</v>
      </c>
      <c r="H3692" s="30" t="s">
        <v>101</v>
      </c>
      <c r="I3692" s="31">
        <v>1055</v>
      </c>
      <c r="J3692" s="31">
        <v>22217</v>
      </c>
      <c r="K3692" s="31">
        <v>29.276599999999998</v>
      </c>
      <c r="L3692" s="31">
        <v>3788</v>
      </c>
      <c r="M3692" s="31">
        <v>1108.9976079999999</v>
      </c>
      <c r="N3692" s="31">
        <v>12285</v>
      </c>
      <c r="O3692" s="31">
        <v>606</v>
      </c>
      <c r="P3692" s="31">
        <v>11679</v>
      </c>
      <c r="Q3692" s="31">
        <v>18</v>
      </c>
      <c r="R3692" s="31">
        <v>3854</v>
      </c>
      <c r="S3692" s="31">
        <v>4658</v>
      </c>
      <c r="T3692" s="31">
        <v>3818</v>
      </c>
      <c r="U3692" s="31">
        <v>102.4696</v>
      </c>
      <c r="V3692" s="31">
        <v>-165</v>
      </c>
      <c r="W3692" s="31">
        <v>884</v>
      </c>
      <c r="X3692" s="31">
        <v>-12.054</v>
      </c>
      <c r="Y3692" s="31"/>
      <c r="Z3692" s="33">
        <v>4.7486159247423144E-2</v>
      </c>
      <c r="AA3692" s="34">
        <v>0.29276599999999997</v>
      </c>
      <c r="AB3692" s="35">
        <v>2.6327829554705406</v>
      </c>
      <c r="AC3692" s="36">
        <v>1.4652014652014652E-3</v>
      </c>
      <c r="AD3692" s="34">
        <v>0.55295494441193682</v>
      </c>
      <c r="AE3692" s="35">
        <v>26.884790496969696</v>
      </c>
      <c r="AF3692" s="35">
        <v>246.44391288888886</v>
      </c>
      <c r="AG3692" s="35">
        <v>1.2086144265697976</v>
      </c>
      <c r="AH3692" s="37">
        <v>-12.054</v>
      </c>
      <c r="AI3692" s="38">
        <v>0.23336853220696938</v>
      </c>
      <c r="AJ3692" s="39">
        <v>0.68200027006346486</v>
      </c>
      <c r="AK3692" s="40">
        <v>5.8190151911995809</v>
      </c>
      <c r="AL3692" s="37">
        <v>102.4696</v>
      </c>
      <c r="AM3692" s="33">
        <v>4.3564484807763371E-2</v>
      </c>
      <c r="AN3692" s="34">
        <v>0.31179625</v>
      </c>
      <c r="AO3692" s="35">
        <v>3.0653950791221138</v>
      </c>
      <c r="AP3692" s="36">
        <v>1.699716634505561E-2</v>
      </c>
      <c r="AQ3692" s="34">
        <v>0.58523013082457831</v>
      </c>
      <c r="AR3692" s="35">
        <v>25.071321689302664</v>
      </c>
      <c r="AS3692" s="35">
        <v>119.19104160715089</v>
      </c>
      <c r="AT3692" s="35">
        <v>1.2361038064010712</v>
      </c>
      <c r="AU3692" s="37">
        <v>-4.898625</v>
      </c>
      <c r="AV3692" s="38">
        <v>0.13973366522738409</v>
      </c>
      <c r="AW3692" s="39">
        <v>0.59318246742406333</v>
      </c>
      <c r="AX3692" s="40">
        <v>7.0057894206311406</v>
      </c>
      <c r="AY3692" s="37">
        <v>60.421899999999994</v>
      </c>
      <c r="AZ3692" s="29" t="s">
        <v>139</v>
      </c>
      <c r="BA3692" s="29" t="s">
        <v>103</v>
      </c>
    </row>
    <row r="3693" spans="1:53" x14ac:dyDescent="0.25">
      <c r="A3693" s="29">
        <v>1</v>
      </c>
      <c r="B3693" s="29">
        <v>176</v>
      </c>
      <c r="C3693" s="41">
        <v>42369</v>
      </c>
      <c r="D3693" s="41">
        <v>42369</v>
      </c>
      <c r="E3693" s="42" t="s">
        <v>98</v>
      </c>
      <c r="F3693" s="29" t="s">
        <v>321</v>
      </c>
      <c r="G3693" s="29" t="s">
        <v>100</v>
      </c>
      <c r="H3693" s="30" t="s">
        <v>101</v>
      </c>
      <c r="I3693" s="31">
        <v>839</v>
      </c>
      <c r="J3693" s="31">
        <v>22362</v>
      </c>
      <c r="K3693" s="31">
        <v>28.344899999999999</v>
      </c>
      <c r="L3693" s="31">
        <v>3154</v>
      </c>
      <c r="M3693" s="31">
        <v>893.99814600000002</v>
      </c>
      <c r="N3693" s="31">
        <v>12567</v>
      </c>
      <c r="O3693" s="31">
        <v>327</v>
      </c>
      <c r="P3693" s="31">
        <v>12240</v>
      </c>
      <c r="Q3693" s="31">
        <v>1073</v>
      </c>
      <c r="R3693" s="31">
        <v>4468</v>
      </c>
      <c r="S3693" s="31">
        <v>4699</v>
      </c>
      <c r="T3693" s="31">
        <v>3987</v>
      </c>
      <c r="U3693" s="31">
        <v>47.251600000000003</v>
      </c>
      <c r="V3693" s="31">
        <v>-155</v>
      </c>
      <c r="W3693" s="31">
        <v>449</v>
      </c>
      <c r="X3693" s="31">
        <v>-9.6969999999999992</v>
      </c>
      <c r="Y3693" s="31"/>
      <c r="Z3693" s="33">
        <v>3.7519005455683749E-2</v>
      </c>
      <c r="AA3693" s="34">
        <v>0.28344900000000001</v>
      </c>
      <c r="AB3693" s="35">
        <v>3.4228258902899333</v>
      </c>
      <c r="AC3693" s="36">
        <v>8.5382350600779824E-2</v>
      </c>
      <c r="AD3693" s="34">
        <v>0.56198014488865033</v>
      </c>
      <c r="AE3693" s="35">
        <v>23.070919896774193</v>
      </c>
      <c r="AF3693" s="35">
        <v>3.3327051109040076</v>
      </c>
      <c r="AG3693" s="35">
        <v>1.0517009847806624</v>
      </c>
      <c r="AH3693" s="37">
        <v>-9.6969999999999992</v>
      </c>
      <c r="AI3693" s="38">
        <v>0.1423589093214965</v>
      </c>
      <c r="AJ3693" s="39">
        <v>0.56417136213218855</v>
      </c>
      <c r="AK3693" s="40">
        <v>5.6087283671933781</v>
      </c>
      <c r="AL3693" s="37">
        <v>47.251600000000003</v>
      </c>
      <c r="AM3693" s="33">
        <v>4.2961745566969578E-2</v>
      </c>
      <c r="AN3693" s="34">
        <v>0.30864550000000002</v>
      </c>
      <c r="AO3693" s="35">
        <v>3.127034201118593</v>
      </c>
      <c r="AP3693" s="36">
        <v>2.7135168439775745E-2</v>
      </c>
      <c r="AQ3693" s="34">
        <v>0.57878504063744818</v>
      </c>
      <c r="AR3693" s="35">
        <v>24.651564863496212</v>
      </c>
      <c r="AS3693" s="35">
        <v>118.41968322037121</v>
      </c>
      <c r="AT3693" s="35">
        <v>1.1604551481644469</v>
      </c>
      <c r="AU3693" s="37">
        <v>-6.6113749999999998</v>
      </c>
      <c r="AV3693" s="38">
        <v>0.1379430097826386</v>
      </c>
      <c r="AW3693" s="39">
        <v>0.59141697177672103</v>
      </c>
      <c r="AX3693" s="40">
        <v>6.7746009767151989</v>
      </c>
      <c r="AY3693" s="37">
        <v>58.64</v>
      </c>
      <c r="AZ3693" s="29" t="s">
        <v>140</v>
      </c>
      <c r="BA3693" s="29" t="s">
        <v>103</v>
      </c>
    </row>
    <row r="3694" spans="1:53" x14ac:dyDescent="0.25">
      <c r="A3694" s="29">
        <v>1</v>
      </c>
      <c r="B3694" s="29">
        <v>176</v>
      </c>
      <c r="C3694" s="41">
        <v>42460</v>
      </c>
      <c r="D3694" s="41">
        <v>42460</v>
      </c>
      <c r="E3694" s="42" t="s">
        <v>98</v>
      </c>
      <c r="F3694" s="29" t="s">
        <v>321</v>
      </c>
      <c r="G3694" s="29" t="s">
        <v>100</v>
      </c>
      <c r="H3694" s="30" t="s">
        <v>101</v>
      </c>
      <c r="I3694" s="31">
        <v>586</v>
      </c>
      <c r="J3694" s="31">
        <v>22565</v>
      </c>
      <c r="K3694" s="31">
        <v>21.392800000000001</v>
      </c>
      <c r="L3694" s="31">
        <v>3001</v>
      </c>
      <c r="M3694" s="31">
        <v>641.997928</v>
      </c>
      <c r="N3694" s="31">
        <v>12529</v>
      </c>
      <c r="O3694" s="31">
        <v>480</v>
      </c>
      <c r="P3694" s="31">
        <v>12049</v>
      </c>
      <c r="Q3694" s="31">
        <v>1033</v>
      </c>
      <c r="R3694" s="31">
        <v>4470</v>
      </c>
      <c r="S3694" s="31">
        <v>4734</v>
      </c>
      <c r="T3694" s="31">
        <v>4168</v>
      </c>
      <c r="U3694" s="31">
        <v>30.3124</v>
      </c>
      <c r="V3694" s="31">
        <v>-155</v>
      </c>
      <c r="W3694" s="31">
        <v>303</v>
      </c>
      <c r="X3694" s="31">
        <v>-26.962499999999999</v>
      </c>
      <c r="Y3694" s="31"/>
      <c r="Z3694" s="33">
        <v>2.5969421670729007E-2</v>
      </c>
      <c r="AA3694" s="34">
        <v>0.21392800000000001</v>
      </c>
      <c r="AB3694" s="35">
        <v>4.6919933361529482</v>
      </c>
      <c r="AC3694" s="36">
        <v>8.2448718971984997E-2</v>
      </c>
      <c r="AD3694" s="34">
        <v>0.55524041657434076</v>
      </c>
      <c r="AE3694" s="35">
        <v>16.567688464516127</v>
      </c>
      <c r="AF3694" s="35">
        <v>2.4859551907066795</v>
      </c>
      <c r="AG3694" s="35">
        <v>1.0590604026845638</v>
      </c>
      <c r="AH3694" s="37">
        <v>-26.962499999999999</v>
      </c>
      <c r="AI3694" s="38">
        <v>0.10096634455181606</v>
      </c>
      <c r="AJ3694" s="39">
        <v>0.53197429647684469</v>
      </c>
      <c r="AK3694" s="40">
        <v>5.4138675623800383</v>
      </c>
      <c r="AL3694" s="37">
        <v>30.3124</v>
      </c>
      <c r="AM3694" s="33">
        <v>4.0008864968656993E-2</v>
      </c>
      <c r="AN3694" s="34">
        <v>0.29073375000000001</v>
      </c>
      <c r="AO3694" s="35">
        <v>3.3810903988185812</v>
      </c>
      <c r="AP3694" s="36">
        <v>4.7426108575818103E-2</v>
      </c>
      <c r="AQ3694" s="34">
        <v>0.56557510525352495</v>
      </c>
      <c r="AR3694" s="35">
        <v>23.498307160348133</v>
      </c>
      <c r="AS3694" s="35">
        <v>67.335298488636127</v>
      </c>
      <c r="AT3694" s="35">
        <v>1.1180293320988341</v>
      </c>
      <c r="AU3694" s="37">
        <v>-12.134449999999999</v>
      </c>
      <c r="AV3694" s="38">
        <v>0.16748933926042367</v>
      </c>
      <c r="AW3694" s="39">
        <v>0.58293883564176119</v>
      </c>
      <c r="AX3694" s="40">
        <v>5.9662037973579025</v>
      </c>
      <c r="AY3694" s="37">
        <v>67.791800000000009</v>
      </c>
      <c r="AZ3694" s="29" t="s">
        <v>140</v>
      </c>
      <c r="BA3694" s="29" t="s">
        <v>103</v>
      </c>
    </row>
    <row r="3695" spans="1:53" x14ac:dyDescent="0.25">
      <c r="A3695" s="29">
        <v>1</v>
      </c>
      <c r="B3695" s="29">
        <v>176</v>
      </c>
      <c r="C3695" s="41">
        <v>42551</v>
      </c>
      <c r="D3695" s="41">
        <v>42551</v>
      </c>
      <c r="E3695" s="42" t="s">
        <v>98</v>
      </c>
      <c r="F3695" s="29" t="s">
        <v>321</v>
      </c>
      <c r="G3695" s="29" t="s">
        <v>100</v>
      </c>
      <c r="H3695" s="30" t="s">
        <v>101</v>
      </c>
      <c r="I3695" s="31">
        <v>769</v>
      </c>
      <c r="J3695" s="31">
        <v>22605</v>
      </c>
      <c r="K3695" s="31">
        <v>26.520700000000001</v>
      </c>
      <c r="L3695" s="31">
        <v>3107</v>
      </c>
      <c r="M3695" s="31">
        <v>823.99814900000001</v>
      </c>
      <c r="N3695" s="31">
        <v>12365</v>
      </c>
      <c r="O3695" s="31">
        <v>192</v>
      </c>
      <c r="P3695" s="31">
        <v>12173</v>
      </c>
      <c r="Q3695" s="31">
        <v>1369</v>
      </c>
      <c r="R3695" s="31">
        <v>4635</v>
      </c>
      <c r="S3695" s="31">
        <v>4609</v>
      </c>
      <c r="T3695" s="31">
        <v>4355</v>
      </c>
      <c r="U3695" s="31">
        <v>41.3</v>
      </c>
      <c r="V3695" s="31">
        <v>-156</v>
      </c>
      <c r="W3695" s="31">
        <v>432</v>
      </c>
      <c r="X3695" s="31">
        <v>-27.7193</v>
      </c>
      <c r="Y3695" s="31"/>
      <c r="Z3695" s="33">
        <v>3.4019022340190226E-2</v>
      </c>
      <c r="AA3695" s="34">
        <v>0.26520700000000003</v>
      </c>
      <c r="AB3695" s="35">
        <v>3.693272859524348</v>
      </c>
      <c r="AC3695" s="36">
        <v>0.11071572988273352</v>
      </c>
      <c r="AD3695" s="34">
        <v>0.54700287547002879</v>
      </c>
      <c r="AE3695" s="35">
        <v>21.128157666666667</v>
      </c>
      <c r="AF3695" s="35">
        <v>2.4075913776479183</v>
      </c>
      <c r="AG3695" s="35">
        <v>0.99439050701186626</v>
      </c>
      <c r="AH3695" s="37">
        <v>-27.7193</v>
      </c>
      <c r="AI3695" s="38">
        <v>0.13904087544254909</v>
      </c>
      <c r="AJ3695" s="39">
        <v>0.54978986949789865</v>
      </c>
      <c r="AK3695" s="40">
        <v>5.1905855338691156</v>
      </c>
      <c r="AL3695" s="37">
        <v>41.3</v>
      </c>
      <c r="AM3695" s="33">
        <v>3.6248402178506535E-2</v>
      </c>
      <c r="AN3695" s="34">
        <v>0.2638375</v>
      </c>
      <c r="AO3695" s="35">
        <v>3.6102187603594427</v>
      </c>
      <c r="AP3695" s="36">
        <v>7.0003000230174958E-2</v>
      </c>
      <c r="AQ3695" s="34">
        <v>0.55429459533623915</v>
      </c>
      <c r="AR3695" s="35">
        <v>21.912889131231669</v>
      </c>
      <c r="AS3695" s="35">
        <v>63.667541142036868</v>
      </c>
      <c r="AT3695" s="35">
        <v>1.0784415802617224</v>
      </c>
      <c r="AU3695" s="37">
        <v>-19.1082</v>
      </c>
      <c r="AV3695" s="38">
        <v>0.15393366538070777</v>
      </c>
      <c r="AW3695" s="39">
        <v>0.58198394954259924</v>
      </c>
      <c r="AX3695" s="40">
        <v>5.5080491636605275</v>
      </c>
      <c r="AY3695" s="37">
        <v>55.333399999999997</v>
      </c>
      <c r="AZ3695" s="29" t="s">
        <v>140</v>
      </c>
      <c r="BA3695" s="29" t="s">
        <v>103</v>
      </c>
    </row>
    <row r="3696" spans="1:53" x14ac:dyDescent="0.25">
      <c r="A3696" s="29">
        <v>1</v>
      </c>
      <c r="B3696" s="29">
        <v>176</v>
      </c>
      <c r="C3696" s="41">
        <v>42643</v>
      </c>
      <c r="D3696" s="41">
        <v>42643</v>
      </c>
      <c r="E3696" s="42" t="s">
        <v>98</v>
      </c>
      <c r="F3696" s="29" t="s">
        <v>321</v>
      </c>
      <c r="G3696" s="29" t="s">
        <v>100</v>
      </c>
      <c r="H3696" s="30" t="s">
        <v>101</v>
      </c>
      <c r="I3696" s="31">
        <v>538</v>
      </c>
      <c r="J3696" s="31">
        <v>22508</v>
      </c>
      <c r="K3696" s="31">
        <v>18.381799999999998</v>
      </c>
      <c r="L3696" s="31">
        <v>3226</v>
      </c>
      <c r="M3696" s="31">
        <v>592.99686799999995</v>
      </c>
      <c r="N3696" s="31">
        <v>11913</v>
      </c>
      <c r="O3696" s="31">
        <v>493</v>
      </c>
      <c r="P3696" s="31">
        <v>11420</v>
      </c>
      <c r="Q3696" s="31">
        <v>17</v>
      </c>
      <c r="R3696" s="31">
        <v>3672</v>
      </c>
      <c r="S3696" s="31">
        <v>4522</v>
      </c>
      <c r="T3696" s="31">
        <v>4541</v>
      </c>
      <c r="U3696" s="31">
        <v>23.4712</v>
      </c>
      <c r="V3696" s="31">
        <v>-150</v>
      </c>
      <c r="W3696" s="31">
        <v>254</v>
      </c>
      <c r="X3696" s="31">
        <v>-46.528500000000001</v>
      </c>
      <c r="Y3696" s="31"/>
      <c r="Z3696" s="33">
        <v>2.3902612404478409E-2</v>
      </c>
      <c r="AA3696" s="34">
        <v>0.18381799999999998</v>
      </c>
      <c r="AB3696" s="35">
        <v>4.8145279580127571</v>
      </c>
      <c r="AC3696" s="36">
        <v>1.4270125073449172E-3</v>
      </c>
      <c r="AD3696" s="34">
        <v>0.52927847876310641</v>
      </c>
      <c r="AE3696" s="35">
        <v>15.813249813333332</v>
      </c>
      <c r="AF3696" s="35">
        <v>139.5286748235294</v>
      </c>
      <c r="AG3696" s="35">
        <v>1.2314814814814814</v>
      </c>
      <c r="AH3696" s="37">
        <v>-46.528500000000001</v>
      </c>
      <c r="AI3696" s="38">
        <v>7.873527588344699E-2</v>
      </c>
      <c r="AJ3696" s="39">
        <v>0.57330726852674607</v>
      </c>
      <c r="AK3696" s="40">
        <v>4.9566174851354328</v>
      </c>
      <c r="AL3696" s="37">
        <v>23.4712</v>
      </c>
      <c r="AM3696" s="33">
        <v>3.0352515467770347E-2</v>
      </c>
      <c r="AN3696" s="34">
        <v>0.23660049999999999</v>
      </c>
      <c r="AO3696" s="35">
        <v>4.1556550109949963</v>
      </c>
      <c r="AP3696" s="36">
        <v>6.9993452990710817E-2</v>
      </c>
      <c r="AQ3696" s="34">
        <v>0.5483754789240316</v>
      </c>
      <c r="AR3696" s="35">
        <v>19.14500396032258</v>
      </c>
      <c r="AS3696" s="35">
        <v>36.938731625697002</v>
      </c>
      <c r="AT3696" s="35">
        <v>1.0841583439896434</v>
      </c>
      <c r="AU3696" s="37">
        <v>-27.726824999999998</v>
      </c>
      <c r="AV3696" s="38">
        <v>0.11527535129982716</v>
      </c>
      <c r="AW3696" s="39">
        <v>0.55481069915841952</v>
      </c>
      <c r="AX3696" s="40">
        <v>5.2924497371444907</v>
      </c>
      <c r="AY3696" s="37">
        <v>35.583800000000004</v>
      </c>
      <c r="AZ3696" s="29" t="s">
        <v>140</v>
      </c>
      <c r="BA3696" s="29" t="s">
        <v>103</v>
      </c>
    </row>
    <row r="3697" spans="1:53" x14ac:dyDescent="0.25">
      <c r="A3697" s="29">
        <v>1</v>
      </c>
      <c r="B3697" s="29">
        <v>176</v>
      </c>
      <c r="C3697" s="41">
        <v>42735</v>
      </c>
      <c r="D3697" s="41">
        <v>42735</v>
      </c>
      <c r="E3697" s="42" t="s">
        <v>98</v>
      </c>
      <c r="F3697" s="29" t="s">
        <v>321</v>
      </c>
      <c r="G3697" s="29" t="s">
        <v>100</v>
      </c>
      <c r="H3697" s="30" t="s">
        <v>101</v>
      </c>
      <c r="I3697" s="31">
        <v>748</v>
      </c>
      <c r="J3697" s="31">
        <v>23312</v>
      </c>
      <c r="K3697" s="31">
        <v>24.1877</v>
      </c>
      <c r="L3697" s="31">
        <v>3324</v>
      </c>
      <c r="M3697" s="31">
        <v>803.99914799999999</v>
      </c>
      <c r="N3697" s="31">
        <v>12300</v>
      </c>
      <c r="O3697" s="31">
        <v>443</v>
      </c>
      <c r="P3697" s="31">
        <v>11857</v>
      </c>
      <c r="Q3697" s="31">
        <v>517</v>
      </c>
      <c r="R3697" s="31">
        <v>4205</v>
      </c>
      <c r="S3697" s="31">
        <v>4989</v>
      </c>
      <c r="T3697" s="31">
        <v>4709</v>
      </c>
      <c r="U3697" s="31">
        <v>35.2864</v>
      </c>
      <c r="V3697" s="31">
        <v>-156</v>
      </c>
      <c r="W3697" s="31">
        <v>396</v>
      </c>
      <c r="X3697" s="31">
        <v>-10.0672</v>
      </c>
      <c r="Y3697" s="31"/>
      <c r="Z3697" s="33">
        <v>3.2086479066575156E-2</v>
      </c>
      <c r="AA3697" s="34">
        <v>0.24187700000000001</v>
      </c>
      <c r="AB3697" s="35">
        <v>3.6868820164471119</v>
      </c>
      <c r="AC3697" s="36">
        <v>4.203252032520325E-2</v>
      </c>
      <c r="AD3697" s="34">
        <v>0.52762525737817434</v>
      </c>
      <c r="AE3697" s="35">
        <v>20.615362769230767</v>
      </c>
      <c r="AF3697" s="35">
        <v>6.2204963094777561</v>
      </c>
      <c r="AG3697" s="35">
        <v>1.1864447086801426</v>
      </c>
      <c r="AH3697" s="37">
        <v>-10.0672</v>
      </c>
      <c r="AI3697" s="38">
        <v>0.11913357400722022</v>
      </c>
      <c r="AJ3697" s="39">
        <v>0.57035003431708986</v>
      </c>
      <c r="AK3697" s="40">
        <v>4.9505202803142918</v>
      </c>
      <c r="AL3697" s="37">
        <v>35.2864</v>
      </c>
      <c r="AM3697" s="33">
        <v>2.8994383870493197E-2</v>
      </c>
      <c r="AN3697" s="34">
        <v>0.22620750000000001</v>
      </c>
      <c r="AO3697" s="35">
        <v>4.2216690425342911</v>
      </c>
      <c r="AP3697" s="36">
        <v>5.9155995421816668E-2</v>
      </c>
      <c r="AQ3697" s="34">
        <v>0.53978675704641255</v>
      </c>
      <c r="AR3697" s="35">
        <v>18.531114678436722</v>
      </c>
      <c r="AS3697" s="35">
        <v>37.66067942534044</v>
      </c>
      <c r="AT3697" s="35">
        <v>1.1178442749645134</v>
      </c>
      <c r="AU3697" s="37">
        <v>-27.819374999999997</v>
      </c>
      <c r="AV3697" s="38">
        <v>0.10946901747125809</v>
      </c>
      <c r="AW3697" s="39">
        <v>0.55635536720464485</v>
      </c>
      <c r="AX3697" s="40">
        <v>5.1278977154247194</v>
      </c>
      <c r="AY3697" s="37">
        <v>32.592500000000001</v>
      </c>
      <c r="AZ3697" s="29" t="s">
        <v>140</v>
      </c>
      <c r="BA3697" s="29" t="s">
        <v>103</v>
      </c>
    </row>
    <row r="3698" spans="1:53" x14ac:dyDescent="0.25">
      <c r="A3698" s="29">
        <v>1</v>
      </c>
      <c r="B3698" s="29">
        <v>176</v>
      </c>
      <c r="C3698" s="41">
        <v>42825</v>
      </c>
      <c r="D3698" s="41">
        <v>42825</v>
      </c>
      <c r="E3698" s="42" t="s">
        <v>98</v>
      </c>
      <c r="F3698" s="29" t="s">
        <v>321</v>
      </c>
      <c r="G3698" s="29" t="s">
        <v>100</v>
      </c>
      <c r="H3698" s="30" t="s">
        <v>101</v>
      </c>
      <c r="I3698" s="31">
        <v>612</v>
      </c>
      <c r="J3698" s="31">
        <v>23342</v>
      </c>
      <c r="K3698" s="31">
        <v>20.577300000000001</v>
      </c>
      <c r="L3698" s="31">
        <v>3256</v>
      </c>
      <c r="M3698" s="31">
        <v>669.99688800000001</v>
      </c>
      <c r="N3698" s="31">
        <v>12189</v>
      </c>
      <c r="O3698" s="31">
        <v>671</v>
      </c>
      <c r="P3698" s="31">
        <v>11518</v>
      </c>
      <c r="Q3698" s="31">
        <v>18</v>
      </c>
      <c r="R3698" s="31">
        <v>3560</v>
      </c>
      <c r="S3698" s="31">
        <v>5128</v>
      </c>
      <c r="T3698" s="31">
        <v>4983</v>
      </c>
      <c r="U3698" s="31">
        <v>10.565200000000001</v>
      </c>
      <c r="V3698" s="31">
        <v>-158</v>
      </c>
      <c r="W3698" s="31">
        <v>121</v>
      </c>
      <c r="X3698" s="31">
        <v>4.3613</v>
      </c>
      <c r="Y3698" s="31"/>
      <c r="Z3698" s="33">
        <v>2.6218833004883899E-2</v>
      </c>
      <c r="AA3698" s="34">
        <v>0.20577300000000001</v>
      </c>
      <c r="AB3698" s="35">
        <v>4.2977811562611317</v>
      </c>
      <c r="AC3698" s="36">
        <v>1.4767413241447206E-3</v>
      </c>
      <c r="AD3698" s="34">
        <v>0.52219175734727097</v>
      </c>
      <c r="AE3698" s="35">
        <v>16.96194653164557</v>
      </c>
      <c r="AF3698" s="35">
        <v>148.88819733333332</v>
      </c>
      <c r="AG3698" s="35">
        <v>1.4404494382022472</v>
      </c>
      <c r="AH3698" s="37">
        <v>4.3613</v>
      </c>
      <c r="AI3698" s="38">
        <v>3.7162162162162164E-2</v>
      </c>
      <c r="AJ3698" s="39">
        <v>0.55796418473138554</v>
      </c>
      <c r="AK3698" s="40">
        <v>4.6843267108167774</v>
      </c>
      <c r="AL3698" s="37">
        <v>10.565200000000001</v>
      </c>
      <c r="AM3698" s="33">
        <v>2.9056736704031923E-2</v>
      </c>
      <c r="AN3698" s="34">
        <v>0.22416875</v>
      </c>
      <c r="AO3698" s="35">
        <v>4.123115997561337</v>
      </c>
      <c r="AP3698" s="36">
        <v>3.8913001009856604E-2</v>
      </c>
      <c r="AQ3698" s="34">
        <v>0.5315245922396451</v>
      </c>
      <c r="AR3698" s="35">
        <v>18.629679195219083</v>
      </c>
      <c r="AS3698" s="35">
        <v>74.261239960997102</v>
      </c>
      <c r="AT3698" s="35">
        <v>1.2131915338439343</v>
      </c>
      <c r="AU3698" s="37">
        <v>-19.988424999999999</v>
      </c>
      <c r="AV3698" s="38">
        <v>9.3517971873844613E-2</v>
      </c>
      <c r="AW3698" s="39">
        <v>0.56285283926828</v>
      </c>
      <c r="AX3698" s="40">
        <v>4.9455125025339042</v>
      </c>
      <c r="AY3698" s="37">
        <v>27.6557</v>
      </c>
      <c r="AZ3698" s="29" t="s">
        <v>140</v>
      </c>
      <c r="BA3698" s="29" t="s">
        <v>103</v>
      </c>
    </row>
    <row r="3699" spans="1:53" x14ac:dyDescent="0.25">
      <c r="A3699" s="29">
        <v>1</v>
      </c>
      <c r="B3699" s="29">
        <v>176</v>
      </c>
      <c r="C3699" s="41">
        <v>42916</v>
      </c>
      <c r="D3699" s="41">
        <v>42916</v>
      </c>
      <c r="E3699" s="42" t="s">
        <v>98</v>
      </c>
      <c r="F3699" s="29" t="s">
        <v>321</v>
      </c>
      <c r="G3699" s="29" t="s">
        <v>100</v>
      </c>
      <c r="H3699" s="30" t="s">
        <v>101</v>
      </c>
      <c r="I3699" s="31">
        <v>805</v>
      </c>
      <c r="J3699" s="31">
        <v>23126</v>
      </c>
      <c r="K3699" s="31">
        <v>25.505299999999998</v>
      </c>
      <c r="L3699" s="31">
        <v>3364</v>
      </c>
      <c r="M3699" s="31">
        <v>857.99829199999988</v>
      </c>
      <c r="N3699" s="31">
        <v>11173</v>
      </c>
      <c r="O3699" s="31">
        <v>425</v>
      </c>
      <c r="P3699" s="31">
        <v>10748</v>
      </c>
      <c r="Q3699" s="31">
        <v>70</v>
      </c>
      <c r="R3699" s="31">
        <v>3796</v>
      </c>
      <c r="S3699" s="31">
        <v>5134</v>
      </c>
      <c r="T3699" s="31">
        <v>5671</v>
      </c>
      <c r="U3699" s="31">
        <v>51.661200000000001</v>
      </c>
      <c r="V3699" s="31">
        <v>-155</v>
      </c>
      <c r="W3699" s="31">
        <v>683</v>
      </c>
      <c r="X3699" s="31">
        <v>4.1261999999999999</v>
      </c>
      <c r="Y3699" s="31"/>
      <c r="Z3699" s="33">
        <v>3.4809305543544063E-2</v>
      </c>
      <c r="AA3699" s="34">
        <v>0.25505299999999997</v>
      </c>
      <c r="AB3699" s="35">
        <v>3.1317078659172908</v>
      </c>
      <c r="AC3699" s="36">
        <v>6.2651033742056744E-3</v>
      </c>
      <c r="AD3699" s="34">
        <v>0.48313586439505318</v>
      </c>
      <c r="AE3699" s="35">
        <v>22.141891406451609</v>
      </c>
      <c r="AF3699" s="35">
        <v>49.028473828571421</v>
      </c>
      <c r="AG3699" s="35">
        <v>1.3524762908324552</v>
      </c>
      <c r="AH3699" s="37">
        <v>4.1261999999999999</v>
      </c>
      <c r="AI3699" s="38">
        <v>0.20303210463733651</v>
      </c>
      <c r="AJ3699" s="39">
        <v>0.58185591974401107</v>
      </c>
      <c r="AK3699" s="40">
        <v>4.0779403985187797</v>
      </c>
      <c r="AL3699" s="37">
        <v>51.661200000000001</v>
      </c>
      <c r="AM3699" s="33">
        <v>2.9254307504870382E-2</v>
      </c>
      <c r="AN3699" s="34">
        <v>0.22163025</v>
      </c>
      <c r="AO3699" s="35">
        <v>3.9827247491595723</v>
      </c>
      <c r="AP3699" s="36">
        <v>1.280034438272464E-2</v>
      </c>
      <c r="AQ3699" s="34">
        <v>0.51555783947090128</v>
      </c>
      <c r="AR3699" s="35">
        <v>18.883112630165318</v>
      </c>
      <c r="AS3699" s="35">
        <v>85.916460573727974</v>
      </c>
      <c r="AT3699" s="35">
        <v>1.3027129797990815</v>
      </c>
      <c r="AU3699" s="37">
        <v>-12.027050000000001</v>
      </c>
      <c r="AV3699" s="38">
        <v>0.10951577917254147</v>
      </c>
      <c r="AW3699" s="39">
        <v>0.57086935182980814</v>
      </c>
      <c r="AX3699" s="40">
        <v>4.6673512186963206</v>
      </c>
      <c r="AY3699" s="37">
        <v>30.246000000000002</v>
      </c>
      <c r="AZ3699" s="29" t="s">
        <v>140</v>
      </c>
      <c r="BA3699" s="29" t="s">
        <v>103</v>
      </c>
    </row>
    <row r="3700" spans="1:53" x14ac:dyDescent="0.25">
      <c r="A3700" s="29">
        <v>1</v>
      </c>
      <c r="B3700" s="29">
        <v>176</v>
      </c>
      <c r="C3700" s="41">
        <v>43008</v>
      </c>
      <c r="D3700" s="41">
        <v>43008</v>
      </c>
      <c r="E3700" s="42" t="s">
        <v>98</v>
      </c>
      <c r="F3700" s="29" t="s">
        <v>321</v>
      </c>
      <c r="G3700" s="29" t="s">
        <v>100</v>
      </c>
      <c r="H3700" s="30" t="s">
        <v>101</v>
      </c>
      <c r="I3700" s="31">
        <v>578</v>
      </c>
      <c r="J3700" s="31">
        <v>23698</v>
      </c>
      <c r="K3700" s="31">
        <v>19.1021</v>
      </c>
      <c r="L3700" s="31">
        <v>3319</v>
      </c>
      <c r="M3700" s="31">
        <v>633.99869899999999</v>
      </c>
      <c r="N3700" s="31">
        <v>11119</v>
      </c>
      <c r="O3700" s="31">
        <v>1389</v>
      </c>
      <c r="P3700" s="31">
        <v>9730</v>
      </c>
      <c r="Q3700" s="31">
        <v>19</v>
      </c>
      <c r="R3700" s="31">
        <v>3753</v>
      </c>
      <c r="S3700" s="31">
        <v>5801</v>
      </c>
      <c r="T3700" s="31">
        <v>6367</v>
      </c>
      <c r="U3700" s="31">
        <v>46.186799999999998</v>
      </c>
      <c r="V3700" s="31">
        <v>-149</v>
      </c>
      <c r="W3700" s="31">
        <v>674</v>
      </c>
      <c r="X3700" s="31">
        <v>0</v>
      </c>
      <c r="Y3700" s="31"/>
      <c r="Z3700" s="33">
        <v>2.4390243902439025E-2</v>
      </c>
      <c r="AA3700" s="34">
        <v>0.191021</v>
      </c>
      <c r="AB3700" s="35">
        <v>3.8367586618659608</v>
      </c>
      <c r="AC3700" s="36">
        <v>1.7087867613994063E-3</v>
      </c>
      <c r="AD3700" s="34">
        <v>0.46919571271837285</v>
      </c>
      <c r="AE3700" s="35">
        <v>17.020099302013424</v>
      </c>
      <c r="AF3700" s="35">
        <v>133.47341031578947</v>
      </c>
      <c r="AG3700" s="35">
        <v>1.5456967759126032</v>
      </c>
      <c r="AH3700" s="37" t="s">
        <v>102</v>
      </c>
      <c r="AI3700" s="38">
        <v>0.2030732148237421</v>
      </c>
      <c r="AJ3700" s="39">
        <v>0.56021605198750946</v>
      </c>
      <c r="AK3700" s="40">
        <v>3.7220040835558348</v>
      </c>
      <c r="AL3700" s="37">
        <v>46.186799999999998</v>
      </c>
      <c r="AM3700" s="33">
        <v>2.9376215379360533E-2</v>
      </c>
      <c r="AN3700" s="34">
        <v>0.22343099999999999</v>
      </c>
      <c r="AO3700" s="35">
        <v>3.7382824251228737</v>
      </c>
      <c r="AP3700" s="36">
        <v>1.2870787946238263E-2</v>
      </c>
      <c r="AQ3700" s="34">
        <v>0.50053714795971782</v>
      </c>
      <c r="AR3700" s="35">
        <v>19.184825002335341</v>
      </c>
      <c r="AS3700" s="35">
        <v>84.402644446792991</v>
      </c>
      <c r="AT3700" s="35">
        <v>1.381266803406862</v>
      </c>
      <c r="AU3700" s="37">
        <v>-0.52656666666666663</v>
      </c>
      <c r="AV3700" s="38">
        <v>0.14060026390761524</v>
      </c>
      <c r="AW3700" s="39">
        <v>0.56759654769499901</v>
      </c>
      <c r="AX3700" s="40">
        <v>4.3586978683014213</v>
      </c>
      <c r="AY3700" s="37">
        <v>35.924900000000001</v>
      </c>
      <c r="AZ3700" s="29" t="s">
        <v>140</v>
      </c>
      <c r="BA3700" s="29" t="s">
        <v>103</v>
      </c>
    </row>
    <row r="3701" spans="1:53" x14ac:dyDescent="0.25">
      <c r="A3701" s="29">
        <v>0</v>
      </c>
      <c r="B3701" s="29">
        <v>177</v>
      </c>
      <c r="C3701" s="41">
        <v>41182</v>
      </c>
      <c r="D3701" s="41">
        <v>41182</v>
      </c>
      <c r="E3701" s="42" t="s">
        <v>98</v>
      </c>
      <c r="F3701" s="29" t="s">
        <v>322</v>
      </c>
      <c r="G3701" s="29" t="s">
        <v>121</v>
      </c>
      <c r="H3701" s="30" t="s">
        <v>122</v>
      </c>
      <c r="I3701" s="31">
        <v>77</v>
      </c>
      <c r="J3701" s="31">
        <v>6280</v>
      </c>
      <c r="K3701" s="31">
        <v>6.7702999999999998</v>
      </c>
      <c r="L3701" s="31">
        <v>2186</v>
      </c>
      <c r="M3701" s="31">
        <v>147.99875800000001</v>
      </c>
      <c r="N3701" s="31">
        <v>198</v>
      </c>
      <c r="O3701" s="31">
        <v>291</v>
      </c>
      <c r="P3701" s="31">
        <v>-93</v>
      </c>
      <c r="Q3701" s="31">
        <v>178</v>
      </c>
      <c r="R3701" s="31">
        <v>3030</v>
      </c>
      <c r="S3701" s="31">
        <v>2741</v>
      </c>
      <c r="T3701" s="31">
        <v>2058</v>
      </c>
      <c r="U3701" s="31">
        <v>10.982799999999999</v>
      </c>
      <c r="V3701" s="31">
        <v>-8</v>
      </c>
      <c r="W3701" s="31">
        <v>57</v>
      </c>
      <c r="X3701" s="31">
        <v>5.7141999999999999</v>
      </c>
      <c r="Y3701" s="31"/>
      <c r="Z3701" s="33">
        <v>1.2261146496815287E-2</v>
      </c>
      <c r="AA3701" s="34">
        <v>6.7702999999999999E-2</v>
      </c>
      <c r="AB3701" s="35">
        <v>-0.15709591292651251</v>
      </c>
      <c r="AC3701" s="36">
        <v>0.89898989898989901</v>
      </c>
      <c r="AD3701" s="34">
        <v>3.1528662420382166E-2</v>
      </c>
      <c r="AE3701" s="35">
        <v>73.999379000000005</v>
      </c>
      <c r="AF3701" s="35">
        <v>3.3258147865168541</v>
      </c>
      <c r="AG3701" s="35">
        <v>0.90462046204620461</v>
      </c>
      <c r="AH3701" s="37">
        <v>5.7141999999999999</v>
      </c>
      <c r="AI3701" s="38">
        <v>2.6075022872827081E-2</v>
      </c>
      <c r="AJ3701" s="39">
        <v>1.3923566878980891</v>
      </c>
      <c r="AK3701" s="40">
        <v>3.0515063168124392</v>
      </c>
      <c r="AL3701" s="37">
        <v>10.982799999999999</v>
      </c>
      <c r="AM3701" s="33" t="s">
        <v>102</v>
      </c>
      <c r="AN3701" s="34" t="s">
        <v>102</v>
      </c>
      <c r="AO3701" s="35" t="s">
        <v>102</v>
      </c>
      <c r="AP3701" s="36" t="s">
        <v>102</v>
      </c>
      <c r="AQ3701" s="34" t="s">
        <v>102</v>
      </c>
      <c r="AR3701" s="35" t="s">
        <v>102</v>
      </c>
      <c r="AS3701" s="35" t="s">
        <v>102</v>
      </c>
      <c r="AT3701" s="35" t="s">
        <v>102</v>
      </c>
      <c r="AU3701" s="37" t="s">
        <v>102</v>
      </c>
      <c r="AV3701" s="38" t="s">
        <v>102</v>
      </c>
      <c r="AW3701" s="39" t="s">
        <v>102</v>
      </c>
      <c r="AX3701" s="40" t="s">
        <v>102</v>
      </c>
      <c r="AY3701" s="37" t="s">
        <v>102</v>
      </c>
      <c r="AZ3701" s="29" t="s">
        <v>102</v>
      </c>
      <c r="BA3701" s="29" t="s">
        <v>123</v>
      </c>
    </row>
    <row r="3702" spans="1:53" x14ac:dyDescent="0.25">
      <c r="A3702" s="29">
        <v>0</v>
      </c>
      <c r="B3702" s="29">
        <v>177</v>
      </c>
      <c r="C3702" s="41">
        <v>41274</v>
      </c>
      <c r="D3702" s="41">
        <v>41274</v>
      </c>
      <c r="E3702" s="42" t="s">
        <v>98</v>
      </c>
      <c r="F3702" s="29" t="s">
        <v>322</v>
      </c>
      <c r="G3702" s="29" t="s">
        <v>121</v>
      </c>
      <c r="H3702" s="30" t="s">
        <v>122</v>
      </c>
      <c r="I3702" s="31">
        <v>5.2</v>
      </c>
      <c r="J3702" s="31">
        <v>6849.9</v>
      </c>
      <c r="K3702" s="31">
        <v>2.3142999999999998</v>
      </c>
      <c r="L3702" s="31">
        <v>2272.8000000000002</v>
      </c>
      <c r="M3702" s="31">
        <v>52.599410399999996</v>
      </c>
      <c r="N3702" s="31">
        <v>780.9</v>
      </c>
      <c r="O3702" s="31">
        <v>1169.3</v>
      </c>
      <c r="P3702" s="31">
        <v>-388.4</v>
      </c>
      <c r="Q3702" s="31">
        <v>191.6</v>
      </c>
      <c r="R3702" s="31">
        <v>3064.9</v>
      </c>
      <c r="S3702" s="31">
        <v>3330.5</v>
      </c>
      <c r="T3702" s="31">
        <v>2036.7</v>
      </c>
      <c r="U3702" s="31">
        <v>11.8004</v>
      </c>
      <c r="V3702" s="31">
        <v>-12.7</v>
      </c>
      <c r="W3702" s="31">
        <v>56.9</v>
      </c>
      <c r="X3702" s="31">
        <v>265.27769999999998</v>
      </c>
      <c r="Y3702" s="31"/>
      <c r="Z3702" s="33">
        <v>7.591351698564943E-4</v>
      </c>
      <c r="AA3702" s="34">
        <v>2.3142999999999997E-2</v>
      </c>
      <c r="AB3702" s="35">
        <v>-1.8460282969255488</v>
      </c>
      <c r="AC3702" s="36">
        <v>0.24535792034831605</v>
      </c>
      <c r="AD3702" s="34">
        <v>0.11400166425787238</v>
      </c>
      <c r="AE3702" s="35">
        <v>16.566743433070865</v>
      </c>
      <c r="AF3702" s="35">
        <v>1.098108776617954</v>
      </c>
      <c r="AG3702" s="35">
        <v>1.086658618551992</v>
      </c>
      <c r="AH3702" s="37">
        <v>265.27769999999998</v>
      </c>
      <c r="AI3702" s="38">
        <v>2.503519887363604E-2</v>
      </c>
      <c r="AJ3702" s="39">
        <v>1.3272018569614157</v>
      </c>
      <c r="AK3702" s="40">
        <v>3.3632346442775076</v>
      </c>
      <c r="AL3702" s="37">
        <v>11.8004</v>
      </c>
      <c r="AM3702" s="33" t="s">
        <v>102</v>
      </c>
      <c r="AN3702" s="34" t="s">
        <v>102</v>
      </c>
      <c r="AO3702" s="35" t="s">
        <v>102</v>
      </c>
      <c r="AP3702" s="36" t="s">
        <v>102</v>
      </c>
      <c r="AQ3702" s="34" t="s">
        <v>102</v>
      </c>
      <c r="AR3702" s="35" t="s">
        <v>102</v>
      </c>
      <c r="AS3702" s="35" t="s">
        <v>102</v>
      </c>
      <c r="AT3702" s="35" t="s">
        <v>102</v>
      </c>
      <c r="AU3702" s="37" t="s">
        <v>102</v>
      </c>
      <c r="AV3702" s="38" t="s">
        <v>102</v>
      </c>
      <c r="AW3702" s="39" t="s">
        <v>102</v>
      </c>
      <c r="AX3702" s="40" t="s">
        <v>102</v>
      </c>
      <c r="AY3702" s="37" t="s">
        <v>102</v>
      </c>
      <c r="AZ3702" s="29" t="s">
        <v>168</v>
      </c>
      <c r="BA3702" s="29" t="s">
        <v>123</v>
      </c>
    </row>
    <row r="3703" spans="1:53" x14ac:dyDescent="0.25">
      <c r="A3703" s="29">
        <v>0</v>
      </c>
      <c r="B3703" s="29">
        <v>177</v>
      </c>
      <c r="C3703" s="41">
        <v>41364</v>
      </c>
      <c r="D3703" s="41">
        <v>41364</v>
      </c>
      <c r="E3703" s="42" t="s">
        <v>98</v>
      </c>
      <c r="F3703" s="29" t="s">
        <v>322</v>
      </c>
      <c r="G3703" s="29" t="s">
        <v>121</v>
      </c>
      <c r="H3703" s="30" t="s">
        <v>122</v>
      </c>
      <c r="I3703" s="31">
        <v>32</v>
      </c>
      <c r="J3703" s="31">
        <v>6774</v>
      </c>
      <c r="K3703" s="31">
        <v>4.0236000000000001</v>
      </c>
      <c r="L3703" s="31">
        <v>1864</v>
      </c>
      <c r="M3703" s="31">
        <v>74.999904000000001</v>
      </c>
      <c r="N3703" s="31">
        <v>711</v>
      </c>
      <c r="O3703" s="31">
        <v>735</v>
      </c>
      <c r="P3703" s="31">
        <v>-24</v>
      </c>
      <c r="Q3703" s="31">
        <v>189</v>
      </c>
      <c r="R3703" s="31">
        <v>2864</v>
      </c>
      <c r="S3703" s="31">
        <v>3096</v>
      </c>
      <c r="T3703" s="31">
        <v>2118</v>
      </c>
      <c r="U3703" s="31">
        <v>4.2359999999999998</v>
      </c>
      <c r="V3703" s="31">
        <v>-11</v>
      </c>
      <c r="W3703" s="31">
        <v>21</v>
      </c>
      <c r="X3703" s="31">
        <v>-51.613</v>
      </c>
      <c r="Y3703" s="31"/>
      <c r="Z3703" s="33">
        <v>4.7239444936521997E-3</v>
      </c>
      <c r="AA3703" s="34">
        <v>4.0236000000000001E-2</v>
      </c>
      <c r="AB3703" s="35">
        <v>-8.0000102400131071E-2</v>
      </c>
      <c r="AC3703" s="36">
        <v>0.26582278481012656</v>
      </c>
      <c r="AD3703" s="34">
        <v>0.10496014171833482</v>
      </c>
      <c r="AE3703" s="35">
        <v>27.272692363636363</v>
      </c>
      <c r="AF3703" s="35">
        <v>1.5872995555555556</v>
      </c>
      <c r="AG3703" s="35">
        <v>1.0810055865921788</v>
      </c>
      <c r="AH3703" s="37">
        <v>-51.613</v>
      </c>
      <c r="AI3703" s="38">
        <v>1.1266094420600859E-2</v>
      </c>
      <c r="AJ3703" s="39">
        <v>1.1006790670209625</v>
      </c>
      <c r="AK3703" s="40">
        <v>3.1983002832861192</v>
      </c>
      <c r="AL3703" s="37">
        <v>4.2359999999999998</v>
      </c>
      <c r="AM3703" s="33" t="s">
        <v>102</v>
      </c>
      <c r="AN3703" s="34" t="s">
        <v>102</v>
      </c>
      <c r="AO3703" s="35" t="s">
        <v>102</v>
      </c>
      <c r="AP3703" s="36" t="s">
        <v>102</v>
      </c>
      <c r="AQ3703" s="34" t="s">
        <v>102</v>
      </c>
      <c r="AR3703" s="35" t="s">
        <v>102</v>
      </c>
      <c r="AS3703" s="35" t="s">
        <v>102</v>
      </c>
      <c r="AT3703" s="35" t="s">
        <v>102</v>
      </c>
      <c r="AU3703" s="37" t="s">
        <v>102</v>
      </c>
      <c r="AV3703" s="38" t="s">
        <v>102</v>
      </c>
      <c r="AW3703" s="39" t="s">
        <v>102</v>
      </c>
      <c r="AX3703" s="40" t="s">
        <v>102</v>
      </c>
      <c r="AY3703" s="37" t="s">
        <v>102</v>
      </c>
      <c r="AZ3703" s="29" t="s">
        <v>168</v>
      </c>
      <c r="BA3703" s="29" t="s">
        <v>123</v>
      </c>
    </row>
    <row r="3704" spans="1:53" x14ac:dyDescent="0.25">
      <c r="A3704" s="29">
        <v>1</v>
      </c>
      <c r="B3704" s="29">
        <v>177</v>
      </c>
      <c r="C3704" s="41">
        <v>41455</v>
      </c>
      <c r="D3704" s="41">
        <v>41455</v>
      </c>
      <c r="E3704" s="42" t="s">
        <v>98</v>
      </c>
      <c r="F3704" s="29" t="s">
        <v>322</v>
      </c>
      <c r="G3704" s="29" t="s">
        <v>121</v>
      </c>
      <c r="H3704" s="30" t="s">
        <v>122</v>
      </c>
      <c r="I3704" s="31">
        <v>68</v>
      </c>
      <c r="J3704" s="31">
        <v>6656</v>
      </c>
      <c r="K3704" s="31">
        <v>5.2969999999999997</v>
      </c>
      <c r="L3704" s="31">
        <v>2171</v>
      </c>
      <c r="M3704" s="31">
        <v>114.99787000000001</v>
      </c>
      <c r="N3704" s="31">
        <v>703</v>
      </c>
      <c r="O3704" s="31">
        <v>493</v>
      </c>
      <c r="P3704" s="31">
        <v>210</v>
      </c>
      <c r="Q3704" s="31">
        <v>182</v>
      </c>
      <c r="R3704" s="31">
        <v>3416</v>
      </c>
      <c r="S3704" s="31">
        <v>3611</v>
      </c>
      <c r="T3704" s="31">
        <v>2003</v>
      </c>
      <c r="U3704" s="31">
        <v>9.7059999999999995</v>
      </c>
      <c r="V3704" s="31">
        <v>-8</v>
      </c>
      <c r="W3704" s="31">
        <v>47</v>
      </c>
      <c r="X3704" s="31">
        <v>-19.580500000000001</v>
      </c>
      <c r="Y3704" s="31"/>
      <c r="Z3704" s="33">
        <v>1.0216346153846154E-2</v>
      </c>
      <c r="AA3704" s="34">
        <v>5.2969999999999996E-2</v>
      </c>
      <c r="AB3704" s="35">
        <v>0.45653019486360918</v>
      </c>
      <c r="AC3704" s="36">
        <v>0.25889046941678523</v>
      </c>
      <c r="AD3704" s="34">
        <v>0.10561899038461539</v>
      </c>
      <c r="AE3704" s="35">
        <v>57.498935000000003</v>
      </c>
      <c r="AF3704" s="35">
        <v>2.5274257142857146</v>
      </c>
      <c r="AG3704" s="35">
        <v>1.0570843091334894</v>
      </c>
      <c r="AH3704" s="37">
        <v>-19.580500000000001</v>
      </c>
      <c r="AI3704" s="38">
        <v>2.164900967296177E-2</v>
      </c>
      <c r="AJ3704" s="39">
        <v>1.3046875</v>
      </c>
      <c r="AK3704" s="40">
        <v>3.3230154767848226</v>
      </c>
      <c r="AL3704" s="37">
        <v>9.7059999999999995</v>
      </c>
      <c r="AM3704" s="33">
        <v>6.9901430785425343E-3</v>
      </c>
      <c r="AN3704" s="34">
        <v>4.6012999999999998E-2</v>
      </c>
      <c r="AO3704" s="35">
        <v>-0.40664852934714579</v>
      </c>
      <c r="AP3704" s="36">
        <v>0.4172652683912817</v>
      </c>
      <c r="AQ3704" s="34">
        <v>8.9027364695301203E-2</v>
      </c>
      <c r="AR3704" s="35">
        <v>43.834437449176811</v>
      </c>
      <c r="AS3704" s="35">
        <v>2.1346622082440194</v>
      </c>
      <c r="AT3704" s="35">
        <v>1.0323422440809662</v>
      </c>
      <c r="AU3704" s="37">
        <v>49.949599999999997</v>
      </c>
      <c r="AV3704" s="38">
        <v>2.1006331460006439E-2</v>
      </c>
      <c r="AW3704" s="39">
        <v>1.2812312779701167</v>
      </c>
      <c r="AX3704" s="40">
        <v>3.2340141802902225</v>
      </c>
      <c r="AY3704" s="37">
        <v>9.1813000000000002</v>
      </c>
      <c r="AZ3704" s="29" t="s">
        <v>168</v>
      </c>
      <c r="BA3704" s="29" t="s">
        <v>123</v>
      </c>
    </row>
    <row r="3705" spans="1:53" x14ac:dyDescent="0.25">
      <c r="A3705" s="29">
        <v>1</v>
      </c>
      <c r="B3705" s="29">
        <v>177</v>
      </c>
      <c r="C3705" s="41">
        <v>41547</v>
      </c>
      <c r="D3705" s="41">
        <v>41547</v>
      </c>
      <c r="E3705" s="42" t="s">
        <v>98</v>
      </c>
      <c r="F3705" s="29" t="s">
        <v>322</v>
      </c>
      <c r="G3705" s="29" t="s">
        <v>121</v>
      </c>
      <c r="H3705" s="30" t="s">
        <v>122</v>
      </c>
      <c r="I3705" s="31">
        <v>72</v>
      </c>
      <c r="J3705" s="31">
        <v>6517</v>
      </c>
      <c r="K3705" s="31">
        <v>5.5911999999999997</v>
      </c>
      <c r="L3705" s="31">
        <v>2182</v>
      </c>
      <c r="M3705" s="31">
        <v>121.99998399999998</v>
      </c>
      <c r="N3705" s="31">
        <v>535</v>
      </c>
      <c r="O3705" s="31">
        <v>342</v>
      </c>
      <c r="P3705" s="31">
        <v>193</v>
      </c>
      <c r="Q3705" s="31">
        <v>15</v>
      </c>
      <c r="R3705" s="31">
        <v>3277</v>
      </c>
      <c r="S3705" s="31">
        <v>3495</v>
      </c>
      <c r="T3705" s="31">
        <v>2043</v>
      </c>
      <c r="U3705" s="31">
        <v>10.281599999999999</v>
      </c>
      <c r="V3705" s="31">
        <v>-6</v>
      </c>
      <c r="W3705" s="31">
        <v>48</v>
      </c>
      <c r="X3705" s="31">
        <v>-5.4264000000000001</v>
      </c>
      <c r="Y3705" s="31"/>
      <c r="Z3705" s="33">
        <v>1.104802823384993E-2</v>
      </c>
      <c r="AA3705" s="34">
        <v>5.5911999999999996E-2</v>
      </c>
      <c r="AB3705" s="35">
        <v>0.39549185514647284</v>
      </c>
      <c r="AC3705" s="36">
        <v>2.8037383177570093E-2</v>
      </c>
      <c r="AD3705" s="34">
        <v>8.2092987570968237E-2</v>
      </c>
      <c r="AE3705" s="35">
        <v>81.33332266666666</v>
      </c>
      <c r="AF3705" s="35">
        <v>32.53332906666666</v>
      </c>
      <c r="AG3705" s="35">
        <v>1.0665242599938969</v>
      </c>
      <c r="AH3705" s="37">
        <v>-5.4264000000000001</v>
      </c>
      <c r="AI3705" s="38">
        <v>2.1998166819431713E-2</v>
      </c>
      <c r="AJ3705" s="39">
        <v>1.3392665336811416</v>
      </c>
      <c r="AK3705" s="40">
        <v>3.1899167890357316</v>
      </c>
      <c r="AL3705" s="37">
        <v>10.281599999999999</v>
      </c>
      <c r="AM3705" s="33">
        <v>6.6868635128011942E-3</v>
      </c>
      <c r="AN3705" s="34">
        <v>4.3065249999999992E-2</v>
      </c>
      <c r="AO3705" s="35">
        <v>-0.2685015873288995</v>
      </c>
      <c r="AP3705" s="36">
        <v>0.19952713943819947</v>
      </c>
      <c r="AQ3705" s="34">
        <v>0.10166844598294771</v>
      </c>
      <c r="AR3705" s="35">
        <v>45.667923365843478</v>
      </c>
      <c r="AS3705" s="35">
        <v>9.4365407782814721</v>
      </c>
      <c r="AT3705" s="35">
        <v>1.0728181935678893</v>
      </c>
      <c r="AU3705" s="37">
        <v>47.164449999999995</v>
      </c>
      <c r="AV3705" s="38">
        <v>1.9987117446657595E-2</v>
      </c>
      <c r="AW3705" s="39">
        <v>1.26795873941588</v>
      </c>
      <c r="AX3705" s="40">
        <v>3.268616798346045</v>
      </c>
      <c r="AY3705" s="37">
        <v>9.0060000000000002</v>
      </c>
      <c r="AZ3705" s="29" t="s">
        <v>168</v>
      </c>
      <c r="BA3705" s="29" t="s">
        <v>123</v>
      </c>
    </row>
    <row r="3706" spans="1:53" x14ac:dyDescent="0.25">
      <c r="A3706" s="29">
        <v>1</v>
      </c>
      <c r="B3706" s="29">
        <v>177</v>
      </c>
      <c r="C3706" s="41">
        <v>41639</v>
      </c>
      <c r="D3706" s="41">
        <v>41639</v>
      </c>
      <c r="E3706" s="42" t="s">
        <v>98</v>
      </c>
      <c r="F3706" s="29" t="s">
        <v>322</v>
      </c>
      <c r="G3706" s="29" t="s">
        <v>121</v>
      </c>
      <c r="H3706" s="30" t="s">
        <v>122</v>
      </c>
      <c r="I3706" s="31">
        <v>0</v>
      </c>
      <c r="J3706" s="31">
        <v>6531.5</v>
      </c>
      <c r="K3706" s="31">
        <v>0</v>
      </c>
      <c r="L3706" s="31">
        <v>0</v>
      </c>
      <c r="M3706" s="31">
        <v>0</v>
      </c>
      <c r="N3706" s="31">
        <v>545.4</v>
      </c>
      <c r="O3706" s="31">
        <v>753.4</v>
      </c>
      <c r="P3706" s="31">
        <v>-208</v>
      </c>
      <c r="Q3706" s="31">
        <v>28.1</v>
      </c>
      <c r="R3706" s="31">
        <v>3154</v>
      </c>
      <c r="S3706" s="31">
        <v>3397.5</v>
      </c>
      <c r="T3706" s="31">
        <v>2164.6999999999998</v>
      </c>
      <c r="U3706" s="31">
        <v>0</v>
      </c>
      <c r="V3706" s="31">
        <v>0</v>
      </c>
      <c r="W3706" s="31">
        <v>0</v>
      </c>
      <c r="X3706" s="31">
        <v>0</v>
      </c>
      <c r="Y3706" s="31"/>
      <c r="Z3706" s="33" t="s">
        <v>102</v>
      </c>
      <c r="AA3706" s="34" t="s">
        <v>102</v>
      </c>
      <c r="AB3706" s="35" t="s">
        <v>102</v>
      </c>
      <c r="AC3706" s="36">
        <v>5.1521818848551525E-2</v>
      </c>
      <c r="AD3706" s="34">
        <v>8.3503023807701138E-2</v>
      </c>
      <c r="AE3706" s="35" t="s">
        <v>102</v>
      </c>
      <c r="AF3706" s="35">
        <v>0</v>
      </c>
      <c r="AG3706" s="35">
        <v>1.0772035510462905</v>
      </c>
      <c r="AH3706" s="37" t="s">
        <v>102</v>
      </c>
      <c r="AI3706" s="38" t="s">
        <v>102</v>
      </c>
      <c r="AJ3706" s="39" t="s">
        <v>102</v>
      </c>
      <c r="AK3706" s="40">
        <v>3.0172772208620136</v>
      </c>
      <c r="AL3706" s="37" t="s">
        <v>102</v>
      </c>
      <c r="AM3706" s="33">
        <v>8.6627729604494275E-3</v>
      </c>
      <c r="AN3706" s="34">
        <v>4.9706E-2</v>
      </c>
      <c r="AO3706" s="35">
        <v>0.25734064920331701</v>
      </c>
      <c r="AP3706" s="36">
        <v>0.15106811406325835</v>
      </c>
      <c r="AQ3706" s="34">
        <v>9.4043785870404892E-2</v>
      </c>
      <c r="AR3706" s="35">
        <v>55.368316676767677</v>
      </c>
      <c r="AS3706" s="35">
        <v>9.1620135841269832</v>
      </c>
      <c r="AT3706" s="35">
        <v>1.070454426691464</v>
      </c>
      <c r="AU3706" s="37">
        <v>-25.539966666666668</v>
      </c>
      <c r="AV3706" s="38">
        <v>1.8304423637664782E-2</v>
      </c>
      <c r="AW3706" s="39">
        <v>1.248211033567368</v>
      </c>
      <c r="AX3706" s="40">
        <v>3.1821274424921717</v>
      </c>
      <c r="AY3706" s="37">
        <v>8.0745333333333331</v>
      </c>
      <c r="AZ3706" s="29" t="s">
        <v>168</v>
      </c>
      <c r="BA3706" s="29" t="s">
        <v>123</v>
      </c>
    </row>
    <row r="3707" spans="1:53" x14ac:dyDescent="0.25">
      <c r="A3707" s="29">
        <v>1</v>
      </c>
      <c r="B3707" s="29">
        <v>177</v>
      </c>
      <c r="C3707" s="41">
        <v>41729</v>
      </c>
      <c r="D3707" s="41">
        <v>41729</v>
      </c>
      <c r="E3707" s="42" t="s">
        <v>98</v>
      </c>
      <c r="F3707" s="29" t="s">
        <v>322</v>
      </c>
      <c r="G3707" s="29" t="s">
        <v>121</v>
      </c>
      <c r="H3707" s="30" t="s">
        <v>122</v>
      </c>
      <c r="I3707" s="31">
        <v>31</v>
      </c>
      <c r="J3707" s="31">
        <v>6397</v>
      </c>
      <c r="K3707" s="31">
        <v>3.9028999999999998</v>
      </c>
      <c r="L3707" s="31">
        <v>1896</v>
      </c>
      <c r="M3707" s="31">
        <v>73.998984000000007</v>
      </c>
      <c r="N3707" s="31">
        <v>540</v>
      </c>
      <c r="O3707" s="31">
        <v>451</v>
      </c>
      <c r="P3707" s="31">
        <v>89</v>
      </c>
      <c r="Q3707" s="31">
        <v>23</v>
      </c>
      <c r="R3707" s="31">
        <v>3016</v>
      </c>
      <c r="S3707" s="31">
        <v>3272</v>
      </c>
      <c r="T3707" s="31">
        <v>2182</v>
      </c>
      <c r="U3707" s="31">
        <v>0.184</v>
      </c>
      <c r="V3707" s="31">
        <v>-9</v>
      </c>
      <c r="W3707" s="31">
        <v>8</v>
      </c>
      <c r="X3707" s="31">
        <v>2.7776999999999998</v>
      </c>
      <c r="Y3707" s="31"/>
      <c r="Z3707" s="33">
        <v>4.8460215726121624E-3</v>
      </c>
      <c r="AA3707" s="34">
        <v>3.9029000000000001E-2</v>
      </c>
      <c r="AB3707" s="35">
        <v>0.30067980392811877</v>
      </c>
      <c r="AC3707" s="36">
        <v>4.2592592592592592E-2</v>
      </c>
      <c r="AD3707" s="34">
        <v>8.4414569329373149E-2</v>
      </c>
      <c r="AE3707" s="35">
        <v>32.888437333333336</v>
      </c>
      <c r="AF3707" s="35">
        <v>12.869388521739131</v>
      </c>
      <c r="AG3707" s="35">
        <v>1.0848806366047745</v>
      </c>
      <c r="AH3707" s="37">
        <v>2.7776999999999998</v>
      </c>
      <c r="AI3707" s="38">
        <v>4.2194092827004216E-3</v>
      </c>
      <c r="AJ3707" s="39">
        <v>1.1855557292480849</v>
      </c>
      <c r="AK3707" s="40">
        <v>2.9317140238313475</v>
      </c>
      <c r="AL3707" s="37">
        <v>0.184</v>
      </c>
      <c r="AM3707" s="33">
        <v>8.7034653201027486E-3</v>
      </c>
      <c r="AN3707" s="34">
        <v>4.9303666666666662E-2</v>
      </c>
      <c r="AO3707" s="35">
        <v>0.38423395131273358</v>
      </c>
      <c r="AP3707" s="36">
        <v>9.526056600887485E-2</v>
      </c>
      <c r="AQ3707" s="34">
        <v>8.8907392773164479E-2</v>
      </c>
      <c r="AR3707" s="35">
        <v>57.240231666666666</v>
      </c>
      <c r="AS3707" s="35">
        <v>11.982535825672876</v>
      </c>
      <c r="AT3707" s="35">
        <v>1.0714231891946127</v>
      </c>
      <c r="AU3707" s="37">
        <v>-7.4097333333333344</v>
      </c>
      <c r="AV3707" s="38">
        <v>1.5955528591697968E-2</v>
      </c>
      <c r="AW3707" s="39">
        <v>1.2765032543097421</v>
      </c>
      <c r="AX3707" s="40">
        <v>3.1154808776284786</v>
      </c>
      <c r="AY3707" s="37">
        <v>6.7238666666666669</v>
      </c>
      <c r="AZ3707" s="29" t="s">
        <v>168</v>
      </c>
      <c r="BA3707" s="29" t="s">
        <v>123</v>
      </c>
    </row>
    <row r="3708" spans="1:53" x14ac:dyDescent="0.25">
      <c r="A3708" s="29">
        <v>1</v>
      </c>
      <c r="B3708" s="29">
        <v>177</v>
      </c>
      <c r="C3708" s="41">
        <v>41820</v>
      </c>
      <c r="D3708" s="41">
        <v>41820</v>
      </c>
      <c r="E3708" s="42" t="s">
        <v>98</v>
      </c>
      <c r="F3708" s="29" t="s">
        <v>322</v>
      </c>
      <c r="G3708" s="29" t="s">
        <v>121</v>
      </c>
      <c r="H3708" s="30" t="s">
        <v>122</v>
      </c>
      <c r="I3708" s="31">
        <v>36</v>
      </c>
      <c r="J3708" s="31">
        <v>6011</v>
      </c>
      <c r="K3708" s="31">
        <v>3.9895999999999998</v>
      </c>
      <c r="L3708" s="31">
        <v>1930</v>
      </c>
      <c r="M3708" s="31">
        <v>76.999279999999999</v>
      </c>
      <c r="N3708" s="31">
        <v>540</v>
      </c>
      <c r="O3708" s="31">
        <v>299</v>
      </c>
      <c r="P3708" s="31">
        <v>241</v>
      </c>
      <c r="Q3708" s="31">
        <v>24</v>
      </c>
      <c r="R3708" s="31">
        <v>2784</v>
      </c>
      <c r="S3708" s="31">
        <v>3028</v>
      </c>
      <c r="T3708" s="31">
        <v>2077</v>
      </c>
      <c r="U3708" s="31">
        <v>6.7619999999999996</v>
      </c>
      <c r="V3708" s="31">
        <v>-6</v>
      </c>
      <c r="W3708" s="31">
        <v>47</v>
      </c>
      <c r="X3708" s="31">
        <v>-23.7624</v>
      </c>
      <c r="Y3708" s="31"/>
      <c r="Z3708" s="33">
        <v>5.9890201297621024E-3</v>
      </c>
      <c r="AA3708" s="34">
        <v>3.9896000000000001E-2</v>
      </c>
      <c r="AB3708" s="35">
        <v>0.78247484911547227</v>
      </c>
      <c r="AC3708" s="36">
        <v>4.4444444444444446E-2</v>
      </c>
      <c r="AD3708" s="34">
        <v>8.9835301946431537E-2</v>
      </c>
      <c r="AE3708" s="35">
        <v>51.332853333333333</v>
      </c>
      <c r="AF3708" s="35">
        <v>12.833213333333333</v>
      </c>
      <c r="AG3708" s="35">
        <v>1.0876436781609196</v>
      </c>
      <c r="AH3708" s="37">
        <v>-23.7624</v>
      </c>
      <c r="AI3708" s="38">
        <v>2.4352331606217616E-2</v>
      </c>
      <c r="AJ3708" s="39">
        <v>1.2843120944934288</v>
      </c>
      <c r="AK3708" s="40">
        <v>2.8940779971112183</v>
      </c>
      <c r="AL3708" s="37">
        <v>6.7619999999999996</v>
      </c>
      <c r="AM3708" s="33">
        <v>7.2943566454080648E-3</v>
      </c>
      <c r="AN3708" s="34">
        <v>4.4945666666666662E-2</v>
      </c>
      <c r="AO3708" s="35">
        <v>0.492882169396688</v>
      </c>
      <c r="AP3708" s="36">
        <v>4.1649059765789663E-2</v>
      </c>
      <c r="AQ3708" s="34">
        <v>8.4961470663618505E-2</v>
      </c>
      <c r="AR3708" s="35">
        <v>55.184871111111107</v>
      </c>
      <c r="AS3708" s="35">
        <v>14.558982730434781</v>
      </c>
      <c r="AT3708" s="35">
        <v>1.0790630314514702</v>
      </c>
      <c r="AU3708" s="37">
        <v>-8.803700000000001</v>
      </c>
      <c r="AV3708" s="38">
        <v>1.6856635902783249E-2</v>
      </c>
      <c r="AW3708" s="39">
        <v>1.2697114524742183</v>
      </c>
      <c r="AX3708" s="40">
        <v>3.0082465077100777</v>
      </c>
      <c r="AY3708" s="37">
        <v>5.7425333333333333</v>
      </c>
      <c r="AZ3708" s="29" t="s">
        <v>168</v>
      </c>
      <c r="BA3708" s="29" t="s">
        <v>123</v>
      </c>
    </row>
    <row r="3709" spans="1:53" x14ac:dyDescent="0.25">
      <c r="A3709" s="29">
        <v>1</v>
      </c>
      <c r="B3709" s="29">
        <v>177</v>
      </c>
      <c r="C3709" s="41">
        <v>41912</v>
      </c>
      <c r="D3709" s="41">
        <v>41912</v>
      </c>
      <c r="E3709" s="42" t="s">
        <v>98</v>
      </c>
      <c r="F3709" s="29" t="s">
        <v>322</v>
      </c>
      <c r="G3709" s="29" t="s">
        <v>121</v>
      </c>
      <c r="H3709" s="30" t="s">
        <v>122</v>
      </c>
      <c r="I3709" s="31">
        <v>-39</v>
      </c>
      <c r="J3709" s="31">
        <v>6066</v>
      </c>
      <c r="K3709" s="31">
        <v>0.15</v>
      </c>
      <c r="L3709" s="31">
        <v>2000</v>
      </c>
      <c r="M3709" s="31">
        <v>3</v>
      </c>
      <c r="N3709" s="31">
        <v>543</v>
      </c>
      <c r="O3709" s="31">
        <v>259</v>
      </c>
      <c r="P3709" s="31">
        <v>284</v>
      </c>
      <c r="Q3709" s="31">
        <v>26</v>
      </c>
      <c r="R3709" s="31">
        <v>2979</v>
      </c>
      <c r="S3709" s="31">
        <v>3062</v>
      </c>
      <c r="T3709" s="31">
        <v>1889</v>
      </c>
      <c r="U3709" s="31">
        <v>-40.141199999999998</v>
      </c>
      <c r="V3709" s="31">
        <v>-8</v>
      </c>
      <c r="W3709" s="31">
        <v>-180</v>
      </c>
      <c r="X3709" s="31">
        <v>-97.674499999999995</v>
      </c>
      <c r="Y3709" s="31"/>
      <c r="Z3709" s="33">
        <v>-6.429277942631058E-3</v>
      </c>
      <c r="AA3709" s="34">
        <v>1.5E-3</v>
      </c>
      <c r="AB3709" s="35">
        <v>23.666666666666668</v>
      </c>
      <c r="AC3709" s="36">
        <v>4.7882136279926338E-2</v>
      </c>
      <c r="AD3709" s="34">
        <v>8.9515331355093972E-2</v>
      </c>
      <c r="AE3709" s="35">
        <v>1.5</v>
      </c>
      <c r="AF3709" s="35">
        <v>0.46153846153846156</v>
      </c>
      <c r="AG3709" s="35">
        <v>1.0278616985565625</v>
      </c>
      <c r="AH3709" s="37">
        <v>-97.674499999999995</v>
      </c>
      <c r="AI3709" s="38">
        <v>-0.09</v>
      </c>
      <c r="AJ3709" s="39">
        <v>1.3188262446422683</v>
      </c>
      <c r="AK3709" s="40">
        <v>3.2112228692429858</v>
      </c>
      <c r="AL3709" s="37">
        <v>-40.141199999999998</v>
      </c>
      <c r="AM3709" s="33">
        <v>1.4685879199144022E-3</v>
      </c>
      <c r="AN3709" s="34">
        <v>2.6808333333333333E-2</v>
      </c>
      <c r="AO3709" s="35">
        <v>8.2499404399034191</v>
      </c>
      <c r="AP3709" s="36">
        <v>4.6610248041378727E-2</v>
      </c>
      <c r="AQ3709" s="34">
        <v>8.6817056609649945E-2</v>
      </c>
      <c r="AR3709" s="35">
        <v>28.573763555555558</v>
      </c>
      <c r="AS3709" s="35">
        <v>6.5410350791527314</v>
      </c>
      <c r="AT3709" s="35">
        <v>1.0693973910921368</v>
      </c>
      <c r="AU3709" s="37">
        <v>-39.553066666666666</v>
      </c>
      <c r="AV3709" s="38">
        <v>-2.0476086370360653E-2</v>
      </c>
      <c r="AW3709" s="39">
        <v>1.2628980227945941</v>
      </c>
      <c r="AX3709" s="40">
        <v>3.0135730277618915</v>
      </c>
      <c r="AY3709" s="37">
        <v>-11.065066666666667</v>
      </c>
      <c r="AZ3709" s="29" t="s">
        <v>168</v>
      </c>
      <c r="BA3709" s="29" t="s">
        <v>123</v>
      </c>
    </row>
    <row r="3710" spans="1:53" x14ac:dyDescent="0.25">
      <c r="A3710" s="29">
        <v>1</v>
      </c>
      <c r="B3710" s="29">
        <v>177</v>
      </c>
      <c r="C3710" s="41">
        <v>42004</v>
      </c>
      <c r="D3710" s="41">
        <v>42004</v>
      </c>
      <c r="E3710" s="42" t="s">
        <v>98</v>
      </c>
      <c r="F3710" s="29" t="s">
        <v>322</v>
      </c>
      <c r="G3710" s="29" t="s">
        <v>121</v>
      </c>
      <c r="H3710" s="30" t="s">
        <v>122</v>
      </c>
      <c r="I3710" s="31">
        <v>61.7</v>
      </c>
      <c r="J3710" s="31">
        <v>5961.6</v>
      </c>
      <c r="K3710" s="31">
        <v>4.9555999999999996</v>
      </c>
      <c r="L3710" s="31">
        <v>2052.1999999999998</v>
      </c>
      <c r="M3710" s="31">
        <v>101.69882319999999</v>
      </c>
      <c r="N3710" s="31">
        <v>543.70000000000005</v>
      </c>
      <c r="O3710" s="31">
        <v>463.3</v>
      </c>
      <c r="P3710" s="31">
        <v>80.400000000000034</v>
      </c>
      <c r="Q3710" s="31">
        <v>27.9</v>
      </c>
      <c r="R3710" s="31">
        <v>2824.2</v>
      </c>
      <c r="S3710" s="31">
        <v>2934.9</v>
      </c>
      <c r="T3710" s="31">
        <v>1917.1</v>
      </c>
      <c r="U3710" s="31">
        <v>19.148</v>
      </c>
      <c r="V3710" s="31">
        <v>-9.8000000000000007</v>
      </c>
      <c r="W3710" s="31">
        <v>53.6</v>
      </c>
      <c r="X3710" s="31">
        <v>-31.422799999999999</v>
      </c>
      <c r="Y3710" s="31"/>
      <c r="Z3710" s="33">
        <v>1.0349570585077831E-2</v>
      </c>
      <c r="AA3710" s="34">
        <v>4.9555999999999996E-2</v>
      </c>
      <c r="AB3710" s="35">
        <v>0.19764240497130953</v>
      </c>
      <c r="AC3710" s="36">
        <v>5.1315063454110715E-2</v>
      </c>
      <c r="AD3710" s="34">
        <v>9.1200348899624264E-2</v>
      </c>
      <c r="AE3710" s="35">
        <v>41.509723755102037</v>
      </c>
      <c r="AF3710" s="35">
        <v>14.580476444444445</v>
      </c>
      <c r="AG3710" s="35">
        <v>1.0391969407265775</v>
      </c>
      <c r="AH3710" s="37">
        <v>-31.422799999999999</v>
      </c>
      <c r="AI3710" s="38">
        <v>2.6118312055355232E-2</v>
      </c>
      <c r="AJ3710" s="39">
        <v>1.3769457863660761</v>
      </c>
      <c r="AK3710" s="40">
        <v>3.1096969380835642</v>
      </c>
      <c r="AL3710" s="37">
        <v>19.148</v>
      </c>
      <c r="AM3710" s="33">
        <v>3.6888335862052596E-3</v>
      </c>
      <c r="AN3710" s="34">
        <v>3.2495249999999996E-2</v>
      </c>
      <c r="AO3710" s="35">
        <v>6.2368659311703913</v>
      </c>
      <c r="AP3710" s="36">
        <v>4.6558559192768523E-2</v>
      </c>
      <c r="AQ3710" s="34">
        <v>8.8741387882630723E-2</v>
      </c>
      <c r="AR3710" s="35">
        <v>31.80775360544218</v>
      </c>
      <c r="AS3710" s="35">
        <v>10.186154190263842</v>
      </c>
      <c r="AT3710" s="35">
        <v>1.0598957385122085</v>
      </c>
      <c r="AU3710" s="37">
        <v>-37.520499999999998</v>
      </c>
      <c r="AV3710" s="38">
        <v>-8.8274867639316825E-3</v>
      </c>
      <c r="AW3710" s="39">
        <v>1.2914099636874645</v>
      </c>
      <c r="AX3710" s="40">
        <v>3.0366779570672788</v>
      </c>
      <c r="AY3710" s="37">
        <v>-3.5118</v>
      </c>
      <c r="AZ3710" s="29" t="s">
        <v>168</v>
      </c>
      <c r="BA3710" s="29" t="s">
        <v>123</v>
      </c>
    </row>
    <row r="3711" spans="1:53" x14ac:dyDescent="0.25">
      <c r="A3711" s="29">
        <v>1</v>
      </c>
      <c r="B3711" s="29">
        <v>177</v>
      </c>
      <c r="C3711" s="41">
        <v>42094</v>
      </c>
      <c r="D3711" s="41">
        <v>42094</v>
      </c>
      <c r="E3711" s="42" t="s">
        <v>98</v>
      </c>
      <c r="F3711" s="29" t="s">
        <v>322</v>
      </c>
      <c r="G3711" s="29" t="s">
        <v>121</v>
      </c>
      <c r="H3711" s="30" t="s">
        <v>122</v>
      </c>
      <c r="I3711" s="31">
        <v>-25</v>
      </c>
      <c r="J3711" s="31">
        <v>5795</v>
      </c>
      <c r="K3711" s="31">
        <v>0.79449999999999998</v>
      </c>
      <c r="L3711" s="31">
        <v>1762</v>
      </c>
      <c r="M3711" s="31">
        <v>13.999089999999999</v>
      </c>
      <c r="N3711" s="31">
        <v>542</v>
      </c>
      <c r="O3711" s="31">
        <v>308</v>
      </c>
      <c r="P3711" s="31">
        <v>234</v>
      </c>
      <c r="Q3711" s="31">
        <v>26</v>
      </c>
      <c r="R3711" s="31">
        <v>2586</v>
      </c>
      <c r="S3711" s="31">
        <v>2684</v>
      </c>
      <c r="T3711" s="31">
        <v>1960</v>
      </c>
      <c r="U3711" s="31">
        <v>-4.5392000000000001</v>
      </c>
      <c r="V3711" s="31">
        <v>-8</v>
      </c>
      <c r="W3711" s="31">
        <v>-17</v>
      </c>
      <c r="X3711" s="31">
        <v>-60</v>
      </c>
      <c r="Y3711" s="31"/>
      <c r="Z3711" s="33">
        <v>-4.3140638481449526E-3</v>
      </c>
      <c r="AA3711" s="34">
        <v>7.9450000000000007E-3</v>
      </c>
      <c r="AB3711" s="35">
        <v>4.1788430533698984</v>
      </c>
      <c r="AC3711" s="36">
        <v>4.797047970479705E-2</v>
      </c>
      <c r="AD3711" s="34">
        <v>9.3528904227782567E-2</v>
      </c>
      <c r="AE3711" s="35">
        <v>6.9995449999999995</v>
      </c>
      <c r="AF3711" s="35">
        <v>2.1537061538461537</v>
      </c>
      <c r="AG3711" s="35">
        <v>1.0378963650425368</v>
      </c>
      <c r="AH3711" s="37">
        <v>-60</v>
      </c>
      <c r="AI3711" s="38">
        <v>-9.6481271282633368E-3</v>
      </c>
      <c r="AJ3711" s="39">
        <v>1.2162208800690251</v>
      </c>
      <c r="AK3711" s="40">
        <v>2.9566326530612246</v>
      </c>
      <c r="AL3711" s="37">
        <v>-4.5392000000000001</v>
      </c>
      <c r="AM3711" s="33">
        <v>1.3988122310159806E-3</v>
      </c>
      <c r="AN3711" s="34">
        <v>2.4724250000000003E-2</v>
      </c>
      <c r="AO3711" s="35">
        <v>7.2064067435308372</v>
      </c>
      <c r="AP3711" s="36">
        <v>4.7903030970819632E-2</v>
      </c>
      <c r="AQ3711" s="34">
        <v>9.1019971607233074E-2</v>
      </c>
      <c r="AR3711" s="35">
        <v>25.335530522108844</v>
      </c>
      <c r="AS3711" s="35">
        <v>7.5072335982905987</v>
      </c>
      <c r="AT3711" s="35">
        <v>1.0481496706216491</v>
      </c>
      <c r="AU3711" s="37">
        <v>-53.214925000000001</v>
      </c>
      <c r="AV3711" s="38">
        <v>-1.2294370866672623E-2</v>
      </c>
      <c r="AW3711" s="39">
        <v>1.2990762513926994</v>
      </c>
      <c r="AX3711" s="40">
        <v>3.042907614374748</v>
      </c>
      <c r="AY3711" s="37">
        <v>-4.6925999999999997</v>
      </c>
      <c r="AZ3711" s="29" t="s">
        <v>139</v>
      </c>
      <c r="BA3711" s="29" t="s">
        <v>123</v>
      </c>
    </row>
    <row r="3712" spans="1:53" x14ac:dyDescent="0.25">
      <c r="A3712" s="29">
        <v>1</v>
      </c>
      <c r="B3712" s="29">
        <v>177</v>
      </c>
      <c r="C3712" s="41">
        <v>42185</v>
      </c>
      <c r="D3712" s="41">
        <v>42185</v>
      </c>
      <c r="E3712" s="42" t="s">
        <v>98</v>
      </c>
      <c r="F3712" s="29" t="s">
        <v>322</v>
      </c>
      <c r="G3712" s="29" t="s">
        <v>121</v>
      </c>
      <c r="H3712" s="30" t="s">
        <v>122</v>
      </c>
      <c r="I3712" s="31">
        <v>64</v>
      </c>
      <c r="J3712" s="31">
        <v>5441</v>
      </c>
      <c r="K3712" s="31">
        <v>6.6421999999999999</v>
      </c>
      <c r="L3712" s="31">
        <v>1641</v>
      </c>
      <c r="M3712" s="31">
        <v>108.99850199999999</v>
      </c>
      <c r="N3712" s="31">
        <v>610</v>
      </c>
      <c r="O3712" s="31">
        <v>237</v>
      </c>
      <c r="P3712" s="31">
        <v>373</v>
      </c>
      <c r="Q3712" s="31">
        <v>97</v>
      </c>
      <c r="R3712" s="31">
        <v>2920</v>
      </c>
      <c r="S3712" s="31">
        <v>3028</v>
      </c>
      <c r="T3712" s="31">
        <v>1478</v>
      </c>
      <c r="U3712" s="31">
        <v>-1.3959999999999999</v>
      </c>
      <c r="V3712" s="31">
        <v>-6</v>
      </c>
      <c r="W3712" s="31">
        <v>-423</v>
      </c>
      <c r="X3712" s="31">
        <v>67.692300000000003</v>
      </c>
      <c r="Y3712" s="31"/>
      <c r="Z3712" s="33">
        <v>1.1762543650064326E-2</v>
      </c>
      <c r="AA3712" s="34">
        <v>6.6421999999999995E-2</v>
      </c>
      <c r="AB3712" s="35">
        <v>0.85551634461912152</v>
      </c>
      <c r="AC3712" s="36">
        <v>0.15901639344262294</v>
      </c>
      <c r="AD3712" s="34">
        <v>0.11211174416467561</v>
      </c>
      <c r="AE3712" s="35">
        <v>72.665667999999997</v>
      </c>
      <c r="AF3712" s="35">
        <v>4.4947835876288655</v>
      </c>
      <c r="AG3712" s="35">
        <v>1.036986301369863</v>
      </c>
      <c r="AH3712" s="37">
        <v>67.692300000000003</v>
      </c>
      <c r="AI3712" s="38">
        <v>-0.25776965265082269</v>
      </c>
      <c r="AJ3712" s="39">
        <v>1.2063958831097226</v>
      </c>
      <c r="AK3712" s="40">
        <v>3.6813261163734778</v>
      </c>
      <c r="AL3712" s="37">
        <v>-1.3959999999999999</v>
      </c>
      <c r="AM3712" s="33">
        <v>2.8421931110915364E-3</v>
      </c>
      <c r="AN3712" s="34">
        <v>3.1355750000000002E-2</v>
      </c>
      <c r="AO3712" s="35">
        <v>7.2246671174067494</v>
      </c>
      <c r="AP3712" s="36">
        <v>7.6546018220364262E-2</v>
      </c>
      <c r="AQ3712" s="34">
        <v>9.6589082161794099E-2</v>
      </c>
      <c r="AR3712" s="35">
        <v>30.66873418877551</v>
      </c>
      <c r="AS3712" s="35">
        <v>5.422626161864482</v>
      </c>
      <c r="AT3712" s="35">
        <v>1.035485326423885</v>
      </c>
      <c r="AU3712" s="37">
        <v>-30.351249999999997</v>
      </c>
      <c r="AV3712" s="38">
        <v>-8.2824866930932703E-2</v>
      </c>
      <c r="AW3712" s="39">
        <v>1.2795971985467729</v>
      </c>
      <c r="AX3712" s="40">
        <v>3.2397196441903131</v>
      </c>
      <c r="AY3712" s="37">
        <v>-6.7321</v>
      </c>
      <c r="AZ3712" s="29" t="s">
        <v>115</v>
      </c>
      <c r="BA3712" s="29" t="s">
        <v>123</v>
      </c>
    </row>
    <row r="3713" spans="1:53" x14ac:dyDescent="0.25">
      <c r="A3713" s="29">
        <v>1</v>
      </c>
      <c r="B3713" s="29">
        <v>177</v>
      </c>
      <c r="C3713" s="41">
        <v>42277</v>
      </c>
      <c r="D3713" s="41">
        <v>42277</v>
      </c>
      <c r="E3713" s="42" t="s">
        <v>98</v>
      </c>
      <c r="F3713" s="29" t="s">
        <v>322</v>
      </c>
      <c r="G3713" s="29" t="s">
        <v>121</v>
      </c>
      <c r="H3713" s="30" t="s">
        <v>122</v>
      </c>
      <c r="I3713" s="31">
        <v>19</v>
      </c>
      <c r="J3713" s="31">
        <v>5179</v>
      </c>
      <c r="K3713" s="31">
        <v>3.0011999999999999</v>
      </c>
      <c r="L3713" s="31">
        <v>1666</v>
      </c>
      <c r="M3713" s="31">
        <v>49.999991999999999</v>
      </c>
      <c r="N3713" s="31">
        <v>548</v>
      </c>
      <c r="O3713" s="31">
        <v>214</v>
      </c>
      <c r="P3713" s="31">
        <v>334</v>
      </c>
      <c r="Q3713" s="31">
        <v>36</v>
      </c>
      <c r="R3713" s="31">
        <v>2760</v>
      </c>
      <c r="S3713" s="31">
        <v>2806</v>
      </c>
      <c r="T3713" s="31">
        <v>1383</v>
      </c>
      <c r="U3713" s="31">
        <v>-1.1184000000000001</v>
      </c>
      <c r="V3713" s="31">
        <v>-8</v>
      </c>
      <c r="W3713" s="31">
        <v>-71</v>
      </c>
      <c r="X3713" s="31">
        <v>-44.444499999999998</v>
      </c>
      <c r="Y3713" s="31"/>
      <c r="Z3713" s="33">
        <v>3.6686619038424407E-3</v>
      </c>
      <c r="AA3713" s="34">
        <v>3.0011999999999997E-2</v>
      </c>
      <c r="AB3713" s="35">
        <v>1.6700002672000427</v>
      </c>
      <c r="AC3713" s="36">
        <v>6.569343065693431E-2</v>
      </c>
      <c r="AD3713" s="34">
        <v>0.10581193280556092</v>
      </c>
      <c r="AE3713" s="35">
        <v>24.999995999999999</v>
      </c>
      <c r="AF3713" s="35">
        <v>5.5555546666666666</v>
      </c>
      <c r="AG3713" s="35">
        <v>1.0166666666666666</v>
      </c>
      <c r="AH3713" s="37">
        <v>-44.444499999999998</v>
      </c>
      <c r="AI3713" s="38">
        <v>-4.2617046818727494E-2</v>
      </c>
      <c r="AJ3713" s="39">
        <v>1.2867348909055802</v>
      </c>
      <c r="AK3713" s="40">
        <v>3.7447577729573389</v>
      </c>
      <c r="AL3713" s="37">
        <v>-1.1184000000000001</v>
      </c>
      <c r="AM3713" s="33">
        <v>5.3666780727099116E-3</v>
      </c>
      <c r="AN3713" s="34">
        <v>3.8483749999999997E-2</v>
      </c>
      <c r="AO3713" s="35">
        <v>1.725500517540093</v>
      </c>
      <c r="AP3713" s="36">
        <v>8.0998841814616251E-2</v>
      </c>
      <c r="AQ3713" s="34">
        <v>0.10066323252441084</v>
      </c>
      <c r="AR3713" s="35">
        <v>36.543733188775512</v>
      </c>
      <c r="AS3713" s="35">
        <v>6.6961302131465326</v>
      </c>
      <c r="AT3713" s="35">
        <v>1.032686568451411</v>
      </c>
      <c r="AU3713" s="37">
        <v>-17.043749999999996</v>
      </c>
      <c r="AV3713" s="38">
        <v>-7.0979128635614563E-2</v>
      </c>
      <c r="AW3713" s="39">
        <v>1.2715743601126011</v>
      </c>
      <c r="AX3713" s="40">
        <v>3.3731033701189013</v>
      </c>
      <c r="AY3713" s="37">
        <v>3.0235999999999996</v>
      </c>
      <c r="AZ3713" s="29" t="s">
        <v>115</v>
      </c>
      <c r="BA3713" s="29" t="s">
        <v>123</v>
      </c>
    </row>
    <row r="3714" spans="1:53" x14ac:dyDescent="0.25">
      <c r="A3714" s="29">
        <v>1</v>
      </c>
      <c r="B3714" s="29">
        <v>177</v>
      </c>
      <c r="C3714" s="41">
        <v>42369</v>
      </c>
      <c r="D3714" s="41">
        <v>42369</v>
      </c>
      <c r="E3714" s="42" t="s">
        <v>98</v>
      </c>
      <c r="F3714" s="29" t="s">
        <v>322</v>
      </c>
      <c r="G3714" s="29" t="s">
        <v>121</v>
      </c>
      <c r="H3714" s="30" t="s">
        <v>122</v>
      </c>
      <c r="I3714" s="31">
        <v>1.3</v>
      </c>
      <c r="J3714" s="31">
        <v>5207.6000000000004</v>
      </c>
      <c r="K3714" s="31">
        <v>2.5775000000000001</v>
      </c>
      <c r="L3714" s="31">
        <v>1699.3</v>
      </c>
      <c r="M3714" s="31">
        <v>43.799457499999995</v>
      </c>
      <c r="N3714" s="31">
        <v>519.4</v>
      </c>
      <c r="O3714" s="31">
        <v>494.9</v>
      </c>
      <c r="P3714" s="31">
        <v>24.5</v>
      </c>
      <c r="Q3714" s="31">
        <v>6.7</v>
      </c>
      <c r="R3714" s="31">
        <v>2724.3</v>
      </c>
      <c r="S3714" s="31">
        <v>2867.7</v>
      </c>
      <c r="T3714" s="31">
        <v>1439.5</v>
      </c>
      <c r="U3714" s="31">
        <v>5.3567999999999998</v>
      </c>
      <c r="V3714" s="31">
        <v>-7.2</v>
      </c>
      <c r="W3714" s="31">
        <v>21.3</v>
      </c>
      <c r="X3714" s="31">
        <v>-46.059199999999997</v>
      </c>
      <c r="Y3714" s="31"/>
      <c r="Z3714" s="33">
        <v>2.4963514862892693E-4</v>
      </c>
      <c r="AA3714" s="34">
        <v>2.5775000000000003E-2</v>
      </c>
      <c r="AB3714" s="35">
        <v>0.13984191470864679</v>
      </c>
      <c r="AC3714" s="36">
        <v>1.2899499422410475E-2</v>
      </c>
      <c r="AD3714" s="34">
        <v>9.9738843229126656E-2</v>
      </c>
      <c r="AE3714" s="35">
        <v>24.333031944444443</v>
      </c>
      <c r="AF3714" s="35">
        <v>26.148929850746264</v>
      </c>
      <c r="AG3714" s="35">
        <v>1.0526373747384647</v>
      </c>
      <c r="AH3714" s="37">
        <v>-46.059199999999997</v>
      </c>
      <c r="AI3714" s="38">
        <v>1.2534573059495086E-2</v>
      </c>
      <c r="AJ3714" s="39">
        <v>1.3052461786619556</v>
      </c>
      <c r="AK3714" s="40">
        <v>3.6176450156304276</v>
      </c>
      <c r="AL3714" s="37">
        <v>5.3567999999999998</v>
      </c>
      <c r="AM3714" s="33">
        <v>2.8416942135976852E-3</v>
      </c>
      <c r="AN3714" s="34">
        <v>3.2538499999999998E-2</v>
      </c>
      <c r="AO3714" s="35">
        <v>1.7110503949744273</v>
      </c>
      <c r="AP3714" s="36">
        <v>7.1394950806691185E-2</v>
      </c>
      <c r="AQ3714" s="34">
        <v>0.10279785610678643</v>
      </c>
      <c r="AR3714" s="35">
        <v>32.249560236111108</v>
      </c>
      <c r="AS3714" s="35">
        <v>9.5882435647219886</v>
      </c>
      <c r="AT3714" s="35">
        <v>1.0360466769543828</v>
      </c>
      <c r="AU3714" s="37">
        <v>-20.702849999999998</v>
      </c>
      <c r="AV3714" s="38">
        <v>-7.4375063384579623E-2</v>
      </c>
      <c r="AW3714" s="39">
        <v>1.2536494581865709</v>
      </c>
      <c r="AX3714" s="40">
        <v>3.5000903895056172</v>
      </c>
      <c r="AY3714" s="37">
        <v>-0.42420000000000013</v>
      </c>
      <c r="AZ3714" s="29" t="s">
        <v>115</v>
      </c>
      <c r="BA3714" s="29" t="s">
        <v>123</v>
      </c>
    </row>
    <row r="3715" spans="1:53" x14ac:dyDescent="0.25">
      <c r="A3715" s="29">
        <v>1</v>
      </c>
      <c r="B3715" s="29">
        <v>177</v>
      </c>
      <c r="C3715" s="41">
        <v>42460</v>
      </c>
      <c r="D3715" s="41">
        <v>42460</v>
      </c>
      <c r="E3715" s="42" t="s">
        <v>98</v>
      </c>
      <c r="F3715" s="29" t="s">
        <v>322</v>
      </c>
      <c r="G3715" s="29" t="s">
        <v>121</v>
      </c>
      <c r="H3715" s="30" t="s">
        <v>122</v>
      </c>
      <c r="I3715" s="31">
        <v>-15</v>
      </c>
      <c r="J3715" s="31">
        <v>4775</v>
      </c>
      <c r="K3715" s="31">
        <v>0.74119999999999997</v>
      </c>
      <c r="L3715" s="31">
        <v>1349</v>
      </c>
      <c r="M3715" s="31">
        <v>9.9987879999999993</v>
      </c>
      <c r="N3715" s="31">
        <v>515</v>
      </c>
      <c r="O3715" s="31">
        <v>392</v>
      </c>
      <c r="P3715" s="31">
        <v>123</v>
      </c>
      <c r="Q3715" s="31">
        <v>4</v>
      </c>
      <c r="R3715" s="31">
        <v>2423</v>
      </c>
      <c r="S3715" s="31">
        <v>2679</v>
      </c>
      <c r="T3715" s="31">
        <v>1284</v>
      </c>
      <c r="U3715" s="31">
        <v>-10.868</v>
      </c>
      <c r="V3715" s="31">
        <v>-6</v>
      </c>
      <c r="W3715" s="31">
        <v>-76</v>
      </c>
      <c r="X3715" s="31">
        <v>-54.545499999999997</v>
      </c>
      <c r="Y3715" s="31"/>
      <c r="Z3715" s="33">
        <v>-3.1413612565445027E-3</v>
      </c>
      <c r="AA3715" s="34">
        <v>7.4119999999999993E-3</v>
      </c>
      <c r="AB3715" s="35">
        <v>3.0753727351755034</v>
      </c>
      <c r="AC3715" s="36">
        <v>7.7669902912621356E-3</v>
      </c>
      <c r="AD3715" s="34">
        <v>0.10785340314136126</v>
      </c>
      <c r="AE3715" s="35">
        <v>6.6658586666666659</v>
      </c>
      <c r="AF3715" s="35">
        <v>9.9987879999999993</v>
      </c>
      <c r="AG3715" s="35">
        <v>1.1056541477507222</v>
      </c>
      <c r="AH3715" s="37">
        <v>-54.545499999999997</v>
      </c>
      <c r="AI3715" s="38">
        <v>-5.6338028169014086E-2</v>
      </c>
      <c r="AJ3715" s="39">
        <v>1.1300523560209423</v>
      </c>
      <c r="AK3715" s="40">
        <v>3.7188473520249223</v>
      </c>
      <c r="AL3715" s="37">
        <v>-10.868</v>
      </c>
      <c r="AM3715" s="33">
        <v>3.1348698614977978E-3</v>
      </c>
      <c r="AN3715" s="34">
        <v>3.2405249999999997E-2</v>
      </c>
      <c r="AO3715" s="35">
        <v>1.4351828154258286</v>
      </c>
      <c r="AP3715" s="36">
        <v>6.1344078453307464E-2</v>
      </c>
      <c r="AQ3715" s="34">
        <v>0.1063789808351811</v>
      </c>
      <c r="AR3715" s="35">
        <v>32.166138652777775</v>
      </c>
      <c r="AS3715" s="35">
        <v>11.549514026260448</v>
      </c>
      <c r="AT3715" s="35">
        <v>1.0529861226314292</v>
      </c>
      <c r="AU3715" s="37">
        <v>-19.339224999999999</v>
      </c>
      <c r="AV3715" s="38">
        <v>-8.6047538644767302E-2</v>
      </c>
      <c r="AW3715" s="39">
        <v>1.2321073271745502</v>
      </c>
      <c r="AX3715" s="40">
        <v>3.6906440642465421</v>
      </c>
      <c r="AY3715" s="37">
        <v>-2.0064000000000002</v>
      </c>
      <c r="AZ3715" s="29" t="s">
        <v>115</v>
      </c>
      <c r="BA3715" s="29" t="s">
        <v>123</v>
      </c>
    </row>
    <row r="3716" spans="1:53" x14ac:dyDescent="0.25">
      <c r="A3716" s="29">
        <v>1</v>
      </c>
      <c r="B3716" s="29">
        <v>177</v>
      </c>
      <c r="C3716" s="41">
        <v>42551</v>
      </c>
      <c r="D3716" s="41">
        <v>42551</v>
      </c>
      <c r="E3716" s="42" t="s">
        <v>98</v>
      </c>
      <c r="F3716" s="29" t="s">
        <v>322</v>
      </c>
      <c r="G3716" s="29" t="s">
        <v>121</v>
      </c>
      <c r="H3716" s="30" t="s">
        <v>122</v>
      </c>
      <c r="I3716" s="31">
        <v>-72</v>
      </c>
      <c r="J3716" s="31">
        <v>4596</v>
      </c>
      <c r="K3716" s="31">
        <v>-4.4463999999999997</v>
      </c>
      <c r="L3716" s="31">
        <v>1102</v>
      </c>
      <c r="M3716" s="31">
        <v>-48.999327999999998</v>
      </c>
      <c r="N3716" s="31">
        <v>523</v>
      </c>
      <c r="O3716" s="31">
        <v>196</v>
      </c>
      <c r="P3716" s="31">
        <v>327</v>
      </c>
      <c r="Q3716" s="31">
        <v>13</v>
      </c>
      <c r="R3716" s="31">
        <v>2527</v>
      </c>
      <c r="S3716" s="31">
        <v>3158</v>
      </c>
      <c r="T3716" s="31">
        <v>1167</v>
      </c>
      <c r="U3716" s="31">
        <v>-25.4588</v>
      </c>
      <c r="V3716" s="31">
        <v>-5</v>
      </c>
      <c r="W3716" s="31">
        <v>-54</v>
      </c>
      <c r="X3716" s="31" t="s">
        <v>112</v>
      </c>
      <c r="Y3716" s="31"/>
      <c r="Z3716" s="33">
        <v>-1.5665796344647518E-2</v>
      </c>
      <c r="AA3716" s="34">
        <v>-4.4463999999999997E-2</v>
      </c>
      <c r="AB3716" s="35" t="s">
        <v>102</v>
      </c>
      <c r="AC3716" s="36">
        <v>2.4856596558317401E-2</v>
      </c>
      <c r="AD3716" s="34">
        <v>0.11379460400348129</v>
      </c>
      <c r="AE3716" s="35">
        <v>-39.199462400000002</v>
      </c>
      <c r="AF3716" s="35">
        <v>-15.076716307692307</v>
      </c>
      <c r="AG3716" s="35">
        <v>1.2497032053818757</v>
      </c>
      <c r="AH3716" s="37" t="s">
        <v>102</v>
      </c>
      <c r="AI3716" s="38">
        <v>-4.9001814882032667E-2</v>
      </c>
      <c r="AJ3716" s="39">
        <v>0.95909486510008701</v>
      </c>
      <c r="AK3716" s="40">
        <v>3.9383033419023135</v>
      </c>
      <c r="AL3716" s="37">
        <v>-25.4588</v>
      </c>
      <c r="AM3716" s="33">
        <v>-3.7222151371801631E-3</v>
      </c>
      <c r="AN3716" s="34">
        <v>4.6837500000000021E-3</v>
      </c>
      <c r="AO3716" s="35">
        <v>1.6284049723613976</v>
      </c>
      <c r="AP3716" s="36">
        <v>2.7804129232231082E-2</v>
      </c>
      <c r="AQ3716" s="34">
        <v>0.10679969579488253</v>
      </c>
      <c r="AR3716" s="35">
        <v>4.1998560527777755</v>
      </c>
      <c r="AS3716" s="35">
        <v>6.6566390524301546</v>
      </c>
      <c r="AT3716" s="35">
        <v>1.1061653486344323</v>
      </c>
      <c r="AU3716" s="37">
        <v>-48.349733333333326</v>
      </c>
      <c r="AV3716" s="38">
        <v>-3.3855579202569791E-2</v>
      </c>
      <c r="AW3716" s="39">
        <v>1.1702820726721412</v>
      </c>
      <c r="AX3716" s="40">
        <v>3.7548883706287506</v>
      </c>
      <c r="AY3716" s="37">
        <v>-8.0221</v>
      </c>
      <c r="AZ3716" s="29" t="s">
        <v>115</v>
      </c>
      <c r="BA3716" s="29" t="s">
        <v>123</v>
      </c>
    </row>
    <row r="3717" spans="1:53" x14ac:dyDescent="0.25">
      <c r="A3717" s="29">
        <v>1</v>
      </c>
      <c r="B3717" s="29">
        <v>177</v>
      </c>
      <c r="C3717" s="41">
        <v>42643</v>
      </c>
      <c r="D3717" s="41">
        <v>42643</v>
      </c>
      <c r="E3717" s="42" t="s">
        <v>98</v>
      </c>
      <c r="F3717" s="29" t="s">
        <v>322</v>
      </c>
      <c r="G3717" s="29" t="s">
        <v>121</v>
      </c>
      <c r="H3717" s="30" t="s">
        <v>122</v>
      </c>
      <c r="I3717" s="31">
        <v>-54</v>
      </c>
      <c r="J3717" s="31">
        <v>4151</v>
      </c>
      <c r="K3717" s="31">
        <v>-3.2162999999999999</v>
      </c>
      <c r="L3717" s="31">
        <v>1026</v>
      </c>
      <c r="M3717" s="31">
        <v>-32.999237999999998</v>
      </c>
      <c r="N3717" s="31">
        <v>521</v>
      </c>
      <c r="O3717" s="31">
        <v>1051</v>
      </c>
      <c r="P3717" s="31">
        <v>-530</v>
      </c>
      <c r="Q3717" s="31">
        <v>11</v>
      </c>
      <c r="R3717" s="31">
        <v>1583</v>
      </c>
      <c r="S3717" s="31">
        <v>2431</v>
      </c>
      <c r="T3717" s="31">
        <v>1623</v>
      </c>
      <c r="U3717" s="31">
        <v>-20.9316</v>
      </c>
      <c r="V3717" s="31">
        <v>-7</v>
      </c>
      <c r="W3717" s="31">
        <v>457</v>
      </c>
      <c r="X3717" s="31" t="s">
        <v>112</v>
      </c>
      <c r="Y3717" s="31"/>
      <c r="Z3717" s="33">
        <v>-1.3008913514815708E-2</v>
      </c>
      <c r="AA3717" s="34">
        <v>-3.2162999999999997E-2</v>
      </c>
      <c r="AB3717" s="35" t="s">
        <v>102</v>
      </c>
      <c r="AC3717" s="36">
        <v>2.1113243761996161E-2</v>
      </c>
      <c r="AD3717" s="34">
        <v>0.12551192483738857</v>
      </c>
      <c r="AE3717" s="35">
        <v>-18.856707428571429</v>
      </c>
      <c r="AF3717" s="35">
        <v>-11.999722909090908</v>
      </c>
      <c r="AG3717" s="35">
        <v>1.5356917245735944</v>
      </c>
      <c r="AH3717" s="37" t="s">
        <v>102</v>
      </c>
      <c r="AI3717" s="38">
        <v>0.44541910331384016</v>
      </c>
      <c r="AJ3717" s="39">
        <v>0.98867742712599371</v>
      </c>
      <c r="AK3717" s="40">
        <v>2.5576093653727665</v>
      </c>
      <c r="AL3717" s="37">
        <v>-20.9316</v>
      </c>
      <c r="AM3717" s="33">
        <v>-7.8916089918447015E-3</v>
      </c>
      <c r="AN3717" s="34">
        <v>-1.0859999999999998E-2</v>
      </c>
      <c r="AO3717" s="35">
        <v>1.607607324942075</v>
      </c>
      <c r="AP3717" s="36">
        <v>1.6659082508496542E-2</v>
      </c>
      <c r="AQ3717" s="34">
        <v>0.11172469380283945</v>
      </c>
      <c r="AR3717" s="35">
        <v>-6.7643198043650807</v>
      </c>
      <c r="AS3717" s="35">
        <v>2.2678196584907613</v>
      </c>
      <c r="AT3717" s="35">
        <v>1.2359216131111643</v>
      </c>
      <c r="AU3717" s="37">
        <v>-50.302349999999997</v>
      </c>
      <c r="AV3717" s="38">
        <v>8.8153458330572115E-2</v>
      </c>
      <c r="AW3717" s="39">
        <v>1.0957677067272447</v>
      </c>
      <c r="AX3717" s="40">
        <v>3.4581012687326074</v>
      </c>
      <c r="AY3717" s="37">
        <v>-12.9754</v>
      </c>
      <c r="AZ3717" s="29" t="s">
        <v>115</v>
      </c>
      <c r="BA3717" s="29" t="s">
        <v>123</v>
      </c>
    </row>
    <row r="3718" spans="1:53" x14ac:dyDescent="0.25">
      <c r="A3718" s="29">
        <v>1</v>
      </c>
      <c r="B3718" s="29">
        <v>177</v>
      </c>
      <c r="C3718" s="41">
        <v>42735</v>
      </c>
      <c r="D3718" s="41">
        <v>42735</v>
      </c>
      <c r="E3718" s="42" t="s">
        <v>98</v>
      </c>
      <c r="F3718" s="29" t="s">
        <v>322</v>
      </c>
      <c r="G3718" s="29" t="s">
        <v>121</v>
      </c>
      <c r="H3718" s="30" t="s">
        <v>122</v>
      </c>
      <c r="I3718" s="31">
        <v>119.2</v>
      </c>
      <c r="J3718" s="31">
        <v>4018.9</v>
      </c>
      <c r="K3718" s="31">
        <v>13.412800000000001</v>
      </c>
      <c r="L3718" s="31">
        <v>1073.5999999999999</v>
      </c>
      <c r="M3718" s="31">
        <v>143.99982080000001</v>
      </c>
      <c r="N3718" s="31">
        <v>521.29999999999995</v>
      </c>
      <c r="O3718" s="31">
        <v>1073.5999999999999</v>
      </c>
      <c r="P3718" s="31">
        <v>-552.29999999999995</v>
      </c>
      <c r="Q3718" s="31">
        <v>11.5</v>
      </c>
      <c r="R3718" s="31">
        <v>1500.4</v>
      </c>
      <c r="S3718" s="31">
        <v>2329.1999999999998</v>
      </c>
      <c r="T3718" s="31">
        <v>1620.9</v>
      </c>
      <c r="U3718" s="31">
        <v>-14.7476</v>
      </c>
      <c r="V3718" s="31">
        <v>-7.9</v>
      </c>
      <c r="W3718" s="31">
        <v>-53.4</v>
      </c>
      <c r="X3718" s="31">
        <v>-63.764499999999998</v>
      </c>
      <c r="Y3718" s="31"/>
      <c r="Z3718" s="33">
        <v>2.9659857174848838E-2</v>
      </c>
      <c r="AA3718" s="34">
        <v>0.134128</v>
      </c>
      <c r="AB3718" s="35">
        <v>-0.95885535990889215</v>
      </c>
      <c r="AC3718" s="36">
        <v>2.2060234030308844E-2</v>
      </c>
      <c r="AD3718" s="34">
        <v>0.12971211027893204</v>
      </c>
      <c r="AE3718" s="35">
        <v>72.911301670886075</v>
      </c>
      <c r="AF3718" s="35">
        <v>50.086894191304353</v>
      </c>
      <c r="AG3718" s="35">
        <v>1.5523860303918953</v>
      </c>
      <c r="AH3718" s="37">
        <v>-63.764499999999998</v>
      </c>
      <c r="AI3718" s="38">
        <v>-4.9739195230998512E-2</v>
      </c>
      <c r="AJ3718" s="39">
        <v>1.068551096071064</v>
      </c>
      <c r="AK3718" s="40">
        <v>2.4794250107964708</v>
      </c>
      <c r="AL3718" s="37">
        <v>-14.7476</v>
      </c>
      <c r="AM3718" s="33">
        <v>-5.3905348528972361E-4</v>
      </c>
      <c r="AN3718" s="34">
        <v>1.622825E-2</v>
      </c>
      <c r="AO3718" s="35">
        <v>1.0582586876333056</v>
      </c>
      <c r="AP3718" s="36">
        <v>1.8949266160471136E-2</v>
      </c>
      <c r="AQ3718" s="34">
        <v>0.1192180105652908</v>
      </c>
      <c r="AR3718" s="35">
        <v>5.3802476272453283</v>
      </c>
      <c r="AS3718" s="35">
        <v>8.2523107436302841</v>
      </c>
      <c r="AT3718" s="35">
        <v>1.360858777024522</v>
      </c>
      <c r="AU3718" s="37">
        <v>-59.155000000000001</v>
      </c>
      <c r="AV3718" s="38">
        <v>7.258501625794872E-2</v>
      </c>
      <c r="AW3718" s="39">
        <v>1.0365939360795218</v>
      </c>
      <c r="AX3718" s="40">
        <v>3.1735462675241179</v>
      </c>
      <c r="AY3718" s="37">
        <v>-18.0015</v>
      </c>
      <c r="AZ3718" s="29" t="s">
        <v>115</v>
      </c>
      <c r="BA3718" s="29" t="s">
        <v>123</v>
      </c>
    </row>
    <row r="3719" spans="1:53" x14ac:dyDescent="0.25">
      <c r="A3719" s="29">
        <v>1</v>
      </c>
      <c r="B3719" s="29">
        <v>177</v>
      </c>
      <c r="C3719" s="41">
        <v>42825</v>
      </c>
      <c r="D3719" s="41">
        <v>42825</v>
      </c>
      <c r="E3719" s="42" t="s">
        <v>98</v>
      </c>
      <c r="F3719" s="29" t="s">
        <v>322</v>
      </c>
      <c r="G3719" s="29" t="s">
        <v>121</v>
      </c>
      <c r="H3719" s="30" t="s">
        <v>122</v>
      </c>
      <c r="I3719" s="31">
        <v>119.2</v>
      </c>
      <c r="J3719" s="31">
        <v>4018.9</v>
      </c>
      <c r="K3719" s="31">
        <v>13.412800000000001</v>
      </c>
      <c r="L3719" s="31">
        <v>1073.5999999999999</v>
      </c>
      <c r="M3719" s="31">
        <v>143.99982080000001</v>
      </c>
      <c r="N3719" s="31">
        <v>521.29999999999995</v>
      </c>
      <c r="O3719" s="31">
        <v>1073.5999999999999</v>
      </c>
      <c r="P3719" s="31">
        <v>-552.29999999999995</v>
      </c>
      <c r="Q3719" s="31">
        <v>11.5</v>
      </c>
      <c r="R3719" s="31">
        <v>1500.4</v>
      </c>
      <c r="S3719" s="31">
        <v>2329.1999999999998</v>
      </c>
      <c r="T3719" s="31">
        <v>1620.9</v>
      </c>
      <c r="U3719" s="31">
        <v>-14.7476</v>
      </c>
      <c r="V3719" s="31">
        <v>-7.9</v>
      </c>
      <c r="W3719" s="31">
        <v>-53.4</v>
      </c>
      <c r="X3719" s="31">
        <v>-63.764499999999998</v>
      </c>
      <c r="Y3719" s="31"/>
      <c r="Z3719" s="33">
        <v>2.9659857174848838E-2</v>
      </c>
      <c r="AA3719" s="34">
        <v>0.134128</v>
      </c>
      <c r="AB3719" s="35">
        <v>-0.95885535990889215</v>
      </c>
      <c r="AC3719" s="36">
        <v>2.2060234030308844E-2</v>
      </c>
      <c r="AD3719" s="34">
        <v>0.12971211027893204</v>
      </c>
      <c r="AE3719" s="35">
        <v>72.911301670886075</v>
      </c>
      <c r="AF3719" s="35">
        <v>50.086894191304353</v>
      </c>
      <c r="AG3719" s="35">
        <v>1.5523860303918953</v>
      </c>
      <c r="AH3719" s="37">
        <v>-63.764499999999998</v>
      </c>
      <c r="AI3719" s="38">
        <v>-4.9739195230998512E-2</v>
      </c>
      <c r="AJ3719" s="39">
        <v>1.068551096071064</v>
      </c>
      <c r="AK3719" s="40">
        <v>2.4794250107964708</v>
      </c>
      <c r="AL3719" s="37">
        <v>-14.7476</v>
      </c>
      <c r="AM3719" s="33">
        <v>7.6612511225586126E-3</v>
      </c>
      <c r="AN3719" s="34">
        <v>4.7907249999999998E-2</v>
      </c>
      <c r="AO3719" s="35">
        <v>-0.95885535990889215</v>
      </c>
      <c r="AP3719" s="36">
        <v>2.2522577095232817E-2</v>
      </c>
      <c r="AQ3719" s="34">
        <v>0.12468268734968349</v>
      </c>
      <c r="AR3719" s="35">
        <v>21.941608378300181</v>
      </c>
      <c r="AS3719" s="35">
        <v>18.274337291456373</v>
      </c>
      <c r="AT3719" s="35">
        <v>1.4725417476848153</v>
      </c>
      <c r="AU3719" s="37">
        <v>-63.764499999999998</v>
      </c>
      <c r="AV3719" s="38">
        <v>7.4234724492452622E-2</v>
      </c>
      <c r="AW3719" s="39">
        <v>1.0212186210920522</v>
      </c>
      <c r="AX3719" s="40">
        <v>2.8636906822170052</v>
      </c>
      <c r="AY3719" s="37">
        <v>-18.971399999999999</v>
      </c>
      <c r="AZ3719" s="29" t="s">
        <v>115</v>
      </c>
      <c r="BA3719" s="29" t="s">
        <v>123</v>
      </c>
    </row>
    <row r="3720" spans="1:53" x14ac:dyDescent="0.25">
      <c r="A3720" s="29">
        <v>1</v>
      </c>
      <c r="B3720" s="29">
        <v>177</v>
      </c>
      <c r="C3720" s="41">
        <v>42916</v>
      </c>
      <c r="D3720" s="41">
        <v>42916</v>
      </c>
      <c r="E3720" s="42" t="s">
        <v>98</v>
      </c>
      <c r="F3720" s="29" t="s">
        <v>322</v>
      </c>
      <c r="G3720" s="29" t="s">
        <v>121</v>
      </c>
      <c r="H3720" s="30" t="s">
        <v>122</v>
      </c>
      <c r="I3720" s="31">
        <v>0</v>
      </c>
      <c r="J3720" s="31">
        <v>3837</v>
      </c>
      <c r="K3720" s="31">
        <v>0</v>
      </c>
      <c r="L3720" s="31">
        <v>0</v>
      </c>
      <c r="M3720" s="31">
        <v>0</v>
      </c>
      <c r="N3720" s="31">
        <v>512</v>
      </c>
      <c r="O3720" s="31">
        <v>774</v>
      </c>
      <c r="P3720" s="31">
        <v>-262</v>
      </c>
      <c r="Q3720" s="31">
        <v>3</v>
      </c>
      <c r="R3720" s="31">
        <v>1470</v>
      </c>
      <c r="S3720" s="31">
        <v>2139</v>
      </c>
      <c r="T3720" s="31">
        <v>1506</v>
      </c>
      <c r="U3720" s="31">
        <v>0</v>
      </c>
      <c r="V3720" s="31">
        <v>0</v>
      </c>
      <c r="W3720" s="31">
        <v>0</v>
      </c>
      <c r="X3720" s="31">
        <v>0</v>
      </c>
      <c r="Y3720" s="31"/>
      <c r="Z3720" s="33" t="s">
        <v>102</v>
      </c>
      <c r="AA3720" s="34" t="s">
        <v>102</v>
      </c>
      <c r="AB3720" s="35" t="s">
        <v>102</v>
      </c>
      <c r="AC3720" s="36">
        <v>5.859375E-3</v>
      </c>
      <c r="AD3720" s="34">
        <v>0.13343758144383633</v>
      </c>
      <c r="AE3720" s="35" t="s">
        <v>102</v>
      </c>
      <c r="AF3720" s="35">
        <v>0</v>
      </c>
      <c r="AG3720" s="35">
        <v>1.4551020408163264</v>
      </c>
      <c r="AH3720" s="37" t="s">
        <v>102</v>
      </c>
      <c r="AI3720" s="38" t="s">
        <v>102</v>
      </c>
      <c r="AJ3720" s="39" t="s">
        <v>102</v>
      </c>
      <c r="AK3720" s="40">
        <v>2.547808764940239</v>
      </c>
      <c r="AL3720" s="37" t="s">
        <v>102</v>
      </c>
      <c r="AM3720" s="33">
        <v>1.5436933611627323E-2</v>
      </c>
      <c r="AN3720" s="34">
        <v>7.8697666666666666E-2</v>
      </c>
      <c r="AO3720" s="35">
        <v>-0.95885535990889215</v>
      </c>
      <c r="AP3720" s="36">
        <v>1.7773271705653459E-2</v>
      </c>
      <c r="AQ3720" s="34">
        <v>0.12959343170977225</v>
      </c>
      <c r="AR3720" s="35">
        <v>42.321965304400244</v>
      </c>
      <c r="AS3720" s="35">
        <v>22.04351636837945</v>
      </c>
      <c r="AT3720" s="35">
        <v>1.5238914565434278</v>
      </c>
      <c r="AU3720" s="37">
        <v>-63.764499999999998</v>
      </c>
      <c r="AV3720" s="38">
        <v>0.11531357095061438</v>
      </c>
      <c r="AW3720" s="39">
        <v>1.0419265397560407</v>
      </c>
      <c r="AX3720" s="40">
        <v>2.5160670379764869</v>
      </c>
      <c r="AY3720" s="37">
        <v>-16.808933333333332</v>
      </c>
      <c r="AZ3720" s="29" t="s">
        <v>115</v>
      </c>
      <c r="BA3720" s="29" t="s">
        <v>123</v>
      </c>
    </row>
    <row r="3721" spans="1:53" x14ac:dyDescent="0.25">
      <c r="A3721" s="29">
        <v>1</v>
      </c>
      <c r="B3721" s="29">
        <v>177</v>
      </c>
      <c r="C3721" s="41">
        <v>43008</v>
      </c>
      <c r="D3721" s="41">
        <v>43008</v>
      </c>
      <c r="E3721" s="42" t="s">
        <v>98</v>
      </c>
      <c r="F3721" s="29" t="s">
        <v>322</v>
      </c>
      <c r="G3721" s="29" t="s">
        <v>121</v>
      </c>
      <c r="H3721" s="30" t="s">
        <v>122</v>
      </c>
      <c r="I3721" s="31">
        <v>0</v>
      </c>
      <c r="J3721" s="31">
        <v>3837</v>
      </c>
      <c r="K3721" s="31">
        <v>0</v>
      </c>
      <c r="L3721" s="31">
        <v>0</v>
      </c>
      <c r="M3721" s="31">
        <v>0</v>
      </c>
      <c r="N3721" s="31">
        <v>512</v>
      </c>
      <c r="O3721" s="31">
        <v>774</v>
      </c>
      <c r="P3721" s="31">
        <v>-262</v>
      </c>
      <c r="Q3721" s="31">
        <v>3</v>
      </c>
      <c r="R3721" s="31">
        <v>1470</v>
      </c>
      <c r="S3721" s="31">
        <v>2139</v>
      </c>
      <c r="T3721" s="31">
        <v>1506</v>
      </c>
      <c r="U3721" s="31">
        <v>0</v>
      </c>
      <c r="V3721" s="31">
        <v>0</v>
      </c>
      <c r="W3721" s="31">
        <v>0</v>
      </c>
      <c r="X3721" s="31">
        <v>0</v>
      </c>
      <c r="Y3721" s="31"/>
      <c r="Z3721" s="33" t="s">
        <v>102</v>
      </c>
      <c r="AA3721" s="34" t="s">
        <v>102</v>
      </c>
      <c r="AB3721" s="35" t="s">
        <v>102</v>
      </c>
      <c r="AC3721" s="36">
        <v>5.859375E-3</v>
      </c>
      <c r="AD3721" s="34">
        <v>0.13343758144383633</v>
      </c>
      <c r="AE3721" s="35" t="s">
        <v>102</v>
      </c>
      <c r="AF3721" s="35">
        <v>0</v>
      </c>
      <c r="AG3721" s="35">
        <v>1.4551020408163264</v>
      </c>
      <c r="AH3721" s="37" t="s">
        <v>102</v>
      </c>
      <c r="AI3721" s="38" t="s">
        <v>102</v>
      </c>
      <c r="AJ3721" s="39" t="s">
        <v>102</v>
      </c>
      <c r="AK3721" s="40">
        <v>2.547808764940239</v>
      </c>
      <c r="AL3721" s="37" t="s">
        <v>102</v>
      </c>
      <c r="AM3721" s="33">
        <v>2.9659857174848838E-2</v>
      </c>
      <c r="AN3721" s="34">
        <v>0.134128</v>
      </c>
      <c r="AO3721" s="35">
        <v>-0.95885535990889215</v>
      </c>
      <c r="AP3721" s="36">
        <v>1.3959804515154422E-2</v>
      </c>
      <c r="AQ3721" s="34">
        <v>0.13157484586138418</v>
      </c>
      <c r="AR3721" s="35">
        <v>72.911301670886075</v>
      </c>
      <c r="AS3721" s="35">
        <v>25.043447095652176</v>
      </c>
      <c r="AT3721" s="35">
        <v>1.503744035604111</v>
      </c>
      <c r="AU3721" s="37">
        <v>-63.764499999999998</v>
      </c>
      <c r="AV3721" s="38">
        <v>-4.9739195230998512E-2</v>
      </c>
      <c r="AW3721" s="39">
        <v>1.068551096071064</v>
      </c>
      <c r="AX3721" s="40">
        <v>2.5136168878683547</v>
      </c>
      <c r="AY3721" s="37">
        <v>-14.7476</v>
      </c>
      <c r="AZ3721" s="29" t="s">
        <v>115</v>
      </c>
      <c r="BA3721" s="29" t="s">
        <v>123</v>
      </c>
    </row>
    <row r="3722" spans="1:53" x14ac:dyDescent="0.25">
      <c r="A3722" s="29">
        <v>0</v>
      </c>
      <c r="B3722" s="29">
        <v>178</v>
      </c>
      <c r="C3722" s="41">
        <v>41182</v>
      </c>
      <c r="D3722" s="41">
        <v>41121</v>
      </c>
      <c r="E3722" s="42" t="s">
        <v>98</v>
      </c>
      <c r="F3722" s="29" t="s">
        <v>323</v>
      </c>
      <c r="G3722" s="29" t="s">
        <v>100</v>
      </c>
      <c r="H3722" s="30" t="s">
        <v>101</v>
      </c>
      <c r="I3722" s="31">
        <v>54.292000000000002</v>
      </c>
      <c r="J3722" s="31">
        <v>3202.0259999999998</v>
      </c>
      <c r="K3722" s="31">
        <v>16.196899999999999</v>
      </c>
      <c r="L3722" s="31">
        <v>485.94900000000001</v>
      </c>
      <c r="M3722" s="31">
        <v>78.708673580999999</v>
      </c>
      <c r="N3722" s="31">
        <v>932.40099999999995</v>
      </c>
      <c r="O3722" s="31">
        <v>213.07300000000001</v>
      </c>
      <c r="P3722" s="31">
        <v>719.32799999999997</v>
      </c>
      <c r="Q3722" s="31">
        <v>12.648</v>
      </c>
      <c r="R3722" s="31">
        <v>408.68900000000002</v>
      </c>
      <c r="S3722" s="31">
        <v>1045.4269999999999</v>
      </c>
      <c r="T3722" s="31">
        <v>1540.932</v>
      </c>
      <c r="U3722" s="31">
        <v>-4.2779999999999996</v>
      </c>
      <c r="V3722" s="31">
        <v>-12.159000000000001</v>
      </c>
      <c r="W3722" s="31">
        <v>-17.103999999999999</v>
      </c>
      <c r="X3722" s="31">
        <v>12.956099999999999</v>
      </c>
      <c r="Y3722" s="31"/>
      <c r="Z3722" s="33">
        <v>1.6955515039540594E-2</v>
      </c>
      <c r="AA3722" s="34">
        <v>0.161969</v>
      </c>
      <c r="AB3722" s="35">
        <v>2.2847799590337754</v>
      </c>
      <c r="AC3722" s="36">
        <v>1.3564979016539021E-2</v>
      </c>
      <c r="AD3722" s="34">
        <v>0.29119095222837044</v>
      </c>
      <c r="AE3722" s="35">
        <v>25.893140416481618</v>
      </c>
      <c r="AF3722" s="35">
        <v>24.892053630929791</v>
      </c>
      <c r="AG3722" s="35">
        <v>2.5580013164044049</v>
      </c>
      <c r="AH3722" s="37">
        <v>12.956099999999999</v>
      </c>
      <c r="AI3722" s="38">
        <v>-3.5197109161660994E-2</v>
      </c>
      <c r="AJ3722" s="39">
        <v>0.60705191025931715</v>
      </c>
      <c r="AK3722" s="40">
        <v>2.0779800795881971</v>
      </c>
      <c r="AL3722" s="37">
        <v>-4.2779999999999996</v>
      </c>
      <c r="AM3722" s="33" t="s">
        <v>102</v>
      </c>
      <c r="AN3722" s="34" t="s">
        <v>102</v>
      </c>
      <c r="AO3722" s="35" t="s">
        <v>102</v>
      </c>
      <c r="AP3722" s="36" t="s">
        <v>102</v>
      </c>
      <c r="AQ3722" s="34" t="s">
        <v>102</v>
      </c>
      <c r="AR3722" s="35" t="s">
        <v>102</v>
      </c>
      <c r="AS3722" s="35" t="s">
        <v>102</v>
      </c>
      <c r="AT3722" s="35" t="s">
        <v>102</v>
      </c>
      <c r="AU3722" s="37" t="s">
        <v>102</v>
      </c>
      <c r="AV3722" s="38" t="s">
        <v>102</v>
      </c>
      <c r="AW3722" s="39" t="s">
        <v>102</v>
      </c>
      <c r="AX3722" s="40" t="s">
        <v>102</v>
      </c>
      <c r="AY3722" s="37" t="s">
        <v>102</v>
      </c>
      <c r="AZ3722" s="29" t="s">
        <v>115</v>
      </c>
      <c r="BA3722" s="29" t="s">
        <v>103</v>
      </c>
    </row>
    <row r="3723" spans="1:53" x14ac:dyDescent="0.25">
      <c r="A3723" s="29">
        <v>0</v>
      </c>
      <c r="B3723" s="29">
        <v>178</v>
      </c>
      <c r="C3723" s="41">
        <v>41274</v>
      </c>
      <c r="D3723" s="41">
        <v>41213</v>
      </c>
      <c r="E3723" s="42" t="s">
        <v>98</v>
      </c>
      <c r="F3723" s="29" t="s">
        <v>323</v>
      </c>
      <c r="G3723" s="29" t="s">
        <v>100</v>
      </c>
      <c r="H3723" s="30" t="s">
        <v>101</v>
      </c>
      <c r="I3723" s="31">
        <v>86.575000000000003</v>
      </c>
      <c r="J3723" s="31">
        <v>3227.1170000000002</v>
      </c>
      <c r="K3723" s="31">
        <v>21.6905</v>
      </c>
      <c r="L3723" s="31">
        <v>530.65599999999995</v>
      </c>
      <c r="M3723" s="31">
        <v>115.10193968</v>
      </c>
      <c r="N3723" s="31">
        <v>848.67</v>
      </c>
      <c r="O3723" s="31">
        <v>160.67500000000001</v>
      </c>
      <c r="P3723" s="31">
        <v>687.99499999999989</v>
      </c>
      <c r="Q3723" s="31">
        <v>10.61</v>
      </c>
      <c r="R3723" s="31">
        <v>396.346</v>
      </c>
      <c r="S3723" s="31">
        <v>1035.693</v>
      </c>
      <c r="T3723" s="31">
        <v>1620.5350000000001</v>
      </c>
      <c r="U3723" s="31">
        <v>15.706799999999999</v>
      </c>
      <c r="V3723" s="31">
        <v>-11.067</v>
      </c>
      <c r="W3723" s="31">
        <v>61.66</v>
      </c>
      <c r="X3723" s="31">
        <v>8.3577999999999992</v>
      </c>
      <c r="Y3723" s="31"/>
      <c r="Z3723" s="33">
        <v>2.682735085216929E-2</v>
      </c>
      <c r="AA3723" s="34">
        <v>0.21690500000000001</v>
      </c>
      <c r="AB3723" s="35">
        <v>1.4943166942119421</v>
      </c>
      <c r="AC3723" s="36">
        <v>1.250191476074328E-2</v>
      </c>
      <c r="AD3723" s="34">
        <v>0.2629808587665089</v>
      </c>
      <c r="AE3723" s="35">
        <v>41.601857659709047</v>
      </c>
      <c r="AF3723" s="35">
        <v>43.39375671253535</v>
      </c>
      <c r="AG3723" s="35">
        <v>2.6131031977110908</v>
      </c>
      <c r="AH3723" s="37">
        <v>8.3577999999999992</v>
      </c>
      <c r="AI3723" s="38">
        <v>0.11619580293071217</v>
      </c>
      <c r="AJ3723" s="39">
        <v>0.65774621744423878</v>
      </c>
      <c r="AK3723" s="40">
        <v>1.9913898805024266</v>
      </c>
      <c r="AL3723" s="37">
        <v>15.706799999999999</v>
      </c>
      <c r="AM3723" s="33" t="s">
        <v>102</v>
      </c>
      <c r="AN3723" s="34" t="s">
        <v>102</v>
      </c>
      <c r="AO3723" s="35" t="s">
        <v>102</v>
      </c>
      <c r="AP3723" s="36" t="s">
        <v>102</v>
      </c>
      <c r="AQ3723" s="34" t="s">
        <v>102</v>
      </c>
      <c r="AR3723" s="35" t="s">
        <v>102</v>
      </c>
      <c r="AS3723" s="35" t="s">
        <v>102</v>
      </c>
      <c r="AT3723" s="35" t="s">
        <v>102</v>
      </c>
      <c r="AU3723" s="37" t="s">
        <v>102</v>
      </c>
      <c r="AV3723" s="38" t="s">
        <v>102</v>
      </c>
      <c r="AW3723" s="39" t="s">
        <v>102</v>
      </c>
      <c r="AX3723" s="40" t="s">
        <v>102</v>
      </c>
      <c r="AY3723" s="37" t="s">
        <v>102</v>
      </c>
      <c r="AZ3723" s="29" t="s">
        <v>115</v>
      </c>
      <c r="BA3723" s="29" t="s">
        <v>103</v>
      </c>
    </row>
    <row r="3724" spans="1:53" x14ac:dyDescent="0.25">
      <c r="A3724" s="29">
        <v>0</v>
      </c>
      <c r="B3724" s="29">
        <v>178</v>
      </c>
      <c r="C3724" s="41">
        <v>41364</v>
      </c>
      <c r="D3724" s="41">
        <v>41305</v>
      </c>
      <c r="E3724" s="42" t="s">
        <v>98</v>
      </c>
      <c r="F3724" s="29" t="s">
        <v>323</v>
      </c>
      <c r="G3724" s="29" t="s">
        <v>100</v>
      </c>
      <c r="H3724" s="30" t="s">
        <v>101</v>
      </c>
      <c r="I3724" s="31">
        <v>38.658000000000001</v>
      </c>
      <c r="J3724" s="31">
        <v>3235.404</v>
      </c>
      <c r="K3724" s="31">
        <v>14.548999999999999</v>
      </c>
      <c r="L3724" s="31">
        <v>457.96199999999999</v>
      </c>
      <c r="M3724" s="31">
        <v>66.628891379999999</v>
      </c>
      <c r="N3724" s="31">
        <v>814.36400000000003</v>
      </c>
      <c r="O3724" s="31">
        <v>202.77600000000001</v>
      </c>
      <c r="P3724" s="31">
        <v>611.58799999999997</v>
      </c>
      <c r="Q3724" s="31">
        <v>11.035</v>
      </c>
      <c r="R3724" s="31">
        <v>383.31</v>
      </c>
      <c r="S3724" s="31">
        <v>1047.99</v>
      </c>
      <c r="T3724" s="31">
        <v>1665.2619999999999</v>
      </c>
      <c r="U3724" s="31">
        <v>6.3108000000000004</v>
      </c>
      <c r="V3724" s="31">
        <v>-10.444000000000001</v>
      </c>
      <c r="W3724" s="31">
        <v>25.111000000000001</v>
      </c>
      <c r="X3724" s="31">
        <v>5.5726000000000004</v>
      </c>
      <c r="Y3724" s="31"/>
      <c r="Z3724" s="33">
        <v>1.1948430551485997E-2</v>
      </c>
      <c r="AA3724" s="34">
        <v>0.14549000000000001</v>
      </c>
      <c r="AB3724" s="35">
        <v>2.2947552755754708</v>
      </c>
      <c r="AC3724" s="36">
        <v>1.3550451640789623E-2</v>
      </c>
      <c r="AD3724" s="34">
        <v>0.25170396030912989</v>
      </c>
      <c r="AE3724" s="35">
        <v>25.51853365760245</v>
      </c>
      <c r="AF3724" s="35">
        <v>24.151841007702764</v>
      </c>
      <c r="AG3724" s="35">
        <v>2.7340533771620881</v>
      </c>
      <c r="AH3724" s="37">
        <v>5.5726000000000004</v>
      </c>
      <c r="AI3724" s="38">
        <v>5.4832060301946456E-2</v>
      </c>
      <c r="AJ3724" s="39">
        <v>0.56618833382168032</v>
      </c>
      <c r="AK3724" s="40">
        <v>1.9428798591452876</v>
      </c>
      <c r="AL3724" s="37">
        <v>6.3108000000000004</v>
      </c>
      <c r="AM3724" s="33" t="s">
        <v>102</v>
      </c>
      <c r="AN3724" s="34" t="s">
        <v>102</v>
      </c>
      <c r="AO3724" s="35" t="s">
        <v>102</v>
      </c>
      <c r="AP3724" s="36" t="s">
        <v>102</v>
      </c>
      <c r="AQ3724" s="34" t="s">
        <v>102</v>
      </c>
      <c r="AR3724" s="35" t="s">
        <v>102</v>
      </c>
      <c r="AS3724" s="35" t="s">
        <v>102</v>
      </c>
      <c r="AT3724" s="35" t="s">
        <v>102</v>
      </c>
      <c r="AU3724" s="37" t="s">
        <v>102</v>
      </c>
      <c r="AV3724" s="38" t="s">
        <v>102</v>
      </c>
      <c r="AW3724" s="39" t="s">
        <v>102</v>
      </c>
      <c r="AX3724" s="40" t="s">
        <v>102</v>
      </c>
      <c r="AY3724" s="37" t="s">
        <v>102</v>
      </c>
      <c r="AZ3724" s="29" t="s">
        <v>115</v>
      </c>
      <c r="BA3724" s="29" t="s">
        <v>103</v>
      </c>
    </row>
    <row r="3725" spans="1:53" x14ac:dyDescent="0.25">
      <c r="A3725" s="29">
        <v>1</v>
      </c>
      <c r="B3725" s="29">
        <v>178</v>
      </c>
      <c r="C3725" s="41">
        <v>41455</v>
      </c>
      <c r="D3725" s="41">
        <v>41394</v>
      </c>
      <c r="E3725" s="42" t="s">
        <v>98</v>
      </c>
      <c r="F3725" s="29" t="s">
        <v>323</v>
      </c>
      <c r="G3725" s="29" t="s">
        <v>100</v>
      </c>
      <c r="H3725" s="30" t="s">
        <v>101</v>
      </c>
      <c r="I3725" s="31">
        <v>57.44</v>
      </c>
      <c r="J3725" s="31">
        <v>3187.5859999999998</v>
      </c>
      <c r="K3725" s="31">
        <v>17.166399999999999</v>
      </c>
      <c r="L3725" s="31">
        <v>499.56200000000001</v>
      </c>
      <c r="M3725" s="31">
        <v>85.756811167999999</v>
      </c>
      <c r="N3725" s="31">
        <v>779.43</v>
      </c>
      <c r="O3725" s="31">
        <v>169.17699999999999</v>
      </c>
      <c r="P3725" s="31">
        <v>610.25299999999993</v>
      </c>
      <c r="Q3725" s="31">
        <v>20.844000000000001</v>
      </c>
      <c r="R3725" s="31">
        <v>379.00200000000001</v>
      </c>
      <c r="S3725" s="31">
        <v>1023.843</v>
      </c>
      <c r="T3725" s="31">
        <v>1681.5070000000001</v>
      </c>
      <c r="U3725" s="31">
        <v>8.5280000000000005</v>
      </c>
      <c r="V3725" s="31">
        <v>-11.481999999999999</v>
      </c>
      <c r="W3725" s="31">
        <v>35.521999999999998</v>
      </c>
      <c r="X3725" s="31">
        <v>1.1846000000000001</v>
      </c>
      <c r="Y3725" s="31"/>
      <c r="Z3725" s="33">
        <v>1.801990597273297E-2</v>
      </c>
      <c r="AA3725" s="34">
        <v>0.17166399999999998</v>
      </c>
      <c r="AB3725" s="35">
        <v>1.7790219566481349</v>
      </c>
      <c r="AC3725" s="36">
        <v>2.6742619606635622E-2</v>
      </c>
      <c r="AD3725" s="34">
        <v>0.24452046156558599</v>
      </c>
      <c r="AE3725" s="35">
        <v>29.875217268071765</v>
      </c>
      <c r="AF3725" s="35">
        <v>16.456881820763769</v>
      </c>
      <c r="AG3725" s="35">
        <v>2.7014184621717034</v>
      </c>
      <c r="AH3725" s="37">
        <v>1.1846000000000001</v>
      </c>
      <c r="AI3725" s="38">
        <v>7.1106289109259702E-2</v>
      </c>
      <c r="AJ3725" s="39">
        <v>0.62688441974585163</v>
      </c>
      <c r="AK3725" s="40">
        <v>1.8956721559886458</v>
      </c>
      <c r="AL3725" s="37">
        <v>8.5280000000000005</v>
      </c>
      <c r="AM3725" s="33">
        <v>1.8437800603982212E-2</v>
      </c>
      <c r="AN3725" s="34">
        <v>0.17400700000000002</v>
      </c>
      <c r="AO3725" s="35">
        <v>1.9632184713673309</v>
      </c>
      <c r="AP3725" s="36">
        <v>1.6589991256176887E-2</v>
      </c>
      <c r="AQ3725" s="34">
        <v>0.26259905821739882</v>
      </c>
      <c r="AR3725" s="35">
        <v>30.72218725046622</v>
      </c>
      <c r="AS3725" s="35">
        <v>27.223633292982921</v>
      </c>
      <c r="AT3725" s="35">
        <v>2.651644088362322</v>
      </c>
      <c r="AU3725" s="37">
        <v>7.0177749999999994</v>
      </c>
      <c r="AV3725" s="38">
        <v>5.1734260795064338E-2</v>
      </c>
      <c r="AW3725" s="39">
        <v>0.61446772031777197</v>
      </c>
      <c r="AX3725" s="40">
        <v>1.9769804938061393</v>
      </c>
      <c r="AY3725" s="37">
        <v>6.5669000000000004</v>
      </c>
      <c r="AZ3725" s="29" t="s">
        <v>115</v>
      </c>
      <c r="BA3725" s="29" t="s">
        <v>103</v>
      </c>
    </row>
    <row r="3726" spans="1:53" x14ac:dyDescent="0.25">
      <c r="A3726" s="29">
        <v>1</v>
      </c>
      <c r="B3726" s="29">
        <v>178</v>
      </c>
      <c r="C3726" s="41">
        <v>41547</v>
      </c>
      <c r="D3726" s="41">
        <v>41486</v>
      </c>
      <c r="E3726" s="42" t="s">
        <v>98</v>
      </c>
      <c r="F3726" s="29" t="s">
        <v>323</v>
      </c>
      <c r="G3726" s="29" t="s">
        <v>100</v>
      </c>
      <c r="H3726" s="30" t="s">
        <v>101</v>
      </c>
      <c r="I3726" s="31">
        <v>52.976999999999997</v>
      </c>
      <c r="J3726" s="31">
        <v>3224.9110000000001</v>
      </c>
      <c r="K3726" s="31">
        <v>17.702500000000001</v>
      </c>
      <c r="L3726" s="31">
        <v>478.06799999999998</v>
      </c>
      <c r="M3726" s="31">
        <v>84.629987700000001</v>
      </c>
      <c r="N3726" s="31">
        <v>754.49199999999996</v>
      </c>
      <c r="O3726" s="31">
        <v>199.24799999999999</v>
      </c>
      <c r="P3726" s="31">
        <v>555.24399999999991</v>
      </c>
      <c r="Q3726" s="31">
        <v>22.047999999999998</v>
      </c>
      <c r="R3726" s="31">
        <v>400.70499999999998</v>
      </c>
      <c r="S3726" s="31">
        <v>1062.835</v>
      </c>
      <c r="T3726" s="31">
        <v>1734.664</v>
      </c>
      <c r="U3726" s="31">
        <v>9.2392000000000003</v>
      </c>
      <c r="V3726" s="31">
        <v>-9.0500000000000007</v>
      </c>
      <c r="W3726" s="31">
        <v>38.238</v>
      </c>
      <c r="X3726" s="31">
        <v>7.5225999999999997</v>
      </c>
      <c r="Y3726" s="31"/>
      <c r="Z3726" s="33">
        <v>1.642743009031877E-2</v>
      </c>
      <c r="AA3726" s="34">
        <v>0.17702500000000002</v>
      </c>
      <c r="AB3726" s="35">
        <v>1.6402105656928978</v>
      </c>
      <c r="AC3726" s="36">
        <v>2.9222311170960063E-2</v>
      </c>
      <c r="AD3726" s="34">
        <v>0.23395746425250183</v>
      </c>
      <c r="AE3726" s="35">
        <v>37.405519425414361</v>
      </c>
      <c r="AF3726" s="35">
        <v>15.353771353410741</v>
      </c>
      <c r="AG3726" s="35">
        <v>2.652412622752399</v>
      </c>
      <c r="AH3726" s="37">
        <v>7.5225999999999997</v>
      </c>
      <c r="AI3726" s="38">
        <v>7.9984437360375513E-2</v>
      </c>
      <c r="AJ3726" s="39">
        <v>0.59296892224312547</v>
      </c>
      <c r="AK3726" s="40">
        <v>1.8590983614117778</v>
      </c>
      <c r="AL3726" s="37">
        <v>9.2392000000000003</v>
      </c>
      <c r="AM3726" s="33">
        <v>1.8305779366676756E-2</v>
      </c>
      <c r="AN3726" s="34">
        <v>0.17777100000000001</v>
      </c>
      <c r="AO3726" s="35">
        <v>1.8020761230321114</v>
      </c>
      <c r="AP3726" s="36">
        <v>2.0504324294782147E-2</v>
      </c>
      <c r="AQ3726" s="34">
        <v>0.24829068622343167</v>
      </c>
      <c r="AR3726" s="35">
        <v>33.600282002699409</v>
      </c>
      <c r="AS3726" s="35">
        <v>24.839062723603153</v>
      </c>
      <c r="AT3726" s="35">
        <v>2.6752469149493203</v>
      </c>
      <c r="AU3726" s="37">
        <v>5.6593999999999998</v>
      </c>
      <c r="AV3726" s="38">
        <v>8.0529647425573461E-2</v>
      </c>
      <c r="AW3726" s="39">
        <v>0.61094697331372405</v>
      </c>
      <c r="AX3726" s="40">
        <v>1.9222600642620344</v>
      </c>
      <c r="AY3726" s="37">
        <v>9.946200000000001</v>
      </c>
      <c r="AZ3726" s="29" t="s">
        <v>115</v>
      </c>
      <c r="BA3726" s="29" t="s">
        <v>103</v>
      </c>
    </row>
    <row r="3727" spans="1:53" x14ac:dyDescent="0.25">
      <c r="A3727" s="29">
        <v>1</v>
      </c>
      <c r="B3727" s="29">
        <v>178</v>
      </c>
      <c r="C3727" s="41">
        <v>41639</v>
      </c>
      <c r="D3727" s="41">
        <v>41578</v>
      </c>
      <c r="E3727" s="42" t="s">
        <v>98</v>
      </c>
      <c r="F3727" s="29" t="s">
        <v>323</v>
      </c>
      <c r="G3727" s="29" t="s">
        <v>100</v>
      </c>
      <c r="H3727" s="30" t="s">
        <v>101</v>
      </c>
      <c r="I3727" s="31">
        <v>90.037999999999997</v>
      </c>
      <c r="J3727" s="31">
        <v>3262.1120000000001</v>
      </c>
      <c r="K3727" s="31">
        <v>21.384699999999999</v>
      </c>
      <c r="L3727" s="31">
        <v>534.16200000000003</v>
      </c>
      <c r="M3727" s="31">
        <v>114.228941214</v>
      </c>
      <c r="N3727" s="31">
        <v>689.13800000000003</v>
      </c>
      <c r="O3727" s="31">
        <v>179.178</v>
      </c>
      <c r="P3727" s="31">
        <v>509.96000000000004</v>
      </c>
      <c r="Q3727" s="31">
        <v>21.279</v>
      </c>
      <c r="R3727" s="31">
        <v>408.09199999999998</v>
      </c>
      <c r="S3727" s="31">
        <v>1091.7149999999999</v>
      </c>
      <c r="T3727" s="31">
        <v>1884.752</v>
      </c>
      <c r="U3727" s="31">
        <v>14.7448</v>
      </c>
      <c r="V3727" s="31">
        <v>-8.6910000000000007</v>
      </c>
      <c r="W3727" s="31">
        <v>65.863</v>
      </c>
      <c r="X3727" s="31">
        <v>3.0929000000000002</v>
      </c>
      <c r="Y3727" s="31"/>
      <c r="Z3727" s="33">
        <v>2.7601136932147025E-2</v>
      </c>
      <c r="AA3727" s="34">
        <v>0.21384699999999998</v>
      </c>
      <c r="AB3727" s="35">
        <v>1.1160919347151816</v>
      </c>
      <c r="AC3727" s="36">
        <v>3.0877705191122821E-2</v>
      </c>
      <c r="AD3727" s="34">
        <v>0.21125516229976163</v>
      </c>
      <c r="AE3727" s="35">
        <v>52.573439748705553</v>
      </c>
      <c r="AF3727" s="35">
        <v>21.472614542788666</v>
      </c>
      <c r="AG3727" s="35">
        <v>2.6751688344784998</v>
      </c>
      <c r="AH3727" s="37">
        <v>3.0929000000000002</v>
      </c>
      <c r="AI3727" s="38">
        <v>0.12330154522410804</v>
      </c>
      <c r="AJ3727" s="39">
        <v>0.65498916039670008</v>
      </c>
      <c r="AK3727" s="40">
        <v>1.730791106734467</v>
      </c>
      <c r="AL3727" s="37">
        <v>14.7448</v>
      </c>
      <c r="AM3727" s="33">
        <v>1.8499225886671189E-2</v>
      </c>
      <c r="AN3727" s="34">
        <v>0.17700650000000001</v>
      </c>
      <c r="AO3727" s="35">
        <v>1.7075199331579212</v>
      </c>
      <c r="AP3727" s="36">
        <v>2.5098271902377033E-2</v>
      </c>
      <c r="AQ3727" s="34">
        <v>0.23535926210674482</v>
      </c>
      <c r="AR3727" s="35">
        <v>36.34317752494853</v>
      </c>
      <c r="AS3727" s="35">
        <v>19.358777181166484</v>
      </c>
      <c r="AT3727" s="35">
        <v>2.6907633241411726</v>
      </c>
      <c r="AU3727" s="37">
        <v>4.3431750000000005</v>
      </c>
      <c r="AV3727" s="38">
        <v>8.230608299892242E-2</v>
      </c>
      <c r="AW3727" s="39">
        <v>0.61025770905183929</v>
      </c>
      <c r="AX3727" s="40">
        <v>1.8571103708200445</v>
      </c>
      <c r="AY3727" s="37">
        <v>9.7057000000000002</v>
      </c>
      <c r="AZ3727" s="29" t="s">
        <v>115</v>
      </c>
      <c r="BA3727" s="29" t="s">
        <v>103</v>
      </c>
    </row>
    <row r="3728" spans="1:53" x14ac:dyDescent="0.25">
      <c r="A3728" s="29">
        <v>1</v>
      </c>
      <c r="B3728" s="29">
        <v>178</v>
      </c>
      <c r="C3728" s="41">
        <v>41729</v>
      </c>
      <c r="D3728" s="41">
        <v>41670</v>
      </c>
      <c r="E3728" s="42" t="s">
        <v>98</v>
      </c>
      <c r="F3728" s="29" t="s">
        <v>323</v>
      </c>
      <c r="G3728" s="29" t="s">
        <v>100</v>
      </c>
      <c r="H3728" s="30" t="s">
        <v>101</v>
      </c>
      <c r="I3728" s="31">
        <v>51.186999999999998</v>
      </c>
      <c r="J3728" s="31">
        <v>3270.335</v>
      </c>
      <c r="K3728" s="31">
        <v>16.005700000000001</v>
      </c>
      <c r="L3728" s="31">
        <v>504.98</v>
      </c>
      <c r="M3728" s="31">
        <v>80.825583860000009</v>
      </c>
      <c r="N3728" s="31">
        <v>706.28899999999999</v>
      </c>
      <c r="O3728" s="31">
        <v>208.43799999999999</v>
      </c>
      <c r="P3728" s="31">
        <v>497.851</v>
      </c>
      <c r="Q3728" s="31">
        <v>21.044</v>
      </c>
      <c r="R3728" s="31">
        <v>383.54899999999998</v>
      </c>
      <c r="S3728" s="31">
        <v>1096.3510000000001</v>
      </c>
      <c r="T3728" s="31">
        <v>1895.2439999999999</v>
      </c>
      <c r="U3728" s="31">
        <v>6.3836000000000004</v>
      </c>
      <c r="V3728" s="31">
        <v>-8.6300000000000008</v>
      </c>
      <c r="W3728" s="31">
        <v>30.077999999999999</v>
      </c>
      <c r="X3728" s="31">
        <v>21.307500000000001</v>
      </c>
      <c r="Y3728" s="31"/>
      <c r="Z3728" s="33">
        <v>1.5651913336095537E-2</v>
      </c>
      <c r="AA3728" s="34">
        <v>0.160057</v>
      </c>
      <c r="AB3728" s="35">
        <v>1.5398929900164409</v>
      </c>
      <c r="AC3728" s="36">
        <v>2.9795168833154702E-2</v>
      </c>
      <c r="AD3728" s="34">
        <v>0.21596839467516324</v>
      </c>
      <c r="AE3728" s="35">
        <v>37.462611290845885</v>
      </c>
      <c r="AF3728" s="35">
        <v>15.363159828929863</v>
      </c>
      <c r="AG3728" s="35">
        <v>2.858437904935224</v>
      </c>
      <c r="AH3728" s="37">
        <v>21.307500000000001</v>
      </c>
      <c r="AI3728" s="38">
        <v>5.9562754960592497E-2</v>
      </c>
      <c r="AJ3728" s="39">
        <v>0.61764926223154515</v>
      </c>
      <c r="AK3728" s="40">
        <v>1.7255482671360522</v>
      </c>
      <c r="AL3728" s="37">
        <v>6.3836000000000004</v>
      </c>
      <c r="AM3728" s="33">
        <v>1.9425096582823577E-2</v>
      </c>
      <c r="AN3728" s="34">
        <v>0.18064825000000001</v>
      </c>
      <c r="AO3728" s="35">
        <v>1.5188043617681637</v>
      </c>
      <c r="AP3728" s="36">
        <v>2.9159451200468305E-2</v>
      </c>
      <c r="AQ3728" s="34">
        <v>0.22642537069825316</v>
      </c>
      <c r="AR3728" s="35">
        <v>39.329196933259389</v>
      </c>
      <c r="AS3728" s="35">
        <v>17.161606886473262</v>
      </c>
      <c r="AT3728" s="35">
        <v>2.7218594560844567</v>
      </c>
      <c r="AU3728" s="37">
        <v>8.2769000000000013</v>
      </c>
      <c r="AV3728" s="38">
        <v>8.3488756663583935E-2</v>
      </c>
      <c r="AW3728" s="39">
        <v>0.62312294115430555</v>
      </c>
      <c r="AX3728" s="40">
        <v>1.8027774728177355</v>
      </c>
      <c r="AY3728" s="37">
        <v>9.7239000000000004</v>
      </c>
      <c r="AZ3728" s="29" t="s">
        <v>115</v>
      </c>
      <c r="BA3728" s="29" t="s">
        <v>103</v>
      </c>
    </row>
    <row r="3729" spans="1:53" x14ac:dyDescent="0.25">
      <c r="A3729" s="29">
        <v>1</v>
      </c>
      <c r="B3729" s="29">
        <v>178</v>
      </c>
      <c r="C3729" s="41">
        <v>41820</v>
      </c>
      <c r="D3729" s="41">
        <v>41790</v>
      </c>
      <c r="E3729" s="42" t="s">
        <v>98</v>
      </c>
      <c r="F3729" s="29" t="s">
        <v>323</v>
      </c>
      <c r="G3729" s="29" t="s">
        <v>100</v>
      </c>
      <c r="H3729" s="30" t="s">
        <v>101</v>
      </c>
      <c r="I3729" s="31">
        <v>58.473999999999997</v>
      </c>
      <c r="J3729" s="31">
        <v>3325.4140000000002</v>
      </c>
      <c r="K3729" s="31">
        <v>16.639199999999999</v>
      </c>
      <c r="L3729" s="31">
        <v>529.57399999999996</v>
      </c>
      <c r="M3729" s="31">
        <v>88.116877007999989</v>
      </c>
      <c r="N3729" s="31">
        <v>667.23400000000004</v>
      </c>
      <c r="O3729" s="31">
        <v>207.44300000000001</v>
      </c>
      <c r="P3729" s="31">
        <v>459.79100000000005</v>
      </c>
      <c r="Q3729" s="31">
        <v>17.98</v>
      </c>
      <c r="R3729" s="31">
        <v>388.16</v>
      </c>
      <c r="S3729" s="31">
        <v>1138.8240000000001</v>
      </c>
      <c r="T3729" s="31">
        <v>1989.9770000000001</v>
      </c>
      <c r="U3729" s="31">
        <v>7.7304000000000004</v>
      </c>
      <c r="V3729" s="31">
        <v>-8.4390000000000001</v>
      </c>
      <c r="W3729" s="31">
        <v>36.904000000000003</v>
      </c>
      <c r="X3729" s="31">
        <v>2.7519</v>
      </c>
      <c r="Y3729" s="31"/>
      <c r="Z3729" s="33">
        <v>1.7583976010205043E-2</v>
      </c>
      <c r="AA3729" s="34">
        <v>0.16639199999999998</v>
      </c>
      <c r="AB3729" s="35">
        <v>1.3044918737821825</v>
      </c>
      <c r="AC3729" s="36">
        <v>2.6947068045093624E-2</v>
      </c>
      <c r="AD3729" s="34">
        <v>0.20064689689764945</v>
      </c>
      <c r="AE3729" s="35">
        <v>41.766501722004975</v>
      </c>
      <c r="AF3729" s="35">
        <v>19.603309679199107</v>
      </c>
      <c r="AG3729" s="35">
        <v>2.933903544929926</v>
      </c>
      <c r="AH3729" s="37">
        <v>2.7519</v>
      </c>
      <c r="AI3729" s="38">
        <v>6.968620060652525E-2</v>
      </c>
      <c r="AJ3729" s="39">
        <v>0.63700218980253276</v>
      </c>
      <c r="AK3729" s="40">
        <v>1.6710816255665266</v>
      </c>
      <c r="AL3729" s="37">
        <v>7.7304000000000004</v>
      </c>
      <c r="AM3729" s="33">
        <v>1.9316114092191593E-2</v>
      </c>
      <c r="AN3729" s="34">
        <v>0.17933025</v>
      </c>
      <c r="AO3729" s="35">
        <v>1.4001718410516755</v>
      </c>
      <c r="AP3729" s="36">
        <v>2.9210563310082805E-2</v>
      </c>
      <c r="AQ3729" s="34">
        <v>0.21545697953126905</v>
      </c>
      <c r="AR3729" s="35">
        <v>42.302018046742695</v>
      </c>
      <c r="AS3729" s="35">
        <v>17.948213851082095</v>
      </c>
      <c r="AT3729" s="35">
        <v>2.7799807267740122</v>
      </c>
      <c r="AU3729" s="37">
        <v>8.6687250000000002</v>
      </c>
      <c r="AV3729" s="38">
        <v>8.3133734537900322E-2</v>
      </c>
      <c r="AW3729" s="39">
        <v>0.62565238366847586</v>
      </c>
      <c r="AX3729" s="40">
        <v>1.7466298402122058</v>
      </c>
      <c r="AY3729" s="37">
        <v>9.5245000000000015</v>
      </c>
      <c r="AZ3729" s="29" t="s">
        <v>115</v>
      </c>
      <c r="BA3729" s="29" t="s">
        <v>103</v>
      </c>
    </row>
    <row r="3730" spans="1:53" x14ac:dyDescent="0.25">
      <c r="A3730" s="29">
        <v>1</v>
      </c>
      <c r="B3730" s="29">
        <v>178</v>
      </c>
      <c r="C3730" s="41">
        <v>41912</v>
      </c>
      <c r="D3730" s="41">
        <v>41912</v>
      </c>
      <c r="E3730" s="42" t="s">
        <v>98</v>
      </c>
      <c r="F3730" s="29" t="s">
        <v>323</v>
      </c>
      <c r="G3730" s="29" t="s">
        <v>100</v>
      </c>
      <c r="H3730" s="30" t="s">
        <v>101</v>
      </c>
      <c r="I3730" s="31">
        <v>64.046000000000006</v>
      </c>
      <c r="J3730" s="31">
        <v>3308.4580000000001</v>
      </c>
      <c r="K3730" s="31">
        <v>17.360700000000001</v>
      </c>
      <c r="L3730" s="31">
        <v>531.12400000000002</v>
      </c>
      <c r="M3730" s="31">
        <v>92.206844267999998</v>
      </c>
      <c r="N3730" s="31">
        <v>640.94100000000003</v>
      </c>
      <c r="O3730" s="31">
        <v>210.45599999999999</v>
      </c>
      <c r="P3730" s="31">
        <v>430.48500000000001</v>
      </c>
      <c r="Q3730" s="31">
        <v>12.821999999999999</v>
      </c>
      <c r="R3730" s="31">
        <v>380.68</v>
      </c>
      <c r="S3730" s="31">
        <v>1153.5940000000001</v>
      </c>
      <c r="T3730" s="31">
        <v>2010.7909999999999</v>
      </c>
      <c r="U3730" s="31">
        <v>7.7892000000000001</v>
      </c>
      <c r="V3730" s="31">
        <v>-7.87</v>
      </c>
      <c r="W3730" s="31">
        <v>38.908000000000001</v>
      </c>
      <c r="X3730" s="31">
        <v>8.9529999999999994</v>
      </c>
      <c r="Y3730" s="31"/>
      <c r="Z3730" s="33">
        <v>1.9358262973264283E-2</v>
      </c>
      <c r="AA3730" s="34">
        <v>0.17360700000000001</v>
      </c>
      <c r="AB3730" s="35">
        <v>1.1671720342927896</v>
      </c>
      <c r="AC3730" s="36">
        <v>2.0004961455110531E-2</v>
      </c>
      <c r="AD3730" s="34">
        <v>0.19372801468236864</v>
      </c>
      <c r="AE3730" s="35">
        <v>46.864978026937735</v>
      </c>
      <c r="AF3730" s="35">
        <v>28.765198648572767</v>
      </c>
      <c r="AG3730" s="35">
        <v>3.0303509509299151</v>
      </c>
      <c r="AH3730" s="37">
        <v>8.9529999999999994</v>
      </c>
      <c r="AI3730" s="38">
        <v>7.3255962826006729E-2</v>
      </c>
      <c r="AJ3730" s="39">
        <v>0.64214084023433271</v>
      </c>
      <c r="AK3730" s="40">
        <v>1.6453515059496489</v>
      </c>
      <c r="AL3730" s="37">
        <v>7.7892000000000001</v>
      </c>
      <c r="AM3730" s="33">
        <v>2.0048822312927969E-2</v>
      </c>
      <c r="AN3730" s="34">
        <v>0.17847574999999999</v>
      </c>
      <c r="AO3730" s="35">
        <v>1.2819122082016488</v>
      </c>
      <c r="AP3730" s="36">
        <v>2.6906225881120422E-2</v>
      </c>
      <c r="AQ3730" s="34">
        <v>0.20539961713873575</v>
      </c>
      <c r="AR3730" s="35">
        <v>44.666882697123533</v>
      </c>
      <c r="AS3730" s="35">
        <v>21.301070674872602</v>
      </c>
      <c r="AT3730" s="35">
        <v>2.8744653088183911</v>
      </c>
      <c r="AU3730" s="37">
        <v>9.0263249999999999</v>
      </c>
      <c r="AV3730" s="38">
        <v>8.1451615904308119E-2</v>
      </c>
      <c r="AW3730" s="39">
        <v>0.6379453631662777</v>
      </c>
      <c r="AX3730" s="40">
        <v>1.6931931263466737</v>
      </c>
      <c r="AY3730" s="37">
        <v>9.161999999999999</v>
      </c>
      <c r="AZ3730" s="29" t="s">
        <v>115</v>
      </c>
      <c r="BA3730" s="29" t="s">
        <v>103</v>
      </c>
    </row>
    <row r="3731" spans="1:53" x14ac:dyDescent="0.25">
      <c r="A3731" s="29">
        <v>1</v>
      </c>
      <c r="B3731" s="29">
        <v>178</v>
      </c>
      <c r="C3731" s="41">
        <v>42004</v>
      </c>
      <c r="D3731" s="41">
        <v>42004</v>
      </c>
      <c r="E3731" s="42" t="s">
        <v>98</v>
      </c>
      <c r="F3731" s="29" t="s">
        <v>323</v>
      </c>
      <c r="G3731" s="29" t="s">
        <v>100</v>
      </c>
      <c r="H3731" s="30" t="s">
        <v>101</v>
      </c>
      <c r="I3731" s="31">
        <v>58.918999999999997</v>
      </c>
      <c r="J3731" s="31">
        <v>0</v>
      </c>
      <c r="K3731" s="31">
        <v>17.533300000000001</v>
      </c>
      <c r="L3731" s="31">
        <v>504.61099999999999</v>
      </c>
      <c r="M3731" s="31">
        <v>88.474960463000002</v>
      </c>
      <c r="N3731" s="31">
        <v>0</v>
      </c>
      <c r="O3731" s="31">
        <v>0</v>
      </c>
      <c r="P3731" s="31">
        <v>0</v>
      </c>
      <c r="Q3731" s="31">
        <v>0</v>
      </c>
      <c r="R3731" s="31">
        <v>0</v>
      </c>
      <c r="S3731" s="31">
        <v>0</v>
      </c>
      <c r="T3731" s="31">
        <v>0</v>
      </c>
      <c r="U3731" s="31">
        <v>0</v>
      </c>
      <c r="V3731" s="31">
        <v>-8.0820000000000007</v>
      </c>
      <c r="W3731" s="31">
        <v>28.599</v>
      </c>
      <c r="X3731" s="31">
        <v>0</v>
      </c>
      <c r="Y3731" s="31"/>
      <c r="Z3731" s="33" t="s">
        <v>102</v>
      </c>
      <c r="AA3731" s="34">
        <v>0.17533300000000002</v>
      </c>
      <c r="AB3731" s="35">
        <v>0</v>
      </c>
      <c r="AC3731" s="36" t="s">
        <v>102</v>
      </c>
      <c r="AD3731" s="34" t="s">
        <v>102</v>
      </c>
      <c r="AE3731" s="35">
        <v>43.788646603810932</v>
      </c>
      <c r="AF3731" s="35" t="s">
        <v>102</v>
      </c>
      <c r="AG3731" s="35" t="s">
        <v>102</v>
      </c>
      <c r="AH3731" s="37" t="s">
        <v>102</v>
      </c>
      <c r="AI3731" s="38">
        <v>5.6675340014387322E-2</v>
      </c>
      <c r="AJ3731" s="39" t="s">
        <v>102</v>
      </c>
      <c r="AK3731" s="40" t="s">
        <v>102</v>
      </c>
      <c r="AL3731" s="37" t="s">
        <v>102</v>
      </c>
      <c r="AM3731" s="33">
        <v>1.7531384106521618E-2</v>
      </c>
      <c r="AN3731" s="34">
        <v>0.16884725</v>
      </c>
      <c r="AO3731" s="35">
        <v>1.0028892245228533</v>
      </c>
      <c r="AP3731" s="36">
        <v>2.5582399444452952E-2</v>
      </c>
      <c r="AQ3731" s="34">
        <v>0.2034477687517271</v>
      </c>
      <c r="AR3731" s="35">
        <v>42.470684410899878</v>
      </c>
      <c r="AS3731" s="35">
        <v>21.243889385567243</v>
      </c>
      <c r="AT3731" s="35">
        <v>2.9408974669316881</v>
      </c>
      <c r="AU3731" s="37">
        <v>11.004133333333334</v>
      </c>
      <c r="AV3731" s="38">
        <v>6.479506460187795E-2</v>
      </c>
      <c r="AW3731" s="39">
        <v>0.63226409742280354</v>
      </c>
      <c r="AX3731" s="40">
        <v>1.6806604662174092</v>
      </c>
      <c r="AY3731" s="37">
        <v>7.3010666666666673</v>
      </c>
      <c r="AZ3731" s="29" t="s">
        <v>115</v>
      </c>
      <c r="BA3731" s="29" t="s">
        <v>103</v>
      </c>
    </row>
    <row r="3732" spans="1:53" x14ac:dyDescent="0.25">
      <c r="A3732" s="29">
        <v>1</v>
      </c>
      <c r="B3732" s="29">
        <v>178</v>
      </c>
      <c r="C3732" s="41">
        <v>42094</v>
      </c>
      <c r="D3732" s="41">
        <v>42094</v>
      </c>
      <c r="E3732" s="42" t="s">
        <v>98</v>
      </c>
      <c r="F3732" s="29" t="s">
        <v>323</v>
      </c>
      <c r="G3732" s="29" t="s">
        <v>100</v>
      </c>
      <c r="H3732" s="30" t="s">
        <v>101</v>
      </c>
      <c r="I3732" s="31">
        <v>45.186</v>
      </c>
      <c r="J3732" s="31">
        <v>0</v>
      </c>
      <c r="K3732" s="31">
        <v>13.9802</v>
      </c>
      <c r="L3732" s="31">
        <v>468.21</v>
      </c>
      <c r="M3732" s="31">
        <v>65.456694419999991</v>
      </c>
      <c r="N3732" s="31">
        <v>0</v>
      </c>
      <c r="O3732" s="31">
        <v>0</v>
      </c>
      <c r="P3732" s="31">
        <v>0</v>
      </c>
      <c r="Q3732" s="31">
        <v>0</v>
      </c>
      <c r="R3732" s="31">
        <v>0</v>
      </c>
      <c r="S3732" s="31">
        <v>0</v>
      </c>
      <c r="T3732" s="31">
        <v>0</v>
      </c>
      <c r="U3732" s="31">
        <v>0</v>
      </c>
      <c r="V3732" s="31">
        <v>-5.9340000000000002</v>
      </c>
      <c r="W3732" s="31">
        <v>10.331</v>
      </c>
      <c r="X3732" s="31">
        <v>0</v>
      </c>
      <c r="Y3732" s="31"/>
      <c r="Z3732" s="33" t="s">
        <v>102</v>
      </c>
      <c r="AA3732" s="34">
        <v>0.13980200000000001</v>
      </c>
      <c r="AB3732" s="35">
        <v>0</v>
      </c>
      <c r="AC3732" s="36" t="s">
        <v>102</v>
      </c>
      <c r="AD3732" s="34" t="s">
        <v>102</v>
      </c>
      <c r="AE3732" s="35">
        <v>44.123150940343777</v>
      </c>
      <c r="AF3732" s="35" t="s">
        <v>102</v>
      </c>
      <c r="AG3732" s="35" t="s">
        <v>102</v>
      </c>
      <c r="AH3732" s="37" t="s">
        <v>102</v>
      </c>
      <c r="AI3732" s="38">
        <v>2.2064885414664361E-2</v>
      </c>
      <c r="AJ3732" s="39" t="s">
        <v>102</v>
      </c>
      <c r="AK3732" s="40" t="s">
        <v>102</v>
      </c>
      <c r="AL3732" s="37" t="s">
        <v>102</v>
      </c>
      <c r="AM3732" s="33">
        <v>1.8471119491734661E-2</v>
      </c>
      <c r="AN3732" s="34">
        <v>0.1637835</v>
      </c>
      <c r="AO3732" s="35">
        <v>0.61791597701874301</v>
      </c>
      <c r="AP3732" s="36">
        <v>2.3476014750102078E-2</v>
      </c>
      <c r="AQ3732" s="34">
        <v>0.19718745579000904</v>
      </c>
      <c r="AR3732" s="35">
        <v>44.135819323274355</v>
      </c>
      <c r="AS3732" s="35">
        <v>24.184254163885939</v>
      </c>
      <c r="AT3732" s="35">
        <v>2.9821272479299203</v>
      </c>
      <c r="AU3732" s="37">
        <v>5.8524499999999993</v>
      </c>
      <c r="AV3732" s="38">
        <v>5.5420597215395911E-2</v>
      </c>
      <c r="AW3732" s="39">
        <v>0.63957151501843268</v>
      </c>
      <c r="AX3732" s="40">
        <v>1.6582165657580878</v>
      </c>
      <c r="AY3732" s="37">
        <v>7.7598000000000003</v>
      </c>
      <c r="AZ3732" s="29" t="s">
        <v>115</v>
      </c>
      <c r="BA3732" s="29" t="s">
        <v>103</v>
      </c>
    </row>
    <row r="3733" spans="1:53" x14ac:dyDescent="0.25">
      <c r="A3733" s="29">
        <v>1</v>
      </c>
      <c r="B3733" s="29">
        <v>178</v>
      </c>
      <c r="C3733" s="41">
        <v>42185</v>
      </c>
      <c r="D3733" s="41">
        <v>42185</v>
      </c>
      <c r="E3733" s="42" t="s">
        <v>98</v>
      </c>
      <c r="F3733" s="29" t="s">
        <v>323</v>
      </c>
      <c r="G3733" s="29" t="s">
        <v>100</v>
      </c>
      <c r="H3733" s="30" t="s">
        <v>101</v>
      </c>
      <c r="I3733" s="31">
        <v>48.225999999999999</v>
      </c>
      <c r="J3733" s="31">
        <v>0</v>
      </c>
      <c r="K3733" s="31">
        <v>15.373100000000001</v>
      </c>
      <c r="L3733" s="31">
        <v>484.72300000000001</v>
      </c>
      <c r="M3733" s="31">
        <v>74.516951513000009</v>
      </c>
      <c r="N3733" s="31">
        <v>0</v>
      </c>
      <c r="O3733" s="31">
        <v>0</v>
      </c>
      <c r="P3733" s="31">
        <v>0</v>
      </c>
      <c r="Q3733" s="31">
        <v>0</v>
      </c>
      <c r="R3733" s="31">
        <v>0</v>
      </c>
      <c r="S3733" s="31">
        <v>0</v>
      </c>
      <c r="T3733" s="31">
        <v>0</v>
      </c>
      <c r="U3733" s="31">
        <v>0</v>
      </c>
      <c r="V3733" s="31">
        <v>-10.393000000000001</v>
      </c>
      <c r="W3733" s="31">
        <v>27.664000000000001</v>
      </c>
      <c r="X3733" s="31">
        <v>0</v>
      </c>
      <c r="Y3733" s="31"/>
      <c r="Z3733" s="33" t="s">
        <v>102</v>
      </c>
      <c r="AA3733" s="34">
        <v>0.15373100000000001</v>
      </c>
      <c r="AB3733" s="35">
        <v>0</v>
      </c>
      <c r="AC3733" s="36" t="s">
        <v>102</v>
      </c>
      <c r="AD3733" s="34" t="s">
        <v>102</v>
      </c>
      <c r="AE3733" s="35">
        <v>28.679669590301167</v>
      </c>
      <c r="AF3733" s="35" t="s">
        <v>102</v>
      </c>
      <c r="AG3733" s="35" t="s">
        <v>102</v>
      </c>
      <c r="AH3733" s="37" t="s">
        <v>102</v>
      </c>
      <c r="AI3733" s="38">
        <v>5.7071770887702877E-2</v>
      </c>
      <c r="AJ3733" s="39" t="s">
        <v>102</v>
      </c>
      <c r="AK3733" s="40" t="s">
        <v>102</v>
      </c>
      <c r="AL3733" s="37" t="s">
        <v>102</v>
      </c>
      <c r="AM3733" s="33">
        <v>1.9358262973264283E-2</v>
      </c>
      <c r="AN3733" s="34">
        <v>0.16061825000000002</v>
      </c>
      <c r="AO3733" s="35">
        <v>0.2917930085731974</v>
      </c>
      <c r="AP3733" s="36">
        <v>2.0004961455110531E-2</v>
      </c>
      <c r="AQ3733" s="34">
        <v>0.19372801468236864</v>
      </c>
      <c r="AR3733" s="35">
        <v>40.864111290348404</v>
      </c>
      <c r="AS3733" s="35">
        <v>28.765198648572767</v>
      </c>
      <c r="AT3733" s="35">
        <v>3.0303509509299151</v>
      </c>
      <c r="AU3733" s="37">
        <v>8.9529999999999994</v>
      </c>
      <c r="AV3733" s="38">
        <v>5.2266989785690325E-2</v>
      </c>
      <c r="AW3733" s="39">
        <v>0.64214084023433271</v>
      </c>
      <c r="AX3733" s="40">
        <v>1.6453515059496489</v>
      </c>
      <c r="AY3733" s="37">
        <v>7.7892000000000001</v>
      </c>
      <c r="AZ3733" s="29" t="s">
        <v>115</v>
      </c>
      <c r="BA3733" s="29" t="s">
        <v>103</v>
      </c>
    </row>
    <row r="3734" spans="1:53" x14ac:dyDescent="0.25">
      <c r="A3734" s="29">
        <v>1</v>
      </c>
      <c r="B3734" s="29">
        <v>178</v>
      </c>
      <c r="C3734" s="41">
        <v>42277</v>
      </c>
      <c r="D3734" s="41">
        <v>42185</v>
      </c>
      <c r="E3734" s="42" t="s">
        <v>107</v>
      </c>
      <c r="F3734" s="29" t="s">
        <v>323</v>
      </c>
      <c r="G3734" s="29" t="s">
        <v>100</v>
      </c>
      <c r="H3734" s="30" t="s">
        <v>101</v>
      </c>
      <c r="I3734" s="31" t="s">
        <v>102</v>
      </c>
      <c r="J3734" s="31" t="s">
        <v>102</v>
      </c>
      <c r="K3734" s="31" t="s">
        <v>102</v>
      </c>
      <c r="L3734" s="31" t="s">
        <v>102</v>
      </c>
      <c r="M3734" s="31" t="s">
        <v>102</v>
      </c>
      <c r="N3734" s="31" t="s">
        <v>102</v>
      </c>
      <c r="O3734" s="31" t="s">
        <v>102</v>
      </c>
      <c r="P3734" s="31" t="s">
        <v>102</v>
      </c>
      <c r="Q3734" s="31" t="s">
        <v>102</v>
      </c>
      <c r="R3734" s="31" t="s">
        <v>102</v>
      </c>
      <c r="S3734" s="31" t="s">
        <v>102</v>
      </c>
      <c r="T3734" s="31" t="s">
        <v>102</v>
      </c>
      <c r="U3734" s="31" t="s">
        <v>102</v>
      </c>
      <c r="V3734" s="31" t="s">
        <v>102</v>
      </c>
      <c r="W3734" s="31" t="s">
        <v>102</v>
      </c>
      <c r="X3734" s="31" t="s">
        <v>102</v>
      </c>
      <c r="Y3734" s="31"/>
      <c r="Z3734" s="33" t="s">
        <v>102</v>
      </c>
      <c r="AA3734" s="34" t="s">
        <v>102</v>
      </c>
      <c r="AB3734" s="35" t="s">
        <v>102</v>
      </c>
      <c r="AC3734" s="36" t="s">
        <v>102</v>
      </c>
      <c r="AD3734" s="34" t="s">
        <v>102</v>
      </c>
      <c r="AE3734" s="35" t="s">
        <v>102</v>
      </c>
      <c r="AF3734" s="35" t="s">
        <v>102</v>
      </c>
      <c r="AG3734" s="35" t="s">
        <v>102</v>
      </c>
      <c r="AH3734" s="37" t="s">
        <v>102</v>
      </c>
      <c r="AI3734" s="38" t="s">
        <v>102</v>
      </c>
      <c r="AJ3734" s="39" t="s">
        <v>102</v>
      </c>
      <c r="AK3734" s="40" t="s">
        <v>102</v>
      </c>
      <c r="AL3734" s="37" t="s">
        <v>102</v>
      </c>
      <c r="AM3734" s="33" t="s">
        <v>102</v>
      </c>
      <c r="AN3734" s="34">
        <v>0.15628866666666669</v>
      </c>
      <c r="AO3734" s="35">
        <v>0</v>
      </c>
      <c r="AP3734" s="36" t="s">
        <v>102</v>
      </c>
      <c r="AQ3734" s="34" t="s">
        <v>102</v>
      </c>
      <c r="AR3734" s="35">
        <v>38.863822378151959</v>
      </c>
      <c r="AS3734" s="35" t="s">
        <v>102</v>
      </c>
      <c r="AT3734" s="35" t="s">
        <v>102</v>
      </c>
      <c r="AU3734" s="37" t="s">
        <v>102</v>
      </c>
      <c r="AV3734" s="38">
        <v>4.5270665438918188E-2</v>
      </c>
      <c r="AW3734" s="39" t="s">
        <v>102</v>
      </c>
      <c r="AX3734" s="40" t="s">
        <v>102</v>
      </c>
      <c r="AY3734" s="37" t="s">
        <v>102</v>
      </c>
      <c r="AZ3734" s="29" t="s">
        <v>115</v>
      </c>
      <c r="BA3734" s="29" t="s">
        <v>103</v>
      </c>
    </row>
    <row r="3735" spans="1:53" x14ac:dyDescent="0.25">
      <c r="A3735" s="29">
        <v>1</v>
      </c>
      <c r="B3735" s="29">
        <v>178</v>
      </c>
      <c r="C3735" s="41">
        <v>42369</v>
      </c>
      <c r="D3735" s="41">
        <v>42308</v>
      </c>
      <c r="E3735" s="42" t="s">
        <v>98</v>
      </c>
      <c r="F3735" s="29" t="s">
        <v>323</v>
      </c>
      <c r="G3735" s="29" t="s">
        <v>100</v>
      </c>
      <c r="H3735" s="30" t="s">
        <v>101</v>
      </c>
      <c r="I3735" s="31">
        <v>16.381350000000001</v>
      </c>
      <c r="J3735" s="31">
        <v>3000.4879999999998</v>
      </c>
      <c r="K3735" s="31">
        <v>8.0571999999999999</v>
      </c>
      <c r="L3735" s="31">
        <v>478.21838000000002</v>
      </c>
      <c r="M3735" s="31">
        <v>38.531011313359997</v>
      </c>
      <c r="N3735" s="31">
        <v>874.83299999999997</v>
      </c>
      <c r="O3735" s="31">
        <v>191.35499999999999</v>
      </c>
      <c r="P3735" s="31">
        <v>683.47799999999995</v>
      </c>
      <c r="Q3735" s="31">
        <v>13.375999999999999</v>
      </c>
      <c r="R3735" s="31">
        <v>410.596</v>
      </c>
      <c r="S3735" s="31">
        <v>1128.8140000000001</v>
      </c>
      <c r="T3735" s="31">
        <v>1547.7909999999999</v>
      </c>
      <c r="U3735" s="31">
        <v>0</v>
      </c>
      <c r="V3735" s="31">
        <v>-8.4164499999999993</v>
      </c>
      <c r="W3735" s="31">
        <v>-1.56273</v>
      </c>
      <c r="X3735" s="31">
        <v>0</v>
      </c>
      <c r="Y3735" s="31"/>
      <c r="Z3735" s="33">
        <v>5.4595619112624352E-3</v>
      </c>
      <c r="AA3735" s="34">
        <v>8.0572000000000005E-2</v>
      </c>
      <c r="AB3735" s="35">
        <v>4.4345968137294589</v>
      </c>
      <c r="AC3735" s="36">
        <v>1.5289775305686914E-2</v>
      </c>
      <c r="AD3735" s="34">
        <v>0.2915635723255684</v>
      </c>
      <c r="AE3735" s="35">
        <v>18.312239157060279</v>
      </c>
      <c r="AF3735" s="35">
        <v>11.522431612846889</v>
      </c>
      <c r="AG3735" s="35">
        <v>2.749208467690869</v>
      </c>
      <c r="AH3735" s="37" t="s">
        <v>102</v>
      </c>
      <c r="AI3735" s="38">
        <v>-3.2678166824119136E-3</v>
      </c>
      <c r="AJ3735" s="39">
        <v>0.63752080328266614</v>
      </c>
      <c r="AK3735" s="40">
        <v>1.9385614724468614</v>
      </c>
      <c r="AL3735" s="37" t="s">
        <v>102</v>
      </c>
      <c r="AM3735" s="33">
        <v>5.4595619112624352E-3</v>
      </c>
      <c r="AN3735" s="34">
        <v>0.12470166666666667</v>
      </c>
      <c r="AO3735" s="35">
        <v>1.4781989379098197</v>
      </c>
      <c r="AP3735" s="36">
        <v>1.5289775305686914E-2</v>
      </c>
      <c r="AQ3735" s="34">
        <v>0.2915635723255684</v>
      </c>
      <c r="AR3735" s="35">
        <v>30.371686562568403</v>
      </c>
      <c r="AS3735" s="35">
        <v>11.522431612846889</v>
      </c>
      <c r="AT3735" s="35">
        <v>2.749208467690869</v>
      </c>
      <c r="AU3735" s="37" t="s">
        <v>102</v>
      </c>
      <c r="AV3735" s="38">
        <v>2.5289613206651778E-2</v>
      </c>
      <c r="AW3735" s="39">
        <v>0.63752080328266614</v>
      </c>
      <c r="AX3735" s="40">
        <v>1.9385614724468614</v>
      </c>
      <c r="AY3735" s="37" t="s">
        <v>102</v>
      </c>
      <c r="AZ3735" s="29" t="s">
        <v>115</v>
      </c>
      <c r="BA3735" s="29" t="s">
        <v>103</v>
      </c>
    </row>
    <row r="3736" spans="1:53" x14ac:dyDescent="0.25">
      <c r="A3736" s="29">
        <v>1</v>
      </c>
      <c r="B3736" s="29">
        <v>178</v>
      </c>
      <c r="C3736" s="41">
        <v>42460</v>
      </c>
      <c r="D3736" s="41">
        <v>42400</v>
      </c>
      <c r="E3736" s="42" t="s">
        <v>98</v>
      </c>
      <c r="F3736" s="29" t="s">
        <v>323</v>
      </c>
      <c r="G3736" s="29" t="s">
        <v>100</v>
      </c>
      <c r="H3736" s="30" t="s">
        <v>101</v>
      </c>
      <c r="I3736" s="31">
        <v>22.623999999999999</v>
      </c>
      <c r="J3736" s="31">
        <v>2919.3220000000001</v>
      </c>
      <c r="K3736" s="31">
        <v>10.599600000000001</v>
      </c>
      <c r="L3736" s="31">
        <v>441.47699999999998</v>
      </c>
      <c r="M3736" s="31">
        <v>46.794796091999999</v>
      </c>
      <c r="N3736" s="31">
        <v>848.30499999999995</v>
      </c>
      <c r="O3736" s="31">
        <v>200.89099999999999</v>
      </c>
      <c r="P3736" s="31">
        <v>647.41399999999999</v>
      </c>
      <c r="Q3736" s="31">
        <v>16.946999999999999</v>
      </c>
      <c r="R3736" s="31">
        <v>398.73700000000002</v>
      </c>
      <c r="S3736" s="31">
        <v>1098.528</v>
      </c>
      <c r="T3736" s="31">
        <v>1517.32</v>
      </c>
      <c r="U3736" s="31">
        <v>2.6168</v>
      </c>
      <c r="V3736" s="31">
        <v>-7.2160000000000002</v>
      </c>
      <c r="W3736" s="31">
        <v>5.0839999999999996</v>
      </c>
      <c r="X3736" s="31">
        <v>-47.109400000000001</v>
      </c>
      <c r="Y3736" s="31"/>
      <c r="Z3736" s="33">
        <v>7.7497446324865833E-3</v>
      </c>
      <c r="AA3736" s="34">
        <v>0.10599600000000001</v>
      </c>
      <c r="AB3736" s="35">
        <v>3.45879271878418</v>
      </c>
      <c r="AC3736" s="36">
        <v>1.9977484513235215E-2</v>
      </c>
      <c r="AD3736" s="34">
        <v>0.29058288191573245</v>
      </c>
      <c r="AE3736" s="35">
        <v>25.939465682926826</v>
      </c>
      <c r="AF3736" s="35">
        <v>11.044974589484864</v>
      </c>
      <c r="AG3736" s="35">
        <v>2.7550189724053697</v>
      </c>
      <c r="AH3736" s="37">
        <v>-47.109400000000001</v>
      </c>
      <c r="AI3736" s="38">
        <v>1.1515888709944119E-2</v>
      </c>
      <c r="AJ3736" s="39">
        <v>0.60490346731193056</v>
      </c>
      <c r="AK3736" s="40">
        <v>1.9239988927846468</v>
      </c>
      <c r="AL3736" s="37">
        <v>2.6168</v>
      </c>
      <c r="AM3736" s="33">
        <v>6.6046532718745093E-3</v>
      </c>
      <c r="AN3736" s="34">
        <v>0.11343300000000001</v>
      </c>
      <c r="AO3736" s="35">
        <v>2.631129844171213</v>
      </c>
      <c r="AP3736" s="36">
        <v>1.7633629909461063E-2</v>
      </c>
      <c r="AQ3736" s="34">
        <v>0.29107322712065042</v>
      </c>
      <c r="AR3736" s="35">
        <v>24.310458143429425</v>
      </c>
      <c r="AS3736" s="35">
        <v>11.283703101165877</v>
      </c>
      <c r="AT3736" s="35">
        <v>2.7521137200481194</v>
      </c>
      <c r="AU3736" s="37">
        <v>-47.109400000000001</v>
      </c>
      <c r="AV3736" s="38">
        <v>2.1773280971745027E-2</v>
      </c>
      <c r="AW3736" s="39">
        <v>0.62121213529729835</v>
      </c>
      <c r="AX3736" s="40">
        <v>1.9312801826157542</v>
      </c>
      <c r="AY3736" s="37">
        <v>2.6168</v>
      </c>
      <c r="AZ3736" s="29" t="s">
        <v>115</v>
      </c>
      <c r="BA3736" s="29" t="s">
        <v>103</v>
      </c>
    </row>
    <row r="3737" spans="1:53" x14ac:dyDescent="0.25">
      <c r="A3737" s="29">
        <v>1</v>
      </c>
      <c r="B3737" s="29">
        <v>178</v>
      </c>
      <c r="C3737" s="41">
        <v>42551</v>
      </c>
      <c r="D3737" s="41">
        <v>42490</v>
      </c>
      <c r="E3737" s="42" t="s">
        <v>98</v>
      </c>
      <c r="F3737" s="29" t="s">
        <v>323</v>
      </c>
      <c r="G3737" s="29" t="s">
        <v>100</v>
      </c>
      <c r="H3737" s="30" t="s">
        <v>101</v>
      </c>
      <c r="I3737" s="31">
        <v>33.776000000000003</v>
      </c>
      <c r="J3737" s="31">
        <v>3012.04</v>
      </c>
      <c r="K3737" s="31">
        <v>11.8987</v>
      </c>
      <c r="L3737" s="31">
        <v>490.31</v>
      </c>
      <c r="M3737" s="31">
        <v>58.340515969999998</v>
      </c>
      <c r="N3737" s="31">
        <v>880.76499999999999</v>
      </c>
      <c r="O3737" s="31">
        <v>219.27099999999999</v>
      </c>
      <c r="P3737" s="31">
        <v>661.49400000000003</v>
      </c>
      <c r="Q3737" s="31">
        <v>17.181999999999999</v>
      </c>
      <c r="R3737" s="31">
        <v>413.87900000000002</v>
      </c>
      <c r="S3737" s="31">
        <v>1113.8599999999999</v>
      </c>
      <c r="T3737" s="31">
        <v>1572.3130000000001</v>
      </c>
      <c r="U3737" s="31">
        <v>4.4584000000000001</v>
      </c>
      <c r="V3737" s="31">
        <v>-7.2939999999999996</v>
      </c>
      <c r="W3737" s="31">
        <v>14.973000000000001</v>
      </c>
      <c r="X3737" s="31">
        <v>-10.8713</v>
      </c>
      <c r="Y3737" s="31"/>
      <c r="Z3737" s="33">
        <v>1.1213662501162005E-2</v>
      </c>
      <c r="AA3737" s="34">
        <v>0.118987</v>
      </c>
      <c r="AB3737" s="35">
        <v>2.8346252557148923</v>
      </c>
      <c r="AC3737" s="36">
        <v>1.9508041305001899E-2</v>
      </c>
      <c r="AD3737" s="34">
        <v>0.29241477536818899</v>
      </c>
      <c r="AE3737" s="35">
        <v>31.993702204551688</v>
      </c>
      <c r="AF3737" s="35">
        <v>13.58177533930858</v>
      </c>
      <c r="AG3737" s="35">
        <v>2.6912696706042101</v>
      </c>
      <c r="AH3737" s="37">
        <v>-10.8713</v>
      </c>
      <c r="AI3737" s="38">
        <v>3.0537823009932494E-2</v>
      </c>
      <c r="AJ3737" s="39">
        <v>0.65113345108298692</v>
      </c>
      <c r="AK3737" s="40">
        <v>1.9156745508050876</v>
      </c>
      <c r="AL3737" s="37">
        <v>4.4584000000000001</v>
      </c>
      <c r="AM3737" s="33">
        <v>8.1409896816370068E-3</v>
      </c>
      <c r="AN3737" s="34">
        <v>0.10185166666666667</v>
      </c>
      <c r="AO3737" s="35">
        <v>3.5760049294095104</v>
      </c>
      <c r="AP3737" s="36">
        <v>1.8258433707974673E-2</v>
      </c>
      <c r="AQ3737" s="34">
        <v>0.29152040986982991</v>
      </c>
      <c r="AR3737" s="35">
        <v>25.415135681512933</v>
      </c>
      <c r="AS3737" s="35">
        <v>12.049727180546776</v>
      </c>
      <c r="AT3737" s="35">
        <v>2.7318323702334832</v>
      </c>
      <c r="AU3737" s="37">
        <v>-28.990349999999999</v>
      </c>
      <c r="AV3737" s="38">
        <v>1.29286316791549E-2</v>
      </c>
      <c r="AW3737" s="39">
        <v>0.63118590722586121</v>
      </c>
      <c r="AX3737" s="40">
        <v>1.9260783053455321</v>
      </c>
      <c r="AY3737" s="37">
        <v>3.5376000000000003</v>
      </c>
      <c r="AZ3737" s="29" t="s">
        <v>115</v>
      </c>
      <c r="BA3737" s="29" t="s">
        <v>103</v>
      </c>
    </row>
    <row r="3738" spans="1:53" x14ac:dyDescent="0.25">
      <c r="A3738" s="29">
        <v>1</v>
      </c>
      <c r="B3738" s="29">
        <v>178</v>
      </c>
      <c r="C3738" s="41">
        <v>42643</v>
      </c>
      <c r="D3738" s="41">
        <v>42643</v>
      </c>
      <c r="E3738" s="42" t="s">
        <v>98</v>
      </c>
      <c r="F3738" s="29" t="s">
        <v>323</v>
      </c>
      <c r="G3738" s="29" t="s">
        <v>100</v>
      </c>
      <c r="H3738" s="30" t="s">
        <v>101</v>
      </c>
      <c r="I3738" s="31">
        <v>63.854999999999997</v>
      </c>
      <c r="J3738" s="31">
        <v>3032.0309999999999</v>
      </c>
      <c r="K3738" s="31">
        <v>16.7041</v>
      </c>
      <c r="L3738" s="31">
        <v>543.75199999999995</v>
      </c>
      <c r="M3738" s="31">
        <v>90.828877832000003</v>
      </c>
      <c r="N3738" s="31">
        <v>870.57</v>
      </c>
      <c r="O3738" s="31">
        <v>258.52</v>
      </c>
      <c r="P3738" s="31">
        <v>612.05000000000007</v>
      </c>
      <c r="Q3738" s="31">
        <v>16.774000000000001</v>
      </c>
      <c r="R3738" s="31">
        <v>398.49799999999999</v>
      </c>
      <c r="S3738" s="31">
        <v>1175.788</v>
      </c>
      <c r="T3738" s="31">
        <v>1611.1310000000001</v>
      </c>
      <c r="U3738" s="31">
        <v>13.1</v>
      </c>
      <c r="V3738" s="31">
        <v>-7.9219999999999997</v>
      </c>
      <c r="W3738" s="31">
        <v>52.271999999999998</v>
      </c>
      <c r="X3738" s="31">
        <v>135.72749999999999</v>
      </c>
      <c r="Y3738" s="31"/>
      <c r="Z3738" s="33">
        <v>2.1060140875868352E-2</v>
      </c>
      <c r="AA3738" s="34">
        <v>0.167041</v>
      </c>
      <c r="AB3738" s="35">
        <v>1.6846239175498439</v>
      </c>
      <c r="AC3738" s="36">
        <v>1.9267836015484107E-2</v>
      </c>
      <c r="AD3738" s="34">
        <v>0.28712437306874505</v>
      </c>
      <c r="AE3738" s="35">
        <v>45.861589412774556</v>
      </c>
      <c r="AF3738" s="35">
        <v>21.659443861213784</v>
      </c>
      <c r="AG3738" s="35">
        <v>2.9505493126690725</v>
      </c>
      <c r="AH3738" s="37">
        <v>135.72749999999999</v>
      </c>
      <c r="AI3738" s="38">
        <v>9.61320602039165E-2</v>
      </c>
      <c r="AJ3738" s="39">
        <v>0.71734358916515029</v>
      </c>
      <c r="AK3738" s="40">
        <v>1.8819270437971833</v>
      </c>
      <c r="AL3738" s="37">
        <v>13.1</v>
      </c>
      <c r="AM3738" s="33">
        <v>1.1370777480194844E-2</v>
      </c>
      <c r="AN3738" s="34">
        <v>0.118149</v>
      </c>
      <c r="AO3738" s="35">
        <v>3.1031596764445939</v>
      </c>
      <c r="AP3738" s="36">
        <v>1.8510784284852033E-2</v>
      </c>
      <c r="AQ3738" s="34">
        <v>0.29042140066955868</v>
      </c>
      <c r="AR3738" s="35">
        <v>30.526749114328339</v>
      </c>
      <c r="AS3738" s="35">
        <v>14.45215635071353</v>
      </c>
      <c r="AT3738" s="35">
        <v>2.7865116058423807</v>
      </c>
      <c r="AU3738" s="37">
        <v>25.915599999999998</v>
      </c>
      <c r="AV3738" s="38">
        <v>3.37294888103453E-2</v>
      </c>
      <c r="AW3738" s="39">
        <v>0.65272532771068348</v>
      </c>
      <c r="AX3738" s="40">
        <v>1.9150404899584448</v>
      </c>
      <c r="AY3738" s="37">
        <v>6.7250666666666667</v>
      </c>
      <c r="AZ3738" s="29" t="s">
        <v>115</v>
      </c>
      <c r="BA3738" s="29" t="s">
        <v>103</v>
      </c>
    </row>
    <row r="3739" spans="1:53" x14ac:dyDescent="0.25">
      <c r="A3739" s="29">
        <v>1</v>
      </c>
      <c r="B3739" s="29">
        <v>178</v>
      </c>
      <c r="C3739" s="41">
        <v>42735</v>
      </c>
      <c r="D3739" s="41">
        <v>42735</v>
      </c>
      <c r="E3739" s="42" t="s">
        <v>98</v>
      </c>
      <c r="F3739" s="29" t="s">
        <v>323</v>
      </c>
      <c r="G3739" s="29" t="s">
        <v>100</v>
      </c>
      <c r="H3739" s="30" t="s">
        <v>101</v>
      </c>
      <c r="I3739" s="31">
        <v>28.175999999999998</v>
      </c>
      <c r="J3739" s="31">
        <v>2927.8</v>
      </c>
      <c r="K3739" s="31">
        <v>11.7537</v>
      </c>
      <c r="L3739" s="31">
        <v>457.733</v>
      </c>
      <c r="M3739" s="31">
        <v>53.800563621000002</v>
      </c>
      <c r="N3739" s="31">
        <v>838.15800000000002</v>
      </c>
      <c r="O3739" s="31">
        <v>278.024</v>
      </c>
      <c r="P3739" s="31">
        <v>560.13400000000001</v>
      </c>
      <c r="Q3739" s="31">
        <v>16.716999999999999</v>
      </c>
      <c r="R3739" s="31">
        <v>367.19900000000001</v>
      </c>
      <c r="S3739" s="31">
        <v>1140.4079999999999</v>
      </c>
      <c r="T3739" s="31">
        <v>1585.5989999999999</v>
      </c>
      <c r="U3739" s="31">
        <v>5.4463999999999997</v>
      </c>
      <c r="V3739" s="31">
        <v>-7.8879999999999999</v>
      </c>
      <c r="W3739" s="31">
        <v>16.189</v>
      </c>
      <c r="X3739" s="31">
        <v>27.417999999999999</v>
      </c>
      <c r="Y3739" s="31"/>
      <c r="Z3739" s="33">
        <v>9.6236081699569639E-3</v>
      </c>
      <c r="AA3739" s="34">
        <v>0.117537</v>
      </c>
      <c r="AB3739" s="35">
        <v>2.602825892057024</v>
      </c>
      <c r="AC3739" s="36">
        <v>1.9944926851500549E-2</v>
      </c>
      <c r="AD3739" s="34">
        <v>0.28627570189220575</v>
      </c>
      <c r="AE3739" s="35">
        <v>27.282233073529412</v>
      </c>
      <c r="AF3739" s="35">
        <v>12.873258029790035</v>
      </c>
      <c r="AG3739" s="35">
        <v>3.1056947322841291</v>
      </c>
      <c r="AH3739" s="37">
        <v>27.417999999999999</v>
      </c>
      <c r="AI3739" s="38">
        <v>3.5367779906626789E-2</v>
      </c>
      <c r="AJ3739" s="39">
        <v>0.62536102192772725</v>
      </c>
      <c r="AK3739" s="40">
        <v>1.846494605508707</v>
      </c>
      <c r="AL3739" s="37">
        <v>5.4463999999999997</v>
      </c>
      <c r="AM3739" s="33">
        <v>1.2411789044868475E-2</v>
      </c>
      <c r="AN3739" s="34">
        <v>0.12739024999999998</v>
      </c>
      <c r="AO3739" s="35">
        <v>2.6452169460264852</v>
      </c>
      <c r="AP3739" s="36">
        <v>1.9674572171305443E-2</v>
      </c>
      <c r="AQ3739" s="34">
        <v>0.2890994330612181</v>
      </c>
      <c r="AR3739" s="35">
        <v>32.769247593445627</v>
      </c>
      <c r="AS3739" s="35">
        <v>14.789862954949317</v>
      </c>
      <c r="AT3739" s="35">
        <v>2.8756331719906951</v>
      </c>
      <c r="AU3739" s="37">
        <v>26.291199999999996</v>
      </c>
      <c r="AV3739" s="38">
        <v>4.3388387957604975E-2</v>
      </c>
      <c r="AW3739" s="39">
        <v>0.64968538237194873</v>
      </c>
      <c r="AX3739" s="40">
        <v>1.892023773223906</v>
      </c>
      <c r="AY3739" s="37">
        <v>6.4054000000000002</v>
      </c>
      <c r="AZ3739" s="29" t="s">
        <v>115</v>
      </c>
      <c r="BA3739" s="29" t="s">
        <v>103</v>
      </c>
    </row>
    <row r="3740" spans="1:53" x14ac:dyDescent="0.25">
      <c r="A3740" s="29">
        <v>1</v>
      </c>
      <c r="B3740" s="29">
        <v>178</v>
      </c>
      <c r="C3740" s="41">
        <v>42825</v>
      </c>
      <c r="D3740" s="41">
        <v>42825</v>
      </c>
      <c r="E3740" s="42" t="s">
        <v>98</v>
      </c>
      <c r="F3740" s="29" t="s">
        <v>323</v>
      </c>
      <c r="G3740" s="29" t="s">
        <v>100</v>
      </c>
      <c r="H3740" s="30" t="s">
        <v>101</v>
      </c>
      <c r="I3740" s="31">
        <v>53.026000000000003</v>
      </c>
      <c r="J3740" s="31">
        <v>2946.4760000000001</v>
      </c>
      <c r="K3740" s="31">
        <v>15.4306</v>
      </c>
      <c r="L3740" s="31">
        <v>509.18200000000002</v>
      </c>
      <c r="M3740" s="31">
        <v>78.569837692000007</v>
      </c>
      <c r="N3740" s="31">
        <v>778.37300000000005</v>
      </c>
      <c r="O3740" s="31">
        <v>253.47499999999999</v>
      </c>
      <c r="P3740" s="31">
        <v>524.89800000000002</v>
      </c>
      <c r="Q3740" s="31">
        <v>14.167999999999999</v>
      </c>
      <c r="R3740" s="31">
        <v>376.52100000000002</v>
      </c>
      <c r="S3740" s="31">
        <v>1154.4639999999999</v>
      </c>
      <c r="T3740" s="31">
        <v>1650.886</v>
      </c>
      <c r="U3740" s="31">
        <v>8.8239999999999998</v>
      </c>
      <c r="V3740" s="31">
        <v>-7.4580000000000002</v>
      </c>
      <c r="W3740" s="31">
        <v>35.113</v>
      </c>
      <c r="X3740" s="31">
        <v>47.297499999999999</v>
      </c>
      <c r="Y3740" s="31"/>
      <c r="Z3740" s="33">
        <v>1.7996413342582802E-2</v>
      </c>
      <c r="AA3740" s="34">
        <v>0.154306</v>
      </c>
      <c r="AB3740" s="35">
        <v>1.6701638167360158</v>
      </c>
      <c r="AC3740" s="36">
        <v>1.8202070215693502E-2</v>
      </c>
      <c r="AD3740" s="34">
        <v>0.26417082643809081</v>
      </c>
      <c r="AE3740" s="35">
        <v>42.139896858138911</v>
      </c>
      <c r="AF3740" s="35">
        <v>22.182337010728403</v>
      </c>
      <c r="AG3740" s="35">
        <v>3.0661344254370935</v>
      </c>
      <c r="AH3740" s="37">
        <v>47.297499999999999</v>
      </c>
      <c r="AI3740" s="38">
        <v>6.895962543844833E-2</v>
      </c>
      <c r="AJ3740" s="39">
        <v>0.69124201249221107</v>
      </c>
      <c r="AK3740" s="40">
        <v>1.784784655027664</v>
      </c>
      <c r="AL3740" s="37">
        <v>8.8239999999999998</v>
      </c>
      <c r="AM3740" s="33">
        <v>1.4973456222392531E-2</v>
      </c>
      <c r="AN3740" s="34">
        <v>0.13946775</v>
      </c>
      <c r="AO3740" s="35">
        <v>2.1980597205144439</v>
      </c>
      <c r="AP3740" s="36">
        <v>1.9230718596920014E-2</v>
      </c>
      <c r="AQ3740" s="34">
        <v>0.28249641919180768</v>
      </c>
      <c r="AR3740" s="35">
        <v>36.819355387248642</v>
      </c>
      <c r="AS3740" s="35">
        <v>17.574203560260202</v>
      </c>
      <c r="AT3740" s="35">
        <v>2.9534120352486259</v>
      </c>
      <c r="AU3740" s="37">
        <v>49.892924999999991</v>
      </c>
      <c r="AV3740" s="38">
        <v>5.7749322139731031E-2</v>
      </c>
      <c r="AW3740" s="39">
        <v>0.67127001866701885</v>
      </c>
      <c r="AX3740" s="40">
        <v>1.8572202137846605</v>
      </c>
      <c r="AY3740" s="37">
        <v>7.9572000000000003</v>
      </c>
      <c r="AZ3740" s="29" t="s">
        <v>115</v>
      </c>
      <c r="BA3740" s="29" t="s">
        <v>103</v>
      </c>
    </row>
    <row r="3741" spans="1:53" x14ac:dyDescent="0.25">
      <c r="A3741" s="29">
        <v>1</v>
      </c>
      <c r="B3741" s="29">
        <v>178</v>
      </c>
      <c r="C3741" s="41">
        <v>42916</v>
      </c>
      <c r="D3741" s="41">
        <v>42916</v>
      </c>
      <c r="E3741" s="42" t="s">
        <v>98</v>
      </c>
      <c r="F3741" s="29" t="s">
        <v>323</v>
      </c>
      <c r="G3741" s="29" t="s">
        <v>100</v>
      </c>
      <c r="H3741" s="30" t="s">
        <v>101</v>
      </c>
      <c r="I3741" s="31">
        <v>49.148000000000003</v>
      </c>
      <c r="J3741" s="31">
        <v>3049.6309999999999</v>
      </c>
      <c r="K3741" s="31">
        <v>14.885</v>
      </c>
      <c r="L3741" s="31">
        <v>503.75299999999999</v>
      </c>
      <c r="M3741" s="31">
        <v>74.983634050000006</v>
      </c>
      <c r="N3741" s="31">
        <v>780.23900000000003</v>
      </c>
      <c r="O3741" s="31">
        <v>279.39800000000002</v>
      </c>
      <c r="P3741" s="31">
        <v>500.84100000000001</v>
      </c>
      <c r="Q3741" s="31">
        <v>14.215</v>
      </c>
      <c r="R3741" s="31">
        <v>376.28199999999998</v>
      </c>
      <c r="S3741" s="31">
        <v>1210.0740000000001</v>
      </c>
      <c r="T3741" s="31">
        <v>1747.548</v>
      </c>
      <c r="U3741" s="31">
        <v>7.4303999999999997</v>
      </c>
      <c r="V3741" s="31">
        <v>-7.2990000000000004</v>
      </c>
      <c r="W3741" s="31">
        <v>30.472999999999999</v>
      </c>
      <c r="X3741" s="31">
        <v>-5.2515000000000001</v>
      </c>
      <c r="Y3741" s="31"/>
      <c r="Z3741" s="33">
        <v>1.6116048138282962E-2</v>
      </c>
      <c r="AA3741" s="34">
        <v>0.14885000000000001</v>
      </c>
      <c r="AB3741" s="35">
        <v>1.6698343790127359</v>
      </c>
      <c r="AC3741" s="36">
        <v>1.8218776554363471E-2</v>
      </c>
      <c r="AD3741" s="34">
        <v>0.2558470188688402</v>
      </c>
      <c r="AE3741" s="35">
        <v>41.092551883819702</v>
      </c>
      <c r="AF3741" s="35">
        <v>21.099861850158284</v>
      </c>
      <c r="AG3741" s="35">
        <v>3.2158700123843289</v>
      </c>
      <c r="AH3741" s="37">
        <v>-5.2515000000000001</v>
      </c>
      <c r="AI3741" s="38">
        <v>6.049194744249662E-2</v>
      </c>
      <c r="AJ3741" s="39">
        <v>0.66073961079225652</v>
      </c>
      <c r="AK3741" s="40">
        <v>1.7450914080757725</v>
      </c>
      <c r="AL3741" s="37">
        <v>7.4303999999999997</v>
      </c>
      <c r="AM3741" s="33">
        <v>1.6199052631672768E-2</v>
      </c>
      <c r="AN3741" s="34">
        <v>0.14693349999999999</v>
      </c>
      <c r="AO3741" s="35">
        <v>1.9068620013389048</v>
      </c>
      <c r="AP3741" s="36">
        <v>1.8908402409260408E-2</v>
      </c>
      <c r="AQ3741" s="34">
        <v>0.27335448006697044</v>
      </c>
      <c r="AR3741" s="35">
        <v>39.094067807065649</v>
      </c>
      <c r="AS3741" s="35">
        <v>19.453725187972626</v>
      </c>
      <c r="AT3741" s="35">
        <v>3.084562120693656</v>
      </c>
      <c r="AU3741" s="37">
        <v>51.297874999999998</v>
      </c>
      <c r="AV3741" s="38">
        <v>6.5237853247872055E-2</v>
      </c>
      <c r="AW3741" s="39">
        <v>0.67367155859433625</v>
      </c>
      <c r="AX3741" s="40">
        <v>1.8145744281023317</v>
      </c>
      <c r="AY3741" s="37">
        <v>8.7001999999999988</v>
      </c>
      <c r="AZ3741" s="29" t="s">
        <v>115</v>
      </c>
      <c r="BA3741" s="29" t="s">
        <v>103</v>
      </c>
    </row>
    <row r="3742" spans="1:53" x14ac:dyDescent="0.25">
      <c r="A3742" s="29">
        <v>1</v>
      </c>
      <c r="B3742" s="29">
        <v>178</v>
      </c>
      <c r="C3742" s="41">
        <v>43008</v>
      </c>
      <c r="D3742" s="41">
        <v>43008</v>
      </c>
      <c r="E3742" s="42" t="s">
        <v>98</v>
      </c>
      <c r="F3742" s="29" t="s">
        <v>323</v>
      </c>
      <c r="G3742" s="29" t="s">
        <v>100</v>
      </c>
      <c r="H3742" s="30" t="s">
        <v>101</v>
      </c>
      <c r="I3742" s="31">
        <v>63.182000000000002</v>
      </c>
      <c r="J3742" s="31">
        <v>3130.3229999999999</v>
      </c>
      <c r="K3742" s="31">
        <v>16.9223</v>
      </c>
      <c r="L3742" s="31">
        <v>531.52700000000004</v>
      </c>
      <c r="M3742" s="31">
        <v>89.946593521000011</v>
      </c>
      <c r="N3742" s="31">
        <v>776.84799999999996</v>
      </c>
      <c r="O3742" s="31">
        <v>307.82600000000002</v>
      </c>
      <c r="P3742" s="31">
        <v>469.02199999999993</v>
      </c>
      <c r="Q3742" s="31">
        <v>17.423999999999999</v>
      </c>
      <c r="R3742" s="31">
        <v>393.43</v>
      </c>
      <c r="S3742" s="31">
        <v>1280.4570000000001</v>
      </c>
      <c r="T3742" s="31">
        <v>1847.1279999999999</v>
      </c>
      <c r="U3742" s="31">
        <v>8.2728000000000002</v>
      </c>
      <c r="V3742" s="31">
        <v>-7.5629999999999997</v>
      </c>
      <c r="W3742" s="31">
        <v>35.612000000000002</v>
      </c>
      <c r="X3742" s="31">
        <v>-13.323399999999999</v>
      </c>
      <c r="Y3742" s="31"/>
      <c r="Z3742" s="33">
        <v>2.0183859620876186E-2</v>
      </c>
      <c r="AA3742" s="34">
        <v>0.16922300000000001</v>
      </c>
      <c r="AB3742" s="35">
        <v>1.3036124594604477</v>
      </c>
      <c r="AC3742" s="36">
        <v>2.2429098098984614E-2</v>
      </c>
      <c r="AD3742" s="34">
        <v>0.24816863946627871</v>
      </c>
      <c r="AE3742" s="35">
        <v>47.571912479703826</v>
      </c>
      <c r="AF3742" s="35">
        <v>20.648896584251609</v>
      </c>
      <c r="AG3742" s="35">
        <v>3.2545992933939965</v>
      </c>
      <c r="AH3742" s="37">
        <v>-13.323399999999999</v>
      </c>
      <c r="AI3742" s="38">
        <v>6.6999418656060739E-2</v>
      </c>
      <c r="AJ3742" s="39">
        <v>0.67919764190468535</v>
      </c>
      <c r="AK3742" s="40">
        <v>1.6946973896773803</v>
      </c>
      <c r="AL3742" s="37">
        <v>8.2728000000000002</v>
      </c>
      <c r="AM3742" s="33">
        <v>1.5979982317924728E-2</v>
      </c>
      <c r="AN3742" s="34">
        <v>0.147479</v>
      </c>
      <c r="AO3742" s="35">
        <v>1.8116091368165557</v>
      </c>
      <c r="AP3742" s="36">
        <v>1.9698717930135536E-2</v>
      </c>
      <c r="AQ3742" s="34">
        <v>0.26361554666635389</v>
      </c>
      <c r="AR3742" s="35">
        <v>39.521648573797961</v>
      </c>
      <c r="AS3742" s="35">
        <v>19.201088368732083</v>
      </c>
      <c r="AT3742" s="35">
        <v>3.1605746158748871</v>
      </c>
      <c r="AU3742" s="37">
        <v>14.03515</v>
      </c>
      <c r="AV3742" s="38">
        <v>5.7954692860908118E-2</v>
      </c>
      <c r="AW3742" s="39">
        <v>0.66413507177922004</v>
      </c>
      <c r="AX3742" s="40">
        <v>1.7677670145723812</v>
      </c>
      <c r="AY3742" s="37">
        <v>7.4933999999999994</v>
      </c>
      <c r="AZ3742" s="29" t="s">
        <v>115</v>
      </c>
      <c r="BA3742" s="29" t="s">
        <v>103</v>
      </c>
    </row>
    <row r="3743" spans="1:53" x14ac:dyDescent="0.25">
      <c r="A3743" s="29">
        <v>0</v>
      </c>
      <c r="B3743" s="29">
        <v>179</v>
      </c>
      <c r="C3743" s="41">
        <v>41182</v>
      </c>
      <c r="D3743" s="41">
        <v>41182</v>
      </c>
      <c r="E3743" s="42" t="s">
        <v>98</v>
      </c>
      <c r="F3743" s="29" t="s">
        <v>324</v>
      </c>
      <c r="G3743" s="29" t="s">
        <v>109</v>
      </c>
      <c r="H3743" s="30" t="s">
        <v>110</v>
      </c>
      <c r="I3743" s="31">
        <v>66</v>
      </c>
      <c r="J3743" s="31">
        <v>0</v>
      </c>
      <c r="K3743" s="31">
        <v>8.0225000000000009</v>
      </c>
      <c r="L3743" s="31">
        <v>885</v>
      </c>
      <c r="M3743" s="31">
        <v>70.999125000000006</v>
      </c>
      <c r="N3743" s="31">
        <v>0</v>
      </c>
      <c r="O3743" s="31">
        <v>0</v>
      </c>
      <c r="P3743" s="31">
        <v>0</v>
      </c>
      <c r="Q3743" s="31">
        <v>0</v>
      </c>
      <c r="R3743" s="31">
        <v>0</v>
      </c>
      <c r="S3743" s="31">
        <v>0</v>
      </c>
      <c r="T3743" s="31">
        <v>0</v>
      </c>
      <c r="U3743" s="31">
        <v>0</v>
      </c>
      <c r="V3743" s="31">
        <v>-11</v>
      </c>
      <c r="W3743" s="31">
        <v>48</v>
      </c>
      <c r="X3743" s="31" t="s">
        <v>112</v>
      </c>
      <c r="Y3743" s="31"/>
      <c r="Z3743" s="33" t="s">
        <v>102</v>
      </c>
      <c r="AA3743" s="34">
        <v>8.0225000000000005E-2</v>
      </c>
      <c r="AB3743" s="35">
        <v>0</v>
      </c>
      <c r="AC3743" s="36" t="s">
        <v>102</v>
      </c>
      <c r="AD3743" s="34" t="s">
        <v>102</v>
      </c>
      <c r="AE3743" s="35">
        <v>25.81786363636364</v>
      </c>
      <c r="AF3743" s="35" t="s">
        <v>102</v>
      </c>
      <c r="AG3743" s="35" t="s">
        <v>102</v>
      </c>
      <c r="AH3743" s="37" t="s">
        <v>102</v>
      </c>
      <c r="AI3743" s="38">
        <v>5.4237288135593219E-2</v>
      </c>
      <c r="AJ3743" s="39" t="s">
        <v>102</v>
      </c>
      <c r="AK3743" s="40" t="s">
        <v>102</v>
      </c>
      <c r="AL3743" s="37" t="s">
        <v>102</v>
      </c>
      <c r="AM3743" s="33" t="s">
        <v>102</v>
      </c>
      <c r="AN3743" s="34" t="s">
        <v>102</v>
      </c>
      <c r="AO3743" s="35" t="s">
        <v>102</v>
      </c>
      <c r="AP3743" s="36" t="s">
        <v>102</v>
      </c>
      <c r="AQ3743" s="34" t="s">
        <v>102</v>
      </c>
      <c r="AR3743" s="35" t="s">
        <v>102</v>
      </c>
      <c r="AS3743" s="35" t="s">
        <v>102</v>
      </c>
      <c r="AT3743" s="35" t="s">
        <v>102</v>
      </c>
      <c r="AU3743" s="37" t="s">
        <v>102</v>
      </c>
      <c r="AV3743" s="38" t="s">
        <v>102</v>
      </c>
      <c r="AW3743" s="39" t="s">
        <v>102</v>
      </c>
      <c r="AX3743" s="40" t="s">
        <v>102</v>
      </c>
      <c r="AY3743" s="37" t="s">
        <v>102</v>
      </c>
      <c r="AZ3743" s="29" t="s">
        <v>106</v>
      </c>
      <c r="BA3743" s="29" t="s">
        <v>103</v>
      </c>
    </row>
    <row r="3744" spans="1:53" x14ac:dyDescent="0.25">
      <c r="A3744" s="29">
        <v>0</v>
      </c>
      <c r="B3744" s="29">
        <v>179</v>
      </c>
      <c r="C3744" s="41">
        <v>41274</v>
      </c>
      <c r="D3744" s="41">
        <v>41274</v>
      </c>
      <c r="E3744" s="42" t="s">
        <v>98</v>
      </c>
      <c r="F3744" s="29" t="s">
        <v>324</v>
      </c>
      <c r="G3744" s="29" t="s">
        <v>109</v>
      </c>
      <c r="H3744" s="30" t="s">
        <v>110</v>
      </c>
      <c r="I3744" s="31">
        <v>27</v>
      </c>
      <c r="J3744" s="31">
        <v>1631</v>
      </c>
      <c r="K3744" s="31">
        <v>3.8083</v>
      </c>
      <c r="L3744" s="31">
        <v>814</v>
      </c>
      <c r="M3744" s="31">
        <v>30.999562000000001</v>
      </c>
      <c r="N3744" s="31">
        <v>158</v>
      </c>
      <c r="O3744" s="31">
        <v>142</v>
      </c>
      <c r="P3744" s="31">
        <v>16</v>
      </c>
      <c r="Q3744" s="31">
        <v>18</v>
      </c>
      <c r="R3744" s="31">
        <v>745</v>
      </c>
      <c r="S3744" s="31">
        <v>1037</v>
      </c>
      <c r="T3744" s="31">
        <v>-47</v>
      </c>
      <c r="U3744" s="31">
        <v>0</v>
      </c>
      <c r="V3744" s="31">
        <v>-13</v>
      </c>
      <c r="W3744" s="31">
        <v>48</v>
      </c>
      <c r="X3744" s="31" t="s">
        <v>112</v>
      </c>
      <c r="Y3744" s="31"/>
      <c r="Z3744" s="33">
        <v>1.6554261189454321E-2</v>
      </c>
      <c r="AA3744" s="34">
        <v>3.8082999999999999E-2</v>
      </c>
      <c r="AB3744" s="35">
        <v>0.12903408119121165</v>
      </c>
      <c r="AC3744" s="36">
        <v>0.11392405063291139</v>
      </c>
      <c r="AD3744" s="34">
        <v>9.6873083997547516E-2</v>
      </c>
      <c r="AE3744" s="35">
        <v>9.5383267692307694</v>
      </c>
      <c r="AF3744" s="35">
        <v>6.8887915555555557</v>
      </c>
      <c r="AG3744" s="35">
        <v>1.3919463087248323</v>
      </c>
      <c r="AH3744" s="37" t="s">
        <v>102</v>
      </c>
      <c r="AI3744" s="38">
        <v>5.896805896805897E-2</v>
      </c>
      <c r="AJ3744" s="39">
        <v>1.9963212752912323</v>
      </c>
      <c r="AK3744" s="40">
        <v>-34.702127659574465</v>
      </c>
      <c r="AL3744" s="37" t="s">
        <v>102</v>
      </c>
      <c r="AM3744" s="33" t="s">
        <v>102</v>
      </c>
      <c r="AN3744" s="34" t="s">
        <v>102</v>
      </c>
      <c r="AO3744" s="35" t="s">
        <v>102</v>
      </c>
      <c r="AP3744" s="36" t="s">
        <v>102</v>
      </c>
      <c r="AQ3744" s="34" t="s">
        <v>102</v>
      </c>
      <c r="AR3744" s="35" t="s">
        <v>102</v>
      </c>
      <c r="AS3744" s="35" t="s">
        <v>102</v>
      </c>
      <c r="AT3744" s="35" t="s">
        <v>102</v>
      </c>
      <c r="AU3744" s="37" t="s">
        <v>102</v>
      </c>
      <c r="AV3744" s="38" t="s">
        <v>102</v>
      </c>
      <c r="AW3744" s="39" t="s">
        <v>102</v>
      </c>
      <c r="AX3744" s="40" t="s">
        <v>102</v>
      </c>
      <c r="AY3744" s="37" t="s">
        <v>102</v>
      </c>
      <c r="AZ3744" s="29" t="s">
        <v>106</v>
      </c>
      <c r="BA3744" s="29" t="s">
        <v>103</v>
      </c>
    </row>
    <row r="3745" spans="1:53" x14ac:dyDescent="0.25">
      <c r="A3745" s="29">
        <v>0</v>
      </c>
      <c r="B3745" s="29">
        <v>179</v>
      </c>
      <c r="C3745" s="41">
        <v>41364</v>
      </c>
      <c r="D3745" s="41">
        <v>41364</v>
      </c>
      <c r="E3745" s="42" t="s">
        <v>98</v>
      </c>
      <c r="F3745" s="29" t="s">
        <v>324</v>
      </c>
      <c r="G3745" s="29" t="s">
        <v>109</v>
      </c>
      <c r="H3745" s="30" t="s">
        <v>110</v>
      </c>
      <c r="I3745" s="31">
        <v>27</v>
      </c>
      <c r="J3745" s="31">
        <v>1631</v>
      </c>
      <c r="K3745" s="31">
        <v>3.8083</v>
      </c>
      <c r="L3745" s="31">
        <v>814</v>
      </c>
      <c r="M3745" s="31">
        <v>30.999562000000001</v>
      </c>
      <c r="N3745" s="31">
        <v>158</v>
      </c>
      <c r="O3745" s="31">
        <v>142</v>
      </c>
      <c r="P3745" s="31">
        <v>16</v>
      </c>
      <c r="Q3745" s="31">
        <v>18</v>
      </c>
      <c r="R3745" s="31">
        <v>745</v>
      </c>
      <c r="S3745" s="31">
        <v>1037</v>
      </c>
      <c r="T3745" s="31">
        <v>-47</v>
      </c>
      <c r="U3745" s="31">
        <v>0</v>
      </c>
      <c r="V3745" s="31">
        <v>-13</v>
      </c>
      <c r="W3745" s="31">
        <v>48</v>
      </c>
      <c r="X3745" s="31" t="s">
        <v>112</v>
      </c>
      <c r="Y3745" s="31"/>
      <c r="Z3745" s="33">
        <v>1.6554261189454321E-2</v>
      </c>
      <c r="AA3745" s="34">
        <v>3.8082999999999999E-2</v>
      </c>
      <c r="AB3745" s="35">
        <v>0.12903408119121165</v>
      </c>
      <c r="AC3745" s="36">
        <v>0.11392405063291139</v>
      </c>
      <c r="AD3745" s="34">
        <v>9.6873083997547516E-2</v>
      </c>
      <c r="AE3745" s="35">
        <v>9.5383267692307694</v>
      </c>
      <c r="AF3745" s="35">
        <v>6.8887915555555557</v>
      </c>
      <c r="AG3745" s="35">
        <v>1.3919463087248323</v>
      </c>
      <c r="AH3745" s="37" t="s">
        <v>102</v>
      </c>
      <c r="AI3745" s="38">
        <v>5.896805896805897E-2</v>
      </c>
      <c r="AJ3745" s="39">
        <v>1.9963212752912323</v>
      </c>
      <c r="AK3745" s="40">
        <v>-34.702127659574465</v>
      </c>
      <c r="AL3745" s="37" t="s">
        <v>102</v>
      </c>
      <c r="AM3745" s="33" t="s">
        <v>102</v>
      </c>
      <c r="AN3745" s="34" t="s">
        <v>102</v>
      </c>
      <c r="AO3745" s="35" t="s">
        <v>102</v>
      </c>
      <c r="AP3745" s="36" t="s">
        <v>102</v>
      </c>
      <c r="AQ3745" s="34" t="s">
        <v>102</v>
      </c>
      <c r="AR3745" s="35" t="s">
        <v>102</v>
      </c>
      <c r="AS3745" s="35" t="s">
        <v>102</v>
      </c>
      <c r="AT3745" s="35" t="s">
        <v>102</v>
      </c>
      <c r="AU3745" s="37" t="s">
        <v>102</v>
      </c>
      <c r="AV3745" s="38" t="s">
        <v>102</v>
      </c>
      <c r="AW3745" s="39" t="s">
        <v>102</v>
      </c>
      <c r="AX3745" s="40" t="s">
        <v>102</v>
      </c>
      <c r="AY3745" s="37" t="s">
        <v>102</v>
      </c>
      <c r="AZ3745" s="29" t="s">
        <v>106</v>
      </c>
      <c r="BA3745" s="29" t="s">
        <v>103</v>
      </c>
    </row>
    <row r="3746" spans="1:53" x14ac:dyDescent="0.25">
      <c r="A3746" s="29">
        <v>1</v>
      </c>
      <c r="B3746" s="29">
        <v>179</v>
      </c>
      <c r="C3746" s="41">
        <v>41455</v>
      </c>
      <c r="D3746" s="41">
        <v>41455</v>
      </c>
      <c r="E3746" s="42" t="s">
        <v>98</v>
      </c>
      <c r="F3746" s="29" t="s">
        <v>324</v>
      </c>
      <c r="G3746" s="29" t="s">
        <v>109</v>
      </c>
      <c r="H3746" s="30" t="s">
        <v>110</v>
      </c>
      <c r="I3746" s="31">
        <v>55</v>
      </c>
      <c r="J3746" s="31">
        <v>1849</v>
      </c>
      <c r="K3746" s="31">
        <v>6.5502000000000002</v>
      </c>
      <c r="L3746" s="31">
        <v>916</v>
      </c>
      <c r="M3746" s="31">
        <v>59.999832000000005</v>
      </c>
      <c r="N3746" s="31">
        <v>366</v>
      </c>
      <c r="O3746" s="31">
        <v>163</v>
      </c>
      <c r="P3746" s="31">
        <v>203</v>
      </c>
      <c r="Q3746" s="31">
        <v>24</v>
      </c>
      <c r="R3746" s="31">
        <v>859</v>
      </c>
      <c r="S3746" s="31">
        <v>1218</v>
      </c>
      <c r="T3746" s="31">
        <v>-62</v>
      </c>
      <c r="U3746" s="31" t="s">
        <v>112</v>
      </c>
      <c r="V3746" s="31">
        <v>-12</v>
      </c>
      <c r="W3746" s="31">
        <v>24</v>
      </c>
      <c r="X3746" s="31">
        <v>-1.6394</v>
      </c>
      <c r="Y3746" s="31"/>
      <c r="Z3746" s="33">
        <v>2.9745808545159545E-2</v>
      </c>
      <c r="AA3746" s="34">
        <v>6.5502000000000005E-2</v>
      </c>
      <c r="AB3746" s="35">
        <v>0.84583570167329791</v>
      </c>
      <c r="AC3746" s="36">
        <v>6.5573770491803282E-2</v>
      </c>
      <c r="AD3746" s="34">
        <v>0.1979448350459708</v>
      </c>
      <c r="AE3746" s="35">
        <v>19.999944000000003</v>
      </c>
      <c r="AF3746" s="35">
        <v>9.9999720000000014</v>
      </c>
      <c r="AG3746" s="35">
        <v>1.4179278230500583</v>
      </c>
      <c r="AH3746" s="37">
        <v>-1.6394</v>
      </c>
      <c r="AI3746" s="38">
        <v>2.6200873362445413E-2</v>
      </c>
      <c r="AJ3746" s="39">
        <v>1.9816116819902649</v>
      </c>
      <c r="AK3746" s="40">
        <v>-29.822580645161292</v>
      </c>
      <c r="AL3746" s="37" t="s">
        <v>102</v>
      </c>
      <c r="AM3746" s="33">
        <v>2.0951443641356062E-2</v>
      </c>
      <c r="AN3746" s="34">
        <v>5.5473250000000002E-2</v>
      </c>
      <c r="AO3746" s="35">
        <v>0.27597596601393032</v>
      </c>
      <c r="AP3746" s="36">
        <v>9.7807290585875353E-2</v>
      </c>
      <c r="AQ3746" s="34">
        <v>0.13056366768035529</v>
      </c>
      <c r="AR3746" s="35">
        <v>16.223615293706295</v>
      </c>
      <c r="AS3746" s="35">
        <v>7.925851703703704</v>
      </c>
      <c r="AT3746" s="35">
        <v>1.4006068134999075</v>
      </c>
      <c r="AU3746" s="37">
        <v>-1.6394</v>
      </c>
      <c r="AV3746" s="38">
        <v>4.9593569858539147E-2</v>
      </c>
      <c r="AW3746" s="39">
        <v>1.9914180775242432</v>
      </c>
      <c r="AX3746" s="40">
        <v>-33.075611988103411</v>
      </c>
      <c r="AY3746" s="37" t="s">
        <v>102</v>
      </c>
      <c r="AZ3746" s="29" t="s">
        <v>106</v>
      </c>
      <c r="BA3746" s="29" t="s">
        <v>103</v>
      </c>
    </row>
    <row r="3747" spans="1:53" x14ac:dyDescent="0.25">
      <c r="A3747" s="29">
        <v>1</v>
      </c>
      <c r="B3747" s="29">
        <v>179</v>
      </c>
      <c r="C3747" s="41">
        <v>41547</v>
      </c>
      <c r="D3747" s="41">
        <v>41547</v>
      </c>
      <c r="E3747" s="42" t="s">
        <v>98</v>
      </c>
      <c r="F3747" s="29" t="s">
        <v>324</v>
      </c>
      <c r="G3747" s="29" t="s">
        <v>109</v>
      </c>
      <c r="H3747" s="30" t="s">
        <v>110</v>
      </c>
      <c r="I3747" s="31">
        <v>58</v>
      </c>
      <c r="J3747" s="31">
        <v>1819</v>
      </c>
      <c r="K3747" s="31">
        <v>7.8886000000000003</v>
      </c>
      <c r="L3747" s="31">
        <v>862</v>
      </c>
      <c r="M3747" s="31">
        <v>67.999732000000009</v>
      </c>
      <c r="N3747" s="31">
        <v>366</v>
      </c>
      <c r="O3747" s="31">
        <v>199</v>
      </c>
      <c r="P3747" s="31">
        <v>167</v>
      </c>
      <c r="Q3747" s="31">
        <v>34</v>
      </c>
      <c r="R3747" s="31">
        <v>816</v>
      </c>
      <c r="S3747" s="31">
        <v>1160</v>
      </c>
      <c r="T3747" s="31">
        <v>-6</v>
      </c>
      <c r="U3747" s="31" t="s">
        <v>112</v>
      </c>
      <c r="V3747" s="31">
        <v>-17</v>
      </c>
      <c r="W3747" s="31">
        <v>45</v>
      </c>
      <c r="X3747" s="31">
        <v>-4.2253999999999996</v>
      </c>
      <c r="Y3747" s="31"/>
      <c r="Z3747" s="33">
        <v>3.1885651456844417E-2</v>
      </c>
      <c r="AA3747" s="34">
        <v>7.8885999999999998E-2</v>
      </c>
      <c r="AB3747" s="35">
        <v>0.61397300801126675</v>
      </c>
      <c r="AC3747" s="36">
        <v>9.2896174863387984E-2</v>
      </c>
      <c r="AD3747" s="34">
        <v>0.20120945574491478</v>
      </c>
      <c r="AE3747" s="35">
        <v>15.999936941176472</v>
      </c>
      <c r="AF3747" s="35">
        <v>7.9999684705882359</v>
      </c>
      <c r="AG3747" s="35">
        <v>1.4215686274509804</v>
      </c>
      <c r="AH3747" s="37">
        <v>-4.2253999999999996</v>
      </c>
      <c r="AI3747" s="38">
        <v>5.2204176334106726E-2</v>
      </c>
      <c r="AJ3747" s="39">
        <v>1.8955470038482682</v>
      </c>
      <c r="AK3747" s="40">
        <v>-303.16666666666669</v>
      </c>
      <c r="AL3747" s="37" t="s">
        <v>102</v>
      </c>
      <c r="AM3747" s="33">
        <v>2.3684995595228152E-2</v>
      </c>
      <c r="AN3747" s="34">
        <v>5.5138500000000007E-2</v>
      </c>
      <c r="AO3747" s="35">
        <v>0.42946921801674698</v>
      </c>
      <c r="AP3747" s="36">
        <v>9.6579511655253511E-2</v>
      </c>
      <c r="AQ3747" s="34">
        <v>0.14822511469649516</v>
      </c>
      <c r="AR3747" s="35">
        <v>13.769133619909503</v>
      </c>
      <c r="AS3747" s="35">
        <v>7.9443808954248372</v>
      </c>
      <c r="AT3747" s="35">
        <v>1.4058472669876758</v>
      </c>
      <c r="AU3747" s="37">
        <v>-2.9323999999999999</v>
      </c>
      <c r="AV3747" s="38">
        <v>4.9085291908167523E-2</v>
      </c>
      <c r="AW3747" s="39">
        <v>1.9674503091052493</v>
      </c>
      <c r="AX3747" s="40">
        <v>-100.59837565774423</v>
      </c>
      <c r="AY3747" s="37" t="s">
        <v>102</v>
      </c>
      <c r="AZ3747" s="29" t="s">
        <v>106</v>
      </c>
      <c r="BA3747" s="29" t="s">
        <v>103</v>
      </c>
    </row>
    <row r="3748" spans="1:53" x14ac:dyDescent="0.25">
      <c r="A3748" s="29">
        <v>1</v>
      </c>
      <c r="B3748" s="29">
        <v>179</v>
      </c>
      <c r="C3748" s="41">
        <v>41639</v>
      </c>
      <c r="D3748" s="41">
        <v>41639</v>
      </c>
      <c r="E3748" s="42" t="s">
        <v>98</v>
      </c>
      <c r="F3748" s="29" t="s">
        <v>324</v>
      </c>
      <c r="G3748" s="29" t="s">
        <v>109</v>
      </c>
      <c r="H3748" s="30" t="s">
        <v>110</v>
      </c>
      <c r="I3748" s="31">
        <v>26</v>
      </c>
      <c r="J3748" s="31">
        <v>1764</v>
      </c>
      <c r="K3748" s="31">
        <v>4.8387000000000002</v>
      </c>
      <c r="L3748" s="31">
        <v>806</v>
      </c>
      <c r="M3748" s="31">
        <v>38.999921999999998</v>
      </c>
      <c r="N3748" s="31">
        <v>375</v>
      </c>
      <c r="O3748" s="31">
        <v>233</v>
      </c>
      <c r="P3748" s="31">
        <v>142</v>
      </c>
      <c r="Q3748" s="31">
        <v>28</v>
      </c>
      <c r="R3748" s="31">
        <v>758</v>
      </c>
      <c r="S3748" s="31">
        <v>1090</v>
      </c>
      <c r="T3748" s="31">
        <v>36</v>
      </c>
      <c r="U3748" s="31">
        <v>880</v>
      </c>
      <c r="V3748" s="31">
        <v>0</v>
      </c>
      <c r="W3748" s="31">
        <v>32</v>
      </c>
      <c r="X3748" s="31">
        <v>44.444400000000002</v>
      </c>
      <c r="Y3748" s="31"/>
      <c r="Z3748" s="33">
        <v>1.4739229024943311E-2</v>
      </c>
      <c r="AA3748" s="34">
        <v>4.8386999999999999E-2</v>
      </c>
      <c r="AB3748" s="35">
        <v>0.91025823077287182</v>
      </c>
      <c r="AC3748" s="36">
        <v>7.4666666666666673E-2</v>
      </c>
      <c r="AD3748" s="34">
        <v>0.21258503401360543</v>
      </c>
      <c r="AE3748" s="35" t="s">
        <v>102</v>
      </c>
      <c r="AF3748" s="35">
        <v>5.5714174285714284</v>
      </c>
      <c r="AG3748" s="35">
        <v>1.4379947229551451</v>
      </c>
      <c r="AH3748" s="37">
        <v>44.444400000000002</v>
      </c>
      <c r="AI3748" s="38">
        <v>3.9702233250620347E-2</v>
      </c>
      <c r="AJ3748" s="39">
        <v>1.8276643990929706</v>
      </c>
      <c r="AK3748" s="40">
        <v>49</v>
      </c>
      <c r="AL3748" s="37">
        <v>880</v>
      </c>
      <c r="AM3748" s="33">
        <v>2.3231237554100399E-2</v>
      </c>
      <c r="AN3748" s="34">
        <v>5.7714500000000002E-2</v>
      </c>
      <c r="AO3748" s="35">
        <v>0.62477525541216206</v>
      </c>
      <c r="AP3748" s="36">
        <v>8.6765165663692329E-2</v>
      </c>
      <c r="AQ3748" s="34">
        <v>0.17715310220050962</v>
      </c>
      <c r="AR3748" s="35">
        <v>15.179402570135748</v>
      </c>
      <c r="AS3748" s="35">
        <v>7.6150373636788053</v>
      </c>
      <c r="AT3748" s="35">
        <v>1.4173593705452541</v>
      </c>
      <c r="AU3748" s="37">
        <v>12.859866666666667</v>
      </c>
      <c r="AV3748" s="38">
        <v>4.4268835478807861E-2</v>
      </c>
      <c r="AW3748" s="39">
        <v>1.9252860900556841</v>
      </c>
      <c r="AX3748" s="40">
        <v>-79.672843742850603</v>
      </c>
      <c r="AY3748" s="37">
        <v>880</v>
      </c>
      <c r="AZ3748" s="29" t="s">
        <v>106</v>
      </c>
      <c r="BA3748" s="29" t="s">
        <v>111</v>
      </c>
    </row>
    <row r="3749" spans="1:53" x14ac:dyDescent="0.25">
      <c r="A3749" s="29">
        <v>1</v>
      </c>
      <c r="B3749" s="29">
        <v>179</v>
      </c>
      <c r="C3749" s="41">
        <v>41729</v>
      </c>
      <c r="D3749" s="41">
        <v>41729</v>
      </c>
      <c r="E3749" s="42" t="s">
        <v>98</v>
      </c>
      <c r="F3749" s="29" t="s">
        <v>324</v>
      </c>
      <c r="G3749" s="29" t="s">
        <v>109</v>
      </c>
      <c r="H3749" s="30" t="s">
        <v>110</v>
      </c>
      <c r="I3749" s="31">
        <v>26</v>
      </c>
      <c r="J3749" s="31">
        <v>1764</v>
      </c>
      <c r="K3749" s="31">
        <v>4.8387000000000002</v>
      </c>
      <c r="L3749" s="31">
        <v>806</v>
      </c>
      <c r="M3749" s="31">
        <v>38.999921999999998</v>
      </c>
      <c r="N3749" s="31">
        <v>375</v>
      </c>
      <c r="O3749" s="31">
        <v>233</v>
      </c>
      <c r="P3749" s="31">
        <v>142</v>
      </c>
      <c r="Q3749" s="31">
        <v>28</v>
      </c>
      <c r="R3749" s="31">
        <v>758</v>
      </c>
      <c r="S3749" s="31">
        <v>1090</v>
      </c>
      <c r="T3749" s="31">
        <v>36</v>
      </c>
      <c r="U3749" s="31">
        <v>880</v>
      </c>
      <c r="V3749" s="31">
        <v>0</v>
      </c>
      <c r="W3749" s="31">
        <v>32</v>
      </c>
      <c r="X3749" s="31">
        <v>44.444400000000002</v>
      </c>
      <c r="Y3749" s="31"/>
      <c r="Z3749" s="33">
        <v>1.4739229024943311E-2</v>
      </c>
      <c r="AA3749" s="34">
        <v>4.8386999999999999E-2</v>
      </c>
      <c r="AB3749" s="35">
        <v>0.91025823077287182</v>
      </c>
      <c r="AC3749" s="36">
        <v>7.4666666666666673E-2</v>
      </c>
      <c r="AD3749" s="34">
        <v>0.21258503401360543</v>
      </c>
      <c r="AE3749" s="35" t="s">
        <v>102</v>
      </c>
      <c r="AF3749" s="35">
        <v>5.5714174285714284</v>
      </c>
      <c r="AG3749" s="35">
        <v>1.4379947229551451</v>
      </c>
      <c r="AH3749" s="37">
        <v>44.444400000000002</v>
      </c>
      <c r="AI3749" s="38">
        <v>3.9702233250620347E-2</v>
      </c>
      <c r="AJ3749" s="39">
        <v>1.8276643990929706</v>
      </c>
      <c r="AK3749" s="40">
        <v>49</v>
      </c>
      <c r="AL3749" s="37">
        <v>880</v>
      </c>
      <c r="AM3749" s="33">
        <v>2.2777479512972647E-2</v>
      </c>
      <c r="AN3749" s="34">
        <v>6.0290500000000011E-2</v>
      </c>
      <c r="AO3749" s="35">
        <v>0.82008129280757702</v>
      </c>
      <c r="AP3749" s="36">
        <v>7.6950819672131146E-2</v>
      </c>
      <c r="AQ3749" s="34">
        <v>0.2060810897045241</v>
      </c>
      <c r="AR3749" s="35">
        <v>17.999940470588236</v>
      </c>
      <c r="AS3749" s="35">
        <v>7.2856938319327735</v>
      </c>
      <c r="AT3749" s="35">
        <v>1.4288714741028323</v>
      </c>
      <c r="AU3749" s="37">
        <v>20.756</v>
      </c>
      <c r="AV3749" s="38">
        <v>3.9452379049448205E-2</v>
      </c>
      <c r="AW3749" s="39">
        <v>1.8831218710061186</v>
      </c>
      <c r="AX3749" s="40">
        <v>-58.747311827956992</v>
      </c>
      <c r="AY3749" s="37">
        <v>880</v>
      </c>
      <c r="AZ3749" s="29" t="s">
        <v>106</v>
      </c>
      <c r="BA3749" s="29" t="s">
        <v>111</v>
      </c>
    </row>
    <row r="3750" spans="1:53" x14ac:dyDescent="0.25">
      <c r="A3750" s="29">
        <v>1</v>
      </c>
      <c r="B3750" s="29">
        <v>179</v>
      </c>
      <c r="C3750" s="41">
        <v>41820</v>
      </c>
      <c r="D3750" s="41">
        <v>41820</v>
      </c>
      <c r="E3750" s="42" t="s">
        <v>98</v>
      </c>
      <c r="F3750" s="29" t="s">
        <v>324</v>
      </c>
      <c r="G3750" s="29" t="s">
        <v>109</v>
      </c>
      <c r="H3750" s="30" t="s">
        <v>110</v>
      </c>
      <c r="I3750" s="31">
        <v>77</v>
      </c>
      <c r="J3750" s="31">
        <v>2125</v>
      </c>
      <c r="K3750" s="31">
        <v>9.5652000000000008</v>
      </c>
      <c r="L3750" s="31">
        <v>920</v>
      </c>
      <c r="M3750" s="31">
        <v>87.999840000000006</v>
      </c>
      <c r="N3750" s="31">
        <v>613</v>
      </c>
      <c r="O3750" s="31">
        <v>403</v>
      </c>
      <c r="P3750" s="31">
        <v>210</v>
      </c>
      <c r="Q3750" s="31">
        <v>26</v>
      </c>
      <c r="R3750" s="31">
        <v>841</v>
      </c>
      <c r="S3750" s="31">
        <v>1400</v>
      </c>
      <c r="T3750" s="31">
        <v>60</v>
      </c>
      <c r="U3750" s="31">
        <v>213.33320000000001</v>
      </c>
      <c r="V3750" s="31">
        <v>-19</v>
      </c>
      <c r="W3750" s="31">
        <v>28</v>
      </c>
      <c r="X3750" s="31">
        <v>46.666600000000003</v>
      </c>
      <c r="Y3750" s="31"/>
      <c r="Z3750" s="33">
        <v>3.623529411764706E-2</v>
      </c>
      <c r="AA3750" s="34">
        <v>9.5652000000000015E-2</v>
      </c>
      <c r="AB3750" s="35">
        <v>0.59659199380362504</v>
      </c>
      <c r="AC3750" s="36">
        <v>4.2414355628058731E-2</v>
      </c>
      <c r="AD3750" s="34">
        <v>0.28847058823529415</v>
      </c>
      <c r="AE3750" s="35">
        <v>18.52628210526316</v>
      </c>
      <c r="AF3750" s="35">
        <v>13.538436923076924</v>
      </c>
      <c r="AG3750" s="35">
        <v>1.6646848989298455</v>
      </c>
      <c r="AH3750" s="37">
        <v>46.666600000000003</v>
      </c>
      <c r="AI3750" s="38">
        <v>3.0434782608695653E-2</v>
      </c>
      <c r="AJ3750" s="39">
        <v>1.7317647058823529</v>
      </c>
      <c r="AK3750" s="40">
        <v>35.416666666666664</v>
      </c>
      <c r="AL3750" s="37">
        <v>213.33320000000001</v>
      </c>
      <c r="AM3750" s="33">
        <v>2.4399850906094527E-2</v>
      </c>
      <c r="AN3750" s="34">
        <v>6.7827999999999999E-2</v>
      </c>
      <c r="AO3750" s="35">
        <v>0.75777036584015889</v>
      </c>
      <c r="AP3750" s="36">
        <v>7.1160965956195019E-2</v>
      </c>
      <c r="AQ3750" s="34">
        <v>0.22871252800185493</v>
      </c>
      <c r="AR3750" s="35">
        <v>17.263109523219818</v>
      </c>
      <c r="AS3750" s="35">
        <v>8.1703100627020042</v>
      </c>
      <c r="AT3750" s="35">
        <v>1.490560743072779</v>
      </c>
      <c r="AU3750" s="37">
        <v>32.832499999999996</v>
      </c>
      <c r="AV3750" s="38">
        <v>4.0510856361010761E-2</v>
      </c>
      <c r="AW3750" s="39">
        <v>1.8206601269791405</v>
      </c>
      <c r="AX3750" s="40">
        <v>-42.437500000000007</v>
      </c>
      <c r="AY3750" s="37">
        <v>657.77773333333334</v>
      </c>
      <c r="AZ3750" s="29" t="s">
        <v>104</v>
      </c>
      <c r="BA3750" s="29" t="s">
        <v>111</v>
      </c>
    </row>
    <row r="3751" spans="1:53" x14ac:dyDescent="0.25">
      <c r="A3751" s="29">
        <v>1</v>
      </c>
      <c r="B3751" s="29">
        <v>179</v>
      </c>
      <c r="C3751" s="41">
        <v>41912</v>
      </c>
      <c r="D3751" s="41">
        <v>41912</v>
      </c>
      <c r="E3751" s="42" t="s">
        <v>98</v>
      </c>
      <c r="F3751" s="29" t="s">
        <v>324</v>
      </c>
      <c r="G3751" s="29" t="s">
        <v>109</v>
      </c>
      <c r="H3751" s="30" t="s">
        <v>110</v>
      </c>
      <c r="I3751" s="31">
        <v>69</v>
      </c>
      <c r="J3751" s="31">
        <v>2285</v>
      </c>
      <c r="K3751" s="31">
        <v>8.7378</v>
      </c>
      <c r="L3751" s="31">
        <v>927</v>
      </c>
      <c r="M3751" s="31">
        <v>80.999405999999993</v>
      </c>
      <c r="N3751" s="31">
        <v>663</v>
      </c>
      <c r="O3751" s="31">
        <v>426</v>
      </c>
      <c r="P3751" s="31">
        <v>237</v>
      </c>
      <c r="Q3751" s="31">
        <v>47</v>
      </c>
      <c r="R3751" s="31">
        <v>930</v>
      </c>
      <c r="S3751" s="31">
        <v>1439</v>
      </c>
      <c r="T3751" s="31">
        <v>43</v>
      </c>
      <c r="U3751" s="31">
        <v>93.203599999999994</v>
      </c>
      <c r="V3751" s="31">
        <v>6</v>
      </c>
      <c r="W3751" s="31">
        <v>11</v>
      </c>
      <c r="X3751" s="31">
        <v>19.117599999999999</v>
      </c>
      <c r="Y3751" s="31"/>
      <c r="Z3751" s="33">
        <v>3.0196936542669583E-2</v>
      </c>
      <c r="AA3751" s="34">
        <v>8.7377999999999997E-2</v>
      </c>
      <c r="AB3751" s="35">
        <v>0.7314868457183501</v>
      </c>
      <c r="AC3751" s="36">
        <v>7.0889894419306182E-2</v>
      </c>
      <c r="AD3751" s="34">
        <v>0.29015317286652081</v>
      </c>
      <c r="AE3751" s="35">
        <v>-53.999603999999998</v>
      </c>
      <c r="AF3751" s="35">
        <v>6.8935664680851056</v>
      </c>
      <c r="AG3751" s="35">
        <v>1.5473118279569893</v>
      </c>
      <c r="AH3751" s="37">
        <v>19.117599999999999</v>
      </c>
      <c r="AI3751" s="38">
        <v>1.1866235167206042E-2</v>
      </c>
      <c r="AJ3751" s="39">
        <v>1.6227571115973742</v>
      </c>
      <c r="AK3751" s="40">
        <v>53.139534883720927</v>
      </c>
      <c r="AL3751" s="37">
        <v>93.203599999999994</v>
      </c>
      <c r="AM3751" s="33">
        <v>2.3977672177550816E-2</v>
      </c>
      <c r="AN3751" s="34">
        <v>6.9950999999999999E-2</v>
      </c>
      <c r="AO3751" s="35">
        <v>0.78714882526692964</v>
      </c>
      <c r="AP3751" s="36">
        <v>6.5659395845174565E-2</v>
      </c>
      <c r="AQ3751" s="34">
        <v>0.25094845728225645</v>
      </c>
      <c r="AR3751" s="35">
        <v>-17.736660947368421</v>
      </c>
      <c r="AS3751" s="35">
        <v>7.8937095620762214</v>
      </c>
      <c r="AT3751" s="35">
        <v>1.5219965431992812</v>
      </c>
      <c r="AU3751" s="37">
        <v>38.668250000000008</v>
      </c>
      <c r="AV3751" s="38">
        <v>3.0426371069285599E-2</v>
      </c>
      <c r="AW3751" s="39">
        <v>1.752462653916417</v>
      </c>
      <c r="AX3751" s="40">
        <v>46.639050387596896</v>
      </c>
      <c r="AY3751" s="37">
        <v>516.63419999999996</v>
      </c>
      <c r="AZ3751" s="29" t="s">
        <v>104</v>
      </c>
      <c r="BA3751" s="29" t="s">
        <v>111</v>
      </c>
    </row>
    <row r="3752" spans="1:53" x14ac:dyDescent="0.25">
      <c r="A3752" s="29">
        <v>1</v>
      </c>
      <c r="B3752" s="29">
        <v>179</v>
      </c>
      <c r="C3752" s="41">
        <v>42004</v>
      </c>
      <c r="D3752" s="41">
        <v>42004</v>
      </c>
      <c r="E3752" s="42" t="s">
        <v>98</v>
      </c>
      <c r="F3752" s="29" t="s">
        <v>324</v>
      </c>
      <c r="G3752" s="29" t="s">
        <v>109</v>
      </c>
      <c r="H3752" s="30" t="s">
        <v>110</v>
      </c>
      <c r="I3752" s="31">
        <v>34</v>
      </c>
      <c r="J3752" s="31">
        <v>3012</v>
      </c>
      <c r="K3752" s="31">
        <v>5.3418000000000001</v>
      </c>
      <c r="L3752" s="31">
        <v>936</v>
      </c>
      <c r="M3752" s="31">
        <v>49.999247999999994</v>
      </c>
      <c r="N3752" s="31">
        <v>1252</v>
      </c>
      <c r="O3752" s="31">
        <v>989</v>
      </c>
      <c r="P3752" s="31">
        <v>263</v>
      </c>
      <c r="Q3752" s="31">
        <v>47</v>
      </c>
      <c r="R3752" s="31">
        <v>1058</v>
      </c>
      <c r="S3752" s="31">
        <v>2060</v>
      </c>
      <c r="T3752" s="31">
        <v>-37</v>
      </c>
      <c r="U3752" s="31">
        <v>-2133.3332</v>
      </c>
      <c r="V3752" s="31">
        <v>-28</v>
      </c>
      <c r="W3752" s="31">
        <v>-17</v>
      </c>
      <c r="X3752" s="31">
        <v>28.205100000000002</v>
      </c>
      <c r="Y3752" s="31"/>
      <c r="Z3752" s="33">
        <v>1.1288180610889775E-2</v>
      </c>
      <c r="AA3752" s="34">
        <v>5.3418E-2</v>
      </c>
      <c r="AB3752" s="35">
        <v>1.3150197778974597</v>
      </c>
      <c r="AC3752" s="36">
        <v>3.7539936102236424E-2</v>
      </c>
      <c r="AD3752" s="34">
        <v>0.41567065073041171</v>
      </c>
      <c r="AE3752" s="35">
        <v>7.1427497142857135</v>
      </c>
      <c r="AF3752" s="35">
        <v>4.2552551489361701</v>
      </c>
      <c r="AG3752" s="35">
        <v>1.9470699432892249</v>
      </c>
      <c r="AH3752" s="37">
        <v>28.205100000000002</v>
      </c>
      <c r="AI3752" s="38">
        <v>-1.8162393162393164E-2</v>
      </c>
      <c r="AJ3752" s="39">
        <v>1.2430278884462151</v>
      </c>
      <c r="AK3752" s="40">
        <v>-81.405405405405403</v>
      </c>
      <c r="AL3752" s="37">
        <v>-2133.3332</v>
      </c>
      <c r="AM3752" s="33">
        <v>2.3114910074037435E-2</v>
      </c>
      <c r="AN3752" s="34">
        <v>7.1208750000000015E-2</v>
      </c>
      <c r="AO3752" s="35">
        <v>0.88833921204807664</v>
      </c>
      <c r="AP3752" s="36">
        <v>5.6377713204067009E-2</v>
      </c>
      <c r="AQ3752" s="34">
        <v>0.30171986146145802</v>
      </c>
      <c r="AR3752" s="35">
        <v>-9.4435240601503754</v>
      </c>
      <c r="AS3752" s="35">
        <v>7.5646689921674071</v>
      </c>
      <c r="AT3752" s="35">
        <v>1.6492653482828015</v>
      </c>
      <c r="AU3752" s="37">
        <v>34.608424999999997</v>
      </c>
      <c r="AV3752" s="38">
        <v>1.596021446603222E-2</v>
      </c>
      <c r="AW3752" s="39">
        <v>1.6063035262547281</v>
      </c>
      <c r="AX3752" s="40">
        <v>14.037699036245545</v>
      </c>
      <c r="AY3752" s="37">
        <v>-236.69909999999999</v>
      </c>
      <c r="AZ3752" s="29" t="s">
        <v>106</v>
      </c>
      <c r="BA3752" s="29" t="s">
        <v>111</v>
      </c>
    </row>
    <row r="3753" spans="1:53" x14ac:dyDescent="0.25">
      <c r="A3753" s="29">
        <v>1</v>
      </c>
      <c r="B3753" s="29">
        <v>179</v>
      </c>
      <c r="C3753" s="41">
        <v>42094</v>
      </c>
      <c r="D3753" s="41">
        <v>42094</v>
      </c>
      <c r="E3753" s="42" t="s">
        <v>98</v>
      </c>
      <c r="F3753" s="29" t="s">
        <v>324</v>
      </c>
      <c r="G3753" s="29" t="s">
        <v>109</v>
      </c>
      <c r="H3753" s="30" t="s">
        <v>110</v>
      </c>
      <c r="I3753" s="31">
        <v>34</v>
      </c>
      <c r="J3753" s="31">
        <v>3012</v>
      </c>
      <c r="K3753" s="31">
        <v>5.3418000000000001</v>
      </c>
      <c r="L3753" s="31">
        <v>936</v>
      </c>
      <c r="M3753" s="31">
        <v>49.999247999999994</v>
      </c>
      <c r="N3753" s="31">
        <v>1252</v>
      </c>
      <c r="O3753" s="31">
        <v>989</v>
      </c>
      <c r="P3753" s="31">
        <v>263</v>
      </c>
      <c r="Q3753" s="31">
        <v>47</v>
      </c>
      <c r="R3753" s="31">
        <v>1058</v>
      </c>
      <c r="S3753" s="31">
        <v>2060</v>
      </c>
      <c r="T3753" s="31">
        <v>-37</v>
      </c>
      <c r="U3753" s="31">
        <v>-2133.3332</v>
      </c>
      <c r="V3753" s="31">
        <v>-28</v>
      </c>
      <c r="W3753" s="31">
        <v>-17</v>
      </c>
      <c r="X3753" s="31">
        <v>28.205100000000002</v>
      </c>
      <c r="Y3753" s="31"/>
      <c r="Z3753" s="33">
        <v>1.1288180610889775E-2</v>
      </c>
      <c r="AA3753" s="34">
        <v>5.3418E-2</v>
      </c>
      <c r="AB3753" s="35">
        <v>1.3150197778974597</v>
      </c>
      <c r="AC3753" s="36">
        <v>3.7539936102236424E-2</v>
      </c>
      <c r="AD3753" s="34">
        <v>0.41567065073041171</v>
      </c>
      <c r="AE3753" s="35">
        <v>7.1427497142857135</v>
      </c>
      <c r="AF3753" s="35">
        <v>4.2552551489361701</v>
      </c>
      <c r="AG3753" s="35">
        <v>1.9470699432892249</v>
      </c>
      <c r="AH3753" s="37">
        <v>28.205100000000002</v>
      </c>
      <c r="AI3753" s="38">
        <v>-1.8162393162393164E-2</v>
      </c>
      <c r="AJ3753" s="39">
        <v>1.2430278884462151</v>
      </c>
      <c r="AK3753" s="40">
        <v>-81.405405405405403</v>
      </c>
      <c r="AL3753" s="37">
        <v>-2133.3332</v>
      </c>
      <c r="AM3753" s="33">
        <v>2.225214797052405E-2</v>
      </c>
      <c r="AN3753" s="34">
        <v>7.2466500000000003E-2</v>
      </c>
      <c r="AO3753" s="35">
        <v>0.98952959882922364</v>
      </c>
      <c r="AP3753" s="36">
        <v>4.709603056295944E-2</v>
      </c>
      <c r="AQ3753" s="34">
        <v>0.35249126564065963</v>
      </c>
      <c r="AR3753" s="35">
        <v>-5.2969556165413536</v>
      </c>
      <c r="AS3753" s="35">
        <v>7.2356284222585927</v>
      </c>
      <c r="AT3753" s="35">
        <v>1.7765341533663213</v>
      </c>
      <c r="AU3753" s="37">
        <v>30.5486</v>
      </c>
      <c r="AV3753" s="38">
        <v>1.4940578627788415E-3</v>
      </c>
      <c r="AW3753" s="39">
        <v>1.4601443985930393</v>
      </c>
      <c r="AX3753" s="40">
        <v>-18.563652315105806</v>
      </c>
      <c r="AY3753" s="37">
        <v>-990.03240000000005</v>
      </c>
      <c r="AZ3753" s="29" t="s">
        <v>106</v>
      </c>
      <c r="BA3753" s="29" t="s">
        <v>111</v>
      </c>
    </row>
    <row r="3754" spans="1:53" x14ac:dyDescent="0.25">
      <c r="A3754" s="29">
        <v>1</v>
      </c>
      <c r="B3754" s="29">
        <v>179</v>
      </c>
      <c r="C3754" s="41">
        <v>42185</v>
      </c>
      <c r="D3754" s="41">
        <v>42185</v>
      </c>
      <c r="E3754" s="42" t="s">
        <v>98</v>
      </c>
      <c r="F3754" s="29" t="s">
        <v>324</v>
      </c>
      <c r="G3754" s="29" t="s">
        <v>109</v>
      </c>
      <c r="H3754" s="30" t="s">
        <v>110</v>
      </c>
      <c r="I3754" s="31">
        <v>7</v>
      </c>
      <c r="J3754" s="31">
        <v>4154</v>
      </c>
      <c r="K3754" s="31">
        <v>3.0545</v>
      </c>
      <c r="L3754" s="31">
        <v>1375</v>
      </c>
      <c r="M3754" s="31">
        <v>41.999375000000001</v>
      </c>
      <c r="N3754" s="31">
        <v>2178</v>
      </c>
      <c r="O3754" s="31">
        <v>369</v>
      </c>
      <c r="P3754" s="31">
        <v>1809</v>
      </c>
      <c r="Q3754" s="31">
        <v>166</v>
      </c>
      <c r="R3754" s="31">
        <v>1351</v>
      </c>
      <c r="S3754" s="31">
        <v>1847</v>
      </c>
      <c r="T3754" s="31">
        <v>-87</v>
      </c>
      <c r="U3754" s="31" t="s">
        <v>112</v>
      </c>
      <c r="V3754" s="31">
        <v>-41</v>
      </c>
      <c r="W3754" s="31">
        <v>-47</v>
      </c>
      <c r="X3754" s="31">
        <v>-52.272799999999997</v>
      </c>
      <c r="Y3754" s="31"/>
      <c r="Z3754" s="33">
        <v>1.6851227732306211E-3</v>
      </c>
      <c r="AA3754" s="34">
        <v>3.0544999999999999E-2</v>
      </c>
      <c r="AB3754" s="35">
        <v>10.768017381211029</v>
      </c>
      <c r="AC3754" s="36">
        <v>7.6216712580348941E-2</v>
      </c>
      <c r="AD3754" s="34">
        <v>0.52431391429947038</v>
      </c>
      <c r="AE3754" s="35">
        <v>4.0975000000000001</v>
      </c>
      <c r="AF3754" s="35">
        <v>1.0120331325301204</v>
      </c>
      <c r="AG3754" s="35">
        <v>1.3671354552183568</v>
      </c>
      <c r="AH3754" s="37">
        <v>-52.272799999999997</v>
      </c>
      <c r="AI3754" s="38">
        <v>-3.4181818181818181E-2</v>
      </c>
      <c r="AJ3754" s="39">
        <v>1.3240250361097736</v>
      </c>
      <c r="AK3754" s="40">
        <v>-47.747126436781606</v>
      </c>
      <c r="AL3754" s="37" t="s">
        <v>102</v>
      </c>
      <c r="AM3754" s="33">
        <v>1.3614605134419941E-2</v>
      </c>
      <c r="AN3754" s="34">
        <v>5.6189749999999997E-2</v>
      </c>
      <c r="AO3754" s="35">
        <v>3.5323859456810744</v>
      </c>
      <c r="AP3754" s="36">
        <v>5.5546619801031996E-2</v>
      </c>
      <c r="AQ3754" s="34">
        <v>0.41145209715670367</v>
      </c>
      <c r="AR3754" s="35">
        <v>-8.9041511428571418</v>
      </c>
      <c r="AS3754" s="35">
        <v>4.1040274746218914</v>
      </c>
      <c r="AT3754" s="35">
        <v>1.702146792438449</v>
      </c>
      <c r="AU3754" s="37">
        <v>5.8137500000000006</v>
      </c>
      <c r="AV3754" s="38">
        <v>-1.4660092334849616E-2</v>
      </c>
      <c r="AW3754" s="39">
        <v>1.3582094811498946</v>
      </c>
      <c r="AX3754" s="40">
        <v>-39.35460059096787</v>
      </c>
      <c r="AY3754" s="37">
        <v>-1391.1542666666667</v>
      </c>
      <c r="AZ3754" s="29" t="s">
        <v>106</v>
      </c>
      <c r="BA3754" s="29" t="s">
        <v>111</v>
      </c>
    </row>
    <row r="3755" spans="1:53" x14ac:dyDescent="0.25">
      <c r="A3755" s="29">
        <v>1</v>
      </c>
      <c r="B3755" s="29">
        <v>179</v>
      </c>
      <c r="C3755" s="41">
        <v>42277</v>
      </c>
      <c r="D3755" s="41">
        <v>42277</v>
      </c>
      <c r="E3755" s="42" t="s">
        <v>98</v>
      </c>
      <c r="F3755" s="29" t="s">
        <v>324</v>
      </c>
      <c r="G3755" s="29" t="s">
        <v>109</v>
      </c>
      <c r="H3755" s="30" t="s">
        <v>110</v>
      </c>
      <c r="I3755" s="31">
        <v>4</v>
      </c>
      <c r="J3755" s="31">
        <v>3975</v>
      </c>
      <c r="K3755" s="31">
        <v>2.8593999999999999</v>
      </c>
      <c r="L3755" s="31">
        <v>1259</v>
      </c>
      <c r="M3755" s="31">
        <v>35.999845999999998</v>
      </c>
      <c r="N3755" s="31">
        <v>2188</v>
      </c>
      <c r="O3755" s="31">
        <v>402</v>
      </c>
      <c r="P3755" s="31">
        <v>1786</v>
      </c>
      <c r="Q3755" s="31">
        <v>167</v>
      </c>
      <c r="R3755" s="31">
        <v>1213</v>
      </c>
      <c r="S3755" s="31">
        <v>1559</v>
      </c>
      <c r="T3755" s="31">
        <v>-149</v>
      </c>
      <c r="U3755" s="31" t="s">
        <v>112</v>
      </c>
      <c r="V3755" s="31">
        <v>-42</v>
      </c>
      <c r="W3755" s="31">
        <v>-45</v>
      </c>
      <c r="X3755" s="31">
        <v>-55.555599999999998</v>
      </c>
      <c r="Y3755" s="31"/>
      <c r="Z3755" s="33">
        <v>1.0062893081761006E-3</v>
      </c>
      <c r="AA3755" s="34">
        <v>2.8593999999999998E-2</v>
      </c>
      <c r="AB3755" s="35">
        <v>12.402830834331903</v>
      </c>
      <c r="AC3755" s="36">
        <v>7.6325411334552104E-2</v>
      </c>
      <c r="AD3755" s="34">
        <v>0.55044025157232701</v>
      </c>
      <c r="AE3755" s="35">
        <v>3.4285567619047619</v>
      </c>
      <c r="AF3755" s="35">
        <v>0.86227176047904186</v>
      </c>
      <c r="AG3755" s="35">
        <v>1.2852431986809563</v>
      </c>
      <c r="AH3755" s="37">
        <v>-55.555599999999998</v>
      </c>
      <c r="AI3755" s="38">
        <v>-3.5742652899126294E-2</v>
      </c>
      <c r="AJ3755" s="39">
        <v>1.2669182389937106</v>
      </c>
      <c r="AK3755" s="40">
        <v>-26.677852348993287</v>
      </c>
      <c r="AL3755" s="37" t="s">
        <v>102</v>
      </c>
      <c r="AM3755" s="33">
        <v>6.3169433257965679E-3</v>
      </c>
      <c r="AN3755" s="34">
        <v>4.1493750000000003E-2</v>
      </c>
      <c r="AO3755" s="35">
        <v>6.4502219428344629</v>
      </c>
      <c r="AP3755" s="36">
        <v>5.6905499029843473E-2</v>
      </c>
      <c r="AQ3755" s="34">
        <v>0.47652386683315517</v>
      </c>
      <c r="AR3755" s="35">
        <v>5.4528890476190472</v>
      </c>
      <c r="AS3755" s="35">
        <v>2.5962037977203756</v>
      </c>
      <c r="AT3755" s="35">
        <v>1.6366296351194407</v>
      </c>
      <c r="AU3755" s="37">
        <v>-12.854549999999998</v>
      </c>
      <c r="AV3755" s="38">
        <v>-2.6562314351432699E-2</v>
      </c>
      <c r="AW3755" s="39">
        <v>1.2692497629989785</v>
      </c>
      <c r="AX3755" s="40">
        <v>-59.308947399146426</v>
      </c>
      <c r="AY3755" s="37">
        <v>-2133.3332</v>
      </c>
      <c r="AZ3755" s="29" t="s">
        <v>106</v>
      </c>
      <c r="BA3755" s="29" t="s">
        <v>111</v>
      </c>
    </row>
    <row r="3756" spans="1:53" x14ac:dyDescent="0.25">
      <c r="A3756" s="29">
        <v>1</v>
      </c>
      <c r="B3756" s="29">
        <v>179</v>
      </c>
      <c r="C3756" s="41">
        <v>42369</v>
      </c>
      <c r="D3756" s="41">
        <v>42369</v>
      </c>
      <c r="E3756" s="42" t="s">
        <v>98</v>
      </c>
      <c r="F3756" s="29" t="s">
        <v>324</v>
      </c>
      <c r="G3756" s="29" t="s">
        <v>109</v>
      </c>
      <c r="H3756" s="30" t="s">
        <v>110</v>
      </c>
      <c r="I3756" s="31">
        <v>37</v>
      </c>
      <c r="J3756" s="31">
        <v>3628</v>
      </c>
      <c r="K3756" s="31">
        <v>6.4170999999999996</v>
      </c>
      <c r="L3756" s="31">
        <v>1122</v>
      </c>
      <c r="M3756" s="31">
        <v>71.999861999999993</v>
      </c>
      <c r="N3756" s="31">
        <v>2233</v>
      </c>
      <c r="O3756" s="31">
        <v>472</v>
      </c>
      <c r="P3756" s="31">
        <v>1761</v>
      </c>
      <c r="Q3756" s="31">
        <v>169</v>
      </c>
      <c r="R3756" s="31">
        <v>1206</v>
      </c>
      <c r="S3756" s="31">
        <v>1462</v>
      </c>
      <c r="T3756" s="31">
        <v>-540</v>
      </c>
      <c r="U3756" s="31" t="s">
        <v>112</v>
      </c>
      <c r="V3756" s="31">
        <v>-81</v>
      </c>
      <c r="W3756" s="31">
        <v>-430</v>
      </c>
      <c r="X3756" s="31" t="s">
        <v>112</v>
      </c>
      <c r="Y3756" s="31"/>
      <c r="Z3756" s="33">
        <v>1.0198456449834619E-2</v>
      </c>
      <c r="AA3756" s="34">
        <v>6.4170999999999992E-2</v>
      </c>
      <c r="AB3756" s="35">
        <v>6.1145950529738524</v>
      </c>
      <c r="AC3756" s="36">
        <v>7.5682937751903268E-2</v>
      </c>
      <c r="AD3756" s="34">
        <v>0.61549062844542446</v>
      </c>
      <c r="AE3756" s="35">
        <v>3.5555487407407402</v>
      </c>
      <c r="AF3756" s="35">
        <v>1.70413874556213</v>
      </c>
      <c r="AG3756" s="35">
        <v>1.2122719734660032</v>
      </c>
      <c r="AH3756" s="37" t="s">
        <v>102</v>
      </c>
      <c r="AI3756" s="38">
        <v>-0.38324420677361853</v>
      </c>
      <c r="AJ3756" s="39">
        <v>1.2370452039691291</v>
      </c>
      <c r="AK3756" s="40">
        <v>-6.7185185185185183</v>
      </c>
      <c r="AL3756" s="37" t="s">
        <v>102</v>
      </c>
      <c r="AM3756" s="33">
        <v>6.044512285532779E-3</v>
      </c>
      <c r="AN3756" s="34">
        <v>4.4181999999999999E-2</v>
      </c>
      <c r="AO3756" s="35">
        <v>7.650115761603562</v>
      </c>
      <c r="AP3756" s="36">
        <v>6.6441249442260181E-2</v>
      </c>
      <c r="AQ3756" s="34">
        <v>0.52647886126190846</v>
      </c>
      <c r="AR3756" s="35">
        <v>4.5560888042328038</v>
      </c>
      <c r="AS3756" s="35">
        <v>1.9584246968768657</v>
      </c>
      <c r="AT3756" s="35">
        <v>1.4529301426636354</v>
      </c>
      <c r="AU3756" s="37">
        <v>-26.5411</v>
      </c>
      <c r="AV3756" s="38">
        <v>-0.11783276775423904</v>
      </c>
      <c r="AW3756" s="39">
        <v>1.267754091879707</v>
      </c>
      <c r="AX3756" s="40">
        <v>-40.637225677424709</v>
      </c>
      <c r="AY3756" s="37">
        <v>-2133.3332</v>
      </c>
      <c r="AZ3756" s="29" t="s">
        <v>106</v>
      </c>
      <c r="BA3756" s="29" t="s">
        <v>111</v>
      </c>
    </row>
    <row r="3757" spans="1:53" x14ac:dyDescent="0.25">
      <c r="A3757" s="29">
        <v>1</v>
      </c>
      <c r="B3757" s="29">
        <v>179</v>
      </c>
      <c r="C3757" s="41">
        <v>42460</v>
      </c>
      <c r="D3757" s="41">
        <v>42460</v>
      </c>
      <c r="E3757" s="42" t="s">
        <v>98</v>
      </c>
      <c r="F3757" s="29" t="s">
        <v>324</v>
      </c>
      <c r="G3757" s="29" t="s">
        <v>109</v>
      </c>
      <c r="H3757" s="30" t="s">
        <v>110</v>
      </c>
      <c r="I3757" s="31">
        <v>37</v>
      </c>
      <c r="J3757" s="31">
        <v>3628</v>
      </c>
      <c r="K3757" s="31">
        <v>6.4170999999999996</v>
      </c>
      <c r="L3757" s="31">
        <v>1122</v>
      </c>
      <c r="M3757" s="31">
        <v>71.999861999999993</v>
      </c>
      <c r="N3757" s="31">
        <v>2233</v>
      </c>
      <c r="O3757" s="31">
        <v>472</v>
      </c>
      <c r="P3757" s="31">
        <v>1761</v>
      </c>
      <c r="Q3757" s="31">
        <v>169</v>
      </c>
      <c r="R3757" s="31">
        <v>1206</v>
      </c>
      <c r="S3757" s="31">
        <v>1462</v>
      </c>
      <c r="T3757" s="31">
        <v>-540</v>
      </c>
      <c r="U3757" s="31" t="s">
        <v>112</v>
      </c>
      <c r="V3757" s="31">
        <v>-81</v>
      </c>
      <c r="W3757" s="31">
        <v>-430</v>
      </c>
      <c r="X3757" s="31" t="s">
        <v>112</v>
      </c>
      <c r="Y3757" s="31"/>
      <c r="Z3757" s="33">
        <v>1.0198456449834619E-2</v>
      </c>
      <c r="AA3757" s="34">
        <v>6.4170999999999992E-2</v>
      </c>
      <c r="AB3757" s="35">
        <v>6.1145950529738524</v>
      </c>
      <c r="AC3757" s="36">
        <v>7.5682937751903268E-2</v>
      </c>
      <c r="AD3757" s="34">
        <v>0.61549062844542446</v>
      </c>
      <c r="AE3757" s="35">
        <v>3.5555487407407402</v>
      </c>
      <c r="AF3757" s="35">
        <v>1.70413874556213</v>
      </c>
      <c r="AG3757" s="35">
        <v>1.2122719734660032</v>
      </c>
      <c r="AH3757" s="37" t="s">
        <v>102</v>
      </c>
      <c r="AI3757" s="38">
        <v>-0.38324420677361853</v>
      </c>
      <c r="AJ3757" s="39">
        <v>1.2370452039691291</v>
      </c>
      <c r="AK3757" s="40">
        <v>-6.7185185185185183</v>
      </c>
      <c r="AL3757" s="37" t="s">
        <v>102</v>
      </c>
      <c r="AM3757" s="33">
        <v>5.7720812452689901E-3</v>
      </c>
      <c r="AN3757" s="34">
        <v>4.6870249999999995E-2</v>
      </c>
      <c r="AO3757" s="35">
        <v>8.8500095803726602</v>
      </c>
      <c r="AP3757" s="36">
        <v>7.5976999854676902E-2</v>
      </c>
      <c r="AQ3757" s="34">
        <v>0.57643385569066163</v>
      </c>
      <c r="AR3757" s="35">
        <v>3.6592885608465604</v>
      </c>
      <c r="AS3757" s="35">
        <v>1.3206455960333554</v>
      </c>
      <c r="AT3757" s="35">
        <v>1.2692306502078299</v>
      </c>
      <c r="AU3757" s="37">
        <v>-53.914199999999994</v>
      </c>
      <c r="AV3757" s="38">
        <v>-0.20910322115704538</v>
      </c>
      <c r="AW3757" s="39">
        <v>1.2662584207604355</v>
      </c>
      <c r="AX3757" s="40">
        <v>-21.965503955702985</v>
      </c>
      <c r="AY3757" s="37" t="s">
        <v>102</v>
      </c>
      <c r="AZ3757" s="29" t="s">
        <v>136</v>
      </c>
      <c r="BA3757" s="29" t="s">
        <v>111</v>
      </c>
    </row>
    <row r="3758" spans="1:53" x14ac:dyDescent="0.25">
      <c r="A3758" s="29">
        <v>1</v>
      </c>
      <c r="B3758" s="29">
        <v>179</v>
      </c>
      <c r="C3758" s="41">
        <v>42551</v>
      </c>
      <c r="D3758" s="41">
        <v>42551</v>
      </c>
      <c r="E3758" s="42" t="s">
        <v>98</v>
      </c>
      <c r="F3758" s="29" t="s">
        <v>324</v>
      </c>
      <c r="G3758" s="29" t="s">
        <v>109</v>
      </c>
      <c r="H3758" s="30" t="s">
        <v>110</v>
      </c>
      <c r="I3758" s="31">
        <v>91</v>
      </c>
      <c r="J3758" s="31">
        <v>3883</v>
      </c>
      <c r="K3758" s="31">
        <v>10.1378</v>
      </c>
      <c r="L3758" s="31">
        <v>1233</v>
      </c>
      <c r="M3758" s="31">
        <v>124.99907400000001</v>
      </c>
      <c r="N3758" s="31">
        <v>2498</v>
      </c>
      <c r="O3758" s="31">
        <v>622</v>
      </c>
      <c r="P3758" s="31">
        <v>1876</v>
      </c>
      <c r="Q3758" s="31">
        <v>84</v>
      </c>
      <c r="R3758" s="31">
        <v>1084</v>
      </c>
      <c r="S3758" s="31">
        <v>1666</v>
      </c>
      <c r="T3758" s="31">
        <v>-609</v>
      </c>
      <c r="U3758" s="31" t="s">
        <v>112</v>
      </c>
      <c r="V3758" s="31">
        <v>-44</v>
      </c>
      <c r="W3758" s="31">
        <v>9</v>
      </c>
      <c r="X3758" s="31">
        <v>115.5172</v>
      </c>
      <c r="Y3758" s="31"/>
      <c r="Z3758" s="33">
        <v>2.3435488024723151E-2</v>
      </c>
      <c r="AA3758" s="34">
        <v>0.10137800000000001</v>
      </c>
      <c r="AB3758" s="35">
        <v>3.7520277950219052</v>
      </c>
      <c r="AC3758" s="36">
        <v>3.3626901521216973E-2</v>
      </c>
      <c r="AD3758" s="34">
        <v>0.64331702292042237</v>
      </c>
      <c r="AE3758" s="35">
        <v>11.363552181818182</v>
      </c>
      <c r="AF3758" s="35">
        <v>5.9523368571428579</v>
      </c>
      <c r="AG3758" s="35">
        <v>1.53690036900369</v>
      </c>
      <c r="AH3758" s="37">
        <v>115.5172</v>
      </c>
      <c r="AI3758" s="38">
        <v>7.2992700729927005E-3</v>
      </c>
      <c r="AJ3758" s="39">
        <v>1.2701519443729075</v>
      </c>
      <c r="AK3758" s="40">
        <v>-6.376026272577997</v>
      </c>
      <c r="AL3758" s="37" t="s">
        <v>102</v>
      </c>
      <c r="AM3758" s="33">
        <v>1.1209672558142123E-2</v>
      </c>
      <c r="AN3758" s="34">
        <v>6.4578499999999997E-2</v>
      </c>
      <c r="AO3758" s="35">
        <v>7.0960121838253789</v>
      </c>
      <c r="AP3758" s="36">
        <v>6.5329547089893913E-2</v>
      </c>
      <c r="AQ3758" s="34">
        <v>0.60618463284589952</v>
      </c>
      <c r="AR3758" s="35">
        <v>5.4758016063011059</v>
      </c>
      <c r="AS3758" s="35">
        <v>2.5557215271865399</v>
      </c>
      <c r="AT3758" s="35">
        <v>1.3116718786541632</v>
      </c>
      <c r="AU3758" s="37">
        <v>29.980800000000002</v>
      </c>
      <c r="AV3758" s="38">
        <v>-0.19873294909334269</v>
      </c>
      <c r="AW3758" s="39">
        <v>1.2527901478262189</v>
      </c>
      <c r="AX3758" s="40">
        <v>-11.622728914652081</v>
      </c>
      <c r="AY3758" s="37" t="s">
        <v>102</v>
      </c>
      <c r="AZ3758" s="29" t="s">
        <v>136</v>
      </c>
      <c r="BA3758" s="29" t="s">
        <v>111</v>
      </c>
    </row>
    <row r="3759" spans="1:53" x14ac:dyDescent="0.25">
      <c r="A3759" s="29">
        <v>1</v>
      </c>
      <c r="B3759" s="29">
        <v>179</v>
      </c>
      <c r="C3759" s="41">
        <v>42643</v>
      </c>
      <c r="D3759" s="41">
        <v>42643</v>
      </c>
      <c r="E3759" s="42" t="s">
        <v>98</v>
      </c>
      <c r="F3759" s="29" t="s">
        <v>324</v>
      </c>
      <c r="G3759" s="29" t="s">
        <v>109</v>
      </c>
      <c r="H3759" s="30" t="s">
        <v>110</v>
      </c>
      <c r="I3759" s="31">
        <v>66</v>
      </c>
      <c r="J3759" s="31">
        <v>3916</v>
      </c>
      <c r="K3759" s="31">
        <v>8.3401999999999994</v>
      </c>
      <c r="L3759" s="31">
        <v>1199</v>
      </c>
      <c r="M3759" s="31">
        <v>99.998997999999986</v>
      </c>
      <c r="N3759" s="31">
        <v>2522</v>
      </c>
      <c r="O3759" s="31">
        <v>618</v>
      </c>
      <c r="P3759" s="31">
        <v>1904</v>
      </c>
      <c r="Q3759" s="31">
        <v>114</v>
      </c>
      <c r="R3759" s="31">
        <v>1102</v>
      </c>
      <c r="S3759" s="31">
        <v>1698</v>
      </c>
      <c r="T3759" s="31">
        <v>-596</v>
      </c>
      <c r="U3759" s="31" t="s">
        <v>112</v>
      </c>
      <c r="V3759" s="31">
        <v>-45</v>
      </c>
      <c r="W3759" s="31">
        <v>15</v>
      </c>
      <c r="X3759" s="31">
        <v>177.77770000000001</v>
      </c>
      <c r="Y3759" s="31"/>
      <c r="Z3759" s="33">
        <v>1.6853932584269662E-2</v>
      </c>
      <c r="AA3759" s="34">
        <v>8.340199999999999E-2</v>
      </c>
      <c r="AB3759" s="35">
        <v>4.760047695677911</v>
      </c>
      <c r="AC3759" s="36">
        <v>4.5202220459952418E-2</v>
      </c>
      <c r="AD3759" s="34">
        <v>0.64402451481103162</v>
      </c>
      <c r="AE3759" s="35">
        <v>8.8887998222222215</v>
      </c>
      <c r="AF3759" s="35">
        <v>3.5087367719298239</v>
      </c>
      <c r="AG3759" s="35">
        <v>1.5408348457350272</v>
      </c>
      <c r="AH3759" s="37">
        <v>177.77770000000001</v>
      </c>
      <c r="AI3759" s="38">
        <v>1.2510425354462052E-2</v>
      </c>
      <c r="AJ3759" s="39">
        <v>1.2247191011235956</v>
      </c>
      <c r="AK3759" s="40">
        <v>-6.5704697986577179</v>
      </c>
      <c r="AL3759" s="37" t="s">
        <v>102</v>
      </c>
      <c r="AM3759" s="33">
        <v>1.5171583377165513E-2</v>
      </c>
      <c r="AN3759" s="34">
        <v>7.8280499999999989E-2</v>
      </c>
      <c r="AO3759" s="35">
        <v>5.1853163991618807</v>
      </c>
      <c r="AP3759" s="36">
        <v>5.7548749371243983E-2</v>
      </c>
      <c r="AQ3759" s="34">
        <v>0.62958069865557575</v>
      </c>
      <c r="AR3759" s="35">
        <v>6.8408623713804708</v>
      </c>
      <c r="AS3759" s="35">
        <v>3.2173377800492355</v>
      </c>
      <c r="AT3759" s="35">
        <v>1.3755697904176809</v>
      </c>
      <c r="AU3759" s="37">
        <v>146.64744999999999</v>
      </c>
      <c r="AV3759" s="38">
        <v>-0.18666967952994559</v>
      </c>
      <c r="AW3759" s="39">
        <v>1.2422403633586905</v>
      </c>
      <c r="AX3759" s="40">
        <v>-6.5958832770681877</v>
      </c>
      <c r="AY3759" s="37" t="s">
        <v>102</v>
      </c>
      <c r="AZ3759" s="29" t="s">
        <v>136</v>
      </c>
      <c r="BA3759" s="29" t="s">
        <v>111</v>
      </c>
    </row>
    <row r="3760" spans="1:53" x14ac:dyDescent="0.25">
      <c r="A3760" s="29">
        <v>1</v>
      </c>
      <c r="B3760" s="29">
        <v>179</v>
      </c>
      <c r="C3760" s="41">
        <v>42735</v>
      </c>
      <c r="D3760" s="41">
        <v>42735</v>
      </c>
      <c r="E3760" s="42" t="s">
        <v>98</v>
      </c>
      <c r="F3760" s="29" t="s">
        <v>324</v>
      </c>
      <c r="G3760" s="29" t="s">
        <v>109</v>
      </c>
      <c r="H3760" s="30" t="s">
        <v>110</v>
      </c>
      <c r="I3760" s="31">
        <v>38</v>
      </c>
      <c r="J3760" s="31">
        <v>3787</v>
      </c>
      <c r="K3760" s="31">
        <v>7.0628000000000002</v>
      </c>
      <c r="L3760" s="31">
        <v>1161</v>
      </c>
      <c r="M3760" s="31">
        <v>81.999107999999993</v>
      </c>
      <c r="N3760" s="31">
        <v>2468</v>
      </c>
      <c r="O3760" s="31">
        <v>347</v>
      </c>
      <c r="P3760" s="31">
        <v>2121</v>
      </c>
      <c r="Q3760" s="31">
        <v>107</v>
      </c>
      <c r="R3760" s="31">
        <v>1035</v>
      </c>
      <c r="S3760" s="31">
        <v>1410</v>
      </c>
      <c r="T3760" s="31">
        <v>-570</v>
      </c>
      <c r="U3760" s="31" t="s">
        <v>112</v>
      </c>
      <c r="V3760" s="31">
        <v>-47</v>
      </c>
      <c r="W3760" s="31">
        <v>-20</v>
      </c>
      <c r="X3760" s="31">
        <v>446.66660000000002</v>
      </c>
      <c r="Y3760" s="31"/>
      <c r="Z3760" s="33">
        <v>1.0034327964087668E-2</v>
      </c>
      <c r="AA3760" s="34">
        <v>7.0627999999999996E-2</v>
      </c>
      <c r="AB3760" s="35">
        <v>6.4665337579038065</v>
      </c>
      <c r="AC3760" s="36">
        <v>4.3354943273905995E-2</v>
      </c>
      <c r="AD3760" s="34">
        <v>0.65170319514127273</v>
      </c>
      <c r="AE3760" s="35">
        <v>6.9786474893617019</v>
      </c>
      <c r="AF3760" s="35">
        <v>3.0653872149532706</v>
      </c>
      <c r="AG3760" s="35">
        <v>1.3623188405797102</v>
      </c>
      <c r="AH3760" s="37">
        <v>446.66660000000002</v>
      </c>
      <c r="AI3760" s="38">
        <v>-1.7226528854435832E-2</v>
      </c>
      <c r="AJ3760" s="39">
        <v>1.2263005017163982</v>
      </c>
      <c r="AK3760" s="40">
        <v>-6.643859649122807</v>
      </c>
      <c r="AL3760" s="37" t="s">
        <v>102</v>
      </c>
      <c r="AM3760" s="33">
        <v>1.5130551255728774E-2</v>
      </c>
      <c r="AN3760" s="34">
        <v>7.9894749999999987E-2</v>
      </c>
      <c r="AO3760" s="35">
        <v>5.273301075394369</v>
      </c>
      <c r="AP3760" s="36">
        <v>4.9466750751744663E-2</v>
      </c>
      <c r="AQ3760" s="34">
        <v>0.63863384032953785</v>
      </c>
      <c r="AR3760" s="35">
        <v>7.6966370585357113</v>
      </c>
      <c r="AS3760" s="35">
        <v>3.5576498973970208</v>
      </c>
      <c r="AT3760" s="35">
        <v>1.4130815071961076</v>
      </c>
      <c r="AU3760" s="37">
        <v>246.65383333333332</v>
      </c>
      <c r="AV3760" s="38">
        <v>-9.51652600501499E-2</v>
      </c>
      <c r="AW3760" s="39">
        <v>1.2395541877955076</v>
      </c>
      <c r="AX3760" s="40">
        <v>-6.5772185597192596</v>
      </c>
      <c r="AY3760" s="37" t="s">
        <v>102</v>
      </c>
      <c r="AZ3760" s="29" t="s">
        <v>136</v>
      </c>
      <c r="BA3760" s="29" t="s">
        <v>111</v>
      </c>
    </row>
    <row r="3761" spans="1:53" x14ac:dyDescent="0.25">
      <c r="A3761" s="29">
        <v>1</v>
      </c>
      <c r="B3761" s="29">
        <v>179</v>
      </c>
      <c r="C3761" s="41">
        <v>42825</v>
      </c>
      <c r="D3761" s="41">
        <v>42825</v>
      </c>
      <c r="E3761" s="42" t="s">
        <v>98</v>
      </c>
      <c r="F3761" s="29" t="s">
        <v>324</v>
      </c>
      <c r="G3761" s="29" t="s">
        <v>109</v>
      </c>
      <c r="H3761" s="30" t="s">
        <v>110</v>
      </c>
      <c r="I3761" s="31">
        <v>38</v>
      </c>
      <c r="J3761" s="31">
        <v>3787</v>
      </c>
      <c r="K3761" s="31">
        <v>7.0628000000000002</v>
      </c>
      <c r="L3761" s="31">
        <v>1161</v>
      </c>
      <c r="M3761" s="31">
        <v>81.999107999999993</v>
      </c>
      <c r="N3761" s="31">
        <v>2468</v>
      </c>
      <c r="O3761" s="31">
        <v>347</v>
      </c>
      <c r="P3761" s="31">
        <v>2121</v>
      </c>
      <c r="Q3761" s="31">
        <v>107</v>
      </c>
      <c r="R3761" s="31">
        <v>1035</v>
      </c>
      <c r="S3761" s="31">
        <v>1410</v>
      </c>
      <c r="T3761" s="31">
        <v>-570</v>
      </c>
      <c r="U3761" s="31" t="s">
        <v>112</v>
      </c>
      <c r="V3761" s="31">
        <v>-47</v>
      </c>
      <c r="W3761" s="31">
        <v>-20</v>
      </c>
      <c r="X3761" s="31">
        <v>446.66660000000002</v>
      </c>
      <c r="Y3761" s="31"/>
      <c r="Z3761" s="33">
        <v>1.0034327964087668E-2</v>
      </c>
      <c r="AA3761" s="34">
        <v>7.0627999999999996E-2</v>
      </c>
      <c r="AB3761" s="35">
        <v>6.4665337579038065</v>
      </c>
      <c r="AC3761" s="36">
        <v>4.3354943273905995E-2</v>
      </c>
      <c r="AD3761" s="34">
        <v>0.65170319514127273</v>
      </c>
      <c r="AE3761" s="35">
        <v>6.9786474893617019</v>
      </c>
      <c r="AF3761" s="35">
        <v>3.0653872149532706</v>
      </c>
      <c r="AG3761" s="35">
        <v>1.3623188405797102</v>
      </c>
      <c r="AH3761" s="37">
        <v>446.66660000000002</v>
      </c>
      <c r="AI3761" s="38">
        <v>-1.7226528854435832E-2</v>
      </c>
      <c r="AJ3761" s="39">
        <v>1.2263005017163982</v>
      </c>
      <c r="AK3761" s="40">
        <v>-6.643859649122807</v>
      </c>
      <c r="AL3761" s="37" t="s">
        <v>102</v>
      </c>
      <c r="AM3761" s="33">
        <v>1.5089519134292037E-2</v>
      </c>
      <c r="AN3761" s="34">
        <v>8.1508999999999998E-2</v>
      </c>
      <c r="AO3761" s="35">
        <v>5.3612857516268573</v>
      </c>
      <c r="AP3761" s="36">
        <v>4.1384752132245343E-2</v>
      </c>
      <c r="AQ3761" s="34">
        <v>0.64768698200349994</v>
      </c>
      <c r="AR3761" s="35">
        <v>8.5524117456909519</v>
      </c>
      <c r="AS3761" s="35">
        <v>3.897962014744806</v>
      </c>
      <c r="AT3761" s="35">
        <v>1.4505932239745343</v>
      </c>
      <c r="AU3761" s="37">
        <v>296.65702499999998</v>
      </c>
      <c r="AV3761" s="38">
        <v>-3.6608405703542277E-3</v>
      </c>
      <c r="AW3761" s="39">
        <v>1.236868012232325</v>
      </c>
      <c r="AX3761" s="40">
        <v>-6.5585538423703316</v>
      </c>
      <c r="AY3761" s="37" t="s">
        <v>102</v>
      </c>
      <c r="AZ3761" s="29" t="s">
        <v>136</v>
      </c>
      <c r="BA3761" s="29" t="s">
        <v>111</v>
      </c>
    </row>
    <row r="3762" spans="1:53" x14ac:dyDescent="0.25">
      <c r="A3762" s="29">
        <v>1</v>
      </c>
      <c r="B3762" s="29">
        <v>179</v>
      </c>
      <c r="C3762" s="41">
        <v>42916</v>
      </c>
      <c r="D3762" s="41">
        <v>42916</v>
      </c>
      <c r="E3762" s="42" t="s">
        <v>98</v>
      </c>
      <c r="F3762" s="29" t="s">
        <v>324</v>
      </c>
      <c r="G3762" s="29" t="s">
        <v>109</v>
      </c>
      <c r="H3762" s="30" t="s">
        <v>110</v>
      </c>
      <c r="I3762" s="31">
        <v>70</v>
      </c>
      <c r="J3762" s="31">
        <v>3764</v>
      </c>
      <c r="K3762" s="31">
        <v>7.7423999999999999</v>
      </c>
      <c r="L3762" s="31">
        <v>1382</v>
      </c>
      <c r="M3762" s="31">
        <v>106.99996800000001</v>
      </c>
      <c r="N3762" s="31">
        <v>2326</v>
      </c>
      <c r="O3762" s="31">
        <v>286</v>
      </c>
      <c r="P3762" s="31">
        <v>2040</v>
      </c>
      <c r="Q3762" s="31">
        <v>121</v>
      </c>
      <c r="R3762" s="31">
        <v>1186</v>
      </c>
      <c r="S3762" s="31">
        <v>1525</v>
      </c>
      <c r="T3762" s="31">
        <v>-517</v>
      </c>
      <c r="U3762" s="31" t="s">
        <v>112</v>
      </c>
      <c r="V3762" s="31">
        <v>-40</v>
      </c>
      <c r="W3762" s="31">
        <v>16</v>
      </c>
      <c r="X3762" s="31">
        <v>-17.054300000000001</v>
      </c>
      <c r="Y3762" s="31"/>
      <c r="Z3762" s="33">
        <v>1.8597236981934114E-2</v>
      </c>
      <c r="AA3762" s="34">
        <v>7.7423999999999993E-2</v>
      </c>
      <c r="AB3762" s="35">
        <v>4.7663565656393461</v>
      </c>
      <c r="AC3762" s="36">
        <v>5.2020636285468616E-2</v>
      </c>
      <c r="AD3762" s="34">
        <v>0.61795961742826777</v>
      </c>
      <c r="AE3762" s="35">
        <v>10.699996800000001</v>
      </c>
      <c r="AF3762" s="35">
        <v>3.5371890247933888</v>
      </c>
      <c r="AG3762" s="35">
        <v>1.2858347386172007</v>
      </c>
      <c r="AH3762" s="37">
        <v>-17.054300000000001</v>
      </c>
      <c r="AI3762" s="38">
        <v>1.1577424023154847E-2</v>
      </c>
      <c r="AJ3762" s="39">
        <v>1.4686503719447397</v>
      </c>
      <c r="AK3762" s="40">
        <v>-7.2804642166344298</v>
      </c>
      <c r="AL3762" s="37" t="s">
        <v>102</v>
      </c>
      <c r="AM3762" s="33">
        <v>1.3879956373594777E-2</v>
      </c>
      <c r="AN3762" s="34">
        <v>7.552049999999999E-2</v>
      </c>
      <c r="AO3762" s="35">
        <v>5.614867944281217</v>
      </c>
      <c r="AP3762" s="36">
        <v>4.5983185823308251E-2</v>
      </c>
      <c r="AQ3762" s="34">
        <v>0.6413476306304613</v>
      </c>
      <c r="AR3762" s="35">
        <v>8.3865229002364075</v>
      </c>
      <c r="AS3762" s="35">
        <v>3.2941750566574384</v>
      </c>
      <c r="AT3762" s="35">
        <v>1.3878268163779119</v>
      </c>
      <c r="AU3762" s="37">
        <v>263.51415000000003</v>
      </c>
      <c r="AV3762" s="38">
        <v>-2.5913020828136914E-3</v>
      </c>
      <c r="AW3762" s="39">
        <v>1.286492619125283</v>
      </c>
      <c r="AX3762" s="40">
        <v>-6.7846633283844398</v>
      </c>
      <c r="AY3762" s="37" t="s">
        <v>102</v>
      </c>
      <c r="AZ3762" s="29" t="s">
        <v>136</v>
      </c>
      <c r="BA3762" s="29" t="s">
        <v>111</v>
      </c>
    </row>
    <row r="3763" spans="1:53" x14ac:dyDescent="0.25">
      <c r="A3763" s="29">
        <v>1</v>
      </c>
      <c r="B3763" s="29">
        <v>179</v>
      </c>
      <c r="C3763" s="41">
        <v>43008</v>
      </c>
      <c r="D3763" s="41">
        <v>43008</v>
      </c>
      <c r="E3763" s="42" t="s">
        <v>98</v>
      </c>
      <c r="F3763" s="29" t="s">
        <v>324</v>
      </c>
      <c r="G3763" s="29" t="s">
        <v>109</v>
      </c>
      <c r="H3763" s="30" t="s">
        <v>110</v>
      </c>
      <c r="I3763" s="31">
        <v>83</v>
      </c>
      <c r="J3763" s="31">
        <v>3682</v>
      </c>
      <c r="K3763" s="31">
        <v>9.6167999999999996</v>
      </c>
      <c r="L3763" s="31">
        <v>1279</v>
      </c>
      <c r="M3763" s="31">
        <v>122.99887199999999</v>
      </c>
      <c r="N3763" s="31">
        <v>2257</v>
      </c>
      <c r="O3763" s="31">
        <v>300</v>
      </c>
      <c r="P3763" s="31">
        <v>1957</v>
      </c>
      <c r="Q3763" s="31">
        <v>101</v>
      </c>
      <c r="R3763" s="31">
        <v>1121</v>
      </c>
      <c r="S3763" s="31">
        <v>1392</v>
      </c>
      <c r="T3763" s="31">
        <v>-487</v>
      </c>
      <c r="U3763" s="31" t="s">
        <v>112</v>
      </c>
      <c r="V3763" s="31">
        <v>-37</v>
      </c>
      <c r="W3763" s="31">
        <v>21</v>
      </c>
      <c r="X3763" s="31">
        <v>19.417400000000001</v>
      </c>
      <c r="Y3763" s="31"/>
      <c r="Z3763" s="33">
        <v>2.2542096686583378E-2</v>
      </c>
      <c r="AA3763" s="34">
        <v>9.616799999999999E-2</v>
      </c>
      <c r="AB3763" s="35">
        <v>3.9776787546474415</v>
      </c>
      <c r="AC3763" s="36">
        <v>4.4749667700487369E-2</v>
      </c>
      <c r="AD3763" s="34">
        <v>0.61298207495926127</v>
      </c>
      <c r="AE3763" s="35">
        <v>13.297175351351351</v>
      </c>
      <c r="AF3763" s="35">
        <v>4.871242455445544</v>
      </c>
      <c r="AG3763" s="35">
        <v>1.2417484388938447</v>
      </c>
      <c r="AH3763" s="37">
        <v>19.417400000000001</v>
      </c>
      <c r="AI3763" s="38">
        <v>1.6419077404222049E-2</v>
      </c>
      <c r="AJ3763" s="39">
        <v>1.3894622487778381</v>
      </c>
      <c r="AK3763" s="40">
        <v>-7.5605749486652973</v>
      </c>
      <c r="AL3763" s="37" t="s">
        <v>102</v>
      </c>
      <c r="AM3763" s="33">
        <v>1.5301997399173208E-2</v>
      </c>
      <c r="AN3763" s="34">
        <v>7.871199999999999E-2</v>
      </c>
      <c r="AO3763" s="35">
        <v>5.4192757090236006</v>
      </c>
      <c r="AP3763" s="36">
        <v>4.587004763344199E-2</v>
      </c>
      <c r="AQ3763" s="34">
        <v>0.6335870206675186</v>
      </c>
      <c r="AR3763" s="35">
        <v>9.4886167825186885</v>
      </c>
      <c r="AS3763" s="35">
        <v>3.6348014775363682</v>
      </c>
      <c r="AT3763" s="35">
        <v>1.3130552146676164</v>
      </c>
      <c r="AU3763" s="37">
        <v>223.92407500000002</v>
      </c>
      <c r="AV3763" s="38">
        <v>-1.6141390703736918E-3</v>
      </c>
      <c r="AW3763" s="39">
        <v>1.3276784060388436</v>
      </c>
      <c r="AX3763" s="40">
        <v>-7.0321896158863355</v>
      </c>
      <c r="AY3763" s="37" t="s">
        <v>102</v>
      </c>
      <c r="AZ3763" s="29" t="s">
        <v>136</v>
      </c>
      <c r="BA3763" s="29" t="s">
        <v>111</v>
      </c>
    </row>
    <row r="3764" spans="1:53" x14ac:dyDescent="0.25">
      <c r="A3764" s="29">
        <v>0</v>
      </c>
      <c r="B3764" s="29">
        <v>180</v>
      </c>
      <c r="C3764" s="41">
        <v>41182</v>
      </c>
      <c r="D3764" s="41">
        <v>41182</v>
      </c>
      <c r="E3764" s="42" t="s">
        <v>98</v>
      </c>
      <c r="F3764" s="29" t="s">
        <v>325</v>
      </c>
      <c r="G3764" s="29" t="s">
        <v>121</v>
      </c>
      <c r="H3764" s="30" t="s">
        <v>122</v>
      </c>
      <c r="I3764" s="31">
        <v>346</v>
      </c>
      <c r="J3764" s="31">
        <v>31581</v>
      </c>
      <c r="K3764" s="31">
        <v>2.9582999999999999</v>
      </c>
      <c r="L3764" s="31">
        <v>15887</v>
      </c>
      <c r="M3764" s="31">
        <v>469.98512099999999</v>
      </c>
      <c r="N3764" s="31">
        <v>9814</v>
      </c>
      <c r="O3764" s="31">
        <v>4967</v>
      </c>
      <c r="P3764" s="31">
        <v>4847</v>
      </c>
      <c r="Q3764" s="31">
        <v>2762</v>
      </c>
      <c r="R3764" s="31">
        <v>16231</v>
      </c>
      <c r="S3764" s="31">
        <v>13046</v>
      </c>
      <c r="T3764" s="31">
        <v>6059</v>
      </c>
      <c r="U3764" s="31">
        <v>5.9480000000000004</v>
      </c>
      <c r="V3764" s="31">
        <v>-171</v>
      </c>
      <c r="W3764" s="31">
        <v>77</v>
      </c>
      <c r="X3764" s="31">
        <v>-45.029299999999999</v>
      </c>
      <c r="Y3764" s="31"/>
      <c r="Z3764" s="33">
        <v>1.0955954529622241E-2</v>
      </c>
      <c r="AA3764" s="34">
        <v>2.9582999999999998E-2</v>
      </c>
      <c r="AB3764" s="35">
        <v>2.5782731109055685</v>
      </c>
      <c r="AC3764" s="36">
        <v>0.28143468514367231</v>
      </c>
      <c r="AD3764" s="34">
        <v>0.31075646749627939</v>
      </c>
      <c r="AE3764" s="35">
        <v>10.993803999999999</v>
      </c>
      <c r="AF3764" s="35">
        <v>0.68064463577118028</v>
      </c>
      <c r="AG3764" s="35">
        <v>0.80377056250385071</v>
      </c>
      <c r="AH3764" s="37">
        <v>-45.029299999999999</v>
      </c>
      <c r="AI3764" s="38">
        <v>4.846730030842827E-3</v>
      </c>
      <c r="AJ3764" s="39">
        <v>2.0122225388683068</v>
      </c>
      <c r="AK3764" s="40">
        <v>5.2122462452549927</v>
      </c>
      <c r="AL3764" s="37">
        <v>5.9480000000000004</v>
      </c>
      <c r="AM3764" s="33" t="s">
        <v>102</v>
      </c>
      <c r="AN3764" s="34" t="s">
        <v>102</v>
      </c>
      <c r="AO3764" s="35" t="s">
        <v>102</v>
      </c>
      <c r="AP3764" s="36" t="s">
        <v>102</v>
      </c>
      <c r="AQ3764" s="34" t="s">
        <v>102</v>
      </c>
      <c r="AR3764" s="35" t="s">
        <v>102</v>
      </c>
      <c r="AS3764" s="35" t="s">
        <v>102</v>
      </c>
      <c r="AT3764" s="35" t="s">
        <v>102</v>
      </c>
      <c r="AU3764" s="37" t="s">
        <v>102</v>
      </c>
      <c r="AV3764" s="38" t="s">
        <v>102</v>
      </c>
      <c r="AW3764" s="39" t="s">
        <v>102</v>
      </c>
      <c r="AX3764" s="40" t="s">
        <v>102</v>
      </c>
      <c r="AY3764" s="37" t="s">
        <v>102</v>
      </c>
      <c r="AZ3764" s="29" t="s">
        <v>139</v>
      </c>
      <c r="BA3764" s="29" t="s">
        <v>123</v>
      </c>
    </row>
    <row r="3765" spans="1:53" x14ac:dyDescent="0.25">
      <c r="A3765" s="29">
        <v>0</v>
      </c>
      <c r="B3765" s="29">
        <v>180</v>
      </c>
      <c r="C3765" s="41">
        <v>41274</v>
      </c>
      <c r="D3765" s="41">
        <v>41274</v>
      </c>
      <c r="E3765" s="42" t="s">
        <v>98</v>
      </c>
      <c r="F3765" s="29" t="s">
        <v>325</v>
      </c>
      <c r="G3765" s="29" t="s">
        <v>121</v>
      </c>
      <c r="H3765" s="30" t="s">
        <v>122</v>
      </c>
      <c r="I3765" s="31">
        <v>985</v>
      </c>
      <c r="J3765" s="31">
        <v>0</v>
      </c>
      <c r="K3765" s="31">
        <v>7.6604999999999999</v>
      </c>
      <c r="L3765" s="31">
        <v>19359</v>
      </c>
      <c r="M3765" s="31">
        <v>1482.9961949999999</v>
      </c>
      <c r="N3765" s="31">
        <v>0</v>
      </c>
      <c r="O3765" s="31">
        <v>0</v>
      </c>
      <c r="P3765" s="31">
        <v>0</v>
      </c>
      <c r="Q3765" s="31">
        <v>0</v>
      </c>
      <c r="R3765" s="31">
        <v>0</v>
      </c>
      <c r="S3765" s="31">
        <v>0</v>
      </c>
      <c r="T3765" s="31">
        <v>0</v>
      </c>
      <c r="U3765" s="31">
        <v>0</v>
      </c>
      <c r="V3765" s="31">
        <v>-178</v>
      </c>
      <c r="W3765" s="31">
        <v>36</v>
      </c>
      <c r="X3765" s="31">
        <v>0</v>
      </c>
      <c r="Y3765" s="31"/>
      <c r="Z3765" s="33" t="s">
        <v>102</v>
      </c>
      <c r="AA3765" s="34">
        <v>7.6604999999999993E-2</v>
      </c>
      <c r="AB3765" s="35">
        <v>0</v>
      </c>
      <c r="AC3765" s="36" t="s">
        <v>102</v>
      </c>
      <c r="AD3765" s="34" t="s">
        <v>102</v>
      </c>
      <c r="AE3765" s="35">
        <v>33.325757191011235</v>
      </c>
      <c r="AF3765" s="35" t="s">
        <v>102</v>
      </c>
      <c r="AG3765" s="35" t="s">
        <v>102</v>
      </c>
      <c r="AH3765" s="37" t="s">
        <v>102</v>
      </c>
      <c r="AI3765" s="38">
        <v>1.8596001859600185E-3</v>
      </c>
      <c r="AJ3765" s="39" t="s">
        <v>102</v>
      </c>
      <c r="AK3765" s="40" t="s">
        <v>102</v>
      </c>
      <c r="AL3765" s="37" t="s">
        <v>102</v>
      </c>
      <c r="AM3765" s="33" t="s">
        <v>102</v>
      </c>
      <c r="AN3765" s="34" t="s">
        <v>102</v>
      </c>
      <c r="AO3765" s="35" t="s">
        <v>102</v>
      </c>
      <c r="AP3765" s="36" t="s">
        <v>102</v>
      </c>
      <c r="AQ3765" s="34" t="s">
        <v>102</v>
      </c>
      <c r="AR3765" s="35" t="s">
        <v>102</v>
      </c>
      <c r="AS3765" s="35" t="s">
        <v>102</v>
      </c>
      <c r="AT3765" s="35" t="s">
        <v>102</v>
      </c>
      <c r="AU3765" s="37" t="s">
        <v>102</v>
      </c>
      <c r="AV3765" s="38" t="s">
        <v>102</v>
      </c>
      <c r="AW3765" s="39" t="s">
        <v>102</v>
      </c>
      <c r="AX3765" s="40" t="s">
        <v>102</v>
      </c>
      <c r="AY3765" s="37" t="s">
        <v>102</v>
      </c>
      <c r="AZ3765" s="29" t="s">
        <v>140</v>
      </c>
      <c r="BA3765" s="29" t="s">
        <v>123</v>
      </c>
    </row>
    <row r="3766" spans="1:53" x14ac:dyDescent="0.25">
      <c r="A3766" s="29">
        <v>0</v>
      </c>
      <c r="B3766" s="29">
        <v>180</v>
      </c>
      <c r="C3766" s="41">
        <v>41364</v>
      </c>
      <c r="D3766" s="41">
        <v>41364</v>
      </c>
      <c r="E3766" s="42" t="s">
        <v>98</v>
      </c>
      <c r="F3766" s="29" t="s">
        <v>325</v>
      </c>
      <c r="G3766" s="29" t="s">
        <v>121</v>
      </c>
      <c r="H3766" s="30" t="s">
        <v>122</v>
      </c>
      <c r="I3766" s="31">
        <v>1</v>
      </c>
      <c r="J3766" s="31">
        <v>0</v>
      </c>
      <c r="K3766" s="31">
        <v>0.45800000000000002</v>
      </c>
      <c r="L3766" s="31">
        <v>15499</v>
      </c>
      <c r="M3766" s="31">
        <v>70.985420000000005</v>
      </c>
      <c r="N3766" s="31">
        <v>0</v>
      </c>
      <c r="O3766" s="31">
        <v>0</v>
      </c>
      <c r="P3766" s="31">
        <v>0</v>
      </c>
      <c r="Q3766" s="31">
        <v>0</v>
      </c>
      <c r="R3766" s="31">
        <v>0</v>
      </c>
      <c r="S3766" s="31">
        <v>0</v>
      </c>
      <c r="T3766" s="31">
        <v>0</v>
      </c>
      <c r="U3766" s="31">
        <v>0</v>
      </c>
      <c r="V3766" s="31">
        <v>-140</v>
      </c>
      <c r="W3766" s="31">
        <v>-16</v>
      </c>
      <c r="X3766" s="31">
        <v>0</v>
      </c>
      <c r="Y3766" s="31"/>
      <c r="Z3766" s="33" t="s">
        <v>102</v>
      </c>
      <c r="AA3766" s="34">
        <v>4.5799999999999999E-3</v>
      </c>
      <c r="AB3766" s="35">
        <v>0</v>
      </c>
      <c r="AC3766" s="36" t="s">
        <v>102</v>
      </c>
      <c r="AD3766" s="34" t="s">
        <v>102</v>
      </c>
      <c r="AE3766" s="35">
        <v>2.0281548571428574</v>
      </c>
      <c r="AF3766" s="35" t="s">
        <v>102</v>
      </c>
      <c r="AG3766" s="35" t="s">
        <v>102</v>
      </c>
      <c r="AH3766" s="37" t="s">
        <v>102</v>
      </c>
      <c r="AI3766" s="38">
        <v>-1.0323246661074908E-3</v>
      </c>
      <c r="AJ3766" s="39" t="s">
        <v>102</v>
      </c>
      <c r="AK3766" s="40" t="s">
        <v>102</v>
      </c>
      <c r="AL3766" s="37" t="s">
        <v>102</v>
      </c>
      <c r="AM3766" s="33" t="s">
        <v>102</v>
      </c>
      <c r="AN3766" s="34" t="s">
        <v>102</v>
      </c>
      <c r="AO3766" s="35" t="s">
        <v>102</v>
      </c>
      <c r="AP3766" s="36" t="s">
        <v>102</v>
      </c>
      <c r="AQ3766" s="34" t="s">
        <v>102</v>
      </c>
      <c r="AR3766" s="35" t="s">
        <v>102</v>
      </c>
      <c r="AS3766" s="35" t="s">
        <v>102</v>
      </c>
      <c r="AT3766" s="35" t="s">
        <v>102</v>
      </c>
      <c r="AU3766" s="37" t="s">
        <v>102</v>
      </c>
      <c r="AV3766" s="38" t="s">
        <v>102</v>
      </c>
      <c r="AW3766" s="39" t="s">
        <v>102</v>
      </c>
      <c r="AX3766" s="40" t="s">
        <v>102</v>
      </c>
      <c r="AY3766" s="37" t="s">
        <v>102</v>
      </c>
      <c r="AZ3766" s="29" t="s">
        <v>140</v>
      </c>
      <c r="BA3766" s="29" t="s">
        <v>123</v>
      </c>
    </row>
    <row r="3767" spans="1:53" x14ac:dyDescent="0.25">
      <c r="A3767" s="29">
        <v>1</v>
      </c>
      <c r="B3767" s="29">
        <v>180</v>
      </c>
      <c r="C3767" s="41">
        <v>41455</v>
      </c>
      <c r="D3767" s="41">
        <v>41455</v>
      </c>
      <c r="E3767" s="42" t="s">
        <v>98</v>
      </c>
      <c r="F3767" s="29" t="s">
        <v>325</v>
      </c>
      <c r="G3767" s="29" t="s">
        <v>121</v>
      </c>
      <c r="H3767" s="30" t="s">
        <v>122</v>
      </c>
      <c r="I3767" s="31">
        <v>362</v>
      </c>
      <c r="J3767" s="31">
        <v>0</v>
      </c>
      <c r="K3767" s="31">
        <v>3.9849999999999999</v>
      </c>
      <c r="L3767" s="31">
        <v>15282</v>
      </c>
      <c r="M3767" s="31">
        <v>608.98770000000002</v>
      </c>
      <c r="N3767" s="31">
        <v>0</v>
      </c>
      <c r="O3767" s="31">
        <v>0</v>
      </c>
      <c r="P3767" s="31">
        <v>0</v>
      </c>
      <c r="Q3767" s="31">
        <v>0</v>
      </c>
      <c r="R3767" s="31">
        <v>0</v>
      </c>
      <c r="S3767" s="31">
        <v>0</v>
      </c>
      <c r="T3767" s="31">
        <v>0</v>
      </c>
      <c r="U3767" s="31">
        <v>0</v>
      </c>
      <c r="V3767" s="31">
        <v>-142</v>
      </c>
      <c r="W3767" s="31">
        <v>33</v>
      </c>
      <c r="X3767" s="31">
        <v>0</v>
      </c>
      <c r="Y3767" s="31"/>
      <c r="Z3767" s="33" t="s">
        <v>102</v>
      </c>
      <c r="AA3767" s="34">
        <v>3.9849999999999997E-2</v>
      </c>
      <c r="AB3767" s="35">
        <v>0</v>
      </c>
      <c r="AC3767" s="36" t="s">
        <v>102</v>
      </c>
      <c r="AD3767" s="34" t="s">
        <v>102</v>
      </c>
      <c r="AE3767" s="35">
        <v>17.154583098591552</v>
      </c>
      <c r="AF3767" s="35" t="s">
        <v>102</v>
      </c>
      <c r="AG3767" s="35" t="s">
        <v>102</v>
      </c>
      <c r="AH3767" s="37" t="s">
        <v>102</v>
      </c>
      <c r="AI3767" s="38">
        <v>2.1594032194738907E-3</v>
      </c>
      <c r="AJ3767" s="39" t="s">
        <v>102</v>
      </c>
      <c r="AK3767" s="40" t="s">
        <v>102</v>
      </c>
      <c r="AL3767" s="37" t="s">
        <v>102</v>
      </c>
      <c r="AM3767" s="33">
        <v>1.0955954529622241E-2</v>
      </c>
      <c r="AN3767" s="34">
        <v>3.7654499999999994E-2</v>
      </c>
      <c r="AO3767" s="35">
        <v>0.64456827772639214</v>
      </c>
      <c r="AP3767" s="36">
        <v>0.28143468514367231</v>
      </c>
      <c r="AQ3767" s="34">
        <v>0.31075646749627939</v>
      </c>
      <c r="AR3767" s="35">
        <v>15.875574786686411</v>
      </c>
      <c r="AS3767" s="35">
        <v>0.68064463577118028</v>
      </c>
      <c r="AT3767" s="35">
        <v>0.80377056250385071</v>
      </c>
      <c r="AU3767" s="37">
        <v>-45.029299999999999</v>
      </c>
      <c r="AV3767" s="38">
        <v>1.9583521925423115E-3</v>
      </c>
      <c r="AW3767" s="39">
        <v>2.0122225388683068</v>
      </c>
      <c r="AX3767" s="40">
        <v>5.2122462452549927</v>
      </c>
      <c r="AY3767" s="37">
        <v>5.9480000000000004</v>
      </c>
      <c r="AZ3767" s="29" t="s">
        <v>140</v>
      </c>
      <c r="BA3767" s="29" t="s">
        <v>123</v>
      </c>
    </row>
    <row r="3768" spans="1:53" x14ac:dyDescent="0.25">
      <c r="A3768" s="29">
        <v>1</v>
      </c>
      <c r="B3768" s="29">
        <v>180</v>
      </c>
      <c r="C3768" s="41">
        <v>41547</v>
      </c>
      <c r="D3768" s="41">
        <v>41547</v>
      </c>
      <c r="E3768" s="42" t="s">
        <v>98</v>
      </c>
      <c r="F3768" s="29" t="s">
        <v>325</v>
      </c>
      <c r="G3768" s="29" t="s">
        <v>121</v>
      </c>
      <c r="H3768" s="30" t="s">
        <v>122</v>
      </c>
      <c r="I3768" s="31">
        <v>26</v>
      </c>
      <c r="J3768" s="31">
        <v>28811</v>
      </c>
      <c r="K3768" s="31">
        <v>3.0888</v>
      </c>
      <c r="L3768" s="31">
        <v>15540</v>
      </c>
      <c r="M3768" s="31">
        <v>479.99951999999996</v>
      </c>
      <c r="N3768" s="31">
        <v>7963</v>
      </c>
      <c r="O3768" s="31">
        <v>3224</v>
      </c>
      <c r="P3768" s="31">
        <v>4739</v>
      </c>
      <c r="Q3768" s="31">
        <v>2200</v>
      </c>
      <c r="R3768" s="31">
        <v>15602</v>
      </c>
      <c r="S3768" s="31">
        <v>12165</v>
      </c>
      <c r="T3768" s="31">
        <v>5206</v>
      </c>
      <c r="U3768" s="31">
        <v>0</v>
      </c>
      <c r="V3768" s="31">
        <v>-105</v>
      </c>
      <c r="W3768" s="31">
        <v>-87</v>
      </c>
      <c r="X3768" s="31">
        <v>0</v>
      </c>
      <c r="Y3768" s="31"/>
      <c r="Z3768" s="33">
        <v>9.0243309846933459E-4</v>
      </c>
      <c r="AA3768" s="34">
        <v>3.0887999999999999E-2</v>
      </c>
      <c r="AB3768" s="35">
        <v>2.4682316348983018</v>
      </c>
      <c r="AC3768" s="36">
        <v>0.2762777847544895</v>
      </c>
      <c r="AD3768" s="34">
        <v>0.27638749088889658</v>
      </c>
      <c r="AE3768" s="35">
        <v>18.285695999999998</v>
      </c>
      <c r="AF3768" s="35">
        <v>0.8727263999999999</v>
      </c>
      <c r="AG3768" s="35">
        <v>0.77970772977823355</v>
      </c>
      <c r="AH3768" s="37" t="s">
        <v>102</v>
      </c>
      <c r="AI3768" s="38">
        <v>-5.598455598455598E-3</v>
      </c>
      <c r="AJ3768" s="39">
        <v>2.1575092846482247</v>
      </c>
      <c r="AK3768" s="40">
        <v>5.5341913177103343</v>
      </c>
      <c r="AL3768" s="37" t="s">
        <v>102</v>
      </c>
      <c r="AM3768" s="33">
        <v>9.0243309846933459E-4</v>
      </c>
      <c r="AN3768" s="34">
        <v>3.7980749999999994E-2</v>
      </c>
      <c r="AO3768" s="35">
        <v>0.61705790872457544</v>
      </c>
      <c r="AP3768" s="36">
        <v>0.2762777847544895</v>
      </c>
      <c r="AQ3768" s="34">
        <v>0.27638749088889658</v>
      </c>
      <c r="AR3768" s="35">
        <v>17.698547786686412</v>
      </c>
      <c r="AS3768" s="35">
        <v>0.8727263999999999</v>
      </c>
      <c r="AT3768" s="35">
        <v>0.77970772977823355</v>
      </c>
      <c r="AU3768" s="37" t="s">
        <v>102</v>
      </c>
      <c r="AV3768" s="38">
        <v>-6.5294421478229495E-4</v>
      </c>
      <c r="AW3768" s="39">
        <v>2.1575092846482247</v>
      </c>
      <c r="AX3768" s="40">
        <v>5.5341913177103343</v>
      </c>
      <c r="AY3768" s="37" t="s">
        <v>102</v>
      </c>
      <c r="AZ3768" s="29" t="s">
        <v>140</v>
      </c>
      <c r="BA3768" s="29" t="s">
        <v>123</v>
      </c>
    </row>
    <row r="3769" spans="1:53" x14ac:dyDescent="0.25">
      <c r="A3769" s="29">
        <v>1</v>
      </c>
      <c r="B3769" s="29">
        <v>180</v>
      </c>
      <c r="C3769" s="41">
        <v>41639</v>
      </c>
      <c r="D3769" s="41">
        <v>41639</v>
      </c>
      <c r="E3769" s="42" t="s">
        <v>98</v>
      </c>
      <c r="F3769" s="29" t="s">
        <v>325</v>
      </c>
      <c r="G3769" s="29" t="s">
        <v>121</v>
      </c>
      <c r="H3769" s="30" t="s">
        <v>122</v>
      </c>
      <c r="I3769" s="31">
        <v>1066</v>
      </c>
      <c r="J3769" s="31">
        <v>32788</v>
      </c>
      <c r="K3769" s="31">
        <v>7.1951000000000001</v>
      </c>
      <c r="L3769" s="31">
        <v>18721</v>
      </c>
      <c r="M3769" s="31">
        <v>1346.9946710000002</v>
      </c>
      <c r="N3769" s="31">
        <v>7063</v>
      </c>
      <c r="O3769" s="31">
        <v>7571</v>
      </c>
      <c r="P3769" s="31">
        <v>-508</v>
      </c>
      <c r="Q3769" s="31">
        <v>1249</v>
      </c>
      <c r="R3769" s="31">
        <v>19037</v>
      </c>
      <c r="S3769" s="31">
        <v>16222</v>
      </c>
      <c r="T3769" s="31">
        <v>5698</v>
      </c>
      <c r="U3769" s="31">
        <v>37.710799999999999</v>
      </c>
      <c r="V3769" s="31">
        <v>-123</v>
      </c>
      <c r="W3769" s="31">
        <v>451</v>
      </c>
      <c r="X3769" s="31">
        <v>-9.1707000000000001</v>
      </c>
      <c r="Y3769" s="31"/>
      <c r="Z3769" s="33">
        <v>3.2511894595583749E-2</v>
      </c>
      <c r="AA3769" s="34">
        <v>7.1951000000000001E-2</v>
      </c>
      <c r="AB3769" s="35">
        <v>-9.4283966176136408E-2</v>
      </c>
      <c r="AC3769" s="36">
        <v>0.17683703808579923</v>
      </c>
      <c r="AD3769" s="34">
        <v>0.21541417591801879</v>
      </c>
      <c r="AE3769" s="35">
        <v>43.804704747967484</v>
      </c>
      <c r="AF3769" s="35">
        <v>4.3138340144115297</v>
      </c>
      <c r="AG3769" s="35">
        <v>0.85213006250984924</v>
      </c>
      <c r="AH3769" s="37">
        <v>-9.1707000000000001</v>
      </c>
      <c r="AI3769" s="38">
        <v>2.4090593451204529E-2</v>
      </c>
      <c r="AJ3769" s="39">
        <v>2.2838843479321702</v>
      </c>
      <c r="AK3769" s="40">
        <v>5.7542997542997547</v>
      </c>
      <c r="AL3769" s="37">
        <v>37.710799999999999</v>
      </c>
      <c r="AM3769" s="33">
        <v>1.6707163847026543E-2</v>
      </c>
      <c r="AN3769" s="34">
        <v>3.6817249999999996E-2</v>
      </c>
      <c r="AO3769" s="35">
        <v>0.59348691718054136</v>
      </c>
      <c r="AP3769" s="36">
        <v>0.22655741142014435</v>
      </c>
      <c r="AQ3769" s="34">
        <v>0.2459008334034577</v>
      </c>
      <c r="AR3769" s="35">
        <v>20.318284675925476</v>
      </c>
      <c r="AS3769" s="35">
        <v>2.5932802072057646</v>
      </c>
      <c r="AT3769" s="35">
        <v>0.81591889614404134</v>
      </c>
      <c r="AU3769" s="37">
        <v>-9.1707000000000001</v>
      </c>
      <c r="AV3769" s="38">
        <v>4.9048041015288327E-3</v>
      </c>
      <c r="AW3769" s="39">
        <v>2.2206968162901974</v>
      </c>
      <c r="AX3769" s="40">
        <v>5.6442455360050445</v>
      </c>
      <c r="AY3769" s="37">
        <v>37.710799999999999</v>
      </c>
      <c r="AZ3769" s="29" t="s">
        <v>140</v>
      </c>
      <c r="BA3769" s="29" t="s">
        <v>123</v>
      </c>
    </row>
    <row r="3770" spans="1:53" x14ac:dyDescent="0.25">
      <c r="A3770" s="29">
        <v>1</v>
      </c>
      <c r="B3770" s="29">
        <v>180</v>
      </c>
      <c r="C3770" s="41">
        <v>41729</v>
      </c>
      <c r="D3770" s="41">
        <v>41729</v>
      </c>
      <c r="E3770" s="42" t="s">
        <v>98</v>
      </c>
      <c r="F3770" s="29" t="s">
        <v>325</v>
      </c>
      <c r="G3770" s="29" t="s">
        <v>121</v>
      </c>
      <c r="H3770" s="30" t="s">
        <v>122</v>
      </c>
      <c r="I3770" s="31">
        <v>-145</v>
      </c>
      <c r="J3770" s="31">
        <v>28140</v>
      </c>
      <c r="K3770" s="31">
        <v>0.84460000000000002</v>
      </c>
      <c r="L3770" s="31">
        <v>14326</v>
      </c>
      <c r="M3770" s="31">
        <v>120.99739600000001</v>
      </c>
      <c r="N3770" s="31">
        <v>7669</v>
      </c>
      <c r="O3770" s="31">
        <v>4298</v>
      </c>
      <c r="P3770" s="31">
        <v>3371</v>
      </c>
      <c r="Q3770" s="31">
        <v>2971</v>
      </c>
      <c r="R3770" s="31">
        <v>15874</v>
      </c>
      <c r="S3770" s="31">
        <v>12030</v>
      </c>
      <c r="T3770" s="31">
        <v>5228</v>
      </c>
      <c r="U3770" s="31">
        <v>-19.842400000000001</v>
      </c>
      <c r="V3770" s="31">
        <v>-114</v>
      </c>
      <c r="W3770" s="31">
        <v>-269</v>
      </c>
      <c r="X3770" s="31">
        <v>70.422499999999999</v>
      </c>
      <c r="Y3770" s="31"/>
      <c r="Z3770" s="33">
        <v>-5.1528073916133621E-3</v>
      </c>
      <c r="AA3770" s="34">
        <v>8.4460000000000004E-3</v>
      </c>
      <c r="AB3770" s="35">
        <v>6.9650259250207327</v>
      </c>
      <c r="AC3770" s="36">
        <v>0.38740383361585606</v>
      </c>
      <c r="AD3770" s="34">
        <v>0.27253020611229567</v>
      </c>
      <c r="AE3770" s="35">
        <v>4.245522666666667</v>
      </c>
      <c r="AF3770" s="35">
        <v>0.16290460585661395</v>
      </c>
      <c r="AG3770" s="35">
        <v>0.75784301373314855</v>
      </c>
      <c r="AH3770" s="37">
        <v>70.422499999999999</v>
      </c>
      <c r="AI3770" s="38">
        <v>-1.877704872260226E-2</v>
      </c>
      <c r="AJ3770" s="39">
        <v>2.0363894811656005</v>
      </c>
      <c r="AK3770" s="40">
        <v>5.3825554705432284</v>
      </c>
      <c r="AL3770" s="37">
        <v>-19.842400000000001</v>
      </c>
      <c r="AM3770" s="33">
        <v>9.4205067674799081E-3</v>
      </c>
      <c r="AN3770" s="34">
        <v>3.7783750000000005E-2</v>
      </c>
      <c r="AO3770" s="35">
        <v>2.3347433984357244</v>
      </c>
      <c r="AP3770" s="36">
        <v>0.28017288548538161</v>
      </c>
      <c r="AQ3770" s="34">
        <v>0.25477729097307034</v>
      </c>
      <c r="AR3770" s="35">
        <v>20.872626628306424</v>
      </c>
      <c r="AS3770" s="35">
        <v>1.7831550067560478</v>
      </c>
      <c r="AT3770" s="35">
        <v>0.79656026867374374</v>
      </c>
      <c r="AU3770" s="37">
        <v>30.625900000000001</v>
      </c>
      <c r="AV3770" s="38">
        <v>4.6862308740514003E-4</v>
      </c>
      <c r="AW3770" s="39">
        <v>2.1592610379153316</v>
      </c>
      <c r="AX3770" s="40">
        <v>5.5570155141844388</v>
      </c>
      <c r="AY3770" s="37">
        <v>8.9341999999999988</v>
      </c>
      <c r="AZ3770" s="29" t="s">
        <v>140</v>
      </c>
      <c r="BA3770" s="29" t="s">
        <v>123</v>
      </c>
    </row>
    <row r="3771" spans="1:53" x14ac:dyDescent="0.25">
      <c r="A3771" s="29">
        <v>1</v>
      </c>
      <c r="B3771" s="29">
        <v>180</v>
      </c>
      <c r="C3771" s="41">
        <v>41820</v>
      </c>
      <c r="D3771" s="41">
        <v>41820</v>
      </c>
      <c r="E3771" s="42" t="s">
        <v>98</v>
      </c>
      <c r="F3771" s="29" t="s">
        <v>325</v>
      </c>
      <c r="G3771" s="29" t="s">
        <v>121</v>
      </c>
      <c r="H3771" s="30" t="s">
        <v>122</v>
      </c>
      <c r="I3771" s="31">
        <v>193</v>
      </c>
      <c r="J3771" s="31">
        <v>28718</v>
      </c>
      <c r="K3771" s="31">
        <v>3.0815999999999999</v>
      </c>
      <c r="L3771" s="31">
        <v>14862</v>
      </c>
      <c r="M3771" s="31">
        <v>457.98739199999994</v>
      </c>
      <c r="N3771" s="31">
        <v>8159</v>
      </c>
      <c r="O3771" s="31">
        <v>4883</v>
      </c>
      <c r="P3771" s="31">
        <v>3276</v>
      </c>
      <c r="Q3771" s="31">
        <v>3559</v>
      </c>
      <c r="R3771" s="31">
        <v>16607</v>
      </c>
      <c r="S3771" s="31">
        <v>12816</v>
      </c>
      <c r="T3771" s="31">
        <v>5044</v>
      </c>
      <c r="U3771" s="31">
        <v>-6.4640000000000004</v>
      </c>
      <c r="V3771" s="31">
        <v>-119</v>
      </c>
      <c r="W3771" s="31">
        <v>-63</v>
      </c>
      <c r="X3771" s="31">
        <v>-24.794799999999999</v>
      </c>
      <c r="Y3771" s="31"/>
      <c r="Z3771" s="33">
        <v>6.7205237133505123E-3</v>
      </c>
      <c r="AA3771" s="34">
        <v>3.0816E-2</v>
      </c>
      <c r="AB3771" s="35">
        <v>1.7882588348632971</v>
      </c>
      <c r="AC3771" s="36">
        <v>0.43620541733055523</v>
      </c>
      <c r="AD3771" s="34">
        <v>0.28410752837941361</v>
      </c>
      <c r="AE3771" s="35">
        <v>15.394534184873947</v>
      </c>
      <c r="AF3771" s="35">
        <v>0.51473716437201456</v>
      </c>
      <c r="AG3771" s="35">
        <v>0.77172276750767743</v>
      </c>
      <c r="AH3771" s="37">
        <v>-24.794799999999999</v>
      </c>
      <c r="AI3771" s="38">
        <v>-4.2389987888574888E-3</v>
      </c>
      <c r="AJ3771" s="39">
        <v>2.0700605891775195</v>
      </c>
      <c r="AK3771" s="40">
        <v>5.6934972244250597</v>
      </c>
      <c r="AL3771" s="37">
        <v>-6.4640000000000004</v>
      </c>
      <c r="AM3771" s="33">
        <v>8.7455110039475585E-3</v>
      </c>
      <c r="AN3771" s="34">
        <v>3.5525250000000001E-2</v>
      </c>
      <c r="AO3771" s="35">
        <v>2.7818081071515488</v>
      </c>
      <c r="AP3771" s="36">
        <v>0.31918101844667501</v>
      </c>
      <c r="AQ3771" s="34">
        <v>0.26210985032465617</v>
      </c>
      <c r="AR3771" s="35">
        <v>20.432614399877025</v>
      </c>
      <c r="AS3771" s="35">
        <v>1.4660505461600395</v>
      </c>
      <c r="AT3771" s="35">
        <v>0.79035089338222719</v>
      </c>
      <c r="AU3771" s="37">
        <v>12.152333333333337</v>
      </c>
      <c r="AV3771" s="38">
        <v>-1.1309774146777041E-3</v>
      </c>
      <c r="AW3771" s="39">
        <v>2.1369609257308788</v>
      </c>
      <c r="AX3771" s="40">
        <v>5.5911359417445938</v>
      </c>
      <c r="AY3771" s="37">
        <v>3.8014666666666659</v>
      </c>
      <c r="AZ3771" s="29" t="s">
        <v>140</v>
      </c>
      <c r="BA3771" s="29" t="s">
        <v>123</v>
      </c>
    </row>
    <row r="3772" spans="1:53" x14ac:dyDescent="0.25">
      <c r="A3772" s="29">
        <v>1</v>
      </c>
      <c r="B3772" s="29">
        <v>180</v>
      </c>
      <c r="C3772" s="41">
        <v>41912</v>
      </c>
      <c r="D3772" s="41">
        <v>41912</v>
      </c>
      <c r="E3772" s="42" t="s">
        <v>98</v>
      </c>
      <c r="F3772" s="29" t="s">
        <v>325</v>
      </c>
      <c r="G3772" s="29" t="s">
        <v>121</v>
      </c>
      <c r="H3772" s="30" t="s">
        <v>122</v>
      </c>
      <c r="I3772" s="31">
        <v>132</v>
      </c>
      <c r="J3772" s="31">
        <v>28004</v>
      </c>
      <c r="K3772" s="31">
        <v>2.1353</v>
      </c>
      <c r="L3772" s="31">
        <v>15126</v>
      </c>
      <c r="M3772" s="31">
        <v>322.985478</v>
      </c>
      <c r="N3772" s="31">
        <v>7068</v>
      </c>
      <c r="O3772" s="31">
        <v>3056</v>
      </c>
      <c r="P3772" s="31">
        <v>4012</v>
      </c>
      <c r="Q3772" s="31">
        <v>2615</v>
      </c>
      <c r="R3772" s="31">
        <v>16084</v>
      </c>
      <c r="S3772" s="31">
        <v>12432</v>
      </c>
      <c r="T3772" s="31">
        <v>4999</v>
      </c>
      <c r="U3772" s="31">
        <v>1.7524</v>
      </c>
      <c r="V3772" s="31">
        <v>-49</v>
      </c>
      <c r="W3772" s="31">
        <v>8</v>
      </c>
      <c r="X3772" s="31">
        <v>-32.708399999999997</v>
      </c>
      <c r="Y3772" s="31"/>
      <c r="Z3772" s="33">
        <v>4.7136123410941293E-3</v>
      </c>
      <c r="AA3772" s="34">
        <v>2.1353E-2</v>
      </c>
      <c r="AB3772" s="35">
        <v>3.1054027760344072</v>
      </c>
      <c r="AC3772" s="36">
        <v>0.36997736276174309</v>
      </c>
      <c r="AD3772" s="34">
        <v>0.25239251535494928</v>
      </c>
      <c r="AE3772" s="35">
        <v>26.366161469387755</v>
      </c>
      <c r="AF3772" s="35">
        <v>0.4940504443594646</v>
      </c>
      <c r="AG3772" s="35">
        <v>0.77294205421536932</v>
      </c>
      <c r="AH3772" s="37">
        <v>-32.708399999999997</v>
      </c>
      <c r="AI3772" s="38">
        <v>5.2889065185772845E-4</v>
      </c>
      <c r="AJ3772" s="39">
        <v>2.1605484930724184</v>
      </c>
      <c r="AK3772" s="40">
        <v>5.6019203840768155</v>
      </c>
      <c r="AL3772" s="37">
        <v>1.7524</v>
      </c>
      <c r="AM3772" s="33">
        <v>9.6983058146037568E-3</v>
      </c>
      <c r="AN3772" s="34">
        <v>3.3141499999999997E-2</v>
      </c>
      <c r="AO3772" s="35">
        <v>2.9411008924355748</v>
      </c>
      <c r="AP3772" s="36">
        <v>0.34260591294848841</v>
      </c>
      <c r="AQ3772" s="34">
        <v>0.25611110644116936</v>
      </c>
      <c r="AR3772" s="35">
        <v>22.452730767223962</v>
      </c>
      <c r="AS3772" s="35">
        <v>1.3713815572499057</v>
      </c>
      <c r="AT3772" s="35">
        <v>0.78865947449151119</v>
      </c>
      <c r="AU3772" s="37">
        <v>0.93715000000000259</v>
      </c>
      <c r="AV3772" s="38">
        <v>4.0085914790062712E-4</v>
      </c>
      <c r="AW3772" s="39">
        <v>2.137720727836927</v>
      </c>
      <c r="AX3772" s="40">
        <v>5.6080682083362143</v>
      </c>
      <c r="AY3772" s="37">
        <v>3.2891999999999992</v>
      </c>
      <c r="AZ3772" s="29" t="s">
        <v>140</v>
      </c>
      <c r="BA3772" s="29" t="s">
        <v>123</v>
      </c>
    </row>
    <row r="3773" spans="1:53" x14ac:dyDescent="0.25">
      <c r="A3773" s="29">
        <v>1</v>
      </c>
      <c r="B3773" s="29">
        <v>180</v>
      </c>
      <c r="C3773" s="41">
        <v>42004</v>
      </c>
      <c r="D3773" s="41">
        <v>42004</v>
      </c>
      <c r="E3773" s="42" t="s">
        <v>98</v>
      </c>
      <c r="F3773" s="29" t="s">
        <v>325</v>
      </c>
      <c r="G3773" s="29" t="s">
        <v>121</v>
      </c>
      <c r="H3773" s="30" t="s">
        <v>122</v>
      </c>
      <c r="I3773" s="31">
        <v>1008</v>
      </c>
      <c r="J3773" s="31">
        <v>31631</v>
      </c>
      <c r="K3773" s="31">
        <v>6.9192999999999998</v>
      </c>
      <c r="L3773" s="31">
        <v>18311</v>
      </c>
      <c r="M3773" s="31">
        <v>1266.993023</v>
      </c>
      <c r="N3773" s="31">
        <v>6403</v>
      </c>
      <c r="O3773" s="31">
        <v>7959</v>
      </c>
      <c r="P3773" s="31">
        <v>-1556</v>
      </c>
      <c r="Q3773" s="31">
        <v>1564</v>
      </c>
      <c r="R3773" s="31">
        <v>19150</v>
      </c>
      <c r="S3773" s="31">
        <v>16713</v>
      </c>
      <c r="T3773" s="31">
        <v>5061</v>
      </c>
      <c r="U3773" s="31">
        <v>36.500799999999998</v>
      </c>
      <c r="V3773" s="31">
        <v>-97</v>
      </c>
      <c r="W3773" s="31">
        <v>404</v>
      </c>
      <c r="X3773" s="31">
        <v>-7.6531000000000002</v>
      </c>
      <c r="Y3773" s="31"/>
      <c r="Z3773" s="33">
        <v>3.1867471784009359E-2</v>
      </c>
      <c r="AA3773" s="34">
        <v>6.9193000000000005E-2</v>
      </c>
      <c r="AB3773" s="35">
        <v>-0.30702615794909549</v>
      </c>
      <c r="AC3773" s="36">
        <v>0.24426050288927065</v>
      </c>
      <c r="AD3773" s="34">
        <v>0.20242799785021023</v>
      </c>
      <c r="AE3773" s="35">
        <v>52.247134969072164</v>
      </c>
      <c r="AF3773" s="35">
        <v>3.2403913631713555</v>
      </c>
      <c r="AG3773" s="35">
        <v>0.87274151436031333</v>
      </c>
      <c r="AH3773" s="37">
        <v>-7.6531000000000002</v>
      </c>
      <c r="AI3773" s="38">
        <v>2.2063240675004096E-2</v>
      </c>
      <c r="AJ3773" s="39">
        <v>2.3155764914166483</v>
      </c>
      <c r="AK3773" s="40">
        <v>6.2499506026476981</v>
      </c>
      <c r="AL3773" s="37">
        <v>36.500799999999998</v>
      </c>
      <c r="AM3773" s="33">
        <v>9.5372001117101594E-3</v>
      </c>
      <c r="AN3773" s="34">
        <v>3.2452000000000002E-2</v>
      </c>
      <c r="AO3773" s="35">
        <v>2.8879153444923356</v>
      </c>
      <c r="AP3773" s="36">
        <v>0.35946177914935623</v>
      </c>
      <c r="AQ3773" s="34">
        <v>0.25286456192421719</v>
      </c>
      <c r="AR3773" s="35">
        <v>24.563338322500133</v>
      </c>
      <c r="AS3773" s="35">
        <v>1.1030208944398621</v>
      </c>
      <c r="AT3773" s="35">
        <v>0.79381233745412716</v>
      </c>
      <c r="AU3773" s="37">
        <v>1.3165500000000017</v>
      </c>
      <c r="AV3773" s="38">
        <v>-1.0597904614948091E-4</v>
      </c>
      <c r="AW3773" s="39">
        <v>2.1456437637080468</v>
      </c>
      <c r="AX3773" s="40">
        <v>5.7319809204232</v>
      </c>
      <c r="AY3773" s="37">
        <v>2.986699999999999</v>
      </c>
      <c r="AZ3773" s="29" t="s">
        <v>140</v>
      </c>
      <c r="BA3773" s="29" t="s">
        <v>123</v>
      </c>
    </row>
    <row r="3774" spans="1:53" x14ac:dyDescent="0.25">
      <c r="A3774" s="29">
        <v>1</v>
      </c>
      <c r="B3774" s="29">
        <v>180</v>
      </c>
      <c r="C3774" s="41">
        <v>42094</v>
      </c>
      <c r="D3774" s="41">
        <v>42094</v>
      </c>
      <c r="E3774" s="42" t="s">
        <v>98</v>
      </c>
      <c r="F3774" s="29" t="s">
        <v>325</v>
      </c>
      <c r="G3774" s="29" t="s">
        <v>121</v>
      </c>
      <c r="H3774" s="30" t="s">
        <v>122</v>
      </c>
      <c r="I3774" s="31">
        <v>-135</v>
      </c>
      <c r="J3774" s="31">
        <v>28711</v>
      </c>
      <c r="K3774" s="31">
        <v>0.85609999999999997</v>
      </c>
      <c r="L3774" s="31">
        <v>14366</v>
      </c>
      <c r="M3774" s="31">
        <v>122.987326</v>
      </c>
      <c r="N3774" s="31">
        <v>8003</v>
      </c>
      <c r="O3774" s="31">
        <v>5558</v>
      </c>
      <c r="P3774" s="31">
        <v>2445</v>
      </c>
      <c r="Q3774" s="31">
        <v>2767</v>
      </c>
      <c r="R3774" s="31">
        <v>16473</v>
      </c>
      <c r="S3774" s="31">
        <v>14025</v>
      </c>
      <c r="T3774" s="31">
        <v>4464</v>
      </c>
      <c r="U3774" s="31">
        <v>-33.343600000000002</v>
      </c>
      <c r="V3774" s="31">
        <v>-95</v>
      </c>
      <c r="W3774" s="31">
        <v>-394</v>
      </c>
      <c r="X3774" s="31">
        <v>-0.80649999999999999</v>
      </c>
      <c r="Y3774" s="31"/>
      <c r="Z3774" s="33">
        <v>-4.7020305806137024E-3</v>
      </c>
      <c r="AA3774" s="34">
        <v>8.5609999999999992E-3</v>
      </c>
      <c r="AB3774" s="35">
        <v>4.9700243096593546</v>
      </c>
      <c r="AC3774" s="36">
        <v>0.34574534549543923</v>
      </c>
      <c r="AD3774" s="34">
        <v>0.27874333879001079</v>
      </c>
      <c r="AE3774" s="35">
        <v>5.1784137263157897</v>
      </c>
      <c r="AF3774" s="35">
        <v>0.17779158077340079</v>
      </c>
      <c r="AG3774" s="35">
        <v>0.85139318885448911</v>
      </c>
      <c r="AH3774" s="37">
        <v>-0.80649999999999999</v>
      </c>
      <c r="AI3774" s="38">
        <v>-2.7425866629541974E-2</v>
      </c>
      <c r="AJ3774" s="39">
        <v>2.0014628539584129</v>
      </c>
      <c r="AK3774" s="40">
        <v>6.4316756272401436</v>
      </c>
      <c r="AL3774" s="37">
        <v>-33.343600000000002</v>
      </c>
      <c r="AM3774" s="33">
        <v>9.6498943144600752E-3</v>
      </c>
      <c r="AN3774" s="34">
        <v>3.2480750000000003E-2</v>
      </c>
      <c r="AO3774" s="35">
        <v>2.389164940651991</v>
      </c>
      <c r="AP3774" s="36">
        <v>0.34904715711925205</v>
      </c>
      <c r="AQ3774" s="34">
        <v>0.25441784509364596</v>
      </c>
      <c r="AR3774" s="35">
        <v>24.796561087412414</v>
      </c>
      <c r="AS3774" s="35">
        <v>1.1067426381690588</v>
      </c>
      <c r="AT3774" s="35">
        <v>0.8171998812344623</v>
      </c>
      <c r="AU3774" s="37">
        <v>-16.490699999999997</v>
      </c>
      <c r="AV3774" s="38">
        <v>-2.2681835228844094E-3</v>
      </c>
      <c r="AW3774" s="39">
        <v>2.1369121069062498</v>
      </c>
      <c r="AX3774" s="40">
        <v>5.9942609595974288</v>
      </c>
      <c r="AY3774" s="37">
        <v>-0.38860000000000117</v>
      </c>
      <c r="AZ3774" s="29" t="s">
        <v>140</v>
      </c>
      <c r="BA3774" s="29" t="s">
        <v>123</v>
      </c>
    </row>
    <row r="3775" spans="1:53" x14ac:dyDescent="0.25">
      <c r="A3775" s="29">
        <v>1</v>
      </c>
      <c r="B3775" s="29">
        <v>180</v>
      </c>
      <c r="C3775" s="41">
        <v>42185</v>
      </c>
      <c r="D3775" s="41">
        <v>42185</v>
      </c>
      <c r="E3775" s="42" t="s">
        <v>98</v>
      </c>
      <c r="F3775" s="29" t="s">
        <v>325</v>
      </c>
      <c r="G3775" s="29" t="s">
        <v>121</v>
      </c>
      <c r="H3775" s="30" t="s">
        <v>122</v>
      </c>
      <c r="I3775" s="31">
        <v>175</v>
      </c>
      <c r="J3775" s="31">
        <v>27489</v>
      </c>
      <c r="K3775" s="31">
        <v>2.4843999999999999</v>
      </c>
      <c r="L3775" s="31">
        <v>13967</v>
      </c>
      <c r="M3775" s="31">
        <v>346.99614799999995</v>
      </c>
      <c r="N3775" s="31">
        <v>7243</v>
      </c>
      <c r="O3775" s="31">
        <v>4510</v>
      </c>
      <c r="P3775" s="31">
        <v>2733</v>
      </c>
      <c r="Q3775" s="31">
        <v>2563</v>
      </c>
      <c r="R3775" s="31">
        <v>16275</v>
      </c>
      <c r="S3775" s="31">
        <v>14729</v>
      </c>
      <c r="T3775" s="31">
        <v>4694</v>
      </c>
      <c r="U3775" s="31">
        <v>7.8616000000000001</v>
      </c>
      <c r="V3775" s="31">
        <v>-75</v>
      </c>
      <c r="W3775" s="31">
        <v>115</v>
      </c>
      <c r="X3775" s="31">
        <v>0</v>
      </c>
      <c r="Y3775" s="31"/>
      <c r="Z3775" s="33">
        <v>6.3661828367710723E-3</v>
      </c>
      <c r="AA3775" s="34">
        <v>2.4843999999999998E-2</v>
      </c>
      <c r="AB3775" s="35">
        <v>1.9690420309795489</v>
      </c>
      <c r="AC3775" s="36">
        <v>0.3538588982465829</v>
      </c>
      <c r="AD3775" s="34">
        <v>0.26348721306704498</v>
      </c>
      <c r="AE3775" s="35">
        <v>18.506461226666662</v>
      </c>
      <c r="AF3775" s="35">
        <v>0.54154685602809205</v>
      </c>
      <c r="AG3775" s="35">
        <v>0.90500768049155145</v>
      </c>
      <c r="AH3775" s="37" t="s">
        <v>102</v>
      </c>
      <c r="AI3775" s="38">
        <v>8.2336937065941151E-3</v>
      </c>
      <c r="AJ3775" s="39">
        <v>2.0323765869984358</v>
      </c>
      <c r="AK3775" s="40">
        <v>5.8561994034938216</v>
      </c>
      <c r="AL3775" s="37">
        <v>7.8616000000000001</v>
      </c>
      <c r="AM3775" s="33">
        <v>9.5613090953152163E-3</v>
      </c>
      <c r="AN3775" s="34">
        <v>3.0987750000000001E-2</v>
      </c>
      <c r="AO3775" s="35">
        <v>2.434360739681054</v>
      </c>
      <c r="AP3775" s="36">
        <v>0.32846052734825892</v>
      </c>
      <c r="AQ3775" s="34">
        <v>0.24926276626555383</v>
      </c>
      <c r="AR3775" s="35">
        <v>25.574542847860592</v>
      </c>
      <c r="AS3775" s="35">
        <v>1.1134450610830782</v>
      </c>
      <c r="AT3775" s="35">
        <v>0.8505211094804308</v>
      </c>
      <c r="AU3775" s="37">
        <v>-13.722666666666667</v>
      </c>
      <c r="AV3775" s="38">
        <v>8.4998960097849114E-4</v>
      </c>
      <c r="AW3775" s="39">
        <v>2.1274911063614788</v>
      </c>
      <c r="AX3775" s="40">
        <v>6.0349365043646195</v>
      </c>
      <c r="AY3775" s="37">
        <v>3.1927999999999992</v>
      </c>
      <c r="AZ3775" s="29" t="s">
        <v>140</v>
      </c>
      <c r="BA3775" s="29" t="s">
        <v>123</v>
      </c>
    </row>
    <row r="3776" spans="1:53" x14ac:dyDescent="0.25">
      <c r="A3776" s="29">
        <v>1</v>
      </c>
      <c r="B3776" s="29">
        <v>180</v>
      </c>
      <c r="C3776" s="41">
        <v>42277</v>
      </c>
      <c r="D3776" s="41">
        <v>42277</v>
      </c>
      <c r="E3776" s="42" t="s">
        <v>98</v>
      </c>
      <c r="F3776" s="29" t="s">
        <v>325</v>
      </c>
      <c r="G3776" s="29" t="s">
        <v>121</v>
      </c>
      <c r="H3776" s="30" t="s">
        <v>122</v>
      </c>
      <c r="I3776" s="31">
        <v>84</v>
      </c>
      <c r="J3776" s="31">
        <v>27656</v>
      </c>
      <c r="K3776" s="31">
        <v>2.2258</v>
      </c>
      <c r="L3776" s="31">
        <v>14242</v>
      </c>
      <c r="M3776" s="31">
        <v>316.99843600000003</v>
      </c>
      <c r="N3776" s="31">
        <v>7366</v>
      </c>
      <c r="O3776" s="31">
        <v>5651</v>
      </c>
      <c r="P3776" s="31">
        <v>1715</v>
      </c>
      <c r="Q3776" s="31">
        <v>2635</v>
      </c>
      <c r="R3776" s="31">
        <v>15643</v>
      </c>
      <c r="S3776" s="31">
        <v>14449</v>
      </c>
      <c r="T3776" s="31">
        <v>5172</v>
      </c>
      <c r="U3776" s="31">
        <v>-23.839200000000002</v>
      </c>
      <c r="V3776" s="31">
        <v>-46</v>
      </c>
      <c r="W3776" s="31">
        <v>547</v>
      </c>
      <c r="X3776" s="31">
        <v>-9.6867000000000001</v>
      </c>
      <c r="Y3776" s="31"/>
      <c r="Z3776" s="33">
        <v>3.0373155915533702E-3</v>
      </c>
      <c r="AA3776" s="34">
        <v>2.2258E-2</v>
      </c>
      <c r="AB3776" s="35">
        <v>1.3525303323578541</v>
      </c>
      <c r="AC3776" s="36">
        <v>0.35772468096660331</v>
      </c>
      <c r="AD3776" s="34">
        <v>0.26634365056407289</v>
      </c>
      <c r="AE3776" s="35">
        <v>27.56508139130435</v>
      </c>
      <c r="AF3776" s="35">
        <v>0.48121204705882359</v>
      </c>
      <c r="AG3776" s="35">
        <v>0.92367192993671288</v>
      </c>
      <c r="AH3776" s="37">
        <v>-9.6867000000000001</v>
      </c>
      <c r="AI3776" s="38">
        <v>3.8407527032720122E-2</v>
      </c>
      <c r="AJ3776" s="39">
        <v>2.0598785073763377</v>
      </c>
      <c r="AK3776" s="40">
        <v>5.3472544470224284</v>
      </c>
      <c r="AL3776" s="37">
        <v>-23.839200000000002</v>
      </c>
      <c r="AM3776" s="33">
        <v>9.1422349079300236E-3</v>
      </c>
      <c r="AN3776" s="34">
        <v>3.1213999999999999E-2</v>
      </c>
      <c r="AO3776" s="35">
        <v>1.9961426287619155</v>
      </c>
      <c r="AP3776" s="36">
        <v>0.32539735689947402</v>
      </c>
      <c r="AQ3776" s="34">
        <v>0.2527505500678347</v>
      </c>
      <c r="AR3776" s="35">
        <v>25.874272828339741</v>
      </c>
      <c r="AS3776" s="35">
        <v>1.110235461757918</v>
      </c>
      <c r="AT3776" s="35">
        <v>0.88820357841076669</v>
      </c>
      <c r="AU3776" s="37">
        <v>-6.0487666666666664</v>
      </c>
      <c r="AV3776" s="38">
        <v>1.0319648696194089E-2</v>
      </c>
      <c r="AW3776" s="39">
        <v>2.1023236099374589</v>
      </c>
      <c r="AX3776" s="40">
        <v>5.9712700201010236</v>
      </c>
      <c r="AY3776" s="37">
        <v>-3.2051000000000016</v>
      </c>
      <c r="AZ3776" s="29" t="s">
        <v>140</v>
      </c>
      <c r="BA3776" s="29" t="s">
        <v>123</v>
      </c>
    </row>
    <row r="3777" spans="1:53" x14ac:dyDescent="0.25">
      <c r="A3777" s="29">
        <v>1</v>
      </c>
      <c r="B3777" s="29">
        <v>180</v>
      </c>
      <c r="C3777" s="41">
        <v>42369</v>
      </c>
      <c r="D3777" s="41">
        <v>42369</v>
      </c>
      <c r="E3777" s="42" t="s">
        <v>98</v>
      </c>
      <c r="F3777" s="29" t="s">
        <v>325</v>
      </c>
      <c r="G3777" s="29" t="s">
        <v>121</v>
      </c>
      <c r="H3777" s="30" t="s">
        <v>122</v>
      </c>
      <c r="I3777" s="31">
        <v>1240</v>
      </c>
      <c r="J3777" s="31">
        <v>30257</v>
      </c>
      <c r="K3777" s="31">
        <v>8.5429999999999993</v>
      </c>
      <c r="L3777" s="31">
        <v>17090</v>
      </c>
      <c r="M3777" s="31">
        <v>1459.9986999999999</v>
      </c>
      <c r="N3777" s="31">
        <v>5661</v>
      </c>
      <c r="O3777" s="31">
        <v>9437</v>
      </c>
      <c r="P3777" s="31">
        <v>-3776</v>
      </c>
      <c r="Q3777" s="31">
        <v>892</v>
      </c>
      <c r="R3777" s="31">
        <v>17716</v>
      </c>
      <c r="S3777" s="31">
        <v>17104</v>
      </c>
      <c r="T3777" s="31">
        <v>5714</v>
      </c>
      <c r="U3777" s="31">
        <v>43.872799999999998</v>
      </c>
      <c r="V3777" s="31">
        <v>-76</v>
      </c>
      <c r="W3777" s="31">
        <v>549</v>
      </c>
      <c r="X3777" s="31">
        <v>31.768899999999999</v>
      </c>
      <c r="Y3777" s="31"/>
      <c r="Z3777" s="33">
        <v>4.0982252040850049E-2</v>
      </c>
      <c r="AA3777" s="34">
        <v>8.5429999999999992E-2</v>
      </c>
      <c r="AB3777" s="35">
        <v>-0.64657591818403681</v>
      </c>
      <c r="AC3777" s="36">
        <v>0.15756933403992227</v>
      </c>
      <c r="AD3777" s="34">
        <v>0.18709720064778398</v>
      </c>
      <c r="AE3777" s="35">
        <v>76.842036842105259</v>
      </c>
      <c r="AF3777" s="35">
        <v>6.5470793721973086</v>
      </c>
      <c r="AG3777" s="35">
        <v>0.9654549559720027</v>
      </c>
      <c r="AH3777" s="37">
        <v>31.768899999999999</v>
      </c>
      <c r="AI3777" s="38">
        <v>3.2124049151550614E-2</v>
      </c>
      <c r="AJ3777" s="39">
        <v>2.2593118947681528</v>
      </c>
      <c r="AK3777" s="40">
        <v>5.2952397619880998</v>
      </c>
      <c r="AL3777" s="37">
        <v>43.872799999999998</v>
      </c>
      <c r="AM3777" s="33">
        <v>1.1420929972140198E-2</v>
      </c>
      <c r="AN3777" s="34">
        <v>3.5273249999999999E-2</v>
      </c>
      <c r="AO3777" s="35">
        <v>1.9112551887031801</v>
      </c>
      <c r="AP3777" s="36">
        <v>0.30372456468713693</v>
      </c>
      <c r="AQ3777" s="34">
        <v>0.24891785076722817</v>
      </c>
      <c r="AR3777" s="35">
        <v>32.022998296598018</v>
      </c>
      <c r="AS3777" s="35">
        <v>1.9369074640144062</v>
      </c>
      <c r="AT3777" s="35">
        <v>0.91138193881368912</v>
      </c>
      <c r="AU3777" s="37">
        <v>7.0918999999999999</v>
      </c>
      <c r="AV3777" s="38">
        <v>1.283485081533072E-2</v>
      </c>
      <c r="AW3777" s="39">
        <v>2.0882574607753348</v>
      </c>
      <c r="AX3777" s="40">
        <v>5.7325923099361233</v>
      </c>
      <c r="AY3777" s="37">
        <v>-1.3621000000000016</v>
      </c>
      <c r="AZ3777" s="29" t="s">
        <v>140</v>
      </c>
      <c r="BA3777" s="29" t="s">
        <v>123</v>
      </c>
    </row>
    <row r="3778" spans="1:53" x14ac:dyDescent="0.25">
      <c r="A3778" s="29">
        <v>1</v>
      </c>
      <c r="B3778" s="29">
        <v>180</v>
      </c>
      <c r="C3778" s="41">
        <v>42460</v>
      </c>
      <c r="D3778" s="41">
        <v>42460</v>
      </c>
      <c r="E3778" s="42" t="s">
        <v>98</v>
      </c>
      <c r="F3778" s="29" t="s">
        <v>325</v>
      </c>
      <c r="G3778" s="29" t="s">
        <v>121</v>
      </c>
      <c r="H3778" s="30" t="s">
        <v>122</v>
      </c>
      <c r="I3778" s="31">
        <v>-36</v>
      </c>
      <c r="J3778" s="31">
        <v>25522</v>
      </c>
      <c r="K3778" s="31">
        <v>1.4881</v>
      </c>
      <c r="L3778" s="31">
        <v>13574</v>
      </c>
      <c r="M3778" s="31">
        <v>201.99469399999998</v>
      </c>
      <c r="N3778" s="31">
        <v>5612</v>
      </c>
      <c r="O3778" s="31">
        <v>5559</v>
      </c>
      <c r="P3778" s="31">
        <v>53</v>
      </c>
      <c r="Q3778" s="31">
        <v>1687</v>
      </c>
      <c r="R3778" s="31">
        <v>14228</v>
      </c>
      <c r="S3778" s="31">
        <v>12526</v>
      </c>
      <c r="T3778" s="31">
        <v>5252</v>
      </c>
      <c r="U3778" s="31">
        <v>-3.8664000000000001</v>
      </c>
      <c r="V3778" s="31">
        <v>-76</v>
      </c>
      <c r="W3778" s="31">
        <v>-65</v>
      </c>
      <c r="X3778" s="31">
        <v>71.186400000000006</v>
      </c>
      <c r="Y3778" s="31"/>
      <c r="Z3778" s="33">
        <v>-1.4105477627145207E-3</v>
      </c>
      <c r="AA3778" s="34">
        <v>1.4881E-2</v>
      </c>
      <c r="AB3778" s="35">
        <v>6.5595782431790026E-2</v>
      </c>
      <c r="AC3778" s="36">
        <v>0.30060584461867429</v>
      </c>
      <c r="AD3778" s="34">
        <v>0.21988872345427474</v>
      </c>
      <c r="AE3778" s="35">
        <v>10.631299684210525</v>
      </c>
      <c r="AF3778" s="35">
        <v>0.47894414700652038</v>
      </c>
      <c r="AG3778" s="35">
        <v>0.88037672195670513</v>
      </c>
      <c r="AH3778" s="37">
        <v>71.186400000000006</v>
      </c>
      <c r="AI3778" s="38">
        <v>-4.7885663768970086E-3</v>
      </c>
      <c r="AJ3778" s="39">
        <v>2.1274194812318785</v>
      </c>
      <c r="AK3778" s="40">
        <v>4.8594821020563597</v>
      </c>
      <c r="AL3778" s="37">
        <v>-3.8664000000000001</v>
      </c>
      <c r="AM3778" s="33">
        <v>1.2243800676614992E-2</v>
      </c>
      <c r="AN3778" s="34">
        <v>3.6853249999999997E-2</v>
      </c>
      <c r="AO3778" s="35">
        <v>0.6851480568962891</v>
      </c>
      <c r="AP3778" s="36">
        <v>0.29243968946794568</v>
      </c>
      <c r="AQ3778" s="34">
        <v>0.23420419693329414</v>
      </c>
      <c r="AR3778" s="35">
        <v>33.386219786071699</v>
      </c>
      <c r="AS3778" s="35">
        <v>2.0121956055726864</v>
      </c>
      <c r="AT3778" s="35">
        <v>0.91862782208924298</v>
      </c>
      <c r="AU3778" s="37">
        <v>31.089533333333335</v>
      </c>
      <c r="AV3778" s="38">
        <v>1.8494175878491961E-2</v>
      </c>
      <c r="AW3778" s="39">
        <v>2.1197466175937012</v>
      </c>
      <c r="AX3778" s="40">
        <v>5.3395439286401771</v>
      </c>
      <c r="AY3778" s="37">
        <v>6.0071999999999992</v>
      </c>
      <c r="AZ3778" s="29" t="s">
        <v>140</v>
      </c>
      <c r="BA3778" s="29" t="s">
        <v>123</v>
      </c>
    </row>
    <row r="3779" spans="1:53" x14ac:dyDescent="0.25">
      <c r="A3779" s="29">
        <v>1</v>
      </c>
      <c r="B3779" s="29">
        <v>180</v>
      </c>
      <c r="C3779" s="41">
        <v>42551</v>
      </c>
      <c r="D3779" s="41">
        <v>42551</v>
      </c>
      <c r="E3779" s="42" t="s">
        <v>98</v>
      </c>
      <c r="F3779" s="29" t="s">
        <v>325</v>
      </c>
      <c r="G3779" s="29" t="s">
        <v>121</v>
      </c>
      <c r="H3779" s="30" t="s">
        <v>122</v>
      </c>
      <c r="I3779" s="31">
        <v>-41</v>
      </c>
      <c r="J3779" s="31">
        <v>25217</v>
      </c>
      <c r="K3779" s="31">
        <v>1.4938</v>
      </c>
      <c r="L3779" s="31">
        <v>13589</v>
      </c>
      <c r="M3779" s="31">
        <v>202.99248200000002</v>
      </c>
      <c r="N3779" s="31">
        <v>5456</v>
      </c>
      <c r="O3779" s="31">
        <v>5014</v>
      </c>
      <c r="P3779" s="31">
        <v>442</v>
      </c>
      <c r="Q3779" s="31">
        <v>1511</v>
      </c>
      <c r="R3779" s="31">
        <v>13888</v>
      </c>
      <c r="S3779" s="31">
        <v>12024</v>
      </c>
      <c r="T3779" s="31">
        <v>5203</v>
      </c>
      <c r="U3779" s="31">
        <v>-2.9076</v>
      </c>
      <c r="V3779" s="31">
        <v>-75</v>
      </c>
      <c r="W3779" s="31">
        <v>-24</v>
      </c>
      <c r="X3779" s="31">
        <v>-77.088099999999997</v>
      </c>
      <c r="Y3779" s="31"/>
      <c r="Z3779" s="33">
        <v>-1.6258872982511797E-3</v>
      </c>
      <c r="AA3779" s="34">
        <v>1.4938E-2</v>
      </c>
      <c r="AB3779" s="35">
        <v>0.54435513528033019</v>
      </c>
      <c r="AC3779" s="36">
        <v>0.27694281524926684</v>
      </c>
      <c r="AD3779" s="34">
        <v>0.21636197803069357</v>
      </c>
      <c r="AE3779" s="35">
        <v>10.826265706666668</v>
      </c>
      <c r="AF3779" s="35">
        <v>0.53737255327597622</v>
      </c>
      <c r="AG3779" s="35">
        <v>0.86578341013824889</v>
      </c>
      <c r="AH3779" s="37">
        <v>-77.088099999999997</v>
      </c>
      <c r="AI3779" s="38">
        <v>-1.7661343733902421E-3</v>
      </c>
      <c r="AJ3779" s="39">
        <v>2.1555299996034423</v>
      </c>
      <c r="AK3779" s="40">
        <v>4.8466269459926963</v>
      </c>
      <c r="AL3779" s="37">
        <v>-2.9076</v>
      </c>
      <c r="AM3779" s="33">
        <v>1.0245783142859429E-2</v>
      </c>
      <c r="AN3779" s="34">
        <v>3.4376749999999998E-2</v>
      </c>
      <c r="AO3779" s="35">
        <v>0.32897633297148438</v>
      </c>
      <c r="AP3779" s="36">
        <v>0.27321066871861666</v>
      </c>
      <c r="AQ3779" s="34">
        <v>0.2224228881742063</v>
      </c>
      <c r="AR3779" s="35">
        <v>31.466170906071703</v>
      </c>
      <c r="AS3779" s="35">
        <v>2.011152029884657</v>
      </c>
      <c r="AT3779" s="35">
        <v>0.9088217545009174</v>
      </c>
      <c r="AU3779" s="37">
        <v>4.0451250000000023</v>
      </c>
      <c r="AV3779" s="38">
        <v>1.5994218858495873E-2</v>
      </c>
      <c r="AW3779" s="39">
        <v>2.1505349707449533</v>
      </c>
      <c r="AX3779" s="40">
        <v>5.0871508142648967</v>
      </c>
      <c r="AY3779" s="37">
        <v>3.3148999999999993</v>
      </c>
      <c r="AZ3779" s="29" t="s">
        <v>140</v>
      </c>
      <c r="BA3779" s="29" t="s">
        <v>123</v>
      </c>
    </row>
    <row r="3780" spans="1:53" x14ac:dyDescent="0.25">
      <c r="A3780" s="29">
        <v>1</v>
      </c>
      <c r="B3780" s="29">
        <v>180</v>
      </c>
      <c r="C3780" s="41">
        <v>42643</v>
      </c>
      <c r="D3780" s="41">
        <v>42643</v>
      </c>
      <c r="E3780" s="42" t="s">
        <v>98</v>
      </c>
      <c r="F3780" s="29" t="s">
        <v>325</v>
      </c>
      <c r="G3780" s="29" t="s">
        <v>121</v>
      </c>
      <c r="H3780" s="30" t="s">
        <v>122</v>
      </c>
      <c r="I3780" s="31">
        <v>0</v>
      </c>
      <c r="J3780" s="31">
        <v>24952</v>
      </c>
      <c r="K3780" s="31">
        <v>0</v>
      </c>
      <c r="L3780" s="31">
        <v>0</v>
      </c>
      <c r="M3780" s="31">
        <v>0</v>
      </c>
      <c r="N3780" s="31">
        <v>4759</v>
      </c>
      <c r="O3780" s="31">
        <v>2829</v>
      </c>
      <c r="P3780" s="31">
        <v>1930</v>
      </c>
      <c r="Q3780" s="31">
        <v>947</v>
      </c>
      <c r="R3780" s="31">
        <v>13670</v>
      </c>
      <c r="S3780" s="31">
        <v>11583</v>
      </c>
      <c r="T3780" s="31">
        <v>5332</v>
      </c>
      <c r="U3780" s="31">
        <v>0</v>
      </c>
      <c r="V3780" s="31">
        <v>0</v>
      </c>
      <c r="W3780" s="31">
        <v>0</v>
      </c>
      <c r="X3780" s="31">
        <v>0</v>
      </c>
      <c r="Y3780" s="31"/>
      <c r="Z3780" s="33" t="s">
        <v>102</v>
      </c>
      <c r="AA3780" s="34" t="s">
        <v>102</v>
      </c>
      <c r="AB3780" s="35" t="s">
        <v>102</v>
      </c>
      <c r="AC3780" s="36">
        <v>0.19899138474469427</v>
      </c>
      <c r="AD3780" s="34">
        <v>0.19072619429304263</v>
      </c>
      <c r="AE3780" s="35" t="s">
        <v>102</v>
      </c>
      <c r="AF3780" s="35">
        <v>0</v>
      </c>
      <c r="AG3780" s="35">
        <v>0.84732991953182146</v>
      </c>
      <c r="AH3780" s="37" t="s">
        <v>102</v>
      </c>
      <c r="AI3780" s="38" t="s">
        <v>102</v>
      </c>
      <c r="AJ3780" s="39" t="s">
        <v>102</v>
      </c>
      <c r="AK3780" s="40">
        <v>4.6796699174793694</v>
      </c>
      <c r="AL3780" s="37" t="s">
        <v>102</v>
      </c>
      <c r="AM3780" s="33">
        <v>1.2648605659961449E-2</v>
      </c>
      <c r="AN3780" s="34">
        <v>3.841633333333333E-2</v>
      </c>
      <c r="AO3780" s="35">
        <v>-1.2208333490638879E-2</v>
      </c>
      <c r="AP3780" s="36">
        <v>0.2335273446631394</v>
      </c>
      <c r="AQ3780" s="34">
        <v>0.20351852410644872</v>
      </c>
      <c r="AR3780" s="35">
        <v>32.766534077660822</v>
      </c>
      <c r="AS3780" s="35">
        <v>1.8908490181199513</v>
      </c>
      <c r="AT3780" s="35">
        <v>0.88973625189969452</v>
      </c>
      <c r="AU3780" s="37">
        <v>8.6224000000000043</v>
      </c>
      <c r="AV3780" s="38">
        <v>8.5231161337544544E-3</v>
      </c>
      <c r="AW3780" s="39">
        <v>2.1807537918678244</v>
      </c>
      <c r="AX3780" s="40">
        <v>4.9202546818791308</v>
      </c>
      <c r="AY3780" s="37">
        <v>12.366266666666666</v>
      </c>
      <c r="AZ3780" s="29" t="s">
        <v>140</v>
      </c>
      <c r="BA3780" s="29" t="s">
        <v>123</v>
      </c>
    </row>
    <row r="3781" spans="1:53" x14ac:dyDescent="0.25">
      <c r="A3781" s="29">
        <v>1</v>
      </c>
      <c r="B3781" s="29">
        <v>180</v>
      </c>
      <c r="C3781" s="41">
        <v>42735</v>
      </c>
      <c r="D3781" s="41">
        <v>42735</v>
      </c>
      <c r="E3781" s="42" t="s">
        <v>98</v>
      </c>
      <c r="F3781" s="29" t="s">
        <v>325</v>
      </c>
      <c r="G3781" s="29" t="s">
        <v>121</v>
      </c>
      <c r="H3781" s="30" t="s">
        <v>122</v>
      </c>
      <c r="I3781" s="31">
        <v>729</v>
      </c>
      <c r="J3781" s="31">
        <v>29207</v>
      </c>
      <c r="K3781" s="31">
        <v>5.7164000000000001</v>
      </c>
      <c r="L3781" s="31">
        <v>16986</v>
      </c>
      <c r="M3781" s="31">
        <v>970.98770400000012</v>
      </c>
      <c r="N3781" s="31">
        <v>4797</v>
      </c>
      <c r="O3781" s="31">
        <v>8232</v>
      </c>
      <c r="P3781" s="31">
        <v>-3435</v>
      </c>
      <c r="Q3781" s="31">
        <v>1006</v>
      </c>
      <c r="R3781" s="31">
        <v>17758</v>
      </c>
      <c r="S3781" s="31">
        <v>16014</v>
      </c>
      <c r="T3781" s="31">
        <v>5660</v>
      </c>
      <c r="U3781" s="31">
        <v>16.7392</v>
      </c>
      <c r="V3781" s="31">
        <v>-58</v>
      </c>
      <c r="W3781" s="31">
        <v>200</v>
      </c>
      <c r="X3781" s="31">
        <v>-33.493200000000002</v>
      </c>
      <c r="Y3781" s="31"/>
      <c r="Z3781" s="33">
        <v>2.49597699181703E-2</v>
      </c>
      <c r="AA3781" s="34">
        <v>5.7164E-2</v>
      </c>
      <c r="AB3781" s="35">
        <v>-0.88440872779579494</v>
      </c>
      <c r="AC3781" s="36">
        <v>0.20971440483635606</v>
      </c>
      <c r="AD3781" s="34">
        <v>0.16424144896771323</v>
      </c>
      <c r="AE3781" s="35">
        <v>66.964669241379312</v>
      </c>
      <c r="AF3781" s="35">
        <v>3.8607860994035792</v>
      </c>
      <c r="AG3781" s="35">
        <v>0.90179074220069833</v>
      </c>
      <c r="AH3781" s="37">
        <v>-33.493200000000002</v>
      </c>
      <c r="AI3781" s="38">
        <v>1.1774402449075709E-2</v>
      </c>
      <c r="AJ3781" s="39">
        <v>2.3262916424144895</v>
      </c>
      <c r="AK3781" s="40">
        <v>5.1602473498233214</v>
      </c>
      <c r="AL3781" s="37">
        <v>16.7392</v>
      </c>
      <c r="AM3781" s="33">
        <v>7.3077782857348663E-3</v>
      </c>
      <c r="AN3781" s="34">
        <v>2.8994333333333334E-2</v>
      </c>
      <c r="AO3781" s="35">
        <v>-9.1485936694558248E-2</v>
      </c>
      <c r="AP3781" s="36">
        <v>0.24656361236224786</v>
      </c>
      <c r="AQ3781" s="34">
        <v>0.19780458618643104</v>
      </c>
      <c r="AR3781" s="35">
        <v>29.474078210752168</v>
      </c>
      <c r="AS3781" s="35">
        <v>1.2192756999215191</v>
      </c>
      <c r="AT3781" s="35">
        <v>0.87382019845686842</v>
      </c>
      <c r="AU3781" s="37">
        <v>-13.131633333333331</v>
      </c>
      <c r="AV3781" s="38">
        <v>1.7399005662628194E-3</v>
      </c>
      <c r="AW3781" s="39">
        <v>2.203080374416603</v>
      </c>
      <c r="AX3781" s="40">
        <v>4.8865065788379365</v>
      </c>
      <c r="AY3781" s="37">
        <v>3.321733333333333</v>
      </c>
      <c r="AZ3781" s="29" t="s">
        <v>140</v>
      </c>
      <c r="BA3781" s="29" t="s">
        <v>123</v>
      </c>
    </row>
    <row r="3782" spans="1:53" x14ac:dyDescent="0.25">
      <c r="A3782" s="29">
        <v>1</v>
      </c>
      <c r="B3782" s="29">
        <v>180</v>
      </c>
      <c r="C3782" s="41">
        <v>42825</v>
      </c>
      <c r="D3782" s="41">
        <v>42825</v>
      </c>
      <c r="E3782" s="42" t="s">
        <v>98</v>
      </c>
      <c r="F3782" s="29" t="s">
        <v>325</v>
      </c>
      <c r="G3782" s="29" t="s">
        <v>121</v>
      </c>
      <c r="H3782" s="30" t="s">
        <v>122</v>
      </c>
      <c r="I3782" s="31">
        <v>-34</v>
      </c>
      <c r="J3782" s="31">
        <v>25796</v>
      </c>
      <c r="K3782" s="31">
        <v>0.44690000000000002</v>
      </c>
      <c r="L3782" s="31">
        <v>5258</v>
      </c>
      <c r="M3782" s="31">
        <v>23.498002</v>
      </c>
      <c r="N3782" s="31">
        <v>285</v>
      </c>
      <c r="O3782" s="31">
        <v>2348</v>
      </c>
      <c r="P3782" s="31">
        <v>-2063</v>
      </c>
      <c r="Q3782" s="31">
        <v>18</v>
      </c>
      <c r="R3782" s="31">
        <v>27411</v>
      </c>
      <c r="S3782" s="31">
        <v>24155</v>
      </c>
      <c r="T3782" s="31">
        <v>-2717</v>
      </c>
      <c r="U3782" s="31">
        <v>4.8928000000000003</v>
      </c>
      <c r="V3782" s="31">
        <v>-5</v>
      </c>
      <c r="W3782" s="31">
        <v>131</v>
      </c>
      <c r="X3782" s="31">
        <v>-91.064700000000002</v>
      </c>
      <c r="Y3782" s="31"/>
      <c r="Z3782" s="33">
        <v>-1.3180338036904947E-3</v>
      </c>
      <c r="AA3782" s="34">
        <v>4.4689999999999999E-3</v>
      </c>
      <c r="AB3782" s="35">
        <v>-21.948674614973648</v>
      </c>
      <c r="AC3782" s="36">
        <v>6.3157894736842107E-2</v>
      </c>
      <c r="AD3782" s="34">
        <v>1.1048224530935029E-2</v>
      </c>
      <c r="AE3782" s="35">
        <v>18.798401599999998</v>
      </c>
      <c r="AF3782" s="35">
        <v>5.2217782222222224</v>
      </c>
      <c r="AG3782" s="35">
        <v>0.88121557039144871</v>
      </c>
      <c r="AH3782" s="37">
        <v>-91.064700000000002</v>
      </c>
      <c r="AI3782" s="38">
        <v>2.4914416127805251E-2</v>
      </c>
      <c r="AJ3782" s="39">
        <v>0.81532020468289657</v>
      </c>
      <c r="AK3782" s="40">
        <v>-9.4942951785057055</v>
      </c>
      <c r="AL3782" s="37">
        <v>4.8928000000000003</v>
      </c>
      <c r="AM3782" s="33">
        <v>7.338616272076208E-3</v>
      </c>
      <c r="AN3782" s="34">
        <v>2.5523666666666667E-2</v>
      </c>
      <c r="AO3782" s="35">
        <v>-7.429576069163037</v>
      </c>
      <c r="AP3782" s="36">
        <v>0.18720162489178982</v>
      </c>
      <c r="AQ3782" s="34">
        <v>0.1455944614555961</v>
      </c>
      <c r="AR3782" s="35">
        <v>32.196445516015331</v>
      </c>
      <c r="AS3782" s="35">
        <v>2.4049842187254447</v>
      </c>
      <c r="AT3782" s="35">
        <v>0.87402991056555435</v>
      </c>
      <c r="AU3782" s="37">
        <v>-67.215333333333334</v>
      </c>
      <c r="AV3782" s="38">
        <v>1.1640894734496907E-2</v>
      </c>
      <c r="AW3782" s="39">
        <v>1.7657139489002762</v>
      </c>
      <c r="AX3782" s="40">
        <v>1.2980622586974206</v>
      </c>
      <c r="AY3782" s="37">
        <v>6.2414666666666667</v>
      </c>
      <c r="AZ3782" s="29" t="s">
        <v>140</v>
      </c>
      <c r="BA3782" s="29" t="s">
        <v>123</v>
      </c>
    </row>
    <row r="3783" spans="1:53" x14ac:dyDescent="0.25">
      <c r="A3783" s="29">
        <v>1</v>
      </c>
      <c r="B3783" s="29">
        <v>180</v>
      </c>
      <c r="C3783" s="41">
        <v>42916</v>
      </c>
      <c r="D3783" s="41">
        <v>42916</v>
      </c>
      <c r="E3783" s="42" t="s">
        <v>98</v>
      </c>
      <c r="F3783" s="29" t="s">
        <v>325</v>
      </c>
      <c r="G3783" s="29" t="s">
        <v>121</v>
      </c>
      <c r="H3783" s="30" t="s">
        <v>122</v>
      </c>
      <c r="I3783" s="31">
        <v>-90</v>
      </c>
      <c r="J3783" s="31">
        <v>25054</v>
      </c>
      <c r="K3783" s="31">
        <v>-0.59079999999999999</v>
      </c>
      <c r="L3783" s="31">
        <v>4739</v>
      </c>
      <c r="M3783" s="31">
        <v>-27.998011999999999</v>
      </c>
      <c r="N3783" s="31">
        <v>274</v>
      </c>
      <c r="O3783" s="31">
        <v>2098</v>
      </c>
      <c r="P3783" s="31">
        <v>-1824</v>
      </c>
      <c r="Q3783" s="31">
        <v>8</v>
      </c>
      <c r="R3783" s="31">
        <v>24401</v>
      </c>
      <c r="S3783" s="31">
        <v>23441</v>
      </c>
      <c r="T3783" s="31">
        <v>-445</v>
      </c>
      <c r="U3783" s="31" t="s">
        <v>112</v>
      </c>
      <c r="V3783" s="31">
        <v>-9</v>
      </c>
      <c r="W3783" s="31">
        <v>132</v>
      </c>
      <c r="X3783" s="31" t="s">
        <v>112</v>
      </c>
      <c r="Y3783" s="31"/>
      <c r="Z3783" s="33">
        <v>-3.5922407599584898E-3</v>
      </c>
      <c r="AA3783" s="34">
        <v>-5.9080000000000001E-3</v>
      </c>
      <c r="AB3783" s="35" t="s">
        <v>102</v>
      </c>
      <c r="AC3783" s="36">
        <v>2.9197080291970802E-2</v>
      </c>
      <c r="AD3783" s="34">
        <v>1.0936377424762512E-2</v>
      </c>
      <c r="AE3783" s="35">
        <v>-12.443560888888889</v>
      </c>
      <c r="AF3783" s="35">
        <v>-13.999006</v>
      </c>
      <c r="AG3783" s="35">
        <v>0.96065735010860209</v>
      </c>
      <c r="AH3783" s="37" t="s">
        <v>102</v>
      </c>
      <c r="AI3783" s="38">
        <v>2.7853977632411903E-2</v>
      </c>
      <c r="AJ3783" s="39">
        <v>0.75660573161970146</v>
      </c>
      <c r="AK3783" s="40">
        <v>-56.301123595505615</v>
      </c>
      <c r="AL3783" s="37" t="s">
        <v>102</v>
      </c>
      <c r="AM3783" s="33">
        <v>6.6831651181737716E-3</v>
      </c>
      <c r="AN3783" s="34">
        <v>1.8574999999999998E-2</v>
      </c>
      <c r="AO3783" s="35">
        <v>-11.416541671384721</v>
      </c>
      <c r="AP3783" s="36">
        <v>0.12526519115246579</v>
      </c>
      <c r="AQ3783" s="34">
        <v>9.4238061304113344E-2</v>
      </c>
      <c r="AR3783" s="35">
        <v>24.439836650830141</v>
      </c>
      <c r="AS3783" s="35">
        <v>-1.2291104195935496</v>
      </c>
      <c r="AT3783" s="35">
        <v>0.89774839555814268</v>
      </c>
      <c r="AU3783" s="37">
        <v>-62.278950000000002</v>
      </c>
      <c r="AV3783" s="38">
        <v>2.1514265403097619E-2</v>
      </c>
      <c r="AW3783" s="39">
        <v>1.2994058595723625</v>
      </c>
      <c r="AX3783" s="40">
        <v>-13.988875376677157</v>
      </c>
      <c r="AY3783" s="37">
        <v>10.816000000000001</v>
      </c>
      <c r="AZ3783" s="29" t="s">
        <v>140</v>
      </c>
      <c r="BA3783" s="29" t="s">
        <v>123</v>
      </c>
    </row>
    <row r="3784" spans="1:53" x14ac:dyDescent="0.25">
      <c r="A3784" s="29">
        <v>1</v>
      </c>
      <c r="B3784" s="29">
        <v>180</v>
      </c>
      <c r="C3784" s="41">
        <v>43008</v>
      </c>
      <c r="D3784" s="41">
        <v>43008</v>
      </c>
      <c r="E3784" s="42" t="s">
        <v>98</v>
      </c>
      <c r="F3784" s="29" t="s">
        <v>325</v>
      </c>
      <c r="G3784" s="29" t="s">
        <v>121</v>
      </c>
      <c r="H3784" s="30" t="s">
        <v>122</v>
      </c>
      <c r="I3784" s="31">
        <v>174</v>
      </c>
      <c r="J3784" s="31">
        <v>8280</v>
      </c>
      <c r="K3784" s="31">
        <v>4.2743000000000002</v>
      </c>
      <c r="L3784" s="31">
        <v>5264</v>
      </c>
      <c r="M3784" s="31">
        <v>224.99915199999998</v>
      </c>
      <c r="N3784" s="31">
        <v>544</v>
      </c>
      <c r="O3784" s="31">
        <v>1596</v>
      </c>
      <c r="P3784" s="31">
        <v>-1052</v>
      </c>
      <c r="Q3784" s="31">
        <v>266</v>
      </c>
      <c r="R3784" s="31">
        <v>6551</v>
      </c>
      <c r="S3784" s="31">
        <v>6136</v>
      </c>
      <c r="T3784" s="31">
        <v>667</v>
      </c>
      <c r="U3784" s="31">
        <v>277.47719999999998</v>
      </c>
      <c r="V3784" s="31">
        <v>-2</v>
      </c>
      <c r="W3784" s="31">
        <v>639</v>
      </c>
      <c r="X3784" s="31">
        <v>9.7560000000000002</v>
      </c>
      <c r="Y3784" s="31"/>
      <c r="Z3784" s="33">
        <v>2.1014492753623187E-2</v>
      </c>
      <c r="AA3784" s="34">
        <v>4.2743000000000003E-2</v>
      </c>
      <c r="AB3784" s="35">
        <v>-1.1688932943178383</v>
      </c>
      <c r="AC3784" s="36">
        <v>0.4889705882352941</v>
      </c>
      <c r="AD3784" s="34">
        <v>6.5700483091787443E-2</v>
      </c>
      <c r="AE3784" s="35">
        <v>449.99830399999996</v>
      </c>
      <c r="AF3784" s="35">
        <v>3.383445894736842</v>
      </c>
      <c r="AG3784" s="35">
        <v>0.93665089299343607</v>
      </c>
      <c r="AH3784" s="37">
        <v>9.7560000000000002</v>
      </c>
      <c r="AI3784" s="38">
        <v>0.12139057750759878</v>
      </c>
      <c r="AJ3784" s="39">
        <v>2.5429951690821255</v>
      </c>
      <c r="AK3784" s="40">
        <v>12.413793103448276</v>
      </c>
      <c r="AL3784" s="37">
        <v>277.47719999999998</v>
      </c>
      <c r="AM3784" s="33">
        <v>1.0265997027036126E-2</v>
      </c>
      <c r="AN3784" s="34">
        <v>2.4617E-2</v>
      </c>
      <c r="AO3784" s="35">
        <v>-8.0006588790290945</v>
      </c>
      <c r="AP3784" s="36">
        <v>0.19775999202511577</v>
      </c>
      <c r="AQ3784" s="34">
        <v>6.2981633503799553E-2</v>
      </c>
      <c r="AR3784" s="35">
        <v>130.8294534881226</v>
      </c>
      <c r="AS3784" s="35">
        <v>-0.38324894590933911</v>
      </c>
      <c r="AT3784" s="35">
        <v>0.92007863892354624</v>
      </c>
      <c r="AU3784" s="37">
        <v>-38.267299999999999</v>
      </c>
      <c r="AV3784" s="38">
        <v>4.6483343429222911E-2</v>
      </c>
      <c r="AW3784" s="39">
        <v>1.6103031869498032</v>
      </c>
      <c r="AX3784" s="40">
        <v>-12.055344580184931</v>
      </c>
      <c r="AY3784" s="37">
        <v>99.703066666666658</v>
      </c>
      <c r="AZ3784" s="29" t="s">
        <v>102</v>
      </c>
      <c r="BA3784" s="29" t="s">
        <v>123</v>
      </c>
    </row>
    <row r="3785" spans="1:53" x14ac:dyDescent="0.25">
      <c r="A3785" s="25">
        <v>0</v>
      </c>
      <c r="B3785" s="25">
        <v>181</v>
      </c>
      <c r="C3785" s="26">
        <v>41182</v>
      </c>
      <c r="D3785" s="27">
        <v>41182</v>
      </c>
      <c r="E3785" s="28" t="s">
        <v>98</v>
      </c>
      <c r="F3785" s="29" t="s">
        <v>326</v>
      </c>
      <c r="G3785" s="29" t="s">
        <v>100</v>
      </c>
      <c r="H3785" s="30" t="s">
        <v>101</v>
      </c>
      <c r="I3785" s="31">
        <v>23.495000000000001</v>
      </c>
      <c r="J3785" s="31">
        <v>2610.3530000000001</v>
      </c>
      <c r="K3785" s="32">
        <v>7.4489999999999998</v>
      </c>
      <c r="L3785" s="31">
        <v>323.75900000000001</v>
      </c>
      <c r="M3785" s="31">
        <v>24.116807910000002</v>
      </c>
      <c r="N3785" s="31">
        <v>1652.1110000000001</v>
      </c>
      <c r="O3785" s="31">
        <v>473.85899999999998</v>
      </c>
      <c r="P3785" s="31">
        <v>1178.2520000000002</v>
      </c>
      <c r="Q3785" s="31">
        <v>110.648</v>
      </c>
      <c r="R3785" s="31">
        <v>308.87299999999999</v>
      </c>
      <c r="S3785" s="31">
        <v>2510.6529999999998</v>
      </c>
      <c r="T3785" s="31">
        <v>760.01700000000005</v>
      </c>
      <c r="U3785" s="31">
        <v>12.259600000000001</v>
      </c>
      <c r="V3785" s="31">
        <v>-1.669</v>
      </c>
      <c r="W3785" s="31">
        <v>21.71</v>
      </c>
      <c r="X3785" s="31">
        <v>169.9462</v>
      </c>
      <c r="Y3785" s="31" t="s">
        <v>672</v>
      </c>
      <c r="Z3785" s="33">
        <v>9.0006983729786737E-3</v>
      </c>
      <c r="AA3785" s="34">
        <v>7.4490000000000001E-2</v>
      </c>
      <c r="AB3785" s="35">
        <v>12.214012778940777</v>
      </c>
      <c r="AC3785" s="36">
        <v>6.6973708183045808E-2</v>
      </c>
      <c r="AD3785" s="34">
        <v>0.63290712022473594</v>
      </c>
      <c r="AE3785" s="35">
        <v>57.799419796285207</v>
      </c>
      <c r="AF3785" s="35">
        <v>0.87183890933410468</v>
      </c>
      <c r="AG3785" s="35">
        <v>8.1284314265086302</v>
      </c>
      <c r="AH3785" s="37">
        <v>169.9462</v>
      </c>
      <c r="AI3785" s="38">
        <v>6.7056050951479346E-2</v>
      </c>
      <c r="AJ3785" s="39">
        <v>0.49611527636300534</v>
      </c>
      <c r="AK3785" s="40">
        <v>3.4345981734619091</v>
      </c>
      <c r="AL3785" s="37">
        <v>12.259600000000001</v>
      </c>
      <c r="AM3785" s="33" t="s">
        <v>102</v>
      </c>
      <c r="AN3785" s="34" t="s">
        <v>102</v>
      </c>
      <c r="AO3785" s="35" t="s">
        <v>102</v>
      </c>
      <c r="AP3785" s="36" t="s">
        <v>102</v>
      </c>
      <c r="AQ3785" s="34" t="s">
        <v>102</v>
      </c>
      <c r="AR3785" s="35" t="s">
        <v>102</v>
      </c>
      <c r="AS3785" s="35" t="s">
        <v>102</v>
      </c>
      <c r="AT3785" s="35" t="s">
        <v>102</v>
      </c>
      <c r="AU3785" s="37" t="s">
        <v>102</v>
      </c>
      <c r="AV3785" s="38" t="s">
        <v>102</v>
      </c>
      <c r="AW3785" s="39" t="s">
        <v>102</v>
      </c>
      <c r="AX3785" s="40" t="s">
        <v>102</v>
      </c>
      <c r="AY3785" s="37" t="s">
        <v>102</v>
      </c>
      <c r="AZ3785" s="29" t="s">
        <v>105</v>
      </c>
      <c r="BA3785" s="29" t="s">
        <v>103</v>
      </c>
    </row>
    <row r="3786" spans="1:53" x14ac:dyDescent="0.25">
      <c r="A3786" s="29">
        <v>0</v>
      </c>
      <c r="B3786" s="29">
        <v>181</v>
      </c>
      <c r="C3786" s="41">
        <v>41274</v>
      </c>
      <c r="D3786" s="41">
        <v>41274</v>
      </c>
      <c r="E3786" s="42" t="s">
        <v>98</v>
      </c>
      <c r="F3786" s="29" t="s">
        <v>326</v>
      </c>
      <c r="G3786" s="29" t="s">
        <v>100</v>
      </c>
      <c r="H3786" s="30" t="s">
        <v>101</v>
      </c>
      <c r="I3786" s="31">
        <v>33.128</v>
      </c>
      <c r="J3786" s="31">
        <v>3113.0740000000001</v>
      </c>
      <c r="K3786" s="31">
        <v>7.9122000000000003</v>
      </c>
      <c r="L3786" s="31">
        <v>426.89400000000001</v>
      </c>
      <c r="M3786" s="31">
        <v>33.776707068</v>
      </c>
      <c r="N3786" s="31">
        <v>1634.1769999999999</v>
      </c>
      <c r="O3786" s="31">
        <v>339.90800000000002</v>
      </c>
      <c r="P3786" s="31">
        <v>1294.2689999999998</v>
      </c>
      <c r="Q3786" s="31">
        <v>92.159000000000006</v>
      </c>
      <c r="R3786" s="31">
        <v>315.24</v>
      </c>
      <c r="S3786" s="31">
        <v>2558.7840000000001</v>
      </c>
      <c r="T3786" s="31">
        <v>1255.816</v>
      </c>
      <c r="U3786" s="31">
        <v>193.24</v>
      </c>
      <c r="V3786" s="31">
        <v>-0.57999999999999996</v>
      </c>
      <c r="W3786" s="31">
        <v>486.92500000000001</v>
      </c>
      <c r="X3786" s="31">
        <v>139.5531</v>
      </c>
      <c r="Y3786" s="31"/>
      <c r="Z3786" s="33">
        <v>1.0641571642691436E-2</v>
      </c>
      <c r="AA3786" s="34">
        <v>7.9121999999999998E-2</v>
      </c>
      <c r="AB3786" s="35">
        <v>9.5795972457761298</v>
      </c>
      <c r="AC3786" s="36">
        <v>5.6394747937340943E-2</v>
      </c>
      <c r="AD3786" s="34">
        <v>0.52493997894042987</v>
      </c>
      <c r="AE3786" s="35">
        <v>232.94280736551727</v>
      </c>
      <c r="AF3786" s="35">
        <v>1.4660188182597467</v>
      </c>
      <c r="AG3786" s="35">
        <v>8.1169394746859531</v>
      </c>
      <c r="AH3786" s="37">
        <v>139.5531</v>
      </c>
      <c r="AI3786" s="38">
        <v>1.1406227307012982</v>
      </c>
      <c r="AJ3786" s="39">
        <v>0.54851763883544047</v>
      </c>
      <c r="AK3786" s="40">
        <v>2.4789252565662485</v>
      </c>
      <c r="AL3786" s="37">
        <v>193.24</v>
      </c>
      <c r="AM3786" s="33" t="s">
        <v>102</v>
      </c>
      <c r="AN3786" s="34" t="s">
        <v>102</v>
      </c>
      <c r="AO3786" s="35" t="s">
        <v>102</v>
      </c>
      <c r="AP3786" s="36" t="s">
        <v>102</v>
      </c>
      <c r="AQ3786" s="34" t="s">
        <v>102</v>
      </c>
      <c r="AR3786" s="35" t="s">
        <v>102</v>
      </c>
      <c r="AS3786" s="35" t="s">
        <v>102</v>
      </c>
      <c r="AT3786" s="35" t="s">
        <v>102</v>
      </c>
      <c r="AU3786" s="37" t="s">
        <v>102</v>
      </c>
      <c r="AV3786" s="38" t="s">
        <v>102</v>
      </c>
      <c r="AW3786" s="39" t="s">
        <v>102</v>
      </c>
      <c r="AX3786" s="40" t="s">
        <v>102</v>
      </c>
      <c r="AY3786" s="37" t="s">
        <v>102</v>
      </c>
      <c r="AZ3786" s="29" t="s">
        <v>105</v>
      </c>
      <c r="BA3786" s="29" t="s">
        <v>103</v>
      </c>
    </row>
    <row r="3787" spans="1:53" x14ac:dyDescent="0.25">
      <c r="A3787" s="29">
        <v>0</v>
      </c>
      <c r="B3787" s="29">
        <v>181</v>
      </c>
      <c r="C3787" s="41">
        <v>41364</v>
      </c>
      <c r="D3787" s="41">
        <v>41364</v>
      </c>
      <c r="E3787" s="42" t="s">
        <v>98</v>
      </c>
      <c r="F3787" s="29" t="s">
        <v>326</v>
      </c>
      <c r="G3787" s="29" t="s">
        <v>100</v>
      </c>
      <c r="H3787" s="30" t="s">
        <v>101</v>
      </c>
      <c r="I3787" s="31">
        <v>30.689</v>
      </c>
      <c r="J3787" s="31">
        <v>3125.6990000000001</v>
      </c>
      <c r="K3787" s="31">
        <v>8.6255000000000006</v>
      </c>
      <c r="L3787" s="31">
        <v>363.39800000000002</v>
      </c>
      <c r="M3787" s="31">
        <v>31.344894490000005</v>
      </c>
      <c r="N3787" s="31">
        <v>1628.846</v>
      </c>
      <c r="O3787" s="31">
        <v>280.46699999999998</v>
      </c>
      <c r="P3787" s="31">
        <v>1348.3789999999999</v>
      </c>
      <c r="Q3787" s="31">
        <v>93.275999999999996</v>
      </c>
      <c r="R3787" s="31">
        <v>302.92200000000003</v>
      </c>
      <c r="S3787" s="31">
        <v>2586.6179999999999</v>
      </c>
      <c r="T3787" s="31">
        <v>1287.2070000000001</v>
      </c>
      <c r="U3787" s="31">
        <v>6.8651999999999997</v>
      </c>
      <c r="V3787" s="31">
        <v>0</v>
      </c>
      <c r="W3787" s="31">
        <v>21.824000000000002</v>
      </c>
      <c r="X3787" s="31">
        <v>245.05719999999999</v>
      </c>
      <c r="Y3787" s="31"/>
      <c r="Z3787" s="33">
        <v>9.818283846269267E-3</v>
      </c>
      <c r="AA3787" s="34">
        <v>8.6255000000000012E-2</v>
      </c>
      <c r="AB3787" s="35">
        <v>10.754375010180484</v>
      </c>
      <c r="AC3787" s="36">
        <v>5.7265082150184853E-2</v>
      </c>
      <c r="AD3787" s="34">
        <v>0.52111415718532073</v>
      </c>
      <c r="AE3787" s="35" t="s">
        <v>102</v>
      </c>
      <c r="AF3787" s="35">
        <v>1.344178330545907</v>
      </c>
      <c r="AG3787" s="35">
        <v>8.5388911997147776</v>
      </c>
      <c r="AH3787" s="37">
        <v>245.05719999999999</v>
      </c>
      <c r="AI3787" s="38">
        <v>6.00553662926048E-2</v>
      </c>
      <c r="AJ3787" s="39">
        <v>0.46504541864075843</v>
      </c>
      <c r="AK3787" s="40">
        <v>2.4282799891548135</v>
      </c>
      <c r="AL3787" s="37">
        <v>6.8651999999999997</v>
      </c>
      <c r="AM3787" s="33" t="s">
        <v>102</v>
      </c>
      <c r="AN3787" s="34" t="s">
        <v>102</v>
      </c>
      <c r="AO3787" s="35" t="s">
        <v>102</v>
      </c>
      <c r="AP3787" s="36" t="s">
        <v>102</v>
      </c>
      <c r="AQ3787" s="34" t="s">
        <v>102</v>
      </c>
      <c r="AR3787" s="35" t="s">
        <v>102</v>
      </c>
      <c r="AS3787" s="35" t="s">
        <v>102</v>
      </c>
      <c r="AT3787" s="35" t="s">
        <v>102</v>
      </c>
      <c r="AU3787" s="37" t="s">
        <v>102</v>
      </c>
      <c r="AV3787" s="38" t="s">
        <v>102</v>
      </c>
      <c r="AW3787" s="39" t="s">
        <v>102</v>
      </c>
      <c r="AX3787" s="40" t="s">
        <v>102</v>
      </c>
      <c r="AY3787" s="37" t="s">
        <v>102</v>
      </c>
      <c r="AZ3787" s="29" t="s">
        <v>105</v>
      </c>
      <c r="BA3787" s="29" t="s">
        <v>103</v>
      </c>
    </row>
    <row r="3788" spans="1:53" x14ac:dyDescent="0.25">
      <c r="A3788" s="29">
        <v>1</v>
      </c>
      <c r="B3788" s="29">
        <v>181</v>
      </c>
      <c r="C3788" s="41">
        <v>41455</v>
      </c>
      <c r="D3788" s="41">
        <v>41455</v>
      </c>
      <c r="E3788" s="42" t="s">
        <v>98</v>
      </c>
      <c r="F3788" s="29" t="s">
        <v>326</v>
      </c>
      <c r="G3788" s="29" t="s">
        <v>100</v>
      </c>
      <c r="H3788" s="30" t="s">
        <v>101</v>
      </c>
      <c r="I3788" s="31">
        <v>52.244</v>
      </c>
      <c r="J3788" s="31">
        <v>3204.413</v>
      </c>
      <c r="K3788" s="31">
        <v>11.8751</v>
      </c>
      <c r="L3788" s="31">
        <v>446.09199999999998</v>
      </c>
      <c r="M3788" s="31">
        <v>52.973871091999996</v>
      </c>
      <c r="N3788" s="31">
        <v>1633.9849999999999</v>
      </c>
      <c r="O3788" s="31">
        <v>65.126999999999995</v>
      </c>
      <c r="P3788" s="31">
        <v>1568.8579999999999</v>
      </c>
      <c r="Q3788" s="31">
        <v>101.935</v>
      </c>
      <c r="R3788" s="31">
        <v>334.89499999999998</v>
      </c>
      <c r="S3788" s="31">
        <v>2662.7330000000002</v>
      </c>
      <c r="T3788" s="31">
        <v>1337.4680000000001</v>
      </c>
      <c r="U3788" s="31">
        <v>13.147600000000001</v>
      </c>
      <c r="V3788" s="31">
        <v>0</v>
      </c>
      <c r="W3788" s="31">
        <v>43.136000000000003</v>
      </c>
      <c r="X3788" s="31">
        <v>202.51840000000001</v>
      </c>
      <c r="Y3788" s="31"/>
      <c r="Z3788" s="33">
        <v>1.6303766087579847E-2</v>
      </c>
      <c r="AA3788" s="34">
        <v>0.118751</v>
      </c>
      <c r="AB3788" s="35">
        <v>7.4039237064408416</v>
      </c>
      <c r="AC3788" s="36">
        <v>6.2384293613466472E-2</v>
      </c>
      <c r="AD3788" s="34">
        <v>0.50991710494246523</v>
      </c>
      <c r="AE3788" s="35" t="s">
        <v>102</v>
      </c>
      <c r="AF3788" s="35">
        <v>2.0787313912591356</v>
      </c>
      <c r="AG3788" s="35">
        <v>7.9509488048492818</v>
      </c>
      <c r="AH3788" s="37">
        <v>202.51840000000001</v>
      </c>
      <c r="AI3788" s="38">
        <v>9.6697542211023751E-2</v>
      </c>
      <c r="AJ3788" s="39">
        <v>0.55684707308327608</v>
      </c>
      <c r="AK3788" s="40">
        <v>2.3958801257301108</v>
      </c>
      <c r="AL3788" s="37">
        <v>13.147600000000001</v>
      </c>
      <c r="AM3788" s="33">
        <v>1.1441079987379806E-2</v>
      </c>
      <c r="AN3788" s="34">
        <v>8.9654499999999998E-2</v>
      </c>
      <c r="AO3788" s="35">
        <v>9.9879771853345574</v>
      </c>
      <c r="AP3788" s="36">
        <v>6.0754457971009521E-2</v>
      </c>
      <c r="AQ3788" s="34">
        <v>0.54721959032323786</v>
      </c>
      <c r="AR3788" s="35">
        <v>145.37111358090124</v>
      </c>
      <c r="AS3788" s="35">
        <v>1.4401918623497236</v>
      </c>
      <c r="AT3788" s="35">
        <v>8.1838027264396604</v>
      </c>
      <c r="AU3788" s="37">
        <v>189.26872500000002</v>
      </c>
      <c r="AV3788" s="38">
        <v>0.34110792253910149</v>
      </c>
      <c r="AW3788" s="39">
        <v>0.51663135173062014</v>
      </c>
      <c r="AX3788" s="40">
        <v>2.6844208862282706</v>
      </c>
      <c r="AY3788" s="37">
        <v>56.378100000000003</v>
      </c>
      <c r="AZ3788" s="29" t="s">
        <v>105</v>
      </c>
      <c r="BA3788" s="29" t="s">
        <v>103</v>
      </c>
    </row>
    <row r="3789" spans="1:53" x14ac:dyDescent="0.25">
      <c r="A3789" s="29">
        <v>1</v>
      </c>
      <c r="B3789" s="29">
        <v>181</v>
      </c>
      <c r="C3789" s="41">
        <v>41547</v>
      </c>
      <c r="D3789" s="41">
        <v>41547</v>
      </c>
      <c r="E3789" s="42" t="s">
        <v>98</v>
      </c>
      <c r="F3789" s="29" t="s">
        <v>326</v>
      </c>
      <c r="G3789" s="29" t="s">
        <v>100</v>
      </c>
      <c r="H3789" s="30" t="s">
        <v>101</v>
      </c>
      <c r="I3789" s="31">
        <v>69.867000000000004</v>
      </c>
      <c r="J3789" s="31">
        <v>3530.1959999999999</v>
      </c>
      <c r="K3789" s="31">
        <v>13.703900000000001</v>
      </c>
      <c r="L3789" s="31">
        <v>517.59500000000003</v>
      </c>
      <c r="M3789" s="31">
        <v>70.930701205000005</v>
      </c>
      <c r="N3789" s="31">
        <v>1901.8019999999999</v>
      </c>
      <c r="O3789" s="31">
        <v>345.99900000000002</v>
      </c>
      <c r="P3789" s="31">
        <v>1555.8029999999999</v>
      </c>
      <c r="Q3789" s="31">
        <v>69.150999999999996</v>
      </c>
      <c r="R3789" s="31">
        <v>297.51900000000001</v>
      </c>
      <c r="S3789" s="31">
        <v>3012.2159999999999</v>
      </c>
      <c r="T3789" s="31">
        <v>1400.0260000000001</v>
      </c>
      <c r="U3789" s="31">
        <v>17.222799999999999</v>
      </c>
      <c r="V3789" s="31">
        <v>0</v>
      </c>
      <c r="W3789" s="31">
        <v>58.935000000000002</v>
      </c>
      <c r="X3789" s="31">
        <v>194.11199999999999</v>
      </c>
      <c r="Y3789" s="31"/>
      <c r="Z3789" s="33">
        <v>1.9791252383720339E-2</v>
      </c>
      <c r="AA3789" s="34">
        <v>0.13703900000000002</v>
      </c>
      <c r="AB3789" s="35">
        <v>5.4835317202895819</v>
      </c>
      <c r="AC3789" s="36">
        <v>3.6360777830710032E-2</v>
      </c>
      <c r="AD3789" s="34">
        <v>0.53872419548376349</v>
      </c>
      <c r="AE3789" s="35" t="s">
        <v>102</v>
      </c>
      <c r="AF3789" s="35">
        <v>4.1029457971685162</v>
      </c>
      <c r="AG3789" s="35">
        <v>10.124449194841338</v>
      </c>
      <c r="AH3789" s="37">
        <v>194.11199999999999</v>
      </c>
      <c r="AI3789" s="38">
        <v>0.11386315555598489</v>
      </c>
      <c r="AJ3789" s="39">
        <v>0.58647735139918578</v>
      </c>
      <c r="AK3789" s="40">
        <v>2.5215217431676269</v>
      </c>
      <c r="AL3789" s="37">
        <v>17.222799999999999</v>
      </c>
      <c r="AM3789" s="33">
        <v>1.4138718490065223E-2</v>
      </c>
      <c r="AN3789" s="34">
        <v>0.10529175</v>
      </c>
      <c r="AO3789" s="35">
        <v>8.305356920671759</v>
      </c>
      <c r="AP3789" s="36">
        <v>5.3101225382925575E-2</v>
      </c>
      <c r="AQ3789" s="34">
        <v>0.5236738591379948</v>
      </c>
      <c r="AR3789" s="35">
        <v>232.94280736551727</v>
      </c>
      <c r="AS3789" s="35">
        <v>2.2479685843083264</v>
      </c>
      <c r="AT3789" s="35">
        <v>8.6828071685228387</v>
      </c>
      <c r="AU3789" s="37">
        <v>195.31017499999999</v>
      </c>
      <c r="AV3789" s="38">
        <v>0.35280969869022788</v>
      </c>
      <c r="AW3789" s="39">
        <v>0.53922187048966519</v>
      </c>
      <c r="AX3789" s="40">
        <v>2.4561517786547</v>
      </c>
      <c r="AY3789" s="37">
        <v>57.618900000000004</v>
      </c>
      <c r="AZ3789" s="29" t="s">
        <v>105</v>
      </c>
      <c r="BA3789" s="29" t="s">
        <v>103</v>
      </c>
    </row>
    <row r="3790" spans="1:53" x14ac:dyDescent="0.25">
      <c r="A3790" s="29">
        <v>1</v>
      </c>
      <c r="B3790" s="29">
        <v>181</v>
      </c>
      <c r="C3790" s="41">
        <v>41639</v>
      </c>
      <c r="D3790" s="41">
        <v>41639</v>
      </c>
      <c r="E3790" s="42" t="s">
        <v>98</v>
      </c>
      <c r="F3790" s="29" t="s">
        <v>326</v>
      </c>
      <c r="G3790" s="29" t="s">
        <v>100</v>
      </c>
      <c r="H3790" s="30" t="s">
        <v>101</v>
      </c>
      <c r="I3790" s="31">
        <v>97.134</v>
      </c>
      <c r="J3790" s="31">
        <v>3662.105</v>
      </c>
      <c r="K3790" s="31">
        <v>16.0441</v>
      </c>
      <c r="L3790" s="31">
        <v>612.43399999999997</v>
      </c>
      <c r="M3790" s="31">
        <v>98.259523393999984</v>
      </c>
      <c r="N3790" s="31">
        <v>1940.462</v>
      </c>
      <c r="O3790" s="31">
        <v>355.48899999999998</v>
      </c>
      <c r="P3790" s="31">
        <v>1584.973</v>
      </c>
      <c r="Q3790" s="31">
        <v>105.83799999999999</v>
      </c>
      <c r="R3790" s="31">
        <v>358.52100000000002</v>
      </c>
      <c r="S3790" s="31">
        <v>3169.1709999999998</v>
      </c>
      <c r="T3790" s="31">
        <v>1468.96</v>
      </c>
      <c r="U3790" s="31">
        <v>18.074400000000001</v>
      </c>
      <c r="V3790" s="31">
        <v>0</v>
      </c>
      <c r="W3790" s="31">
        <v>64.819999999999993</v>
      </c>
      <c r="X3790" s="31">
        <v>190.90799999999999</v>
      </c>
      <c r="Y3790" s="31"/>
      <c r="Z3790" s="33">
        <v>2.6524089287445336E-2</v>
      </c>
      <c r="AA3790" s="34">
        <v>0.160441</v>
      </c>
      <c r="AB3790" s="35">
        <v>4.0326192954462847</v>
      </c>
      <c r="AC3790" s="36">
        <v>5.4542681072857903E-2</v>
      </c>
      <c r="AD3790" s="34">
        <v>0.52987612315867516</v>
      </c>
      <c r="AE3790" s="35" t="s">
        <v>102</v>
      </c>
      <c r="AF3790" s="35">
        <v>3.7135820175740277</v>
      </c>
      <c r="AG3790" s="35">
        <v>8.8395686724069158</v>
      </c>
      <c r="AH3790" s="37">
        <v>190.90799999999999</v>
      </c>
      <c r="AI3790" s="38">
        <v>0.10583997622600966</v>
      </c>
      <c r="AJ3790" s="39">
        <v>0.66894204289609382</v>
      </c>
      <c r="AK3790" s="40">
        <v>2.4929916403441892</v>
      </c>
      <c r="AL3790" s="37">
        <v>18.074400000000001</v>
      </c>
      <c r="AM3790" s="33">
        <v>1.8109347901253698E-2</v>
      </c>
      <c r="AN3790" s="34">
        <v>0.1256215</v>
      </c>
      <c r="AO3790" s="35">
        <v>6.9186124330892982</v>
      </c>
      <c r="AP3790" s="36">
        <v>5.2638208666804812E-2</v>
      </c>
      <c r="AQ3790" s="34">
        <v>0.5249078951925561</v>
      </c>
      <c r="AR3790" s="35" t="s">
        <v>102</v>
      </c>
      <c r="AS3790" s="35">
        <v>2.8098593841368968</v>
      </c>
      <c r="AT3790" s="35">
        <v>8.8634644679530794</v>
      </c>
      <c r="AU3790" s="37">
        <v>208.1489</v>
      </c>
      <c r="AV3790" s="38">
        <v>9.4114010071405782E-2</v>
      </c>
      <c r="AW3790" s="39">
        <v>0.5693279715048285</v>
      </c>
      <c r="AX3790" s="40">
        <v>2.4596683745991852</v>
      </c>
      <c r="AY3790" s="37">
        <v>13.827500000000001</v>
      </c>
      <c r="AZ3790" s="29" t="s">
        <v>105</v>
      </c>
      <c r="BA3790" s="29" t="s">
        <v>103</v>
      </c>
    </row>
    <row r="3791" spans="1:53" x14ac:dyDescent="0.25">
      <c r="A3791" s="29">
        <v>1</v>
      </c>
      <c r="B3791" s="29">
        <v>181</v>
      </c>
      <c r="C3791" s="41">
        <v>41729</v>
      </c>
      <c r="D3791" s="41">
        <v>41729</v>
      </c>
      <c r="E3791" s="42" t="s">
        <v>98</v>
      </c>
      <c r="F3791" s="29" t="s">
        <v>326</v>
      </c>
      <c r="G3791" s="29" t="s">
        <v>100</v>
      </c>
      <c r="H3791" s="30" t="s">
        <v>101</v>
      </c>
      <c r="I3791" s="31">
        <v>62.064999999999998</v>
      </c>
      <c r="J3791" s="31">
        <v>3629.252</v>
      </c>
      <c r="K3791" s="31">
        <v>13.5952</v>
      </c>
      <c r="L3791" s="31">
        <v>465.18299999999999</v>
      </c>
      <c r="M3791" s="31">
        <v>63.242559215999997</v>
      </c>
      <c r="N3791" s="31">
        <v>1892.491</v>
      </c>
      <c r="O3791" s="31">
        <v>194.702</v>
      </c>
      <c r="P3791" s="31">
        <v>1697.789</v>
      </c>
      <c r="Q3791" s="31">
        <v>57.468000000000004</v>
      </c>
      <c r="R3791" s="31">
        <v>281.142</v>
      </c>
      <c r="S3791" s="31">
        <v>3173.1289999999999</v>
      </c>
      <c r="T3791" s="31">
        <v>1513.087</v>
      </c>
      <c r="U3791" s="31">
        <v>10.236800000000001</v>
      </c>
      <c r="V3791" s="31">
        <v>0</v>
      </c>
      <c r="W3791" s="31">
        <v>38.158999999999999</v>
      </c>
      <c r="X3791" s="31">
        <v>101.7642</v>
      </c>
      <c r="Y3791" s="31"/>
      <c r="Z3791" s="33">
        <v>1.7101320051624961E-2</v>
      </c>
      <c r="AA3791" s="34">
        <v>0.13595199999999999</v>
      </c>
      <c r="AB3791" s="35">
        <v>6.7114179954409137</v>
      </c>
      <c r="AC3791" s="36">
        <v>3.0366326709083426E-2</v>
      </c>
      <c r="AD3791" s="34">
        <v>0.52145483421928263</v>
      </c>
      <c r="AE3791" s="35" t="s">
        <v>102</v>
      </c>
      <c r="AF3791" s="35">
        <v>4.4019321511797864</v>
      </c>
      <c r="AG3791" s="35">
        <v>11.286570487511648</v>
      </c>
      <c r="AH3791" s="37">
        <v>101.7642</v>
      </c>
      <c r="AI3791" s="38">
        <v>8.203008278462455E-2</v>
      </c>
      <c r="AJ3791" s="39">
        <v>0.51270399520341936</v>
      </c>
      <c r="AK3791" s="40">
        <v>2.3985745697372325</v>
      </c>
      <c r="AL3791" s="37">
        <v>10.236800000000001</v>
      </c>
      <c r="AM3791" s="33">
        <v>1.9930106952592619E-2</v>
      </c>
      <c r="AN3791" s="34">
        <v>0.13804574999999999</v>
      </c>
      <c r="AO3791" s="35">
        <v>5.9078731794044055</v>
      </c>
      <c r="AP3791" s="36">
        <v>4.5913519806529461E-2</v>
      </c>
      <c r="AQ3791" s="34">
        <v>0.52499306445104654</v>
      </c>
      <c r="AR3791" s="35" t="s">
        <v>102</v>
      </c>
      <c r="AS3791" s="35">
        <v>3.5742978392953662</v>
      </c>
      <c r="AT3791" s="35">
        <v>9.5503842899022953</v>
      </c>
      <c r="AU3791" s="37">
        <v>172.32565</v>
      </c>
      <c r="AV3791" s="38">
        <v>9.9607689194410709E-2</v>
      </c>
      <c r="AW3791" s="39">
        <v>0.58124261564549373</v>
      </c>
      <c r="AX3791" s="40">
        <v>2.4522420197447898</v>
      </c>
      <c r="AY3791" s="37">
        <v>14.670400000000001</v>
      </c>
      <c r="AZ3791" s="29" t="s">
        <v>105</v>
      </c>
      <c r="BA3791" s="29" t="s">
        <v>103</v>
      </c>
    </row>
    <row r="3792" spans="1:53" x14ac:dyDescent="0.25">
      <c r="A3792" s="29">
        <v>1</v>
      </c>
      <c r="B3792" s="29">
        <v>181</v>
      </c>
      <c r="C3792" s="41">
        <v>41820</v>
      </c>
      <c r="D3792" s="41">
        <v>41820</v>
      </c>
      <c r="E3792" s="42" t="s">
        <v>98</v>
      </c>
      <c r="F3792" s="29" t="s">
        <v>326</v>
      </c>
      <c r="G3792" s="29" t="s">
        <v>100</v>
      </c>
      <c r="H3792" s="30" t="s">
        <v>101</v>
      </c>
      <c r="I3792" s="31">
        <v>92.671000000000006</v>
      </c>
      <c r="J3792" s="31">
        <v>3728.1640000000002</v>
      </c>
      <c r="K3792" s="31">
        <v>15.6914</v>
      </c>
      <c r="L3792" s="31">
        <v>598.59799999999996</v>
      </c>
      <c r="M3792" s="31">
        <v>93.928406571999986</v>
      </c>
      <c r="N3792" s="31">
        <v>1901.4159999999999</v>
      </c>
      <c r="O3792" s="31">
        <v>129.73599999999999</v>
      </c>
      <c r="P3792" s="31">
        <v>1771.6799999999998</v>
      </c>
      <c r="Q3792" s="31">
        <v>66.578999999999994</v>
      </c>
      <c r="R3792" s="31">
        <v>320.74400000000003</v>
      </c>
      <c r="S3792" s="31">
        <v>3289.9870000000001</v>
      </c>
      <c r="T3792" s="31">
        <v>1572.5830000000001</v>
      </c>
      <c r="U3792" s="31">
        <v>14.638400000000001</v>
      </c>
      <c r="V3792" s="31">
        <v>0</v>
      </c>
      <c r="W3792" s="31">
        <v>56.463000000000001</v>
      </c>
      <c r="X3792" s="31">
        <v>77.311499999999995</v>
      </c>
      <c r="Y3792" s="31"/>
      <c r="Z3792" s="33">
        <v>2.485700736340998E-2</v>
      </c>
      <c r="AA3792" s="34">
        <v>0.156914</v>
      </c>
      <c r="AB3792" s="35">
        <v>4.7155063751718558</v>
      </c>
      <c r="AC3792" s="36">
        <v>3.5015483197785226E-2</v>
      </c>
      <c r="AD3792" s="34">
        <v>0.51001404444654252</v>
      </c>
      <c r="AE3792" s="35" t="s">
        <v>102</v>
      </c>
      <c r="AF3792" s="35">
        <v>5.6431251038315384</v>
      </c>
      <c r="AG3792" s="35">
        <v>10.257361010650238</v>
      </c>
      <c r="AH3792" s="37">
        <v>77.311499999999995</v>
      </c>
      <c r="AI3792" s="38">
        <v>9.4325407034437148E-2</v>
      </c>
      <c r="AJ3792" s="39">
        <v>0.64224427895339364</v>
      </c>
      <c r="AK3792" s="40">
        <v>2.3707263781943464</v>
      </c>
      <c r="AL3792" s="37">
        <v>14.638400000000001</v>
      </c>
      <c r="AM3792" s="33">
        <v>2.2068417271550154E-2</v>
      </c>
      <c r="AN3792" s="34">
        <v>0.14758650000000001</v>
      </c>
      <c r="AO3792" s="35">
        <v>5.2357688465871588</v>
      </c>
      <c r="AP3792" s="36">
        <v>3.9071317202609146E-2</v>
      </c>
      <c r="AQ3792" s="34">
        <v>0.52501729932706598</v>
      </c>
      <c r="AR3792" s="35" t="s">
        <v>102</v>
      </c>
      <c r="AS3792" s="35">
        <v>4.465396267438468</v>
      </c>
      <c r="AT3792" s="35">
        <v>10.126987341352534</v>
      </c>
      <c r="AU3792" s="37">
        <v>141.02392499999999</v>
      </c>
      <c r="AV3792" s="38">
        <v>9.9014655400264065E-2</v>
      </c>
      <c r="AW3792" s="39">
        <v>0.60259191711302318</v>
      </c>
      <c r="AX3792" s="40">
        <v>2.4459535828608487</v>
      </c>
      <c r="AY3792" s="37">
        <v>15.043100000000003</v>
      </c>
      <c r="AZ3792" s="29" t="s">
        <v>105</v>
      </c>
      <c r="BA3792" s="29" t="s">
        <v>103</v>
      </c>
    </row>
    <row r="3793" spans="1:53" x14ac:dyDescent="0.25">
      <c r="A3793" s="29">
        <v>1</v>
      </c>
      <c r="B3793" s="29">
        <v>181</v>
      </c>
      <c r="C3793" s="41">
        <v>41912</v>
      </c>
      <c r="D3793" s="41">
        <v>41912</v>
      </c>
      <c r="E3793" s="42" t="s">
        <v>98</v>
      </c>
      <c r="F3793" s="29" t="s">
        <v>326</v>
      </c>
      <c r="G3793" s="29" t="s">
        <v>100</v>
      </c>
      <c r="H3793" s="30" t="s">
        <v>101</v>
      </c>
      <c r="I3793" s="31">
        <v>91.632999999999996</v>
      </c>
      <c r="J3793" s="31">
        <v>3793.07</v>
      </c>
      <c r="K3793" s="31">
        <v>15.2011</v>
      </c>
      <c r="L3793" s="31">
        <v>611.02800000000002</v>
      </c>
      <c r="M3793" s="31">
        <v>92.882977308000008</v>
      </c>
      <c r="N3793" s="31">
        <v>1900.0119999999999</v>
      </c>
      <c r="O3793" s="31">
        <v>15.295</v>
      </c>
      <c r="P3793" s="31">
        <v>1884.7169999999999</v>
      </c>
      <c r="Q3793" s="31">
        <v>64.697999999999993</v>
      </c>
      <c r="R3793" s="31">
        <v>323.09199999999998</v>
      </c>
      <c r="S3793" s="31">
        <v>3407.5360000000001</v>
      </c>
      <c r="T3793" s="31">
        <v>1634.664</v>
      </c>
      <c r="U3793" s="31">
        <v>14.117599999999999</v>
      </c>
      <c r="V3793" s="31">
        <v>0</v>
      </c>
      <c r="W3793" s="31">
        <v>56.598999999999997</v>
      </c>
      <c r="X3793" s="31">
        <v>30.9483</v>
      </c>
      <c r="Y3793" s="31"/>
      <c r="Z3793" s="33">
        <v>2.4158003938762003E-2</v>
      </c>
      <c r="AA3793" s="34">
        <v>0.15201100000000001</v>
      </c>
      <c r="AB3793" s="35">
        <v>5.0728267294616245</v>
      </c>
      <c r="AC3793" s="36">
        <v>3.4051363886122822E-2</v>
      </c>
      <c r="AD3793" s="34">
        <v>0.50091667171974152</v>
      </c>
      <c r="AE3793" s="35" t="s">
        <v>102</v>
      </c>
      <c r="AF3793" s="35">
        <v>5.742556326810722</v>
      </c>
      <c r="AG3793" s="35">
        <v>10.54664306141904</v>
      </c>
      <c r="AH3793" s="37">
        <v>30.9483</v>
      </c>
      <c r="AI3793" s="38">
        <v>9.2629143017995894E-2</v>
      </c>
      <c r="AJ3793" s="39">
        <v>0.64436248210552405</v>
      </c>
      <c r="AK3793" s="40">
        <v>2.3203973415943584</v>
      </c>
      <c r="AL3793" s="37">
        <v>14.117599999999999</v>
      </c>
      <c r="AM3793" s="33">
        <v>2.3160105160310571E-2</v>
      </c>
      <c r="AN3793" s="34">
        <v>0.15132950000000001</v>
      </c>
      <c r="AO3793" s="35">
        <v>5.1330925988801699</v>
      </c>
      <c r="AP3793" s="36">
        <v>3.849396371646234E-2</v>
      </c>
      <c r="AQ3793" s="34">
        <v>0.51556541838606051</v>
      </c>
      <c r="AR3793" s="35" t="s">
        <v>102</v>
      </c>
      <c r="AS3793" s="35">
        <v>4.8752988998490183</v>
      </c>
      <c r="AT3793" s="35">
        <v>10.23253580799696</v>
      </c>
      <c r="AU3793" s="37">
        <v>100.233</v>
      </c>
      <c r="AV3793" s="38">
        <v>9.3706152265766812E-2</v>
      </c>
      <c r="AW3793" s="39">
        <v>0.61706319978960766</v>
      </c>
      <c r="AX3793" s="40">
        <v>2.3956724824675315</v>
      </c>
      <c r="AY3793" s="37">
        <v>14.2668</v>
      </c>
      <c r="AZ3793" s="29" t="s">
        <v>105</v>
      </c>
      <c r="BA3793" s="29" t="s">
        <v>103</v>
      </c>
    </row>
    <row r="3794" spans="1:53" x14ac:dyDescent="0.25">
      <c r="A3794" s="29">
        <v>1</v>
      </c>
      <c r="B3794" s="29">
        <v>181</v>
      </c>
      <c r="C3794" s="41">
        <v>42004</v>
      </c>
      <c r="D3794" s="41">
        <v>42004</v>
      </c>
      <c r="E3794" s="42" t="s">
        <v>98</v>
      </c>
      <c r="F3794" s="29" t="s">
        <v>326</v>
      </c>
      <c r="G3794" s="29" t="s">
        <v>100</v>
      </c>
      <c r="H3794" s="30" t="s">
        <v>101</v>
      </c>
      <c r="I3794" s="31">
        <v>105.996</v>
      </c>
      <c r="J3794" s="31">
        <v>4174.42</v>
      </c>
      <c r="K3794" s="31">
        <v>14.1012</v>
      </c>
      <c r="L3794" s="31">
        <v>760.48800000000006</v>
      </c>
      <c r="M3794" s="31">
        <v>107.23793385600001</v>
      </c>
      <c r="N3794" s="31">
        <v>2225.4949999999999</v>
      </c>
      <c r="O3794" s="31">
        <v>180.428</v>
      </c>
      <c r="P3794" s="31">
        <v>2045.067</v>
      </c>
      <c r="Q3794" s="31">
        <v>119.202</v>
      </c>
      <c r="R3794" s="31">
        <v>391.43900000000002</v>
      </c>
      <c r="S3794" s="31">
        <v>3800.0720000000001</v>
      </c>
      <c r="T3794" s="31">
        <v>1676.6880000000001</v>
      </c>
      <c r="U3794" s="31">
        <v>15.6172</v>
      </c>
      <c r="V3794" s="31">
        <v>0</v>
      </c>
      <c r="W3794" s="31">
        <v>64.644000000000005</v>
      </c>
      <c r="X3794" s="31">
        <v>9.1369000000000007</v>
      </c>
      <c r="Y3794" s="31"/>
      <c r="Z3794" s="33">
        <v>2.5391790955390209E-2</v>
      </c>
      <c r="AA3794" s="34">
        <v>0.141012</v>
      </c>
      <c r="AB3794" s="35">
        <v>4.7675923212632316</v>
      </c>
      <c r="AC3794" s="36">
        <v>5.3562016540140513E-2</v>
      </c>
      <c r="AD3794" s="34">
        <v>0.53312675772921747</v>
      </c>
      <c r="AE3794" s="35" t="s">
        <v>102</v>
      </c>
      <c r="AF3794" s="35">
        <v>3.5985280064428453</v>
      </c>
      <c r="AG3794" s="35">
        <v>9.7079544961028414</v>
      </c>
      <c r="AH3794" s="37">
        <v>9.1369000000000007</v>
      </c>
      <c r="AI3794" s="38">
        <v>8.5003313661754037E-2</v>
      </c>
      <c r="AJ3794" s="39">
        <v>0.72871249179526743</v>
      </c>
      <c r="AK3794" s="40">
        <v>2.4896820398309045</v>
      </c>
      <c r="AL3794" s="37">
        <v>15.6172</v>
      </c>
      <c r="AM3794" s="33">
        <v>2.2877030577296786E-2</v>
      </c>
      <c r="AN3794" s="34">
        <v>0.14647225</v>
      </c>
      <c r="AO3794" s="35">
        <v>5.3168358553344071</v>
      </c>
      <c r="AP3794" s="36">
        <v>3.8248797583282992E-2</v>
      </c>
      <c r="AQ3794" s="34">
        <v>0.51637807702869609</v>
      </c>
      <c r="AR3794" s="35" t="s">
        <v>102</v>
      </c>
      <c r="AS3794" s="35">
        <v>4.8465353970662228</v>
      </c>
      <c r="AT3794" s="35">
        <v>10.449632263920943</v>
      </c>
      <c r="AU3794" s="37">
        <v>54.790224999999992</v>
      </c>
      <c r="AV3794" s="38">
        <v>8.84969866247029E-2</v>
      </c>
      <c r="AW3794" s="39">
        <v>0.63200581201440109</v>
      </c>
      <c r="AX3794" s="40">
        <v>2.3948450823392107</v>
      </c>
      <c r="AY3794" s="37">
        <v>13.6525</v>
      </c>
      <c r="AZ3794" s="29" t="s">
        <v>105</v>
      </c>
      <c r="BA3794" s="29" t="s">
        <v>103</v>
      </c>
    </row>
    <row r="3795" spans="1:53" x14ac:dyDescent="0.25">
      <c r="A3795" s="29">
        <v>1</v>
      </c>
      <c r="B3795" s="29">
        <v>181</v>
      </c>
      <c r="C3795" s="41">
        <v>42094</v>
      </c>
      <c r="D3795" s="41">
        <v>42094</v>
      </c>
      <c r="E3795" s="42" t="s">
        <v>98</v>
      </c>
      <c r="F3795" s="29" t="s">
        <v>326</v>
      </c>
      <c r="G3795" s="29" t="s">
        <v>100</v>
      </c>
      <c r="H3795" s="30" t="s">
        <v>101</v>
      </c>
      <c r="I3795" s="31">
        <v>49.243000000000002</v>
      </c>
      <c r="J3795" s="31">
        <v>4192.1490000000003</v>
      </c>
      <c r="K3795" s="31">
        <v>10.661799999999999</v>
      </c>
      <c r="L3795" s="31">
        <v>475.197</v>
      </c>
      <c r="M3795" s="31">
        <v>50.664553746000003</v>
      </c>
      <c r="N3795" s="31">
        <v>2243.1439999999998</v>
      </c>
      <c r="O3795" s="31">
        <v>80.926000000000002</v>
      </c>
      <c r="P3795" s="31">
        <v>2162.2179999999998</v>
      </c>
      <c r="Q3795" s="31">
        <v>121.32599999999999</v>
      </c>
      <c r="R3795" s="31">
        <v>381.976</v>
      </c>
      <c r="S3795" s="31">
        <v>3818.9470000000001</v>
      </c>
      <c r="T3795" s="31">
        <v>1688.355</v>
      </c>
      <c r="U3795" s="31">
        <v>7.5136000000000003</v>
      </c>
      <c r="V3795" s="31">
        <v>0</v>
      </c>
      <c r="W3795" s="31">
        <v>31.605</v>
      </c>
      <c r="X3795" s="31">
        <v>-19.888400000000001</v>
      </c>
      <c r="Y3795" s="31"/>
      <c r="Z3795" s="33">
        <v>1.1746481339284458E-2</v>
      </c>
      <c r="AA3795" s="34">
        <v>0.10661799999999999</v>
      </c>
      <c r="AB3795" s="35">
        <v>10.669283750331603</v>
      </c>
      <c r="AC3795" s="36">
        <v>5.40874772194741E-2</v>
      </c>
      <c r="AD3795" s="34">
        <v>0.53508212613626083</v>
      </c>
      <c r="AE3795" s="35" t="s">
        <v>102</v>
      </c>
      <c r="AF3795" s="35">
        <v>1.6703609694871671</v>
      </c>
      <c r="AG3795" s="35">
        <v>9.9978715940268508</v>
      </c>
      <c r="AH3795" s="37">
        <v>-19.888400000000001</v>
      </c>
      <c r="AI3795" s="38">
        <v>6.6509258265519358E-2</v>
      </c>
      <c r="AJ3795" s="39">
        <v>0.45341613573372508</v>
      </c>
      <c r="AK3795" s="40">
        <v>2.4829784020540706</v>
      </c>
      <c r="AL3795" s="37">
        <v>7.5136000000000003</v>
      </c>
      <c r="AM3795" s="33">
        <v>2.1538320899211663E-2</v>
      </c>
      <c r="AN3795" s="34">
        <v>0.13913875000000001</v>
      </c>
      <c r="AO3795" s="35">
        <v>6.3063022940570788</v>
      </c>
      <c r="AP3795" s="36">
        <v>4.4179085210880667E-2</v>
      </c>
      <c r="AQ3795" s="34">
        <v>0.51978490000794064</v>
      </c>
      <c r="AR3795" s="35" t="s">
        <v>102</v>
      </c>
      <c r="AS3795" s="35">
        <v>4.1636426016430681</v>
      </c>
      <c r="AT3795" s="35">
        <v>10.127457540549742</v>
      </c>
      <c r="AU3795" s="37">
        <v>24.377074999999998</v>
      </c>
      <c r="AV3795" s="38">
        <v>8.4616780494926602E-2</v>
      </c>
      <c r="AW3795" s="39">
        <v>0.61718384714697749</v>
      </c>
      <c r="AX3795" s="40">
        <v>2.4159460404184201</v>
      </c>
      <c r="AY3795" s="37">
        <v>12.971699999999998</v>
      </c>
      <c r="AZ3795" s="29" t="s">
        <v>105</v>
      </c>
      <c r="BA3795" s="29" t="s">
        <v>103</v>
      </c>
    </row>
    <row r="3796" spans="1:53" x14ac:dyDescent="0.25">
      <c r="A3796" s="29">
        <v>1</v>
      </c>
      <c r="B3796" s="29">
        <v>181</v>
      </c>
      <c r="C3796" s="41">
        <v>42185</v>
      </c>
      <c r="D3796" s="41">
        <v>42185</v>
      </c>
      <c r="E3796" s="42" t="s">
        <v>98</v>
      </c>
      <c r="F3796" s="29" t="s">
        <v>326</v>
      </c>
      <c r="G3796" s="29" t="s">
        <v>100</v>
      </c>
      <c r="H3796" s="30" t="s">
        <v>101</v>
      </c>
      <c r="I3796" s="31">
        <v>94.849000000000004</v>
      </c>
      <c r="J3796" s="31">
        <v>4319.8919999999998</v>
      </c>
      <c r="K3796" s="31">
        <v>15.347799999999999</v>
      </c>
      <c r="L3796" s="31">
        <v>706.34799999999996</v>
      </c>
      <c r="M3796" s="31">
        <v>108.40887834399999</v>
      </c>
      <c r="N3796" s="31">
        <v>2259.3789999999999</v>
      </c>
      <c r="O3796" s="31">
        <v>77.087999999999994</v>
      </c>
      <c r="P3796" s="31">
        <v>2182.2909999999997</v>
      </c>
      <c r="Q3796" s="31">
        <v>120.13</v>
      </c>
      <c r="R3796" s="31">
        <v>428.1</v>
      </c>
      <c r="S3796" s="31">
        <v>3931.9459999999999</v>
      </c>
      <c r="T3796" s="31">
        <v>1752.5429999999999</v>
      </c>
      <c r="U3796" s="31">
        <v>13.298</v>
      </c>
      <c r="V3796" s="31">
        <v>0</v>
      </c>
      <c r="W3796" s="31">
        <v>57.198</v>
      </c>
      <c r="X3796" s="31">
        <v>4.7256999999999998</v>
      </c>
      <c r="Y3796" s="31"/>
      <c r="Z3796" s="33">
        <v>2.1956335945435675E-2</v>
      </c>
      <c r="AA3796" s="34">
        <v>0.153478</v>
      </c>
      <c r="AB3796" s="35">
        <v>5.0325467649319631</v>
      </c>
      <c r="AC3796" s="36">
        <v>5.316947709968093E-2</v>
      </c>
      <c r="AD3796" s="34">
        <v>0.52301747358498774</v>
      </c>
      <c r="AE3796" s="35" t="s">
        <v>102</v>
      </c>
      <c r="AF3796" s="35">
        <v>3.6097187494880543</v>
      </c>
      <c r="AG3796" s="35">
        <v>9.1846437748189675</v>
      </c>
      <c r="AH3796" s="37">
        <v>4.7256999999999998</v>
      </c>
      <c r="AI3796" s="38">
        <v>8.0977082118162722E-2</v>
      </c>
      <c r="AJ3796" s="39">
        <v>0.65404227698285045</v>
      </c>
      <c r="AK3796" s="40">
        <v>2.4649278220277622</v>
      </c>
      <c r="AL3796" s="37">
        <v>13.298</v>
      </c>
      <c r="AM3796" s="33">
        <v>2.0813153044718084E-2</v>
      </c>
      <c r="AN3796" s="34">
        <v>0.13827975000000001</v>
      </c>
      <c r="AO3796" s="35">
        <v>6.3855623914971051</v>
      </c>
      <c r="AP3796" s="36">
        <v>4.8717583686354586E-2</v>
      </c>
      <c r="AQ3796" s="34">
        <v>0.52303575729255192</v>
      </c>
      <c r="AR3796" s="35" t="s">
        <v>102</v>
      </c>
      <c r="AS3796" s="35">
        <v>3.6552910130571972</v>
      </c>
      <c r="AT3796" s="35">
        <v>9.8592782315919258</v>
      </c>
      <c r="AU3796" s="37">
        <v>6.2306249999999999</v>
      </c>
      <c r="AV3796" s="38">
        <v>8.1279699265857999E-2</v>
      </c>
      <c r="AW3796" s="39">
        <v>0.62013334665434172</v>
      </c>
      <c r="AX3796" s="40">
        <v>2.4394964013767741</v>
      </c>
      <c r="AY3796" s="37">
        <v>12.636600000000001</v>
      </c>
      <c r="AZ3796" s="29" t="s">
        <v>104</v>
      </c>
      <c r="BA3796" s="29" t="s">
        <v>103</v>
      </c>
    </row>
    <row r="3797" spans="1:53" x14ac:dyDescent="0.25">
      <c r="A3797" s="29">
        <v>1</v>
      </c>
      <c r="B3797" s="29">
        <v>181</v>
      </c>
      <c r="C3797" s="41">
        <v>42277</v>
      </c>
      <c r="D3797" s="41">
        <v>42277</v>
      </c>
      <c r="E3797" s="42" t="s">
        <v>98</v>
      </c>
      <c r="F3797" s="29" t="s">
        <v>326</v>
      </c>
      <c r="G3797" s="29" t="s">
        <v>100</v>
      </c>
      <c r="H3797" s="30" t="s">
        <v>101</v>
      </c>
      <c r="I3797" s="31">
        <v>89.343000000000004</v>
      </c>
      <c r="J3797" s="31">
        <v>4561.2089999999998</v>
      </c>
      <c r="K3797" s="31">
        <v>14.6934</v>
      </c>
      <c r="L3797" s="31">
        <v>658.32</v>
      </c>
      <c r="M3797" s="31">
        <v>96.729590880000018</v>
      </c>
      <c r="N3797" s="31">
        <v>2457.6260000000002</v>
      </c>
      <c r="O3797" s="31">
        <v>97.853999999999999</v>
      </c>
      <c r="P3797" s="31">
        <v>2359.7720000000004</v>
      </c>
      <c r="Q3797" s="31">
        <v>354.56599999999997</v>
      </c>
      <c r="R3797" s="31">
        <v>650.822</v>
      </c>
      <c r="S3797" s="31">
        <v>4126.1289999999999</v>
      </c>
      <c r="T3797" s="31">
        <v>1807.327</v>
      </c>
      <c r="U3797" s="31">
        <v>10.601599999999999</v>
      </c>
      <c r="V3797" s="31">
        <v>0</v>
      </c>
      <c r="W3797" s="31">
        <v>47.177</v>
      </c>
      <c r="X3797" s="31">
        <v>-1.8140000000000001</v>
      </c>
      <c r="Y3797" s="31"/>
      <c r="Z3797" s="33">
        <v>1.9587569874566151E-2</v>
      </c>
      <c r="AA3797" s="34">
        <v>0.14693400000000001</v>
      </c>
      <c r="AB3797" s="35">
        <v>6.0988886092970933</v>
      </c>
      <c r="AC3797" s="36">
        <v>0.14427174842714063</v>
      </c>
      <c r="AD3797" s="34">
        <v>0.53881021457249612</v>
      </c>
      <c r="AE3797" s="35" t="s">
        <v>102</v>
      </c>
      <c r="AF3797" s="35">
        <v>1.0912449685531047</v>
      </c>
      <c r="AG3797" s="35">
        <v>6.3398732679595957</v>
      </c>
      <c r="AH3797" s="37">
        <v>-1.8140000000000001</v>
      </c>
      <c r="AI3797" s="38">
        <v>7.166271721958925E-2</v>
      </c>
      <c r="AJ3797" s="39">
        <v>0.57732061828344206</v>
      </c>
      <c r="AK3797" s="40">
        <v>2.5237320086514505</v>
      </c>
      <c r="AL3797" s="37">
        <v>10.601599999999999</v>
      </c>
      <c r="AM3797" s="33">
        <v>1.9670544528669124E-2</v>
      </c>
      <c r="AN3797" s="34">
        <v>0.13701050000000001</v>
      </c>
      <c r="AO3797" s="35">
        <v>6.6420778614559719</v>
      </c>
      <c r="AP3797" s="36">
        <v>7.6272679821609041E-2</v>
      </c>
      <c r="AQ3797" s="34">
        <v>0.53250914300574059</v>
      </c>
      <c r="AR3797" s="35" t="s">
        <v>102</v>
      </c>
      <c r="AS3797" s="35">
        <v>2.4924631734927929</v>
      </c>
      <c r="AT3797" s="35">
        <v>8.8075857832270632</v>
      </c>
      <c r="AU3797" s="37">
        <v>-1.9599500000000001</v>
      </c>
      <c r="AV3797" s="38">
        <v>7.6038092816256342E-2</v>
      </c>
      <c r="AW3797" s="39">
        <v>0.60337288069882122</v>
      </c>
      <c r="AX3797" s="40">
        <v>2.4903300681410467</v>
      </c>
      <c r="AY3797" s="37">
        <v>11.7576</v>
      </c>
      <c r="AZ3797" s="29" t="s">
        <v>104</v>
      </c>
      <c r="BA3797" s="29" t="s">
        <v>103</v>
      </c>
    </row>
    <row r="3798" spans="1:53" x14ac:dyDescent="0.25">
      <c r="A3798" s="29">
        <v>1</v>
      </c>
      <c r="B3798" s="29">
        <v>181</v>
      </c>
      <c r="C3798" s="41">
        <v>42369</v>
      </c>
      <c r="D3798" s="41">
        <v>42369</v>
      </c>
      <c r="E3798" s="42" t="s">
        <v>98</v>
      </c>
      <c r="F3798" s="29" t="s">
        <v>326</v>
      </c>
      <c r="G3798" s="29" t="s">
        <v>100</v>
      </c>
      <c r="H3798" s="30" t="s">
        <v>101</v>
      </c>
      <c r="I3798" s="31">
        <v>169.26499999999999</v>
      </c>
      <c r="J3798" s="31">
        <v>8345.5049999999992</v>
      </c>
      <c r="K3798" s="31">
        <v>11.059900000000001</v>
      </c>
      <c r="L3798" s="31">
        <v>1700.248</v>
      </c>
      <c r="M3798" s="31">
        <v>188.04572855200001</v>
      </c>
      <c r="N3798" s="31">
        <v>3791.1210000000001</v>
      </c>
      <c r="O3798" s="31">
        <v>151.07599999999999</v>
      </c>
      <c r="P3798" s="31">
        <v>3640.0450000000001</v>
      </c>
      <c r="Q3798" s="31">
        <v>579.26700000000005</v>
      </c>
      <c r="R3798" s="31">
        <v>1272.2149999999999</v>
      </c>
      <c r="S3798" s="31">
        <v>6747.1769999999997</v>
      </c>
      <c r="T3798" s="31">
        <v>3861.4360000000001</v>
      </c>
      <c r="U3798" s="31">
        <v>10.9412</v>
      </c>
      <c r="V3798" s="31">
        <v>0</v>
      </c>
      <c r="W3798" s="31">
        <v>77.528999999999996</v>
      </c>
      <c r="X3798" s="31">
        <v>64.326400000000007</v>
      </c>
      <c r="Y3798" s="31"/>
      <c r="Z3798" s="33">
        <v>2.0282175853947725E-2</v>
      </c>
      <c r="AA3798" s="34">
        <v>0.110599</v>
      </c>
      <c r="AB3798" s="35">
        <v>4.8393082736168394</v>
      </c>
      <c r="AC3798" s="36">
        <v>0.15279570343441953</v>
      </c>
      <c r="AD3798" s="34">
        <v>0.45427101176022305</v>
      </c>
      <c r="AE3798" s="35" t="s">
        <v>102</v>
      </c>
      <c r="AF3798" s="35">
        <v>1.2985081390930262</v>
      </c>
      <c r="AG3798" s="35">
        <v>5.3034880110673122</v>
      </c>
      <c r="AH3798" s="37">
        <v>64.326400000000007</v>
      </c>
      <c r="AI3798" s="38">
        <v>4.5598642080449434E-2</v>
      </c>
      <c r="AJ3798" s="39">
        <v>0.81492875506035889</v>
      </c>
      <c r="AK3798" s="40">
        <v>2.1612438999377432</v>
      </c>
      <c r="AL3798" s="37">
        <v>10.9412</v>
      </c>
      <c r="AM3798" s="33">
        <v>1.8393140753308501E-2</v>
      </c>
      <c r="AN3798" s="34">
        <v>0.12940725</v>
      </c>
      <c r="AO3798" s="35">
        <v>6.6600068495443745</v>
      </c>
      <c r="AP3798" s="36">
        <v>0.1010811015451788</v>
      </c>
      <c r="AQ3798" s="34">
        <v>0.51279520651349186</v>
      </c>
      <c r="AR3798" s="35" t="s">
        <v>102</v>
      </c>
      <c r="AS3798" s="35">
        <v>1.9174582066553381</v>
      </c>
      <c r="AT3798" s="35">
        <v>7.7064691619681822</v>
      </c>
      <c r="AU3798" s="37">
        <v>11.837425000000001</v>
      </c>
      <c r="AV3798" s="38">
        <v>6.6186924920930187E-2</v>
      </c>
      <c r="AW3798" s="39">
        <v>0.62492694651509406</v>
      </c>
      <c r="AX3798" s="40">
        <v>2.4082205331677566</v>
      </c>
      <c r="AY3798" s="37">
        <v>10.5886</v>
      </c>
      <c r="AZ3798" s="29" t="s">
        <v>118</v>
      </c>
      <c r="BA3798" s="29" t="s">
        <v>103</v>
      </c>
    </row>
    <row r="3799" spans="1:53" x14ac:dyDescent="0.25">
      <c r="A3799" s="29">
        <v>1</v>
      </c>
      <c r="B3799" s="29">
        <v>181</v>
      </c>
      <c r="C3799" s="41">
        <v>42460</v>
      </c>
      <c r="D3799" s="41">
        <v>42460</v>
      </c>
      <c r="E3799" s="42" t="s">
        <v>98</v>
      </c>
      <c r="F3799" s="29" t="s">
        <v>326</v>
      </c>
      <c r="G3799" s="29" t="s">
        <v>100</v>
      </c>
      <c r="H3799" s="30" t="s">
        <v>101</v>
      </c>
      <c r="I3799" s="31">
        <v>130.1</v>
      </c>
      <c r="J3799" s="31">
        <v>8431.7369999999992</v>
      </c>
      <c r="K3799" s="31">
        <v>11.8124</v>
      </c>
      <c r="L3799" s="31">
        <v>1203.2349999999999</v>
      </c>
      <c r="M3799" s="31">
        <v>142.13093114</v>
      </c>
      <c r="N3799" s="31">
        <v>3831.7550000000001</v>
      </c>
      <c r="O3799" s="31">
        <v>169.52799999999999</v>
      </c>
      <c r="P3799" s="31">
        <v>3662.2270000000003</v>
      </c>
      <c r="Q3799" s="31">
        <v>442.19900000000001</v>
      </c>
      <c r="R3799" s="31">
        <v>1100.212</v>
      </c>
      <c r="S3799" s="31">
        <v>6846.51</v>
      </c>
      <c r="T3799" s="31">
        <v>3941.9690000000001</v>
      </c>
      <c r="U3799" s="31">
        <v>7.4488000000000003</v>
      </c>
      <c r="V3799" s="31">
        <v>0</v>
      </c>
      <c r="W3799" s="31">
        <v>72.661000000000001</v>
      </c>
      <c r="X3799" s="31">
        <v>157.3176</v>
      </c>
      <c r="Y3799" s="31"/>
      <c r="Z3799" s="33">
        <v>1.5429798154283039E-2</v>
      </c>
      <c r="AA3799" s="34">
        <v>0.11812400000000001</v>
      </c>
      <c r="AB3799" s="35">
        <v>6.4416432275263853</v>
      </c>
      <c r="AC3799" s="36">
        <v>0.11540377712040566</v>
      </c>
      <c r="AD3799" s="34">
        <v>0.45444432149627062</v>
      </c>
      <c r="AE3799" s="35" t="s">
        <v>102</v>
      </c>
      <c r="AF3799" s="35">
        <v>1.2856739263544241</v>
      </c>
      <c r="AG3799" s="35">
        <v>6.2229006773240068</v>
      </c>
      <c r="AH3799" s="37">
        <v>157.3176</v>
      </c>
      <c r="AI3799" s="38">
        <v>6.038803724958134E-2</v>
      </c>
      <c r="AJ3799" s="39">
        <v>0.57081239606975409</v>
      </c>
      <c r="AK3799" s="40">
        <v>2.1389658315425613</v>
      </c>
      <c r="AL3799" s="37">
        <v>7.4488000000000003</v>
      </c>
      <c r="AM3799" s="33">
        <v>1.9313969957058148E-2</v>
      </c>
      <c r="AN3799" s="34">
        <v>0.13228375000000001</v>
      </c>
      <c r="AO3799" s="35">
        <v>5.6030967188430703</v>
      </c>
      <c r="AP3799" s="36">
        <v>0.11641017652041169</v>
      </c>
      <c r="AQ3799" s="34">
        <v>0.49263575535349441</v>
      </c>
      <c r="AR3799" s="35" t="s">
        <v>102</v>
      </c>
      <c r="AS3799" s="35">
        <v>1.8212864458721523</v>
      </c>
      <c r="AT3799" s="35">
        <v>6.7627264327924701</v>
      </c>
      <c r="AU3799" s="37">
        <v>56.138925</v>
      </c>
      <c r="AV3799" s="38">
        <v>6.4656619666945692E-2</v>
      </c>
      <c r="AW3799" s="39">
        <v>0.65427601159910131</v>
      </c>
      <c r="AX3799" s="40">
        <v>2.3222173905398793</v>
      </c>
      <c r="AY3799" s="37">
        <v>10.5724</v>
      </c>
      <c r="AZ3799" s="29" t="s">
        <v>118</v>
      </c>
      <c r="BA3799" s="29" t="s">
        <v>103</v>
      </c>
    </row>
    <row r="3800" spans="1:53" x14ac:dyDescent="0.25">
      <c r="A3800" s="29">
        <v>1</v>
      </c>
      <c r="B3800" s="29">
        <v>181</v>
      </c>
      <c r="C3800" s="41">
        <v>42551</v>
      </c>
      <c r="D3800" s="41">
        <v>42551</v>
      </c>
      <c r="E3800" s="42" t="s">
        <v>98</v>
      </c>
      <c r="F3800" s="29" t="s">
        <v>326</v>
      </c>
      <c r="G3800" s="29" t="s">
        <v>100</v>
      </c>
      <c r="H3800" s="30" t="s">
        <v>101</v>
      </c>
      <c r="I3800" s="31">
        <v>189.667</v>
      </c>
      <c r="J3800" s="31">
        <v>8649.9770000000008</v>
      </c>
      <c r="K3800" s="31">
        <v>12.825200000000001</v>
      </c>
      <c r="L3800" s="31">
        <v>1598.9010000000001</v>
      </c>
      <c r="M3800" s="31">
        <v>205.06225105200002</v>
      </c>
      <c r="N3800" s="31">
        <v>3890.212</v>
      </c>
      <c r="O3800" s="31">
        <v>256.00700000000001</v>
      </c>
      <c r="P3800" s="31">
        <v>3634.2049999999999</v>
      </c>
      <c r="Q3800" s="31">
        <v>453.238</v>
      </c>
      <c r="R3800" s="31">
        <v>1173.048</v>
      </c>
      <c r="S3800" s="31">
        <v>7058.4219999999996</v>
      </c>
      <c r="T3800" s="31">
        <v>4039.9549999999999</v>
      </c>
      <c r="U3800" s="31">
        <v>11.3012</v>
      </c>
      <c r="V3800" s="31">
        <v>0</v>
      </c>
      <c r="W3800" s="31">
        <v>112.76</v>
      </c>
      <c r="X3800" s="31">
        <v>97.483500000000006</v>
      </c>
      <c r="Y3800" s="31"/>
      <c r="Z3800" s="33">
        <v>2.1926879111932897E-2</v>
      </c>
      <c r="AA3800" s="34">
        <v>0.128252</v>
      </c>
      <c r="AB3800" s="35">
        <v>4.430611901210467</v>
      </c>
      <c r="AC3800" s="36">
        <v>0.11650727518191811</v>
      </c>
      <c r="AD3800" s="34">
        <v>0.44973668716113346</v>
      </c>
      <c r="AE3800" s="35" t="s">
        <v>102</v>
      </c>
      <c r="AF3800" s="35">
        <v>1.8097533838910242</v>
      </c>
      <c r="AG3800" s="35">
        <v>6.0171638330230302</v>
      </c>
      <c r="AH3800" s="37">
        <v>97.483500000000006</v>
      </c>
      <c r="AI3800" s="38">
        <v>7.0523440788391525E-2</v>
      </c>
      <c r="AJ3800" s="39">
        <v>0.73937815094768455</v>
      </c>
      <c r="AK3800" s="40">
        <v>2.1411072648086429</v>
      </c>
      <c r="AL3800" s="37">
        <v>11.3012</v>
      </c>
      <c r="AM3800" s="33">
        <v>1.9306605748682454E-2</v>
      </c>
      <c r="AN3800" s="34">
        <v>0.12597725000000001</v>
      </c>
      <c r="AO3800" s="35">
        <v>5.4526130029126954</v>
      </c>
      <c r="AP3800" s="36">
        <v>0.13224462604097098</v>
      </c>
      <c r="AQ3800" s="34">
        <v>0.47431555874753079</v>
      </c>
      <c r="AR3800" s="35" t="s">
        <v>102</v>
      </c>
      <c r="AS3800" s="35">
        <v>1.3712951044728949</v>
      </c>
      <c r="AT3800" s="35">
        <v>5.9708564473434862</v>
      </c>
      <c r="AU3800" s="37">
        <v>79.328375000000008</v>
      </c>
      <c r="AV3800" s="38">
        <v>6.2043209334502886E-2</v>
      </c>
      <c r="AW3800" s="39">
        <v>0.67560998009030981</v>
      </c>
      <c r="AX3800" s="40">
        <v>2.2412622512350993</v>
      </c>
      <c r="AY3800" s="37">
        <v>10.0732</v>
      </c>
      <c r="AZ3800" s="29" t="s">
        <v>118</v>
      </c>
      <c r="BA3800" s="29" t="s">
        <v>103</v>
      </c>
    </row>
    <row r="3801" spans="1:53" x14ac:dyDescent="0.25">
      <c r="A3801" s="29">
        <v>1</v>
      </c>
      <c r="B3801" s="29">
        <v>181</v>
      </c>
      <c r="C3801" s="41">
        <v>42643</v>
      </c>
      <c r="D3801" s="41">
        <v>42643</v>
      </c>
      <c r="E3801" s="42" t="s">
        <v>98</v>
      </c>
      <c r="F3801" s="29" t="s">
        <v>326</v>
      </c>
      <c r="G3801" s="29" t="s">
        <v>100</v>
      </c>
      <c r="H3801" s="30" t="s">
        <v>101</v>
      </c>
      <c r="I3801" s="31">
        <v>213.684</v>
      </c>
      <c r="J3801" s="31">
        <v>8632.4609999999993</v>
      </c>
      <c r="K3801" s="31">
        <v>13.557600000000001</v>
      </c>
      <c r="L3801" s="31">
        <v>1692.3910000000001</v>
      </c>
      <c r="M3801" s="31">
        <v>229.44760221600001</v>
      </c>
      <c r="N3801" s="31">
        <v>3742.627</v>
      </c>
      <c r="O3801" s="31">
        <v>184.03299999999999</v>
      </c>
      <c r="P3801" s="31">
        <v>3558.5940000000001</v>
      </c>
      <c r="Q3801" s="31">
        <v>400.52300000000002</v>
      </c>
      <c r="R3801" s="31">
        <v>1155.922</v>
      </c>
      <c r="S3801" s="31">
        <v>7070.1120000000001</v>
      </c>
      <c r="T3801" s="31">
        <v>4134.4350000000004</v>
      </c>
      <c r="U3801" s="31">
        <v>12.952400000000001</v>
      </c>
      <c r="V3801" s="31">
        <v>0</v>
      </c>
      <c r="W3801" s="31">
        <v>132.34800000000001</v>
      </c>
      <c r="X3801" s="31">
        <v>137.2056</v>
      </c>
      <c r="Y3801" s="31"/>
      <c r="Z3801" s="33">
        <v>2.4753543630257932E-2</v>
      </c>
      <c r="AA3801" s="34">
        <v>0.135576</v>
      </c>
      <c r="AB3801" s="35">
        <v>3.877349300702182</v>
      </c>
      <c r="AC3801" s="36">
        <v>0.10701654212402145</v>
      </c>
      <c r="AD3801" s="34">
        <v>0.43355272615769713</v>
      </c>
      <c r="AE3801" s="35" t="s">
        <v>102</v>
      </c>
      <c r="AF3801" s="35">
        <v>2.2914799121748315</v>
      </c>
      <c r="AG3801" s="35">
        <v>6.1164265408911671</v>
      </c>
      <c r="AH3801" s="37">
        <v>137.2056</v>
      </c>
      <c r="AI3801" s="38">
        <v>7.8201786702954579E-2</v>
      </c>
      <c r="AJ3801" s="39">
        <v>0.78419861960569537</v>
      </c>
      <c r="AK3801" s="40">
        <v>2.0879421251029462</v>
      </c>
      <c r="AL3801" s="37">
        <v>12.952400000000001</v>
      </c>
      <c r="AM3801" s="33">
        <v>2.0598099187605398E-2</v>
      </c>
      <c r="AN3801" s="34">
        <v>0.12313775000000002</v>
      </c>
      <c r="AO3801" s="35">
        <v>4.8972281757639688</v>
      </c>
      <c r="AP3801" s="36">
        <v>0.12293082446519119</v>
      </c>
      <c r="AQ3801" s="34">
        <v>0.44800118664383104</v>
      </c>
      <c r="AR3801" s="35" t="s">
        <v>102</v>
      </c>
      <c r="AS3801" s="35">
        <v>1.6713538403783266</v>
      </c>
      <c r="AT3801" s="35">
        <v>5.9149947655763793</v>
      </c>
      <c r="AU3801" s="37">
        <v>114.083275</v>
      </c>
      <c r="AV3801" s="38">
        <v>6.3677976705344225E-2</v>
      </c>
      <c r="AW3801" s="39">
        <v>0.7273294804208732</v>
      </c>
      <c r="AX3801" s="40">
        <v>2.1323147803479734</v>
      </c>
      <c r="AY3801" s="37">
        <v>10.660900000000002</v>
      </c>
      <c r="AZ3801" s="29" t="s">
        <v>118</v>
      </c>
      <c r="BA3801" s="29" t="s">
        <v>103</v>
      </c>
    </row>
    <row r="3802" spans="1:53" x14ac:dyDescent="0.25">
      <c r="A3802" s="29">
        <v>1</v>
      </c>
      <c r="B3802" s="29">
        <v>181</v>
      </c>
      <c r="C3802" s="41">
        <v>42735</v>
      </c>
      <c r="D3802" s="41">
        <v>42735</v>
      </c>
      <c r="E3802" s="42" t="s">
        <v>98</v>
      </c>
      <c r="F3802" s="29" t="s">
        <v>326</v>
      </c>
      <c r="G3802" s="29" t="s">
        <v>100</v>
      </c>
      <c r="H3802" s="30" t="s">
        <v>101</v>
      </c>
      <c r="I3802" s="31">
        <v>232.334</v>
      </c>
      <c r="J3802" s="31">
        <v>8709.0439999999999</v>
      </c>
      <c r="K3802" s="31">
        <v>12.6548</v>
      </c>
      <c r="L3802" s="31">
        <v>1982.2080000000001</v>
      </c>
      <c r="M3802" s="31">
        <v>250.844457984</v>
      </c>
      <c r="N3802" s="31">
        <v>3667.2139999999999</v>
      </c>
      <c r="O3802" s="31">
        <v>191.08600000000001</v>
      </c>
      <c r="P3802" s="31">
        <v>3476.1279999999997</v>
      </c>
      <c r="Q3802" s="31">
        <v>482.60199999999998</v>
      </c>
      <c r="R3802" s="31">
        <v>1316.846</v>
      </c>
      <c r="S3802" s="31">
        <v>7050.1989999999996</v>
      </c>
      <c r="T3802" s="31">
        <v>4207.5860000000002</v>
      </c>
      <c r="U3802" s="31">
        <v>16.011199999999999</v>
      </c>
      <c r="V3802" s="31">
        <v>0</v>
      </c>
      <c r="W3802" s="31">
        <v>166.96100000000001</v>
      </c>
      <c r="X3802" s="31">
        <v>33.394799999999996</v>
      </c>
      <c r="Y3802" s="31"/>
      <c r="Z3802" s="33">
        <v>2.6677325318370193E-2</v>
      </c>
      <c r="AA3802" s="34">
        <v>0.12654799999999999</v>
      </c>
      <c r="AB3802" s="35">
        <v>3.4644257520548081</v>
      </c>
      <c r="AC3802" s="36">
        <v>0.13159908311868354</v>
      </c>
      <c r="AD3802" s="34">
        <v>0.42108111981062446</v>
      </c>
      <c r="AE3802" s="35" t="s">
        <v>102</v>
      </c>
      <c r="AF3802" s="35">
        <v>2.0791000284623768</v>
      </c>
      <c r="AG3802" s="35">
        <v>5.3538523107485609</v>
      </c>
      <c r="AH3802" s="37">
        <v>33.394799999999996</v>
      </c>
      <c r="AI3802" s="38">
        <v>8.4229808375306733E-2</v>
      </c>
      <c r="AJ3802" s="39">
        <v>0.91041358844897335</v>
      </c>
      <c r="AK3802" s="40">
        <v>2.0698433733737112</v>
      </c>
      <c r="AL3802" s="37">
        <v>16.011199999999999</v>
      </c>
      <c r="AM3802" s="33">
        <v>2.2196886553711014E-2</v>
      </c>
      <c r="AN3802" s="34">
        <v>0.12712499999999999</v>
      </c>
      <c r="AO3802" s="35">
        <v>4.5535075453734608</v>
      </c>
      <c r="AP3802" s="36">
        <v>0.11763166938625719</v>
      </c>
      <c r="AQ3802" s="34">
        <v>0.43970371365643146</v>
      </c>
      <c r="AR3802" s="35" t="s">
        <v>102</v>
      </c>
      <c r="AS3802" s="35">
        <v>1.8665018127206643</v>
      </c>
      <c r="AT3802" s="35">
        <v>5.9275858404966906</v>
      </c>
      <c r="AU3802" s="37">
        <v>106.350375</v>
      </c>
      <c r="AV3802" s="38">
        <v>7.333576827905855E-2</v>
      </c>
      <c r="AW3802" s="39">
        <v>0.75120068876802681</v>
      </c>
      <c r="AX3802" s="40">
        <v>2.1094646487069655</v>
      </c>
      <c r="AY3802" s="37">
        <v>11.9284</v>
      </c>
      <c r="AZ3802" s="29" t="s">
        <v>118</v>
      </c>
      <c r="BA3802" s="29" t="s">
        <v>103</v>
      </c>
    </row>
    <row r="3803" spans="1:53" x14ac:dyDescent="0.25">
      <c r="A3803" s="29">
        <v>1</v>
      </c>
      <c r="B3803" s="29">
        <v>181</v>
      </c>
      <c r="C3803" s="41">
        <v>42825</v>
      </c>
      <c r="D3803" s="41">
        <v>42825</v>
      </c>
      <c r="E3803" s="42" t="s">
        <v>98</v>
      </c>
      <c r="F3803" s="29" t="s">
        <v>326</v>
      </c>
      <c r="G3803" s="29" t="s">
        <v>100</v>
      </c>
      <c r="H3803" s="30" t="s">
        <v>101</v>
      </c>
      <c r="I3803" s="31">
        <v>126.149</v>
      </c>
      <c r="J3803" s="31">
        <v>8693.77</v>
      </c>
      <c r="K3803" s="31">
        <v>10.228199999999999</v>
      </c>
      <c r="L3803" s="31">
        <v>1357.655</v>
      </c>
      <c r="M3803" s="31">
        <v>138.86366870999998</v>
      </c>
      <c r="N3803" s="31">
        <v>3572.3679999999999</v>
      </c>
      <c r="O3803" s="31">
        <v>143.881</v>
      </c>
      <c r="P3803" s="31">
        <v>3428.4870000000001</v>
      </c>
      <c r="Q3803" s="31">
        <v>386.19200000000001</v>
      </c>
      <c r="R3803" s="31">
        <v>1212.4780000000001</v>
      </c>
      <c r="S3803" s="31">
        <v>7036.183</v>
      </c>
      <c r="T3803" s="31">
        <v>4295.116</v>
      </c>
      <c r="U3803" s="31">
        <v>7.7732000000000001</v>
      </c>
      <c r="V3803" s="31">
        <v>0</v>
      </c>
      <c r="W3803" s="31">
        <v>82.62</v>
      </c>
      <c r="X3803" s="31">
        <v>-2.2986</v>
      </c>
      <c r="Y3803" s="31"/>
      <c r="Z3803" s="33">
        <v>1.4510275749185911E-2</v>
      </c>
      <c r="AA3803" s="34">
        <v>0.102282</v>
      </c>
      <c r="AB3803" s="35">
        <v>6.1723974165625375</v>
      </c>
      <c r="AC3803" s="36">
        <v>0.10810532397558147</v>
      </c>
      <c r="AD3803" s="34">
        <v>0.41091126174260417</v>
      </c>
      <c r="AE3803" s="35" t="s">
        <v>102</v>
      </c>
      <c r="AF3803" s="35">
        <v>1.4382863312549197</v>
      </c>
      <c r="AG3803" s="35">
        <v>5.8031428199109589</v>
      </c>
      <c r="AH3803" s="37">
        <v>-2.2986</v>
      </c>
      <c r="AI3803" s="38">
        <v>6.0854930007991727E-2</v>
      </c>
      <c r="AJ3803" s="39">
        <v>0.62465650690091867</v>
      </c>
      <c r="AK3803" s="40">
        <v>2.0241059845647942</v>
      </c>
      <c r="AL3803" s="37">
        <v>7.7732000000000001</v>
      </c>
      <c r="AM3803" s="33">
        <v>2.1967005952436735E-2</v>
      </c>
      <c r="AN3803" s="34">
        <v>0.1231645</v>
      </c>
      <c r="AO3803" s="35">
        <v>4.4861960926324986</v>
      </c>
      <c r="AP3803" s="36">
        <v>0.11580705610005115</v>
      </c>
      <c r="AQ3803" s="34">
        <v>0.42882044871801483</v>
      </c>
      <c r="AR3803" s="35" t="s">
        <v>102</v>
      </c>
      <c r="AS3803" s="35">
        <v>1.9046549139457882</v>
      </c>
      <c r="AT3803" s="35">
        <v>5.8226463761434299</v>
      </c>
      <c r="AU3803" s="37">
        <v>66.446324999999987</v>
      </c>
      <c r="AV3803" s="38">
        <v>7.3452491468661146E-2</v>
      </c>
      <c r="AW3803" s="39">
        <v>0.76466171647581804</v>
      </c>
      <c r="AX3803" s="40">
        <v>2.0807496869625237</v>
      </c>
      <c r="AY3803" s="37">
        <v>12.009499999999999</v>
      </c>
      <c r="AZ3803" s="29" t="s">
        <v>118</v>
      </c>
      <c r="BA3803" s="29" t="s">
        <v>103</v>
      </c>
    </row>
    <row r="3804" spans="1:53" x14ac:dyDescent="0.25">
      <c r="A3804" s="29">
        <v>1</v>
      </c>
      <c r="B3804" s="29">
        <v>181</v>
      </c>
      <c r="C3804" s="41">
        <v>42916</v>
      </c>
      <c r="D3804" s="41">
        <v>42916</v>
      </c>
      <c r="E3804" s="42" t="s">
        <v>98</v>
      </c>
      <c r="F3804" s="29" t="s">
        <v>326</v>
      </c>
      <c r="G3804" s="29" t="s">
        <v>100</v>
      </c>
      <c r="H3804" s="30" t="s">
        <v>101</v>
      </c>
      <c r="I3804" s="31">
        <v>158.477</v>
      </c>
      <c r="J3804" s="31">
        <v>8866.7960000000003</v>
      </c>
      <c r="K3804" s="31">
        <v>10.5662</v>
      </c>
      <c r="L3804" s="31">
        <v>1641.3910000000001</v>
      </c>
      <c r="M3804" s="31">
        <v>173.43265584200003</v>
      </c>
      <c r="N3804" s="31">
        <v>3912.1010000000001</v>
      </c>
      <c r="O3804" s="31">
        <v>167.833</v>
      </c>
      <c r="P3804" s="31">
        <v>3744.268</v>
      </c>
      <c r="Q3804" s="31">
        <v>946.43899999999996</v>
      </c>
      <c r="R3804" s="31">
        <v>1654.7639999999999</v>
      </c>
      <c r="S3804" s="31">
        <v>7191.8370000000004</v>
      </c>
      <c r="T3804" s="31">
        <v>4246.37</v>
      </c>
      <c r="U3804" s="31">
        <v>9.2715999999999994</v>
      </c>
      <c r="V3804" s="31">
        <v>0</v>
      </c>
      <c r="W3804" s="31">
        <v>98.994</v>
      </c>
      <c r="X3804" s="31">
        <v>-15.4246</v>
      </c>
      <c r="Y3804" s="31"/>
      <c r="Z3804" s="33">
        <v>1.7873085159509704E-2</v>
      </c>
      <c r="AA3804" s="34">
        <v>0.10566200000000001</v>
      </c>
      <c r="AB3804" s="35">
        <v>5.39729381099239</v>
      </c>
      <c r="AC3804" s="36">
        <v>0.24192601366886998</v>
      </c>
      <c r="AD3804" s="34">
        <v>0.44120796283121883</v>
      </c>
      <c r="AE3804" s="35" t="s">
        <v>102</v>
      </c>
      <c r="AF3804" s="35">
        <v>0.73299031777853629</v>
      </c>
      <c r="AG3804" s="35">
        <v>4.3461405976924814</v>
      </c>
      <c r="AH3804" s="37">
        <v>-15.4246</v>
      </c>
      <c r="AI3804" s="38">
        <v>6.0311041062123524E-2</v>
      </c>
      <c r="AJ3804" s="39">
        <v>0.74046634206989759</v>
      </c>
      <c r="AK3804" s="40">
        <v>2.0880884143397775</v>
      </c>
      <c r="AL3804" s="37">
        <v>9.2715999999999994</v>
      </c>
      <c r="AM3804" s="33">
        <v>2.0953557464330936E-2</v>
      </c>
      <c r="AN3804" s="34">
        <v>0.11751700000000001</v>
      </c>
      <c r="AO3804" s="35">
        <v>4.7278665700779792</v>
      </c>
      <c r="AP3804" s="36">
        <v>0.14716174072178911</v>
      </c>
      <c r="AQ3804" s="34">
        <v>0.42668826763553619</v>
      </c>
      <c r="AR3804" s="35" t="s">
        <v>102</v>
      </c>
      <c r="AS3804" s="35">
        <v>1.6354641474176661</v>
      </c>
      <c r="AT3804" s="35">
        <v>5.4048905673107921</v>
      </c>
      <c r="AU3804" s="37">
        <v>38.219300000000004</v>
      </c>
      <c r="AV3804" s="38">
        <v>7.0899391537094139E-2</v>
      </c>
      <c r="AW3804" s="39">
        <v>0.76493376425637116</v>
      </c>
      <c r="AX3804" s="40">
        <v>2.0674949743453075</v>
      </c>
      <c r="AY3804" s="37">
        <v>11.5021</v>
      </c>
      <c r="AZ3804" s="29" t="s">
        <v>118</v>
      </c>
      <c r="BA3804" s="29" t="s">
        <v>103</v>
      </c>
    </row>
    <row r="3805" spans="1:53" x14ac:dyDescent="0.25">
      <c r="A3805" s="29">
        <v>1</v>
      </c>
      <c r="B3805" s="29">
        <v>181</v>
      </c>
      <c r="C3805" s="41">
        <v>43008</v>
      </c>
      <c r="D3805" s="41">
        <v>43008</v>
      </c>
      <c r="E3805" s="42" t="s">
        <v>98</v>
      </c>
      <c r="F3805" s="29" t="s">
        <v>326</v>
      </c>
      <c r="G3805" s="29" t="s">
        <v>100</v>
      </c>
      <c r="H3805" s="30" t="s">
        <v>101</v>
      </c>
      <c r="I3805" s="31">
        <v>141.98400000000001</v>
      </c>
      <c r="J3805" s="31">
        <v>9079.0339999999997</v>
      </c>
      <c r="K3805" s="31">
        <v>10.1646</v>
      </c>
      <c r="L3805" s="31">
        <v>1536.0039999999999</v>
      </c>
      <c r="M3805" s="31">
        <v>156.12866258399998</v>
      </c>
      <c r="N3805" s="31">
        <v>3974.924</v>
      </c>
      <c r="O3805" s="31">
        <v>83.31</v>
      </c>
      <c r="P3805" s="31">
        <v>3891.614</v>
      </c>
      <c r="Q3805" s="31">
        <v>1245.9269999999999</v>
      </c>
      <c r="R3805" s="31">
        <v>2006.934</v>
      </c>
      <c r="S3805" s="31">
        <v>7404.78</v>
      </c>
      <c r="T3805" s="31">
        <v>4343.1030000000001</v>
      </c>
      <c r="U3805" s="31">
        <v>8.6943999999999999</v>
      </c>
      <c r="V3805" s="31">
        <v>0</v>
      </c>
      <c r="W3805" s="31">
        <v>93.352000000000004</v>
      </c>
      <c r="X3805" s="31">
        <v>-31.9544</v>
      </c>
      <c r="Y3805" s="31"/>
      <c r="Z3805" s="33">
        <v>1.5638668166679408E-2</v>
      </c>
      <c r="AA3805" s="34">
        <v>0.101646</v>
      </c>
      <c r="AB3805" s="35">
        <v>6.2314214693061931</v>
      </c>
      <c r="AC3805" s="36">
        <v>0.31344674766108732</v>
      </c>
      <c r="AD3805" s="34">
        <v>0.43781353831255615</v>
      </c>
      <c r="AE3805" s="35" t="s">
        <v>102</v>
      </c>
      <c r="AF3805" s="35">
        <v>0.50124497690153591</v>
      </c>
      <c r="AG3805" s="35">
        <v>3.6895981631682955</v>
      </c>
      <c r="AH3805" s="37">
        <v>-31.9544</v>
      </c>
      <c r="AI3805" s="38">
        <v>6.0775883396136994E-2</v>
      </c>
      <c r="AJ3805" s="39">
        <v>0.6767257397648252</v>
      </c>
      <c r="AK3805" s="40">
        <v>2.0904486953222152</v>
      </c>
      <c r="AL3805" s="37">
        <v>8.6943999999999999</v>
      </c>
      <c r="AM3805" s="33">
        <v>1.8674838598436307E-2</v>
      </c>
      <c r="AN3805" s="34">
        <v>0.10903450000000001</v>
      </c>
      <c r="AO3805" s="35">
        <v>5.3163846122289815</v>
      </c>
      <c r="AP3805" s="36">
        <v>0.1987692921060556</v>
      </c>
      <c r="AQ3805" s="34">
        <v>0.4277534706742509</v>
      </c>
      <c r="AR3805" s="35" t="s">
        <v>102</v>
      </c>
      <c r="AS3805" s="35">
        <v>1.1879054135993421</v>
      </c>
      <c r="AT3805" s="35">
        <v>4.7981834728800745</v>
      </c>
      <c r="AU3805" s="37">
        <v>-4.0707000000000004</v>
      </c>
      <c r="AV3805" s="38">
        <v>6.6542915710389741E-2</v>
      </c>
      <c r="AW3805" s="39">
        <v>0.73806554429615379</v>
      </c>
      <c r="AX3805" s="40">
        <v>2.0681216169001244</v>
      </c>
      <c r="AY3805" s="37">
        <v>10.4376</v>
      </c>
      <c r="AZ3805" s="29" t="s">
        <v>118</v>
      </c>
      <c r="BA3805" s="29" t="s">
        <v>103</v>
      </c>
    </row>
    <row r="3806" spans="1:53" x14ac:dyDescent="0.25">
      <c r="A3806" s="29">
        <v>0</v>
      </c>
      <c r="B3806" s="29">
        <v>182</v>
      </c>
      <c r="C3806" s="41">
        <v>41182</v>
      </c>
      <c r="D3806" s="41">
        <v>41182</v>
      </c>
      <c r="E3806" s="42" t="s">
        <v>98</v>
      </c>
      <c r="F3806" s="29" t="s">
        <v>327</v>
      </c>
      <c r="G3806" s="29" t="s">
        <v>100</v>
      </c>
      <c r="H3806" s="30" t="s">
        <v>151</v>
      </c>
      <c r="I3806" s="31">
        <v>338.7</v>
      </c>
      <c r="J3806" s="31">
        <v>17993</v>
      </c>
      <c r="K3806" s="31">
        <v>47.283000000000001</v>
      </c>
      <c r="L3806" s="31">
        <v>1109.7</v>
      </c>
      <c r="M3806" s="31">
        <v>524.69945100000007</v>
      </c>
      <c r="N3806" s="31">
        <v>2629.5</v>
      </c>
      <c r="O3806" s="31">
        <v>2089.3000000000002</v>
      </c>
      <c r="P3806" s="31">
        <v>540.19999999999982</v>
      </c>
      <c r="Q3806" s="31">
        <v>512</v>
      </c>
      <c r="R3806" s="31">
        <v>1248.5999999999999</v>
      </c>
      <c r="S3806" s="31">
        <v>3618.5</v>
      </c>
      <c r="T3806" s="31">
        <v>12912.5</v>
      </c>
      <c r="U3806" s="31">
        <v>7.0612000000000004</v>
      </c>
      <c r="V3806" s="31">
        <v>-9</v>
      </c>
      <c r="W3806" s="31">
        <v>224.9</v>
      </c>
      <c r="X3806" s="31">
        <v>-4.9457000000000004</v>
      </c>
      <c r="Y3806" s="31"/>
      <c r="Z3806" s="33">
        <v>1.8823987106096816E-2</v>
      </c>
      <c r="AA3806" s="34">
        <v>0.47283000000000003</v>
      </c>
      <c r="AB3806" s="35">
        <v>0.25738544178503425</v>
      </c>
      <c r="AC3806" s="36">
        <v>0.19471382392089751</v>
      </c>
      <c r="AD3806" s="34">
        <v>0.14614016561996332</v>
      </c>
      <c r="AE3806" s="35">
        <v>233.19975600000004</v>
      </c>
      <c r="AF3806" s="35">
        <v>4.0992144609375005</v>
      </c>
      <c r="AG3806" s="35">
        <v>2.8980458113086658</v>
      </c>
      <c r="AH3806" s="37">
        <v>-4.9457000000000004</v>
      </c>
      <c r="AI3806" s="38">
        <v>0.20266738758222944</v>
      </c>
      <c r="AJ3806" s="39">
        <v>0.24669593730895351</v>
      </c>
      <c r="AK3806" s="40">
        <v>1.3934559535333979</v>
      </c>
      <c r="AL3806" s="37">
        <v>7.0612000000000004</v>
      </c>
      <c r="AM3806" s="33" t="s">
        <v>102</v>
      </c>
      <c r="AN3806" s="34" t="s">
        <v>102</v>
      </c>
      <c r="AO3806" s="35" t="s">
        <v>102</v>
      </c>
      <c r="AP3806" s="36" t="s">
        <v>102</v>
      </c>
      <c r="AQ3806" s="34" t="s">
        <v>102</v>
      </c>
      <c r="AR3806" s="35" t="s">
        <v>102</v>
      </c>
      <c r="AS3806" s="35" t="s">
        <v>102</v>
      </c>
      <c r="AT3806" s="35" t="s">
        <v>102</v>
      </c>
      <c r="AU3806" s="37" t="s">
        <v>102</v>
      </c>
      <c r="AV3806" s="38" t="s">
        <v>102</v>
      </c>
      <c r="AW3806" s="39" t="s">
        <v>102</v>
      </c>
      <c r="AX3806" s="40" t="s">
        <v>102</v>
      </c>
      <c r="AY3806" s="37" t="s">
        <v>102</v>
      </c>
      <c r="AZ3806" s="29" t="s">
        <v>140</v>
      </c>
      <c r="BA3806" s="29" t="s">
        <v>103</v>
      </c>
    </row>
    <row r="3807" spans="1:53" x14ac:dyDescent="0.25">
      <c r="A3807" s="29">
        <v>0</v>
      </c>
      <c r="B3807" s="29">
        <v>182</v>
      </c>
      <c r="C3807" s="41">
        <v>41274</v>
      </c>
      <c r="D3807" s="41">
        <v>41274</v>
      </c>
      <c r="E3807" s="42" t="s">
        <v>98</v>
      </c>
      <c r="F3807" s="29" t="s">
        <v>327</v>
      </c>
      <c r="G3807" s="29" t="s">
        <v>100</v>
      </c>
      <c r="H3807" s="30" t="s">
        <v>151</v>
      </c>
      <c r="I3807" s="31">
        <v>372</v>
      </c>
      <c r="J3807" s="31">
        <v>14882.4</v>
      </c>
      <c r="K3807" s="31">
        <v>153.89670000000001</v>
      </c>
      <c r="L3807" s="31">
        <v>1186.9000000000001</v>
      </c>
      <c r="M3807" s="31">
        <v>1826.5999323000003</v>
      </c>
      <c r="N3807" s="31">
        <v>2635.3</v>
      </c>
      <c r="O3807" s="31">
        <v>1982.7</v>
      </c>
      <c r="P3807" s="31">
        <v>652.60000000000014</v>
      </c>
      <c r="Q3807" s="31">
        <v>518.9</v>
      </c>
      <c r="R3807" s="31">
        <v>1306.2</v>
      </c>
      <c r="S3807" s="31">
        <v>3600.8</v>
      </c>
      <c r="T3807" s="31">
        <v>9925.7000000000007</v>
      </c>
      <c r="U3807" s="31">
        <v>-104.6176</v>
      </c>
      <c r="V3807" s="31">
        <v>-5.7</v>
      </c>
      <c r="W3807" s="31">
        <v>-2989.1</v>
      </c>
      <c r="X3807" s="31">
        <v>353.47559999999999</v>
      </c>
      <c r="Y3807" s="31"/>
      <c r="Z3807" s="33">
        <v>2.4995968392194808E-2</v>
      </c>
      <c r="AA3807" s="34">
        <v>1.5389670000000002</v>
      </c>
      <c r="AB3807" s="35">
        <v>8.9318956556932755E-2</v>
      </c>
      <c r="AC3807" s="36">
        <v>0.1969035783402269</v>
      </c>
      <c r="AD3807" s="34">
        <v>0.17707493415040587</v>
      </c>
      <c r="AE3807" s="35">
        <v>1281.824513894737</v>
      </c>
      <c r="AF3807" s="35">
        <v>14.080554498361922</v>
      </c>
      <c r="AG3807" s="35">
        <v>2.7566988210075025</v>
      </c>
      <c r="AH3807" s="37">
        <v>353.47559999999999</v>
      </c>
      <c r="AI3807" s="38">
        <v>-2.5184093015418312</v>
      </c>
      <c r="AJ3807" s="39">
        <v>0.31900768693221526</v>
      </c>
      <c r="AK3807" s="40">
        <v>1.499380396344842</v>
      </c>
      <c r="AL3807" s="37">
        <v>-104.6176</v>
      </c>
      <c r="AM3807" s="33" t="s">
        <v>102</v>
      </c>
      <c r="AN3807" s="34" t="s">
        <v>102</v>
      </c>
      <c r="AO3807" s="35" t="s">
        <v>102</v>
      </c>
      <c r="AP3807" s="36" t="s">
        <v>102</v>
      </c>
      <c r="AQ3807" s="34" t="s">
        <v>102</v>
      </c>
      <c r="AR3807" s="35" t="s">
        <v>102</v>
      </c>
      <c r="AS3807" s="35" t="s">
        <v>102</v>
      </c>
      <c r="AT3807" s="35" t="s">
        <v>102</v>
      </c>
      <c r="AU3807" s="37" t="s">
        <v>102</v>
      </c>
      <c r="AV3807" s="38" t="s">
        <v>102</v>
      </c>
      <c r="AW3807" s="39" t="s">
        <v>102</v>
      </c>
      <c r="AX3807" s="40" t="s">
        <v>102</v>
      </c>
      <c r="AY3807" s="37" t="s">
        <v>102</v>
      </c>
      <c r="AZ3807" s="29" t="s">
        <v>140</v>
      </c>
      <c r="BA3807" s="29" t="s">
        <v>103</v>
      </c>
    </row>
    <row r="3808" spans="1:53" x14ac:dyDescent="0.25">
      <c r="A3808" s="29">
        <v>0</v>
      </c>
      <c r="B3808" s="29">
        <v>182</v>
      </c>
      <c r="C3808" s="41">
        <v>41364</v>
      </c>
      <c r="D3808" s="41">
        <v>41364</v>
      </c>
      <c r="E3808" s="42" t="s">
        <v>98</v>
      </c>
      <c r="F3808" s="29" t="s">
        <v>327</v>
      </c>
      <c r="G3808" s="29" t="s">
        <v>100</v>
      </c>
      <c r="H3808" s="30" t="s">
        <v>151</v>
      </c>
      <c r="I3808" s="31">
        <v>246.5</v>
      </c>
      <c r="J3808" s="31">
        <v>14443.1</v>
      </c>
      <c r="K3808" s="31">
        <v>45.231999999999999</v>
      </c>
      <c r="L3808" s="31">
        <v>1058.0999999999999</v>
      </c>
      <c r="M3808" s="31">
        <v>478.59979199999992</v>
      </c>
      <c r="N3808" s="31">
        <v>2156.5</v>
      </c>
      <c r="O3808" s="31">
        <v>1420.8</v>
      </c>
      <c r="P3808" s="31">
        <v>735.7</v>
      </c>
      <c r="Q3808" s="31">
        <v>68.8</v>
      </c>
      <c r="R3808" s="31">
        <v>801.6</v>
      </c>
      <c r="S3808" s="31">
        <v>3005.4</v>
      </c>
      <c r="T3808" s="31">
        <v>10012</v>
      </c>
      <c r="U3808" s="31">
        <v>6.5039999999999996</v>
      </c>
      <c r="V3808" s="31">
        <v>-4.2</v>
      </c>
      <c r="W3808" s="31">
        <v>160.5</v>
      </c>
      <c r="X3808" s="31">
        <v>7.8655999999999997</v>
      </c>
      <c r="Y3808" s="31"/>
      <c r="Z3808" s="33">
        <v>1.7066973156732279E-2</v>
      </c>
      <c r="AA3808" s="34">
        <v>0.45232</v>
      </c>
      <c r="AB3808" s="35">
        <v>0.38429811937736913</v>
      </c>
      <c r="AC3808" s="36">
        <v>3.1903547414792489E-2</v>
      </c>
      <c r="AD3808" s="34">
        <v>0.14931005116630086</v>
      </c>
      <c r="AE3808" s="35">
        <v>455.80932571428565</v>
      </c>
      <c r="AF3808" s="35">
        <v>27.825569302325579</v>
      </c>
      <c r="AG3808" s="35">
        <v>3.749251497005988</v>
      </c>
      <c r="AH3808" s="37">
        <v>7.8655999999999997</v>
      </c>
      <c r="AI3808" s="38">
        <v>0.15168698610717324</v>
      </c>
      <c r="AJ3808" s="39">
        <v>0.29303958291502513</v>
      </c>
      <c r="AK3808" s="40">
        <v>1.4425789053136238</v>
      </c>
      <c r="AL3808" s="37">
        <v>6.5039999999999996</v>
      </c>
      <c r="AM3808" s="33" t="s">
        <v>102</v>
      </c>
      <c r="AN3808" s="34" t="s">
        <v>102</v>
      </c>
      <c r="AO3808" s="35" t="s">
        <v>102</v>
      </c>
      <c r="AP3808" s="36" t="s">
        <v>102</v>
      </c>
      <c r="AQ3808" s="34" t="s">
        <v>102</v>
      </c>
      <c r="AR3808" s="35" t="s">
        <v>102</v>
      </c>
      <c r="AS3808" s="35" t="s">
        <v>102</v>
      </c>
      <c r="AT3808" s="35" t="s">
        <v>102</v>
      </c>
      <c r="AU3808" s="37" t="s">
        <v>102</v>
      </c>
      <c r="AV3808" s="38" t="s">
        <v>102</v>
      </c>
      <c r="AW3808" s="39" t="s">
        <v>102</v>
      </c>
      <c r="AX3808" s="40" t="s">
        <v>102</v>
      </c>
      <c r="AY3808" s="37" t="s">
        <v>102</v>
      </c>
      <c r="AZ3808" s="29" t="s">
        <v>140</v>
      </c>
      <c r="BA3808" s="29" t="s">
        <v>103</v>
      </c>
    </row>
    <row r="3809" spans="1:53" x14ac:dyDescent="0.25">
      <c r="A3809" s="29">
        <v>1</v>
      </c>
      <c r="B3809" s="29">
        <v>182</v>
      </c>
      <c r="C3809" s="41">
        <v>41455</v>
      </c>
      <c r="D3809" s="41">
        <v>41455</v>
      </c>
      <c r="E3809" s="42" t="s">
        <v>98</v>
      </c>
      <c r="F3809" s="29" t="s">
        <v>327</v>
      </c>
      <c r="G3809" s="29" t="s">
        <v>100</v>
      </c>
      <c r="H3809" s="30" t="s">
        <v>151</v>
      </c>
      <c r="I3809" s="31">
        <v>144.9</v>
      </c>
      <c r="J3809" s="31">
        <v>11047.8</v>
      </c>
      <c r="K3809" s="31">
        <v>37.138399999999997</v>
      </c>
      <c r="L3809" s="31">
        <v>968</v>
      </c>
      <c r="M3809" s="31">
        <v>359.49971199999999</v>
      </c>
      <c r="N3809" s="31">
        <v>2147.4</v>
      </c>
      <c r="O3809" s="31">
        <v>1163.0999999999999</v>
      </c>
      <c r="P3809" s="31">
        <v>984.30000000000018</v>
      </c>
      <c r="Q3809" s="31">
        <v>60</v>
      </c>
      <c r="R3809" s="31">
        <v>767.8</v>
      </c>
      <c r="S3809" s="31">
        <v>2830.3</v>
      </c>
      <c r="T3809" s="31">
        <v>6763.1</v>
      </c>
      <c r="U3809" s="31">
        <v>-118.3848</v>
      </c>
      <c r="V3809" s="31">
        <v>-4.5999999999999996</v>
      </c>
      <c r="W3809" s="31">
        <v>-3203</v>
      </c>
      <c r="X3809" s="31">
        <v>-13.6233</v>
      </c>
      <c r="Y3809" s="31"/>
      <c r="Z3809" s="33">
        <v>1.3115733449193506E-2</v>
      </c>
      <c r="AA3809" s="34">
        <v>0.37138399999999999</v>
      </c>
      <c r="AB3809" s="35">
        <v>0.68449289884271192</v>
      </c>
      <c r="AC3809" s="36">
        <v>2.7940765576976809E-2</v>
      </c>
      <c r="AD3809" s="34">
        <v>0.19437354043338947</v>
      </c>
      <c r="AE3809" s="35">
        <v>312.60844521739131</v>
      </c>
      <c r="AF3809" s="35">
        <v>23.966647466666664</v>
      </c>
      <c r="AG3809" s="35">
        <v>3.6862464183381092</v>
      </c>
      <c r="AH3809" s="37">
        <v>-13.6233</v>
      </c>
      <c r="AI3809" s="38">
        <v>-3.3088842975206614</v>
      </c>
      <c r="AJ3809" s="39">
        <v>0.35047701804884235</v>
      </c>
      <c r="AK3809" s="40">
        <v>1.633540831867043</v>
      </c>
      <c r="AL3809" s="37">
        <v>-118.3848</v>
      </c>
      <c r="AM3809" s="33">
        <v>1.8500665526054352E-2</v>
      </c>
      <c r="AN3809" s="34">
        <v>0.70887524999999996</v>
      </c>
      <c r="AO3809" s="35">
        <v>0.35387385414051198</v>
      </c>
      <c r="AP3809" s="36">
        <v>0.11286542881322344</v>
      </c>
      <c r="AQ3809" s="34">
        <v>0.16672467284251488</v>
      </c>
      <c r="AR3809" s="35">
        <v>570.86051020660352</v>
      </c>
      <c r="AS3809" s="35">
        <v>17.492996432072914</v>
      </c>
      <c r="AT3809" s="35">
        <v>3.2725606369150664</v>
      </c>
      <c r="AU3809" s="37">
        <v>85.693049999999999</v>
      </c>
      <c r="AV3809" s="38">
        <v>-1.3682348063432725</v>
      </c>
      <c r="AW3809" s="39">
        <v>0.30230505630125909</v>
      </c>
      <c r="AX3809" s="40">
        <v>1.4922390217647266</v>
      </c>
      <c r="AY3809" s="37">
        <v>-52.359299999999998</v>
      </c>
      <c r="AZ3809" s="29" t="s">
        <v>140</v>
      </c>
      <c r="BA3809" s="29" t="s">
        <v>103</v>
      </c>
    </row>
    <row r="3810" spans="1:53" x14ac:dyDescent="0.25">
      <c r="A3810" s="29">
        <v>1</v>
      </c>
      <c r="B3810" s="29">
        <v>182</v>
      </c>
      <c r="C3810" s="41">
        <v>41547</v>
      </c>
      <c r="D3810" s="41">
        <v>41547</v>
      </c>
      <c r="E3810" s="42" t="s">
        <v>98</v>
      </c>
      <c r="F3810" s="29" t="s">
        <v>327</v>
      </c>
      <c r="G3810" s="29" t="s">
        <v>100</v>
      </c>
      <c r="H3810" s="30" t="s">
        <v>151</v>
      </c>
      <c r="I3810" s="31">
        <v>97.6</v>
      </c>
      <c r="J3810" s="31">
        <v>11031.9</v>
      </c>
      <c r="K3810" s="31">
        <v>32.659999999999997</v>
      </c>
      <c r="L3810" s="31">
        <v>876.3</v>
      </c>
      <c r="M3810" s="31">
        <v>286.19957999999997</v>
      </c>
      <c r="N3810" s="31">
        <v>2121.3000000000002</v>
      </c>
      <c r="O3810" s="31">
        <v>1079.8</v>
      </c>
      <c r="P3810" s="31">
        <v>1041.5000000000002</v>
      </c>
      <c r="Q3810" s="31">
        <v>60</v>
      </c>
      <c r="R3810" s="31">
        <v>704.1</v>
      </c>
      <c r="S3810" s="31">
        <v>2721.3</v>
      </c>
      <c r="T3810" s="31">
        <v>6833.8</v>
      </c>
      <c r="U3810" s="31">
        <v>2.7416</v>
      </c>
      <c r="V3810" s="31">
        <v>-3.9</v>
      </c>
      <c r="W3810" s="31">
        <v>41.9</v>
      </c>
      <c r="X3810" s="31">
        <v>-45.5687</v>
      </c>
      <c r="Y3810" s="31"/>
      <c r="Z3810" s="33">
        <v>8.8470707675015175E-3</v>
      </c>
      <c r="AA3810" s="34">
        <v>0.32659999999999995</v>
      </c>
      <c r="AB3810" s="35">
        <v>0.9097672330616281</v>
      </c>
      <c r="AC3810" s="36">
        <v>2.82845424975251E-2</v>
      </c>
      <c r="AD3810" s="34">
        <v>0.19228781986783783</v>
      </c>
      <c r="AE3810" s="35">
        <v>293.53803076923077</v>
      </c>
      <c r="AF3810" s="35">
        <v>19.079971999999998</v>
      </c>
      <c r="AG3810" s="35">
        <v>3.8649339582445679</v>
      </c>
      <c r="AH3810" s="37">
        <v>-45.5687</v>
      </c>
      <c r="AI3810" s="38">
        <v>4.7814675339495606E-2</v>
      </c>
      <c r="AJ3810" s="39">
        <v>0.31773311940826149</v>
      </c>
      <c r="AK3810" s="40">
        <v>1.6143141443998945</v>
      </c>
      <c r="AL3810" s="37">
        <v>2.7416</v>
      </c>
      <c r="AM3810" s="33">
        <v>1.6006436441405529E-2</v>
      </c>
      <c r="AN3810" s="34">
        <v>0.67231775000000005</v>
      </c>
      <c r="AO3810" s="35">
        <v>0.51696930195966051</v>
      </c>
      <c r="AP3810" s="36">
        <v>7.1258108457380329E-2</v>
      </c>
      <c r="AQ3810" s="34">
        <v>0.1782615864044835</v>
      </c>
      <c r="AR3810" s="35">
        <v>585.94507889891122</v>
      </c>
      <c r="AS3810" s="35">
        <v>21.238185816838541</v>
      </c>
      <c r="AT3810" s="35">
        <v>3.514282673649042</v>
      </c>
      <c r="AU3810" s="37">
        <v>75.537300000000002</v>
      </c>
      <c r="AV3810" s="38">
        <v>-1.4069479844039561</v>
      </c>
      <c r="AW3810" s="39">
        <v>0.32006435182608606</v>
      </c>
      <c r="AX3810" s="40">
        <v>1.5474535694813509</v>
      </c>
      <c r="AY3810" s="37">
        <v>-53.4392</v>
      </c>
      <c r="AZ3810" s="29" t="s">
        <v>140</v>
      </c>
      <c r="BA3810" s="29" t="s">
        <v>103</v>
      </c>
    </row>
    <row r="3811" spans="1:53" x14ac:dyDescent="0.25">
      <c r="A3811" s="29">
        <v>1</v>
      </c>
      <c r="B3811" s="29">
        <v>182</v>
      </c>
      <c r="C3811" s="41">
        <v>41639</v>
      </c>
      <c r="D3811" s="41">
        <v>41639</v>
      </c>
      <c r="E3811" s="42" t="s">
        <v>98</v>
      </c>
      <c r="F3811" s="29" t="s">
        <v>327</v>
      </c>
      <c r="G3811" s="29" t="s">
        <v>100</v>
      </c>
      <c r="H3811" s="30" t="s">
        <v>151</v>
      </c>
      <c r="I3811" s="31">
        <v>25.9</v>
      </c>
      <c r="J3811" s="31">
        <v>10286.700000000001</v>
      </c>
      <c r="K3811" s="31">
        <v>27.0322</v>
      </c>
      <c r="L3811" s="31">
        <v>877.1</v>
      </c>
      <c r="M3811" s="31">
        <v>237.09942620000001</v>
      </c>
      <c r="N3811" s="31">
        <v>2122.5</v>
      </c>
      <c r="O3811" s="31">
        <v>784.2</v>
      </c>
      <c r="P3811" s="31">
        <v>1338.3</v>
      </c>
      <c r="Q3811" s="31">
        <v>60</v>
      </c>
      <c r="R3811" s="31">
        <v>712.9</v>
      </c>
      <c r="S3811" s="31">
        <v>2405.8000000000002</v>
      </c>
      <c r="T3811" s="31">
        <v>6089.9</v>
      </c>
      <c r="U3811" s="31">
        <v>-45.832000000000001</v>
      </c>
      <c r="V3811" s="31">
        <v>-12.4</v>
      </c>
      <c r="W3811" s="31">
        <v>-742.1</v>
      </c>
      <c r="X3811" s="31">
        <v>-86.706699999999998</v>
      </c>
      <c r="Y3811" s="31"/>
      <c r="Z3811" s="33">
        <v>2.5178142650218241E-3</v>
      </c>
      <c r="AA3811" s="34">
        <v>0.27032200000000001</v>
      </c>
      <c r="AB3811" s="35">
        <v>1.4111168692486695</v>
      </c>
      <c r="AC3811" s="36">
        <v>2.8268551236749116E-2</v>
      </c>
      <c r="AD3811" s="34">
        <v>0.20633439295400857</v>
      </c>
      <c r="AE3811" s="35">
        <v>76.483685870967747</v>
      </c>
      <c r="AF3811" s="35">
        <v>15.806628413333334</v>
      </c>
      <c r="AG3811" s="35">
        <v>3.374666853696171</v>
      </c>
      <c r="AH3811" s="37">
        <v>-86.706699999999998</v>
      </c>
      <c r="AI3811" s="38">
        <v>-0.84608368487059626</v>
      </c>
      <c r="AJ3811" s="39">
        <v>0.34106175935917249</v>
      </c>
      <c r="AK3811" s="40">
        <v>1.6891410367986339</v>
      </c>
      <c r="AL3811" s="37">
        <v>-45.832000000000001</v>
      </c>
      <c r="AM3811" s="33">
        <v>1.0386897909612282E-2</v>
      </c>
      <c r="AN3811" s="34">
        <v>0.35515649999999999</v>
      </c>
      <c r="AO3811" s="35">
        <v>0.84741878013259475</v>
      </c>
      <c r="AP3811" s="36">
        <v>2.9099351681510878E-2</v>
      </c>
      <c r="AQ3811" s="34">
        <v>0.18557645110538418</v>
      </c>
      <c r="AR3811" s="35">
        <v>284.60987189296884</v>
      </c>
      <c r="AS3811" s="35">
        <v>21.669704295581393</v>
      </c>
      <c r="AT3811" s="35">
        <v>3.6687746818212088</v>
      </c>
      <c r="AU3811" s="37">
        <v>-34.508274999999998</v>
      </c>
      <c r="AV3811" s="38">
        <v>-0.98886658023614715</v>
      </c>
      <c r="AW3811" s="39">
        <v>0.32557786993282539</v>
      </c>
      <c r="AX3811" s="40">
        <v>1.5948937295947989</v>
      </c>
      <c r="AY3811" s="37">
        <v>-38.742799999999995</v>
      </c>
      <c r="AZ3811" s="29" t="s">
        <v>140</v>
      </c>
      <c r="BA3811" s="29" t="s">
        <v>103</v>
      </c>
    </row>
    <row r="3812" spans="1:53" x14ac:dyDescent="0.25">
      <c r="A3812" s="29">
        <v>1</v>
      </c>
      <c r="B3812" s="29">
        <v>182</v>
      </c>
      <c r="C3812" s="41">
        <v>41729</v>
      </c>
      <c r="D3812" s="41">
        <v>41729</v>
      </c>
      <c r="E3812" s="42" t="s">
        <v>98</v>
      </c>
      <c r="F3812" s="29" t="s">
        <v>327</v>
      </c>
      <c r="G3812" s="29" t="s">
        <v>100</v>
      </c>
      <c r="H3812" s="30" t="s">
        <v>151</v>
      </c>
      <c r="I3812" s="31">
        <v>74.400000000000006</v>
      </c>
      <c r="J3812" s="31">
        <v>10166.299999999999</v>
      </c>
      <c r="K3812" s="31">
        <v>33.985799999999998</v>
      </c>
      <c r="L3812" s="31">
        <v>817.4</v>
      </c>
      <c r="M3812" s="31">
        <v>277.79992919999995</v>
      </c>
      <c r="N3812" s="31">
        <v>2092.1999999999998</v>
      </c>
      <c r="O3812" s="31">
        <v>746.1</v>
      </c>
      <c r="P3812" s="31">
        <v>1346.1</v>
      </c>
      <c r="Q3812" s="31">
        <v>65.5</v>
      </c>
      <c r="R3812" s="31">
        <v>599.20000000000005</v>
      </c>
      <c r="S3812" s="31">
        <v>2366.3000000000002</v>
      </c>
      <c r="T3812" s="31">
        <v>6140.9</v>
      </c>
      <c r="U3812" s="31">
        <v>2.0535999999999999</v>
      </c>
      <c r="V3812" s="31">
        <v>-5.8</v>
      </c>
      <c r="W3812" s="31">
        <v>29.6</v>
      </c>
      <c r="X3812" s="31">
        <v>-42.173200000000001</v>
      </c>
      <c r="Y3812" s="31"/>
      <c r="Z3812" s="33">
        <v>7.3182967254556731E-3</v>
      </c>
      <c r="AA3812" s="34">
        <v>0.33985799999999999</v>
      </c>
      <c r="AB3812" s="35">
        <v>1.2113933972881661</v>
      </c>
      <c r="AC3812" s="36">
        <v>3.1306758436095976E-2</v>
      </c>
      <c r="AD3812" s="34">
        <v>0.20579758614245103</v>
      </c>
      <c r="AE3812" s="35">
        <v>191.58615806896549</v>
      </c>
      <c r="AF3812" s="35">
        <v>16.964881172519082</v>
      </c>
      <c r="AG3812" s="35">
        <v>3.949098798397864</v>
      </c>
      <c r="AH3812" s="37">
        <v>-42.173200000000001</v>
      </c>
      <c r="AI3812" s="38">
        <v>3.6212380719354051E-2</v>
      </c>
      <c r="AJ3812" s="39">
        <v>0.32161159910685305</v>
      </c>
      <c r="AK3812" s="40">
        <v>1.6555065218453322</v>
      </c>
      <c r="AL3812" s="37">
        <v>2.0535999999999999</v>
      </c>
      <c r="AM3812" s="33">
        <v>7.9497288017931315E-3</v>
      </c>
      <c r="AN3812" s="34">
        <v>0.32704099999999997</v>
      </c>
      <c r="AO3812" s="35">
        <v>1.0541925996102939</v>
      </c>
      <c r="AP3812" s="36">
        <v>2.8950154436836753E-2</v>
      </c>
      <c r="AQ3812" s="34">
        <v>0.19969833484942173</v>
      </c>
      <c r="AR3812" s="35">
        <v>218.55407998163884</v>
      </c>
      <c r="AS3812" s="35">
        <v>18.954532263129771</v>
      </c>
      <c r="AT3812" s="35">
        <v>3.718736507169178</v>
      </c>
      <c r="AU3812" s="37">
        <v>-47.017975</v>
      </c>
      <c r="AV3812" s="38">
        <v>-1.0177352315831021</v>
      </c>
      <c r="AW3812" s="39">
        <v>0.33272087398078237</v>
      </c>
      <c r="AX3812" s="40">
        <v>1.6481256337277259</v>
      </c>
      <c r="AY3812" s="37">
        <v>-39.855400000000003</v>
      </c>
      <c r="AZ3812" s="29" t="s">
        <v>140</v>
      </c>
      <c r="BA3812" s="29" t="s">
        <v>103</v>
      </c>
    </row>
    <row r="3813" spans="1:53" x14ac:dyDescent="0.25">
      <c r="A3813" s="29">
        <v>1</v>
      </c>
      <c r="B3813" s="29">
        <v>182</v>
      </c>
      <c r="C3813" s="41">
        <v>41820</v>
      </c>
      <c r="D3813" s="41">
        <v>41820</v>
      </c>
      <c r="E3813" s="42" t="s">
        <v>98</v>
      </c>
      <c r="F3813" s="29" t="s">
        <v>327</v>
      </c>
      <c r="G3813" s="29" t="s">
        <v>100</v>
      </c>
      <c r="H3813" s="30" t="s">
        <v>151</v>
      </c>
      <c r="I3813" s="31">
        <v>73.099999999999994</v>
      </c>
      <c r="J3813" s="31">
        <v>10178.6</v>
      </c>
      <c r="K3813" s="31">
        <v>32.404800000000002</v>
      </c>
      <c r="L3813" s="31">
        <v>911.9</v>
      </c>
      <c r="M3813" s="31">
        <v>295.49937120000004</v>
      </c>
      <c r="N3813" s="31">
        <v>2087.8000000000002</v>
      </c>
      <c r="O3813" s="31">
        <v>824.5</v>
      </c>
      <c r="P3813" s="31">
        <v>1263.3000000000002</v>
      </c>
      <c r="Q3813" s="31">
        <v>60</v>
      </c>
      <c r="R3813" s="31">
        <v>570.79999999999995</v>
      </c>
      <c r="S3813" s="31">
        <v>2429.4</v>
      </c>
      <c r="T3813" s="31">
        <v>6211.2</v>
      </c>
      <c r="U3813" s="31">
        <v>2.9596</v>
      </c>
      <c r="V3813" s="31">
        <v>-12.8</v>
      </c>
      <c r="W3813" s="31">
        <v>44.1</v>
      </c>
      <c r="X3813" s="31">
        <v>-17.802600000000002</v>
      </c>
      <c r="Y3813" s="31"/>
      <c r="Z3813" s="33">
        <v>7.1817342267109421E-3</v>
      </c>
      <c r="AA3813" s="34">
        <v>0.324048</v>
      </c>
      <c r="AB3813" s="35">
        <v>1.0687840001738724</v>
      </c>
      <c r="AC3813" s="36">
        <v>2.8738384902768463E-2</v>
      </c>
      <c r="AD3813" s="34">
        <v>0.20511661721651309</v>
      </c>
      <c r="AE3813" s="35">
        <v>92.343553500000013</v>
      </c>
      <c r="AF3813" s="35">
        <v>19.699958080000002</v>
      </c>
      <c r="AG3813" s="35">
        <v>4.2561317449194123</v>
      </c>
      <c r="AH3813" s="37">
        <v>-17.802600000000002</v>
      </c>
      <c r="AI3813" s="38">
        <v>4.8360565851518808E-2</v>
      </c>
      <c r="AJ3813" s="39">
        <v>0.35835969583243271</v>
      </c>
      <c r="AK3813" s="40">
        <v>1.638749356002061</v>
      </c>
      <c r="AL3813" s="37">
        <v>2.9596</v>
      </c>
      <c r="AM3813" s="33">
        <v>6.4662289961724892E-3</v>
      </c>
      <c r="AN3813" s="34">
        <v>0.31520700000000001</v>
      </c>
      <c r="AO3813" s="35">
        <v>1.150265374943084</v>
      </c>
      <c r="AP3813" s="36">
        <v>2.9149559268284664E-2</v>
      </c>
      <c r="AQ3813" s="34">
        <v>0.20238410404520263</v>
      </c>
      <c r="AR3813" s="35">
        <v>163.48785705229099</v>
      </c>
      <c r="AS3813" s="35">
        <v>17.887859916463103</v>
      </c>
      <c r="AT3813" s="35">
        <v>3.8612078388145035</v>
      </c>
      <c r="AU3813" s="37">
        <v>-48.062800000000003</v>
      </c>
      <c r="AV3813" s="38">
        <v>-0.17842401574005695</v>
      </c>
      <c r="AW3813" s="39">
        <v>0.33469154342667995</v>
      </c>
      <c r="AX3813" s="40">
        <v>1.6494277647614806</v>
      </c>
      <c r="AY3813" s="37">
        <v>-9.5192999999999994</v>
      </c>
      <c r="AZ3813" s="29" t="s">
        <v>140</v>
      </c>
      <c r="BA3813" s="29" t="s">
        <v>103</v>
      </c>
    </row>
    <row r="3814" spans="1:53" x14ac:dyDescent="0.25">
      <c r="A3814" s="29">
        <v>1</v>
      </c>
      <c r="B3814" s="29">
        <v>182</v>
      </c>
      <c r="C3814" s="41">
        <v>41912</v>
      </c>
      <c r="D3814" s="41">
        <v>41912</v>
      </c>
      <c r="E3814" s="42" t="s">
        <v>98</v>
      </c>
      <c r="F3814" s="29" t="s">
        <v>327</v>
      </c>
      <c r="G3814" s="29" t="s">
        <v>100</v>
      </c>
      <c r="H3814" s="30" t="s">
        <v>151</v>
      </c>
      <c r="I3814" s="31">
        <v>105.6</v>
      </c>
      <c r="J3814" s="31">
        <v>10111.200000000001</v>
      </c>
      <c r="K3814" s="31">
        <v>36.628900000000002</v>
      </c>
      <c r="L3814" s="31">
        <v>945.7</v>
      </c>
      <c r="M3814" s="31">
        <v>346.39950730000004</v>
      </c>
      <c r="N3814" s="31">
        <v>2058.1</v>
      </c>
      <c r="O3814" s="31">
        <v>978.1</v>
      </c>
      <c r="P3814" s="31">
        <v>1080</v>
      </c>
      <c r="Q3814" s="31">
        <v>61</v>
      </c>
      <c r="R3814" s="31">
        <v>564.70000000000005</v>
      </c>
      <c r="S3814" s="31">
        <v>2503.1999999999998</v>
      </c>
      <c r="T3814" s="31">
        <v>6166.9</v>
      </c>
      <c r="U3814" s="31">
        <v>-0.27760000000000001</v>
      </c>
      <c r="V3814" s="31">
        <v>-12.9</v>
      </c>
      <c r="W3814" s="31">
        <v>-5.0999999999999996</v>
      </c>
      <c r="X3814" s="31">
        <v>21.034199999999998</v>
      </c>
      <c r="Y3814" s="31"/>
      <c r="Z3814" s="33">
        <v>1.0443864229765011E-2</v>
      </c>
      <c r="AA3814" s="34">
        <v>0.36628900000000003</v>
      </c>
      <c r="AB3814" s="35">
        <v>0.77944683612429599</v>
      </c>
      <c r="AC3814" s="36">
        <v>2.9638987415577477E-2</v>
      </c>
      <c r="AD3814" s="34">
        <v>0.20354656222802434</v>
      </c>
      <c r="AE3814" s="35">
        <v>107.4106999379845</v>
      </c>
      <c r="AF3814" s="35">
        <v>22.714721790163939</v>
      </c>
      <c r="AG3814" s="35">
        <v>4.4327961749601554</v>
      </c>
      <c r="AH3814" s="37">
        <v>21.034199999999998</v>
      </c>
      <c r="AI3814" s="38">
        <v>-5.3928307074124979E-3</v>
      </c>
      <c r="AJ3814" s="39">
        <v>0.37411978795790807</v>
      </c>
      <c r="AK3814" s="40">
        <v>1.6395920154372539</v>
      </c>
      <c r="AL3814" s="37">
        <v>-0.27760000000000001</v>
      </c>
      <c r="AM3814" s="33">
        <v>6.8654273617383618E-3</v>
      </c>
      <c r="AN3814" s="34">
        <v>0.32512924999999998</v>
      </c>
      <c r="AO3814" s="35">
        <v>1.117685275708751</v>
      </c>
      <c r="AP3814" s="36">
        <v>2.9488170497797759E-2</v>
      </c>
      <c r="AQ3814" s="34">
        <v>0.20519878963524926</v>
      </c>
      <c r="AR3814" s="35">
        <v>116.95602434447943</v>
      </c>
      <c r="AS3814" s="35">
        <v>18.796547364004088</v>
      </c>
      <c r="AT3814" s="35">
        <v>4.0031733929934008</v>
      </c>
      <c r="AU3814" s="37">
        <v>-31.412075000000002</v>
      </c>
      <c r="AV3814" s="38">
        <v>-0.19172589225178396</v>
      </c>
      <c r="AW3814" s="39">
        <v>0.34878821056409159</v>
      </c>
      <c r="AX3814" s="40">
        <v>1.6557472325208202</v>
      </c>
      <c r="AY3814" s="37">
        <v>-10.274099999999999</v>
      </c>
      <c r="AZ3814" s="29" t="s">
        <v>140</v>
      </c>
      <c r="BA3814" s="29" t="s">
        <v>103</v>
      </c>
    </row>
    <row r="3815" spans="1:53" x14ac:dyDescent="0.25">
      <c r="A3815" s="29">
        <v>1</v>
      </c>
      <c r="B3815" s="29">
        <v>182</v>
      </c>
      <c r="C3815" s="41">
        <v>42004</v>
      </c>
      <c r="D3815" s="41">
        <v>42004</v>
      </c>
      <c r="E3815" s="42" t="s">
        <v>98</v>
      </c>
      <c r="F3815" s="29" t="s">
        <v>327</v>
      </c>
      <c r="G3815" s="29" t="s">
        <v>100</v>
      </c>
      <c r="H3815" s="30" t="s">
        <v>151</v>
      </c>
      <c r="I3815" s="31">
        <v>-944.2</v>
      </c>
      <c r="J3815" s="31">
        <v>8951.4</v>
      </c>
      <c r="K3815" s="31">
        <v>1.4659</v>
      </c>
      <c r="L3815" s="31">
        <v>791.3</v>
      </c>
      <c r="M3815" s="31">
        <v>11.5996667</v>
      </c>
      <c r="N3815" s="31">
        <v>2058.8000000000002</v>
      </c>
      <c r="O3815" s="31">
        <v>1019.8</v>
      </c>
      <c r="P3815" s="31">
        <v>1039.0000000000002</v>
      </c>
      <c r="Q3815" s="31">
        <v>60.7</v>
      </c>
      <c r="R3815" s="31">
        <v>604.4</v>
      </c>
      <c r="S3815" s="31">
        <v>2587.1</v>
      </c>
      <c r="T3815" s="31">
        <v>4891.8</v>
      </c>
      <c r="U3815" s="31">
        <v>-108.5044</v>
      </c>
      <c r="V3815" s="31">
        <v>-20.5</v>
      </c>
      <c r="W3815" s="31">
        <v>-1235.0999999999999</v>
      </c>
      <c r="X3815" s="31">
        <v>-80.504300000000001</v>
      </c>
      <c r="Y3815" s="31"/>
      <c r="Z3815" s="33">
        <v>-0.10548070692852515</v>
      </c>
      <c r="AA3815" s="34">
        <v>1.4659E-2</v>
      </c>
      <c r="AB3815" s="35">
        <v>22.392884788663803</v>
      </c>
      <c r="AC3815" s="36">
        <v>2.9483194093646782E-2</v>
      </c>
      <c r="AD3815" s="34">
        <v>0.22999754228388858</v>
      </c>
      <c r="AE3815" s="35">
        <v>2.2633496000000002</v>
      </c>
      <c r="AF3815" s="35">
        <v>0.76439319275123552</v>
      </c>
      <c r="AG3815" s="35">
        <v>4.2804434149569826</v>
      </c>
      <c r="AH3815" s="37">
        <v>-80.504300000000001</v>
      </c>
      <c r="AI3815" s="38">
        <v>-1.5608492354353596</v>
      </c>
      <c r="AJ3815" s="39">
        <v>0.35359831981589473</v>
      </c>
      <c r="AK3815" s="40">
        <v>1.8298785723046729</v>
      </c>
      <c r="AL3815" s="37">
        <v>-108.5044</v>
      </c>
      <c r="AM3815" s="33">
        <v>-2.0134202936648381E-2</v>
      </c>
      <c r="AN3815" s="34">
        <v>0.26121349999999999</v>
      </c>
      <c r="AO3815" s="35">
        <v>6.3631272555625342</v>
      </c>
      <c r="AP3815" s="36">
        <v>2.9791831212022175E-2</v>
      </c>
      <c r="AQ3815" s="34">
        <v>0.21111457696771926</v>
      </c>
      <c r="AR3815" s="35">
        <v>98.400940276737501</v>
      </c>
      <c r="AS3815" s="35">
        <v>15.035988558858564</v>
      </c>
      <c r="AT3815" s="35">
        <v>4.2296175333086037</v>
      </c>
      <c r="AU3815" s="37">
        <v>-29.861475000000002</v>
      </c>
      <c r="AV3815" s="38">
        <v>-0.37041727989297479</v>
      </c>
      <c r="AW3815" s="39">
        <v>0.35192235067827216</v>
      </c>
      <c r="AX3815" s="40">
        <v>1.69093161639733</v>
      </c>
      <c r="AY3815" s="37">
        <v>-25.9422</v>
      </c>
      <c r="AZ3815" s="29" t="s">
        <v>140</v>
      </c>
      <c r="BA3815" s="29" t="s">
        <v>103</v>
      </c>
    </row>
    <row r="3816" spans="1:53" x14ac:dyDescent="0.25">
      <c r="A3816" s="29">
        <v>1</v>
      </c>
      <c r="B3816" s="29">
        <v>182</v>
      </c>
      <c r="C3816" s="41">
        <v>42094</v>
      </c>
      <c r="D3816" s="41">
        <v>42094</v>
      </c>
      <c r="E3816" s="42" t="s">
        <v>98</v>
      </c>
      <c r="F3816" s="29" t="s">
        <v>327</v>
      </c>
      <c r="G3816" s="29" t="s">
        <v>100</v>
      </c>
      <c r="H3816" s="30" t="s">
        <v>151</v>
      </c>
      <c r="I3816" s="31">
        <v>35.6</v>
      </c>
      <c r="J3816" s="31">
        <v>8803.4</v>
      </c>
      <c r="K3816" s="31">
        <v>31.827400000000001</v>
      </c>
      <c r="L3816" s="31">
        <v>781.4</v>
      </c>
      <c r="M3816" s="31">
        <v>248.69930359999998</v>
      </c>
      <c r="N3816" s="31">
        <v>2029.6</v>
      </c>
      <c r="O3816" s="31">
        <v>1045.0999999999999</v>
      </c>
      <c r="P3816" s="31">
        <v>984.5</v>
      </c>
      <c r="Q3816" s="31">
        <v>43.5</v>
      </c>
      <c r="R3816" s="31">
        <v>522.6</v>
      </c>
      <c r="S3816" s="31">
        <v>2544.6</v>
      </c>
      <c r="T3816" s="31">
        <v>4869.6000000000004</v>
      </c>
      <c r="U3816" s="31">
        <v>-0.61439999999999995</v>
      </c>
      <c r="V3816" s="31">
        <v>-17.100000000000001</v>
      </c>
      <c r="W3816" s="31">
        <v>-6.7</v>
      </c>
      <c r="X3816" s="31">
        <v>-10.475199999999999</v>
      </c>
      <c r="Y3816" s="31"/>
      <c r="Z3816" s="33">
        <v>4.0438921325851376E-3</v>
      </c>
      <c r="AA3816" s="34">
        <v>0.318274</v>
      </c>
      <c r="AB3816" s="35">
        <v>0.98964893120834629</v>
      </c>
      <c r="AC3816" s="36">
        <v>2.1432794639337803E-2</v>
      </c>
      <c r="AD3816" s="34">
        <v>0.23054728854760662</v>
      </c>
      <c r="AE3816" s="35">
        <v>58.175275695906421</v>
      </c>
      <c r="AF3816" s="35">
        <v>22.868901480459769</v>
      </c>
      <c r="AG3816" s="35">
        <v>4.8691159586681971</v>
      </c>
      <c r="AH3816" s="37">
        <v>-10.475199999999999</v>
      </c>
      <c r="AI3816" s="38">
        <v>-8.5743537240849758E-3</v>
      </c>
      <c r="AJ3816" s="39">
        <v>0.35504464184292434</v>
      </c>
      <c r="AK3816" s="40">
        <v>1.8078281583702971</v>
      </c>
      <c r="AL3816" s="37">
        <v>-0.61439999999999995</v>
      </c>
      <c r="AM3816" s="33">
        <v>-2.0952804084866015E-2</v>
      </c>
      <c r="AN3816" s="34">
        <v>0.25581749999999998</v>
      </c>
      <c r="AO3816" s="35">
        <v>6.3076911390425794</v>
      </c>
      <c r="AP3816" s="36">
        <v>2.7323340262832632E-2</v>
      </c>
      <c r="AQ3816" s="34">
        <v>0.21730200256900817</v>
      </c>
      <c r="AR3816" s="35">
        <v>65.048219683472738</v>
      </c>
      <c r="AS3816" s="35">
        <v>16.511993635843737</v>
      </c>
      <c r="AT3816" s="35">
        <v>4.4596218233761871</v>
      </c>
      <c r="AU3816" s="37">
        <v>-21.936975</v>
      </c>
      <c r="AV3816" s="38">
        <v>-0.38161396350383459</v>
      </c>
      <c r="AW3816" s="39">
        <v>0.36028061136228995</v>
      </c>
      <c r="AX3816" s="40">
        <v>1.7290120255285713</v>
      </c>
      <c r="AY3816" s="37">
        <v>-26.609200000000001</v>
      </c>
      <c r="AZ3816" s="29" t="s">
        <v>140</v>
      </c>
      <c r="BA3816" s="29" t="s">
        <v>103</v>
      </c>
    </row>
    <row r="3817" spans="1:53" x14ac:dyDescent="0.25">
      <c r="A3817" s="29">
        <v>1</v>
      </c>
      <c r="B3817" s="29">
        <v>182</v>
      </c>
      <c r="C3817" s="41">
        <v>42185</v>
      </c>
      <c r="D3817" s="41">
        <v>42185</v>
      </c>
      <c r="E3817" s="42" t="s">
        <v>98</v>
      </c>
      <c r="F3817" s="29" t="s">
        <v>327</v>
      </c>
      <c r="G3817" s="29" t="s">
        <v>100</v>
      </c>
      <c r="H3817" s="30" t="s">
        <v>151</v>
      </c>
      <c r="I3817" s="31">
        <v>-74.8</v>
      </c>
      <c r="J3817" s="31">
        <v>8709.9</v>
      </c>
      <c r="K3817" s="31">
        <v>19.7166</v>
      </c>
      <c r="L3817" s="31">
        <v>755.2</v>
      </c>
      <c r="M3817" s="31">
        <v>148.8997632</v>
      </c>
      <c r="N3817" s="31">
        <v>2030.3</v>
      </c>
      <c r="O3817" s="31">
        <v>1118</v>
      </c>
      <c r="P3817" s="31">
        <v>912.3</v>
      </c>
      <c r="Q3817" s="31">
        <v>43.2</v>
      </c>
      <c r="R3817" s="31">
        <v>528.29999999999995</v>
      </c>
      <c r="S3817" s="31">
        <v>2545.6999999999998</v>
      </c>
      <c r="T3817" s="31">
        <v>4818.6000000000004</v>
      </c>
      <c r="U3817" s="31">
        <v>-6.9771999999999998</v>
      </c>
      <c r="V3817" s="31">
        <v>-16.7</v>
      </c>
      <c r="W3817" s="31">
        <v>-83.2</v>
      </c>
      <c r="X3817" s="31">
        <v>-49.610900000000001</v>
      </c>
      <c r="Y3817" s="31"/>
      <c r="Z3817" s="33">
        <v>-8.5879286788596888E-3</v>
      </c>
      <c r="AA3817" s="34">
        <v>0.19716600000000001</v>
      </c>
      <c r="AB3817" s="35">
        <v>1.5317351424773791</v>
      </c>
      <c r="AC3817" s="36">
        <v>2.1277643697975669E-2</v>
      </c>
      <c r="AD3817" s="34">
        <v>0.23310256145305916</v>
      </c>
      <c r="AE3817" s="35">
        <v>35.664613940119764</v>
      </c>
      <c r="AF3817" s="35">
        <v>13.78701511111111</v>
      </c>
      <c r="AG3817" s="35">
        <v>4.8186636380844217</v>
      </c>
      <c r="AH3817" s="37">
        <v>-49.610900000000001</v>
      </c>
      <c r="AI3817" s="38">
        <v>-0.11016949152542373</v>
      </c>
      <c r="AJ3817" s="39">
        <v>0.34682372931951</v>
      </c>
      <c r="AK3817" s="40">
        <v>1.8075582119287759</v>
      </c>
      <c r="AL3817" s="37">
        <v>-6.9771999999999998</v>
      </c>
      <c r="AM3817" s="33">
        <v>-2.4895219811258675E-2</v>
      </c>
      <c r="AN3817" s="34">
        <v>0.22409699999999999</v>
      </c>
      <c r="AO3817" s="35">
        <v>6.4234289246184568</v>
      </c>
      <c r="AP3817" s="36">
        <v>2.5458154961634429E-2</v>
      </c>
      <c r="AQ3817" s="34">
        <v>0.22429848862814469</v>
      </c>
      <c r="AR3817" s="35">
        <v>50.878484793502665</v>
      </c>
      <c r="AS3817" s="35">
        <v>15.033757893621514</v>
      </c>
      <c r="AT3817" s="35">
        <v>4.6002547966674392</v>
      </c>
      <c r="AU3817" s="37">
        <v>-29.889050000000001</v>
      </c>
      <c r="AV3817" s="38">
        <v>-0.42124647784807018</v>
      </c>
      <c r="AW3817" s="39">
        <v>0.35739661973405928</v>
      </c>
      <c r="AX3817" s="40">
        <v>1.7712142395102499</v>
      </c>
      <c r="AY3817" s="37">
        <v>-29.093400000000003</v>
      </c>
      <c r="AZ3817" s="29" t="s">
        <v>140</v>
      </c>
      <c r="BA3817" s="29" t="s">
        <v>103</v>
      </c>
    </row>
    <row r="3818" spans="1:53" x14ac:dyDescent="0.25">
      <c r="A3818" s="29">
        <v>1</v>
      </c>
      <c r="B3818" s="29">
        <v>182</v>
      </c>
      <c r="C3818" s="41">
        <v>42277</v>
      </c>
      <c r="D3818" s="41">
        <v>42277</v>
      </c>
      <c r="E3818" s="42" t="s">
        <v>98</v>
      </c>
      <c r="F3818" s="29" t="s">
        <v>327</v>
      </c>
      <c r="G3818" s="29" t="s">
        <v>100</v>
      </c>
      <c r="H3818" s="30" t="s">
        <v>151</v>
      </c>
      <c r="I3818" s="31">
        <v>-1.1000000000000001</v>
      </c>
      <c r="J3818" s="31">
        <v>8562.4</v>
      </c>
      <c r="K3818" s="31">
        <v>30.343399999999999</v>
      </c>
      <c r="L3818" s="31">
        <v>809.4</v>
      </c>
      <c r="M3818" s="31">
        <v>245.59947959999997</v>
      </c>
      <c r="N3818" s="31">
        <v>1980.6</v>
      </c>
      <c r="O3818" s="31">
        <v>1116</v>
      </c>
      <c r="P3818" s="31">
        <v>864.59999999999991</v>
      </c>
      <c r="Q3818" s="31">
        <v>249.3</v>
      </c>
      <c r="R3818" s="31">
        <v>737.1</v>
      </c>
      <c r="S3818" s="31">
        <v>2500.3000000000002</v>
      </c>
      <c r="T3818" s="31">
        <v>4756.1000000000004</v>
      </c>
      <c r="U3818" s="31">
        <v>-4.4363999999999999</v>
      </c>
      <c r="V3818" s="31">
        <v>-15</v>
      </c>
      <c r="W3818" s="31">
        <v>-52.7</v>
      </c>
      <c r="X3818" s="31">
        <v>-29.099399999999999</v>
      </c>
      <c r="Y3818" s="31"/>
      <c r="Z3818" s="33">
        <v>-1.2846865364850977E-4</v>
      </c>
      <c r="AA3818" s="34">
        <v>0.30343399999999998</v>
      </c>
      <c r="AB3818" s="35">
        <v>0.88009144136639283</v>
      </c>
      <c r="AC3818" s="36">
        <v>0.1258709481975159</v>
      </c>
      <c r="AD3818" s="34">
        <v>0.23131365037839857</v>
      </c>
      <c r="AE3818" s="35">
        <v>65.493194559999992</v>
      </c>
      <c r="AF3818" s="35">
        <v>3.9406254247894097</v>
      </c>
      <c r="AG3818" s="35">
        <v>3.3920770587437254</v>
      </c>
      <c r="AH3818" s="37">
        <v>-29.099399999999999</v>
      </c>
      <c r="AI3818" s="38">
        <v>-6.5109957993575496E-2</v>
      </c>
      <c r="AJ3818" s="39">
        <v>0.37811828459310476</v>
      </c>
      <c r="AK3818" s="40">
        <v>1.8002985639494542</v>
      </c>
      <c r="AL3818" s="37">
        <v>-4.4363999999999999</v>
      </c>
      <c r="AM3818" s="33">
        <v>-2.7538303032112053E-2</v>
      </c>
      <c r="AN3818" s="34">
        <v>0.20838324999999999</v>
      </c>
      <c r="AO3818" s="35">
        <v>6.4485900759289807</v>
      </c>
      <c r="AP3818" s="36">
        <v>4.9516145157119038E-2</v>
      </c>
      <c r="AQ3818" s="34">
        <v>0.23124026066573825</v>
      </c>
      <c r="AR3818" s="35">
        <v>40.399108449006548</v>
      </c>
      <c r="AS3818" s="35">
        <v>10.340233802277881</v>
      </c>
      <c r="AT3818" s="35">
        <v>4.3400750176133318</v>
      </c>
      <c r="AU3818" s="37">
        <v>-42.422449999999998</v>
      </c>
      <c r="AV3818" s="38">
        <v>-0.43617575966961092</v>
      </c>
      <c r="AW3818" s="39">
        <v>0.35839624389285846</v>
      </c>
      <c r="AX3818" s="40">
        <v>1.8113908766383</v>
      </c>
      <c r="AY3818" s="37">
        <v>-30.133100000000002</v>
      </c>
      <c r="AZ3818" s="29" t="s">
        <v>140</v>
      </c>
      <c r="BA3818" s="29" t="s">
        <v>103</v>
      </c>
    </row>
    <row r="3819" spans="1:53" x14ac:dyDescent="0.25">
      <c r="A3819" s="29">
        <v>1</v>
      </c>
      <c r="B3819" s="29">
        <v>182</v>
      </c>
      <c r="C3819" s="41">
        <v>42369</v>
      </c>
      <c r="D3819" s="41">
        <v>42369</v>
      </c>
      <c r="E3819" s="42" t="s">
        <v>98</v>
      </c>
      <c r="F3819" s="29" t="s">
        <v>327</v>
      </c>
      <c r="G3819" s="29" t="s">
        <v>100</v>
      </c>
      <c r="H3819" s="30" t="s">
        <v>151</v>
      </c>
      <c r="I3819" s="31">
        <v>-472.4</v>
      </c>
      <c r="J3819" s="31">
        <v>7735.4</v>
      </c>
      <c r="K3819" s="31">
        <v>-1.6567000000000001</v>
      </c>
      <c r="L3819" s="31">
        <v>706.2</v>
      </c>
      <c r="M3819" s="31">
        <v>-11.699615400000001</v>
      </c>
      <c r="N3819" s="31">
        <v>1981.4</v>
      </c>
      <c r="O3819" s="31">
        <v>1055.7</v>
      </c>
      <c r="P3819" s="31">
        <v>925.7</v>
      </c>
      <c r="Q3819" s="31">
        <v>249.5</v>
      </c>
      <c r="R3819" s="31">
        <v>701.8</v>
      </c>
      <c r="S3819" s="31">
        <v>2292.1</v>
      </c>
      <c r="T3819" s="31">
        <v>3933.2</v>
      </c>
      <c r="U3819" s="31">
        <v>-77.731999999999999</v>
      </c>
      <c r="V3819" s="31">
        <v>-19.399999999999999</v>
      </c>
      <c r="W3819" s="31">
        <v>-841.9</v>
      </c>
      <c r="X3819" s="31" t="s">
        <v>112</v>
      </c>
      <c r="Y3819" s="31"/>
      <c r="Z3819" s="33">
        <v>-6.1069886495850247E-2</v>
      </c>
      <c r="AA3819" s="34">
        <v>-1.6567000000000002E-2</v>
      </c>
      <c r="AB3819" s="35" t="s">
        <v>102</v>
      </c>
      <c r="AC3819" s="36">
        <v>0.12592106591299082</v>
      </c>
      <c r="AD3819" s="34">
        <v>0.2561470641466505</v>
      </c>
      <c r="AE3819" s="35">
        <v>-2.4122918350515468</v>
      </c>
      <c r="AF3819" s="35">
        <v>-0.18756898436873748</v>
      </c>
      <c r="AG3819" s="35">
        <v>3.2660302080364776</v>
      </c>
      <c r="AH3819" s="37" t="s">
        <v>102</v>
      </c>
      <c r="AI3819" s="38">
        <v>-1.1921551968280939</v>
      </c>
      <c r="AJ3819" s="39">
        <v>0.36517827132404274</v>
      </c>
      <c r="AK3819" s="40">
        <v>1.9666937862300418</v>
      </c>
      <c r="AL3819" s="37">
        <v>-77.731999999999999</v>
      </c>
      <c r="AM3819" s="33">
        <v>-1.6435597923943328E-2</v>
      </c>
      <c r="AN3819" s="34">
        <v>0.20057675</v>
      </c>
      <c r="AO3819" s="35">
        <v>1.1338251716840395</v>
      </c>
      <c r="AP3819" s="36">
        <v>7.3625613111955049E-2</v>
      </c>
      <c r="AQ3819" s="34">
        <v>0.23777764113142874</v>
      </c>
      <c r="AR3819" s="35">
        <v>39.230198090243654</v>
      </c>
      <c r="AS3819" s="35">
        <v>10.102243257997888</v>
      </c>
      <c r="AT3819" s="35">
        <v>4.0864717158832056</v>
      </c>
      <c r="AU3819" s="37">
        <v>-29.7285</v>
      </c>
      <c r="AV3819" s="38">
        <v>-0.3440022500177945</v>
      </c>
      <c r="AW3819" s="39">
        <v>0.36129123176989547</v>
      </c>
      <c r="AX3819" s="40">
        <v>1.8455946801196421</v>
      </c>
      <c r="AY3819" s="37">
        <v>-22.439999999999998</v>
      </c>
      <c r="AZ3819" s="29" t="s">
        <v>140</v>
      </c>
      <c r="BA3819" s="29" t="s">
        <v>103</v>
      </c>
    </row>
    <row r="3820" spans="1:53" x14ac:dyDescent="0.25">
      <c r="A3820" s="29">
        <v>1</v>
      </c>
      <c r="B3820" s="29">
        <v>182</v>
      </c>
      <c r="C3820" s="41">
        <v>42460</v>
      </c>
      <c r="D3820" s="41">
        <v>42460</v>
      </c>
      <c r="E3820" s="42" t="s">
        <v>98</v>
      </c>
      <c r="F3820" s="29" t="s">
        <v>327</v>
      </c>
      <c r="G3820" s="29" t="s">
        <v>100</v>
      </c>
      <c r="H3820" s="30" t="s">
        <v>151</v>
      </c>
      <c r="I3820" s="31">
        <v>15.1</v>
      </c>
      <c r="J3820" s="31">
        <v>8132.9</v>
      </c>
      <c r="K3820" s="31">
        <v>29.568100000000001</v>
      </c>
      <c r="L3820" s="31">
        <v>782.6</v>
      </c>
      <c r="M3820" s="31">
        <v>231.39995060000001</v>
      </c>
      <c r="N3820" s="31">
        <v>1982.2</v>
      </c>
      <c r="O3820" s="31">
        <v>759.1</v>
      </c>
      <c r="P3820" s="31">
        <v>1223.0999999999999</v>
      </c>
      <c r="Q3820" s="31">
        <v>249.7</v>
      </c>
      <c r="R3820" s="31">
        <v>674.2</v>
      </c>
      <c r="S3820" s="31">
        <v>2171.8000000000002</v>
      </c>
      <c r="T3820" s="31">
        <v>4234.8</v>
      </c>
      <c r="U3820" s="31">
        <v>-1.4984</v>
      </c>
      <c r="V3820" s="31">
        <v>-24.7</v>
      </c>
      <c r="W3820" s="31">
        <v>-13.9</v>
      </c>
      <c r="X3820" s="31">
        <v>-6.9561999999999999</v>
      </c>
      <c r="Y3820" s="31"/>
      <c r="Z3820" s="33">
        <v>1.8566562972617395E-3</v>
      </c>
      <c r="AA3820" s="34">
        <v>0.29568100000000003</v>
      </c>
      <c r="AB3820" s="35">
        <v>1.3214134195238674</v>
      </c>
      <c r="AC3820" s="36">
        <v>0.12597114317425082</v>
      </c>
      <c r="AD3820" s="34">
        <v>0.24372610016107418</v>
      </c>
      <c r="AE3820" s="35">
        <v>37.473676210526321</v>
      </c>
      <c r="AF3820" s="35">
        <v>3.7068474265118145</v>
      </c>
      <c r="AG3820" s="35">
        <v>3.2212993177098785</v>
      </c>
      <c r="AH3820" s="37">
        <v>-6.9561999999999999</v>
      </c>
      <c r="AI3820" s="38">
        <v>-1.7761308458982876E-2</v>
      </c>
      <c r="AJ3820" s="39">
        <v>0.38490575317537412</v>
      </c>
      <c r="AK3820" s="40">
        <v>1.9204921129687351</v>
      </c>
      <c r="AL3820" s="37">
        <v>-1.4984</v>
      </c>
      <c r="AM3820" s="33">
        <v>-1.6982406882774175E-2</v>
      </c>
      <c r="AN3820" s="34">
        <v>0.1949285</v>
      </c>
      <c r="AO3820" s="35">
        <v>1.2444133344558799</v>
      </c>
      <c r="AP3820" s="36">
        <v>9.97602002456833E-2</v>
      </c>
      <c r="AQ3820" s="34">
        <v>0.2410723440347956</v>
      </c>
      <c r="AR3820" s="35">
        <v>34.054798218898632</v>
      </c>
      <c r="AS3820" s="35">
        <v>5.3117297445108989</v>
      </c>
      <c r="AT3820" s="35">
        <v>3.6745175556436256</v>
      </c>
      <c r="AU3820" s="37">
        <v>-28.555499999999999</v>
      </c>
      <c r="AV3820" s="38">
        <v>-0.34629898870151898</v>
      </c>
      <c r="AW3820" s="39">
        <v>0.36875650960300793</v>
      </c>
      <c r="AX3820" s="40">
        <v>1.8737606687692516</v>
      </c>
      <c r="AY3820" s="37">
        <v>-22.661000000000001</v>
      </c>
      <c r="AZ3820" s="29" t="s">
        <v>115</v>
      </c>
      <c r="BA3820" s="29" t="s">
        <v>103</v>
      </c>
    </row>
    <row r="3821" spans="1:53" x14ac:dyDescent="0.25">
      <c r="A3821" s="29">
        <v>1</v>
      </c>
      <c r="B3821" s="29">
        <v>182</v>
      </c>
      <c r="C3821" s="41">
        <v>42551</v>
      </c>
      <c r="D3821" s="41">
        <v>42551</v>
      </c>
      <c r="E3821" s="42" t="s">
        <v>98</v>
      </c>
      <c r="F3821" s="29" t="s">
        <v>327</v>
      </c>
      <c r="G3821" s="29" t="s">
        <v>100</v>
      </c>
      <c r="H3821" s="30" t="s">
        <v>151</v>
      </c>
      <c r="I3821" s="31">
        <v>60.7</v>
      </c>
      <c r="J3821" s="31">
        <v>8306.9</v>
      </c>
      <c r="K3821" s="31">
        <v>31.880400000000002</v>
      </c>
      <c r="L3821" s="31">
        <v>876.4</v>
      </c>
      <c r="M3821" s="31">
        <v>279.39982559999999</v>
      </c>
      <c r="N3821" s="31">
        <v>1983</v>
      </c>
      <c r="O3821" s="31">
        <v>1013.9</v>
      </c>
      <c r="P3821" s="31">
        <v>969.1</v>
      </c>
      <c r="Q3821" s="31">
        <v>249.9</v>
      </c>
      <c r="R3821" s="31">
        <v>777.4</v>
      </c>
      <c r="S3821" s="31">
        <v>2264.6999999999998</v>
      </c>
      <c r="T3821" s="31">
        <v>4311.2</v>
      </c>
      <c r="U3821" s="31">
        <v>-2.5272000000000001</v>
      </c>
      <c r="V3821" s="31">
        <v>-23.8</v>
      </c>
      <c r="W3821" s="31">
        <v>-25</v>
      </c>
      <c r="X3821" s="31">
        <v>87.642700000000005</v>
      </c>
      <c r="Y3821" s="31"/>
      <c r="Z3821" s="33">
        <v>7.3071783697889713E-3</v>
      </c>
      <c r="AA3821" s="34">
        <v>0.31880400000000003</v>
      </c>
      <c r="AB3821" s="35">
        <v>0.8671265255077526</v>
      </c>
      <c r="AC3821" s="36">
        <v>0.1260211800302572</v>
      </c>
      <c r="AD3821" s="34">
        <v>0.23871721099327067</v>
      </c>
      <c r="AE3821" s="35">
        <v>46.957953882352939</v>
      </c>
      <c r="AF3821" s="35">
        <v>4.4721860840336127</v>
      </c>
      <c r="AG3821" s="35">
        <v>2.9131721121687675</v>
      </c>
      <c r="AH3821" s="37">
        <v>87.642700000000005</v>
      </c>
      <c r="AI3821" s="38">
        <v>-2.8525787311729806E-2</v>
      </c>
      <c r="AJ3821" s="39">
        <v>0.42201061767927867</v>
      </c>
      <c r="AK3821" s="40">
        <v>1.9268185192057896</v>
      </c>
      <c r="AL3821" s="37">
        <v>-2.5272000000000001</v>
      </c>
      <c r="AM3821" s="33">
        <v>-1.300863012061201E-2</v>
      </c>
      <c r="AN3821" s="34">
        <v>0.22533800000000004</v>
      </c>
      <c r="AO3821" s="35">
        <v>1.0228771287993377</v>
      </c>
      <c r="AP3821" s="36">
        <v>0.12594608432875368</v>
      </c>
      <c r="AQ3821" s="34">
        <v>0.24247600641984848</v>
      </c>
      <c r="AR3821" s="35">
        <v>36.87813320445693</v>
      </c>
      <c r="AS3821" s="35">
        <v>2.983022487741525</v>
      </c>
      <c r="AT3821" s="35">
        <v>3.1981446741647122</v>
      </c>
      <c r="AU3821" s="37">
        <v>17.195700000000002</v>
      </c>
      <c r="AV3821" s="38">
        <v>-0.3258880626480955</v>
      </c>
      <c r="AW3821" s="39">
        <v>0.38755323169295008</v>
      </c>
      <c r="AX3821" s="40">
        <v>1.9035757455885052</v>
      </c>
      <c r="AY3821" s="37">
        <v>-21.548500000000001</v>
      </c>
      <c r="AZ3821" s="29" t="s">
        <v>115</v>
      </c>
      <c r="BA3821" s="29" t="s">
        <v>103</v>
      </c>
    </row>
    <row r="3822" spans="1:53" x14ac:dyDescent="0.25">
      <c r="A3822" s="29">
        <v>1</v>
      </c>
      <c r="B3822" s="29">
        <v>182</v>
      </c>
      <c r="C3822" s="41">
        <v>42643</v>
      </c>
      <c r="D3822" s="41">
        <v>42643</v>
      </c>
      <c r="E3822" s="42" t="s">
        <v>98</v>
      </c>
      <c r="F3822" s="29" t="s">
        <v>327</v>
      </c>
      <c r="G3822" s="29" t="s">
        <v>100</v>
      </c>
      <c r="H3822" s="30" t="s">
        <v>151</v>
      </c>
      <c r="I3822" s="31">
        <v>29.6</v>
      </c>
      <c r="J3822" s="31">
        <v>8012.3</v>
      </c>
      <c r="K3822" s="31">
        <v>27.686199999999999</v>
      </c>
      <c r="L3822" s="31">
        <v>910.2</v>
      </c>
      <c r="M3822" s="31">
        <v>251.99979240000002</v>
      </c>
      <c r="N3822" s="31">
        <v>1732.5</v>
      </c>
      <c r="O3822" s="31">
        <v>841.7</v>
      </c>
      <c r="P3822" s="31">
        <v>890.8</v>
      </c>
      <c r="Q3822" s="31">
        <v>0</v>
      </c>
      <c r="R3822" s="31">
        <v>535.5</v>
      </c>
      <c r="S3822" s="31">
        <v>2062.6</v>
      </c>
      <c r="T3822" s="31">
        <v>4329.6000000000004</v>
      </c>
      <c r="U3822" s="31">
        <v>0.2036</v>
      </c>
      <c r="V3822" s="31">
        <v>-22.4</v>
      </c>
      <c r="W3822" s="31">
        <v>2.5</v>
      </c>
      <c r="X3822" s="31">
        <v>5.2191999999999998</v>
      </c>
      <c r="Y3822" s="31"/>
      <c r="Z3822" s="33">
        <v>3.6943199830260973E-3</v>
      </c>
      <c r="AA3822" s="34">
        <v>0.276862</v>
      </c>
      <c r="AB3822" s="35">
        <v>0.88373088675607958</v>
      </c>
      <c r="AC3822" s="36">
        <v>0</v>
      </c>
      <c r="AD3822" s="34">
        <v>0.21623004630380788</v>
      </c>
      <c r="AE3822" s="35">
        <v>44.999962928571435</v>
      </c>
      <c r="AF3822" s="35" t="s">
        <v>102</v>
      </c>
      <c r="AG3822" s="35">
        <v>3.8517273576097102</v>
      </c>
      <c r="AH3822" s="37">
        <v>5.2191999999999998</v>
      </c>
      <c r="AI3822" s="38">
        <v>2.7466490881125024E-3</v>
      </c>
      <c r="AJ3822" s="39">
        <v>0.45440135791220998</v>
      </c>
      <c r="AK3822" s="40">
        <v>1.8505866592756834</v>
      </c>
      <c r="AL3822" s="37">
        <v>0.2036</v>
      </c>
      <c r="AM3822" s="33">
        <v>-1.205293296144336E-2</v>
      </c>
      <c r="AN3822" s="34">
        <v>0.21869500000000003</v>
      </c>
      <c r="AO3822" s="35">
        <v>1.0240902772625666</v>
      </c>
      <c r="AP3822" s="36">
        <v>9.4478347279374708E-2</v>
      </c>
      <c r="AQ3822" s="34">
        <v>0.23870510540120082</v>
      </c>
      <c r="AR3822" s="35">
        <v>31.754825296599787</v>
      </c>
      <c r="AS3822" s="35">
        <v>2.6638215087255634</v>
      </c>
      <c r="AT3822" s="35">
        <v>3.3130572488812087</v>
      </c>
      <c r="AU3822" s="37">
        <v>28.635233333333336</v>
      </c>
      <c r="AV3822" s="38">
        <v>-0.30892391087767351</v>
      </c>
      <c r="AW3822" s="39">
        <v>0.40662400002272636</v>
      </c>
      <c r="AX3822" s="40">
        <v>1.9161477694200626</v>
      </c>
      <c r="AY3822" s="37">
        <v>-20.388500000000001</v>
      </c>
      <c r="AZ3822" s="29" t="s">
        <v>115</v>
      </c>
      <c r="BA3822" s="29" t="s">
        <v>103</v>
      </c>
    </row>
    <row r="3823" spans="1:53" x14ac:dyDescent="0.25">
      <c r="A3823" s="29">
        <v>1</v>
      </c>
      <c r="B3823" s="29">
        <v>182</v>
      </c>
      <c r="C3823" s="41">
        <v>42735</v>
      </c>
      <c r="D3823" s="41">
        <v>42735</v>
      </c>
      <c r="E3823" s="42" t="s">
        <v>98</v>
      </c>
      <c r="F3823" s="29" t="s">
        <v>327</v>
      </c>
      <c r="G3823" s="29" t="s">
        <v>100</v>
      </c>
      <c r="H3823" s="30" t="s">
        <v>151</v>
      </c>
      <c r="I3823" s="31">
        <v>-44.2</v>
      </c>
      <c r="J3823" s="31">
        <v>7979.3</v>
      </c>
      <c r="K3823" s="31">
        <v>22.396899999999999</v>
      </c>
      <c r="L3823" s="31">
        <v>902.8</v>
      </c>
      <c r="M3823" s="31">
        <v>202.19921319999997</v>
      </c>
      <c r="N3823" s="31">
        <v>1733.2</v>
      </c>
      <c r="O3823" s="31">
        <v>838.4</v>
      </c>
      <c r="P3823" s="31">
        <v>894.80000000000007</v>
      </c>
      <c r="Q3823" s="31">
        <v>0</v>
      </c>
      <c r="R3823" s="31">
        <v>637.70000000000005</v>
      </c>
      <c r="S3823" s="31">
        <v>2080.6999999999998</v>
      </c>
      <c r="T3823" s="31">
        <v>4184.3</v>
      </c>
      <c r="U3823" s="31">
        <v>-11.077999999999999</v>
      </c>
      <c r="V3823" s="31">
        <v>-29.5</v>
      </c>
      <c r="W3823" s="31">
        <v>-116.5</v>
      </c>
      <c r="X3823" s="31" t="s">
        <v>112</v>
      </c>
      <c r="Y3823" s="31"/>
      <c r="Z3823" s="33">
        <v>-5.5393330242001181E-3</v>
      </c>
      <c r="AA3823" s="34">
        <v>0.22396899999999997</v>
      </c>
      <c r="AB3823" s="35">
        <v>1.1063346709402528</v>
      </c>
      <c r="AC3823" s="36">
        <v>0</v>
      </c>
      <c r="AD3823" s="34">
        <v>0.21721203614352136</v>
      </c>
      <c r="AE3823" s="35">
        <v>27.416842467796606</v>
      </c>
      <c r="AF3823" s="35" t="s">
        <v>102</v>
      </c>
      <c r="AG3823" s="35">
        <v>3.2628195076054567</v>
      </c>
      <c r="AH3823" s="37" t="s">
        <v>102</v>
      </c>
      <c r="AI3823" s="38">
        <v>-0.12904297740363316</v>
      </c>
      <c r="AJ3823" s="39">
        <v>0.45257102753374351</v>
      </c>
      <c r="AK3823" s="40">
        <v>1.9069617379251009</v>
      </c>
      <c r="AL3823" s="37">
        <v>-11.077999999999999</v>
      </c>
      <c r="AM3823" s="33">
        <v>1.8297054064691726E-3</v>
      </c>
      <c r="AN3823" s="34">
        <v>0.27882899999999999</v>
      </c>
      <c r="AO3823" s="35">
        <v>1.0446513756819882</v>
      </c>
      <c r="AP3823" s="36">
        <v>6.299808080112701E-2</v>
      </c>
      <c r="AQ3823" s="34">
        <v>0.22897134840041852</v>
      </c>
      <c r="AR3823" s="35">
        <v>39.212108872311823</v>
      </c>
      <c r="AS3823" s="35">
        <v>4.0895167552727134</v>
      </c>
      <c r="AT3823" s="35">
        <v>3.312254573773453</v>
      </c>
      <c r="AU3823" s="37">
        <v>28.635233333333336</v>
      </c>
      <c r="AV3823" s="38">
        <v>-4.3145856021558335E-2</v>
      </c>
      <c r="AW3823" s="39">
        <v>0.42847218907515155</v>
      </c>
      <c r="AX3823" s="40">
        <v>1.9012147573438272</v>
      </c>
      <c r="AY3823" s="37">
        <v>-3.7249999999999996</v>
      </c>
      <c r="AZ3823" s="29" t="s">
        <v>115</v>
      </c>
      <c r="BA3823" s="29" t="s">
        <v>103</v>
      </c>
    </row>
    <row r="3824" spans="1:53" x14ac:dyDescent="0.25">
      <c r="A3824" s="29">
        <v>1</v>
      </c>
      <c r="B3824" s="29">
        <v>182</v>
      </c>
      <c r="C3824" s="41">
        <v>42825</v>
      </c>
      <c r="D3824" s="41">
        <v>42825</v>
      </c>
      <c r="E3824" s="42" t="s">
        <v>98</v>
      </c>
      <c r="F3824" s="29" t="s">
        <v>327</v>
      </c>
      <c r="G3824" s="29" t="s">
        <v>100</v>
      </c>
      <c r="H3824" s="30" t="s">
        <v>151</v>
      </c>
      <c r="I3824" s="31">
        <v>40.700000000000003</v>
      </c>
      <c r="J3824" s="31">
        <v>8003.8</v>
      </c>
      <c r="K3824" s="31">
        <v>33.425400000000003</v>
      </c>
      <c r="L3824" s="31">
        <v>796.1</v>
      </c>
      <c r="M3824" s="31">
        <v>266.09960940000002</v>
      </c>
      <c r="N3824" s="31">
        <v>1733.8</v>
      </c>
      <c r="O3824" s="31">
        <v>832.4</v>
      </c>
      <c r="P3824" s="31">
        <v>901.4</v>
      </c>
      <c r="Q3824" s="31">
        <v>0</v>
      </c>
      <c r="R3824" s="31">
        <v>512.79999999999995</v>
      </c>
      <c r="S3824" s="31">
        <v>2245.6999999999998</v>
      </c>
      <c r="T3824" s="31">
        <v>4336.7</v>
      </c>
      <c r="U3824" s="31">
        <v>12.5616</v>
      </c>
      <c r="V3824" s="31">
        <v>-21.1</v>
      </c>
      <c r="W3824" s="31">
        <v>134.6</v>
      </c>
      <c r="X3824" s="31">
        <v>12.754200000000001</v>
      </c>
      <c r="Y3824" s="31"/>
      <c r="Z3824" s="33">
        <v>5.0850845848222099E-3</v>
      </c>
      <c r="AA3824" s="34">
        <v>0.33425400000000005</v>
      </c>
      <c r="AB3824" s="35">
        <v>0.84686332500869865</v>
      </c>
      <c r="AC3824" s="36">
        <v>0</v>
      </c>
      <c r="AD3824" s="34">
        <v>0.21662210450036232</v>
      </c>
      <c r="AE3824" s="35">
        <v>50.445423582938389</v>
      </c>
      <c r="AF3824" s="35" t="s">
        <v>102</v>
      </c>
      <c r="AG3824" s="35">
        <v>4.379290171606864</v>
      </c>
      <c r="AH3824" s="37">
        <v>12.754200000000001</v>
      </c>
      <c r="AI3824" s="38">
        <v>0.16907423690491144</v>
      </c>
      <c r="AJ3824" s="39">
        <v>0.39786101601739177</v>
      </c>
      <c r="AK3824" s="40">
        <v>1.8455968824221183</v>
      </c>
      <c r="AL3824" s="37">
        <v>12.5616</v>
      </c>
      <c r="AM3824" s="33">
        <v>2.6368124783592902E-3</v>
      </c>
      <c r="AN3824" s="34">
        <v>0.28847224999999999</v>
      </c>
      <c r="AO3824" s="35">
        <v>0.92601385205319586</v>
      </c>
      <c r="AP3824" s="36">
        <v>3.1505295007564299E-2</v>
      </c>
      <c r="AQ3824" s="34">
        <v>0.22219534948524056</v>
      </c>
      <c r="AR3824" s="35">
        <v>42.45504571541484</v>
      </c>
      <c r="AS3824" s="35">
        <v>4.4721860840336127</v>
      </c>
      <c r="AT3824" s="35">
        <v>3.6017522872476997</v>
      </c>
      <c r="AU3824" s="37">
        <v>35.20536666666667</v>
      </c>
      <c r="AV3824" s="38">
        <v>3.563030319415246E-3</v>
      </c>
      <c r="AW3824" s="39">
        <v>0.43171100478565594</v>
      </c>
      <c r="AX3824" s="40">
        <v>1.8824909497071731</v>
      </c>
      <c r="AY3824" s="37">
        <v>-0.20999999999999952</v>
      </c>
      <c r="AZ3824" s="29" t="s">
        <v>115</v>
      </c>
      <c r="BA3824" s="29" t="s">
        <v>103</v>
      </c>
    </row>
    <row r="3825" spans="1:53" x14ac:dyDescent="0.25">
      <c r="A3825" s="29">
        <v>1</v>
      </c>
      <c r="B3825" s="29">
        <v>182</v>
      </c>
      <c r="C3825" s="41">
        <v>42916</v>
      </c>
      <c r="D3825" s="41">
        <v>42916</v>
      </c>
      <c r="E3825" s="42" t="s">
        <v>98</v>
      </c>
      <c r="F3825" s="29" t="s">
        <v>327</v>
      </c>
      <c r="G3825" s="29" t="s">
        <v>100</v>
      </c>
      <c r="H3825" s="30" t="s">
        <v>151</v>
      </c>
      <c r="I3825" s="31">
        <v>97.1</v>
      </c>
      <c r="J3825" s="31">
        <v>8034.5</v>
      </c>
      <c r="K3825" s="31">
        <v>35.562899999999999</v>
      </c>
      <c r="L3825" s="31">
        <v>868.6</v>
      </c>
      <c r="M3825" s="31">
        <v>308.89934940000001</v>
      </c>
      <c r="N3825" s="31">
        <v>1734.5</v>
      </c>
      <c r="O3825" s="31">
        <v>1117.7</v>
      </c>
      <c r="P3825" s="31">
        <v>616.79999999999995</v>
      </c>
      <c r="Q3825" s="31">
        <v>0</v>
      </c>
      <c r="R3825" s="31">
        <v>539.4</v>
      </c>
      <c r="S3825" s="31">
        <v>2249.6999999999998</v>
      </c>
      <c r="T3825" s="31">
        <v>4361</v>
      </c>
      <c r="U3825" s="31">
        <v>2.9156</v>
      </c>
      <c r="V3825" s="31">
        <v>-20.2</v>
      </c>
      <c r="W3825" s="31">
        <v>33.1</v>
      </c>
      <c r="X3825" s="31">
        <v>10.558299999999999</v>
      </c>
      <c r="Y3825" s="31"/>
      <c r="Z3825" s="33">
        <v>1.2085381791026199E-2</v>
      </c>
      <c r="AA3825" s="34">
        <v>0.35562899999999997</v>
      </c>
      <c r="AB3825" s="35">
        <v>0.4991917279836135</v>
      </c>
      <c r="AC3825" s="36">
        <v>0</v>
      </c>
      <c r="AD3825" s="34">
        <v>0.215881510983882</v>
      </c>
      <c r="AE3825" s="35">
        <v>61.168188000000001</v>
      </c>
      <c r="AF3825" s="35" t="s">
        <v>102</v>
      </c>
      <c r="AG3825" s="35">
        <v>4.1707452725250276</v>
      </c>
      <c r="AH3825" s="37">
        <v>10.558299999999999</v>
      </c>
      <c r="AI3825" s="38">
        <v>3.8107299102003223E-2</v>
      </c>
      <c r="AJ3825" s="39">
        <v>0.43243512352977787</v>
      </c>
      <c r="AK3825" s="40">
        <v>1.8423526714056409</v>
      </c>
      <c r="AL3825" s="37">
        <v>2.9156</v>
      </c>
      <c r="AM3825" s="33">
        <v>3.831363333668597E-3</v>
      </c>
      <c r="AN3825" s="34">
        <v>0.29767850000000001</v>
      </c>
      <c r="AO3825" s="35">
        <v>0.83403015267216118</v>
      </c>
      <c r="AP3825" s="36">
        <v>0</v>
      </c>
      <c r="AQ3825" s="34">
        <v>0.21648642448289337</v>
      </c>
      <c r="AR3825" s="35">
        <v>46.007604244826609</v>
      </c>
      <c r="AS3825" s="35" t="s">
        <v>102</v>
      </c>
      <c r="AT3825" s="35">
        <v>3.9161455773367644</v>
      </c>
      <c r="AU3825" s="37">
        <v>9.5105666666666675</v>
      </c>
      <c r="AV3825" s="38">
        <v>2.0221301922848503E-2</v>
      </c>
      <c r="AW3825" s="39">
        <v>0.43431713124828075</v>
      </c>
      <c r="AX3825" s="40">
        <v>1.8613744877571357</v>
      </c>
      <c r="AY3825" s="37">
        <v>1.1507000000000001</v>
      </c>
      <c r="AZ3825" s="29" t="s">
        <v>115</v>
      </c>
      <c r="BA3825" s="29" t="s">
        <v>103</v>
      </c>
    </row>
    <row r="3826" spans="1:53" x14ac:dyDescent="0.25">
      <c r="A3826" s="29">
        <v>1</v>
      </c>
      <c r="B3826" s="29">
        <v>182</v>
      </c>
      <c r="C3826" s="41">
        <v>43008</v>
      </c>
      <c r="D3826" s="41">
        <v>43008</v>
      </c>
      <c r="E3826" s="42" t="s">
        <v>98</v>
      </c>
      <c r="F3826" s="29" t="s">
        <v>327</v>
      </c>
      <c r="G3826" s="29" t="s">
        <v>100</v>
      </c>
      <c r="H3826" s="30" t="s">
        <v>151</v>
      </c>
      <c r="I3826" s="31">
        <v>72.2</v>
      </c>
      <c r="J3826" s="31">
        <v>8089.1</v>
      </c>
      <c r="K3826" s="31">
        <v>34.746299999999998</v>
      </c>
      <c r="L3826" s="31">
        <v>828</v>
      </c>
      <c r="M3826" s="31">
        <v>287.699364</v>
      </c>
      <c r="N3826" s="31">
        <v>1732</v>
      </c>
      <c r="O3826" s="31">
        <v>1049.7</v>
      </c>
      <c r="P3826" s="31">
        <v>682.3</v>
      </c>
      <c r="Q3826" s="31">
        <v>0</v>
      </c>
      <c r="R3826" s="31">
        <v>584.4</v>
      </c>
      <c r="S3826" s="31">
        <v>2315.8000000000002</v>
      </c>
      <c r="T3826" s="31">
        <v>4416.3</v>
      </c>
      <c r="U3826" s="31">
        <v>5.4775999999999998</v>
      </c>
      <c r="V3826" s="31">
        <v>-24.4</v>
      </c>
      <c r="W3826" s="31">
        <v>60.1</v>
      </c>
      <c r="X3826" s="31">
        <v>14.166600000000001</v>
      </c>
      <c r="Y3826" s="31"/>
      <c r="Z3826" s="33">
        <v>8.9255912277014741E-3</v>
      </c>
      <c r="AA3826" s="34">
        <v>0.34746299999999997</v>
      </c>
      <c r="AB3826" s="35">
        <v>0.59289321195718736</v>
      </c>
      <c r="AC3826" s="36">
        <v>0</v>
      </c>
      <c r="AD3826" s="34">
        <v>0.21411529094707693</v>
      </c>
      <c r="AE3826" s="35">
        <v>47.163830163934428</v>
      </c>
      <c r="AF3826" s="35" t="s">
        <v>102</v>
      </c>
      <c r="AG3826" s="35">
        <v>3.9626967830253257</v>
      </c>
      <c r="AH3826" s="37">
        <v>14.166600000000001</v>
      </c>
      <c r="AI3826" s="38">
        <v>7.2584541062801933E-2</v>
      </c>
      <c r="AJ3826" s="39">
        <v>0.40943986352004547</v>
      </c>
      <c r="AK3826" s="40">
        <v>1.8316464008332767</v>
      </c>
      <c r="AL3826" s="37">
        <v>5.4775999999999998</v>
      </c>
      <c r="AM3826" s="33">
        <v>5.1391811448374411E-3</v>
      </c>
      <c r="AN3826" s="34">
        <v>0.31532874999999999</v>
      </c>
      <c r="AO3826" s="35">
        <v>0.76132073397243816</v>
      </c>
      <c r="AP3826" s="36">
        <v>0</v>
      </c>
      <c r="AQ3826" s="34">
        <v>0.21595773564371065</v>
      </c>
      <c r="AR3826" s="35">
        <v>46.548571053667352</v>
      </c>
      <c r="AS3826" s="35" t="s">
        <v>102</v>
      </c>
      <c r="AT3826" s="35">
        <v>3.9438879336906685</v>
      </c>
      <c r="AU3826" s="37">
        <v>12.493033333333335</v>
      </c>
      <c r="AV3826" s="38">
        <v>3.7680774916520859E-2</v>
      </c>
      <c r="AW3826" s="39">
        <v>0.42307675765023967</v>
      </c>
      <c r="AX3826" s="40">
        <v>1.8566394231465342</v>
      </c>
      <c r="AY3826" s="37">
        <v>2.4691999999999998</v>
      </c>
      <c r="AZ3826" s="29" t="s">
        <v>115</v>
      </c>
      <c r="BA3826" s="29" t="s">
        <v>103</v>
      </c>
    </row>
    <row r="3827" spans="1:53" x14ac:dyDescent="0.25">
      <c r="A3827" s="29">
        <v>0</v>
      </c>
      <c r="B3827" s="29">
        <v>183</v>
      </c>
      <c r="C3827" s="41">
        <v>41182</v>
      </c>
      <c r="D3827" s="41">
        <v>31</v>
      </c>
      <c r="E3827" s="42" t="s">
        <v>107</v>
      </c>
      <c r="F3827" s="29" t="s">
        <v>328</v>
      </c>
      <c r="G3827" s="29" t="s">
        <v>100</v>
      </c>
      <c r="H3827" s="30" t="s">
        <v>101</v>
      </c>
      <c r="I3827" s="31" t="s">
        <v>102</v>
      </c>
      <c r="J3827" s="31" t="s">
        <v>102</v>
      </c>
      <c r="K3827" s="31" t="s">
        <v>102</v>
      </c>
      <c r="L3827" s="31" t="s">
        <v>102</v>
      </c>
      <c r="M3827" s="31" t="s">
        <v>102</v>
      </c>
      <c r="N3827" s="31" t="s">
        <v>102</v>
      </c>
      <c r="O3827" s="31" t="s">
        <v>102</v>
      </c>
      <c r="P3827" s="31" t="s">
        <v>102</v>
      </c>
      <c r="Q3827" s="31" t="s">
        <v>102</v>
      </c>
      <c r="R3827" s="31" t="s">
        <v>102</v>
      </c>
      <c r="S3827" s="31" t="s">
        <v>102</v>
      </c>
      <c r="T3827" s="31" t="s">
        <v>102</v>
      </c>
      <c r="U3827" s="31" t="s">
        <v>102</v>
      </c>
      <c r="V3827" s="31" t="s">
        <v>102</v>
      </c>
      <c r="W3827" s="31" t="s">
        <v>102</v>
      </c>
      <c r="X3827" s="31" t="s">
        <v>102</v>
      </c>
      <c r="Y3827" s="31"/>
      <c r="Z3827" s="33" t="s">
        <v>102</v>
      </c>
      <c r="AA3827" s="34" t="s">
        <v>102</v>
      </c>
      <c r="AB3827" s="35" t="s">
        <v>102</v>
      </c>
      <c r="AC3827" s="36" t="s">
        <v>102</v>
      </c>
      <c r="AD3827" s="34" t="s">
        <v>102</v>
      </c>
      <c r="AE3827" s="35" t="s">
        <v>102</v>
      </c>
      <c r="AF3827" s="35" t="s">
        <v>102</v>
      </c>
      <c r="AG3827" s="35" t="s">
        <v>102</v>
      </c>
      <c r="AH3827" s="37" t="s">
        <v>102</v>
      </c>
      <c r="AI3827" s="38" t="s">
        <v>102</v>
      </c>
      <c r="AJ3827" s="39" t="s">
        <v>102</v>
      </c>
      <c r="AK3827" s="40" t="s">
        <v>102</v>
      </c>
      <c r="AL3827" s="37" t="s">
        <v>102</v>
      </c>
      <c r="AM3827" s="33" t="s">
        <v>102</v>
      </c>
      <c r="AN3827" s="34" t="s">
        <v>102</v>
      </c>
      <c r="AO3827" s="35" t="s">
        <v>102</v>
      </c>
      <c r="AP3827" s="36" t="s">
        <v>102</v>
      </c>
      <c r="AQ3827" s="34" t="s">
        <v>102</v>
      </c>
      <c r="AR3827" s="35" t="s">
        <v>102</v>
      </c>
      <c r="AS3827" s="35" t="s">
        <v>102</v>
      </c>
      <c r="AT3827" s="35" t="s">
        <v>102</v>
      </c>
      <c r="AU3827" s="37" t="s">
        <v>102</v>
      </c>
      <c r="AV3827" s="38" t="s">
        <v>102</v>
      </c>
      <c r="AW3827" s="39" t="s">
        <v>102</v>
      </c>
      <c r="AX3827" s="40" t="s">
        <v>102</v>
      </c>
      <c r="AY3827" s="37" t="s">
        <v>102</v>
      </c>
      <c r="AZ3827" s="29" t="s">
        <v>102</v>
      </c>
      <c r="BA3827" s="29" t="s">
        <v>103</v>
      </c>
    </row>
    <row r="3828" spans="1:53" x14ac:dyDescent="0.25">
      <c r="A3828" s="29">
        <v>0</v>
      </c>
      <c r="B3828" s="29">
        <v>183</v>
      </c>
      <c r="C3828" s="41">
        <v>41274</v>
      </c>
      <c r="D3828" s="41">
        <v>31</v>
      </c>
      <c r="E3828" s="42" t="s">
        <v>107</v>
      </c>
      <c r="F3828" s="29" t="s">
        <v>328</v>
      </c>
      <c r="G3828" s="29" t="s">
        <v>100</v>
      </c>
      <c r="H3828" s="30" t="s">
        <v>101</v>
      </c>
      <c r="I3828" s="31" t="s">
        <v>102</v>
      </c>
      <c r="J3828" s="31" t="s">
        <v>102</v>
      </c>
      <c r="K3828" s="31" t="s">
        <v>102</v>
      </c>
      <c r="L3828" s="31" t="s">
        <v>102</v>
      </c>
      <c r="M3828" s="31" t="s">
        <v>102</v>
      </c>
      <c r="N3828" s="31" t="s">
        <v>102</v>
      </c>
      <c r="O3828" s="31" t="s">
        <v>102</v>
      </c>
      <c r="P3828" s="31" t="s">
        <v>102</v>
      </c>
      <c r="Q3828" s="31" t="s">
        <v>102</v>
      </c>
      <c r="R3828" s="31" t="s">
        <v>102</v>
      </c>
      <c r="S3828" s="31" t="s">
        <v>102</v>
      </c>
      <c r="T3828" s="31" t="s">
        <v>102</v>
      </c>
      <c r="U3828" s="31" t="s">
        <v>102</v>
      </c>
      <c r="V3828" s="31" t="s">
        <v>102</v>
      </c>
      <c r="W3828" s="31" t="s">
        <v>102</v>
      </c>
      <c r="X3828" s="31" t="s">
        <v>102</v>
      </c>
      <c r="Y3828" s="31"/>
      <c r="Z3828" s="33" t="s">
        <v>102</v>
      </c>
      <c r="AA3828" s="34" t="s">
        <v>102</v>
      </c>
      <c r="AB3828" s="35" t="s">
        <v>102</v>
      </c>
      <c r="AC3828" s="36" t="s">
        <v>102</v>
      </c>
      <c r="AD3828" s="34" t="s">
        <v>102</v>
      </c>
      <c r="AE3828" s="35" t="s">
        <v>102</v>
      </c>
      <c r="AF3828" s="35" t="s">
        <v>102</v>
      </c>
      <c r="AG3828" s="35" t="s">
        <v>102</v>
      </c>
      <c r="AH3828" s="37" t="s">
        <v>102</v>
      </c>
      <c r="AI3828" s="38" t="s">
        <v>102</v>
      </c>
      <c r="AJ3828" s="39" t="s">
        <v>102</v>
      </c>
      <c r="AK3828" s="40" t="s">
        <v>102</v>
      </c>
      <c r="AL3828" s="37" t="s">
        <v>102</v>
      </c>
      <c r="AM3828" s="33" t="s">
        <v>102</v>
      </c>
      <c r="AN3828" s="34" t="s">
        <v>102</v>
      </c>
      <c r="AO3828" s="35" t="s">
        <v>102</v>
      </c>
      <c r="AP3828" s="36" t="s">
        <v>102</v>
      </c>
      <c r="AQ3828" s="34" t="s">
        <v>102</v>
      </c>
      <c r="AR3828" s="35" t="s">
        <v>102</v>
      </c>
      <c r="AS3828" s="35" t="s">
        <v>102</v>
      </c>
      <c r="AT3828" s="35" t="s">
        <v>102</v>
      </c>
      <c r="AU3828" s="37" t="s">
        <v>102</v>
      </c>
      <c r="AV3828" s="38" t="s">
        <v>102</v>
      </c>
      <c r="AW3828" s="39" t="s">
        <v>102</v>
      </c>
      <c r="AX3828" s="40" t="s">
        <v>102</v>
      </c>
      <c r="AY3828" s="37" t="s">
        <v>102</v>
      </c>
      <c r="AZ3828" s="29" t="s">
        <v>102</v>
      </c>
      <c r="BA3828" s="29" t="s">
        <v>103</v>
      </c>
    </row>
    <row r="3829" spans="1:53" x14ac:dyDescent="0.25">
      <c r="A3829" s="29">
        <v>0</v>
      </c>
      <c r="B3829" s="29">
        <v>183</v>
      </c>
      <c r="C3829" s="41">
        <v>41364</v>
      </c>
      <c r="D3829" s="41">
        <v>41364</v>
      </c>
      <c r="E3829" s="42" t="s">
        <v>98</v>
      </c>
      <c r="F3829" s="29" t="s">
        <v>328</v>
      </c>
      <c r="G3829" s="29" t="s">
        <v>100</v>
      </c>
      <c r="H3829" s="30" t="s">
        <v>101</v>
      </c>
      <c r="I3829" s="31">
        <v>4.415</v>
      </c>
      <c r="J3829" s="31">
        <v>0</v>
      </c>
      <c r="K3829" s="31">
        <v>48.002499999999998</v>
      </c>
      <c r="L3829" s="31">
        <v>11.99</v>
      </c>
      <c r="M3829" s="31">
        <v>5.7554997500000002</v>
      </c>
      <c r="N3829" s="31">
        <v>0</v>
      </c>
      <c r="O3829" s="31">
        <v>0</v>
      </c>
      <c r="P3829" s="31">
        <v>0</v>
      </c>
      <c r="Q3829" s="31">
        <v>0</v>
      </c>
      <c r="R3829" s="31">
        <v>0</v>
      </c>
      <c r="S3829" s="31">
        <v>0</v>
      </c>
      <c r="T3829" s="31">
        <v>16.314</v>
      </c>
      <c r="U3829" s="31">
        <v>0</v>
      </c>
      <c r="V3829" s="31">
        <v>0</v>
      </c>
      <c r="W3829" s="31">
        <v>4.415</v>
      </c>
      <c r="X3829" s="31">
        <v>0</v>
      </c>
      <c r="Y3829" s="31"/>
      <c r="Z3829" s="33" t="s">
        <v>102</v>
      </c>
      <c r="AA3829" s="34">
        <v>0.48002499999999998</v>
      </c>
      <c r="AB3829" s="35">
        <v>0</v>
      </c>
      <c r="AC3829" s="36" t="s">
        <v>102</v>
      </c>
      <c r="AD3829" s="34" t="s">
        <v>102</v>
      </c>
      <c r="AE3829" s="35" t="s">
        <v>102</v>
      </c>
      <c r="AF3829" s="35" t="s">
        <v>102</v>
      </c>
      <c r="AG3829" s="35" t="s">
        <v>102</v>
      </c>
      <c r="AH3829" s="37" t="s">
        <v>102</v>
      </c>
      <c r="AI3829" s="38">
        <v>0.36822351959966637</v>
      </c>
      <c r="AJ3829" s="39" t="s">
        <v>102</v>
      </c>
      <c r="AK3829" s="40" t="s">
        <v>102</v>
      </c>
      <c r="AL3829" s="37" t="s">
        <v>102</v>
      </c>
      <c r="AM3829" s="33" t="s">
        <v>102</v>
      </c>
      <c r="AN3829" s="34" t="s">
        <v>102</v>
      </c>
      <c r="AO3829" s="35" t="s">
        <v>102</v>
      </c>
      <c r="AP3829" s="36" t="s">
        <v>102</v>
      </c>
      <c r="AQ3829" s="34" t="s">
        <v>102</v>
      </c>
      <c r="AR3829" s="35" t="s">
        <v>102</v>
      </c>
      <c r="AS3829" s="35" t="s">
        <v>102</v>
      </c>
      <c r="AT3829" s="35" t="s">
        <v>102</v>
      </c>
      <c r="AU3829" s="37" t="s">
        <v>102</v>
      </c>
      <c r="AV3829" s="38" t="s">
        <v>102</v>
      </c>
      <c r="AW3829" s="39" t="s">
        <v>102</v>
      </c>
      <c r="AX3829" s="40" t="s">
        <v>102</v>
      </c>
      <c r="AY3829" s="37" t="s">
        <v>102</v>
      </c>
      <c r="AZ3829" s="29" t="s">
        <v>102</v>
      </c>
      <c r="BA3829" s="29" t="s">
        <v>103</v>
      </c>
    </row>
    <row r="3830" spans="1:53" x14ac:dyDescent="0.25">
      <c r="A3830" s="29">
        <v>1</v>
      </c>
      <c r="B3830" s="29">
        <v>183</v>
      </c>
      <c r="C3830" s="41">
        <v>41455</v>
      </c>
      <c r="D3830" s="41">
        <v>41455</v>
      </c>
      <c r="E3830" s="42" t="s">
        <v>98</v>
      </c>
      <c r="F3830" s="29" t="s">
        <v>328</v>
      </c>
      <c r="G3830" s="29" t="s">
        <v>100</v>
      </c>
      <c r="H3830" s="30" t="s">
        <v>101</v>
      </c>
      <c r="I3830" s="31">
        <v>4.415</v>
      </c>
      <c r="J3830" s="31">
        <v>0</v>
      </c>
      <c r="K3830" s="31">
        <v>48.002499999999998</v>
      </c>
      <c r="L3830" s="31">
        <v>11.99</v>
      </c>
      <c r="M3830" s="31">
        <v>5.7554997500000002</v>
      </c>
      <c r="N3830" s="31">
        <v>0</v>
      </c>
      <c r="O3830" s="31">
        <v>0</v>
      </c>
      <c r="P3830" s="31">
        <v>0</v>
      </c>
      <c r="Q3830" s="31">
        <v>0</v>
      </c>
      <c r="R3830" s="31">
        <v>0</v>
      </c>
      <c r="S3830" s="31">
        <v>0</v>
      </c>
      <c r="T3830" s="31">
        <v>0</v>
      </c>
      <c r="U3830" s="31">
        <v>0</v>
      </c>
      <c r="V3830" s="31">
        <v>0</v>
      </c>
      <c r="W3830" s="31">
        <v>4.415</v>
      </c>
      <c r="X3830" s="31">
        <v>0</v>
      </c>
      <c r="Y3830" s="31"/>
      <c r="Z3830" s="33" t="s">
        <v>102</v>
      </c>
      <c r="AA3830" s="34">
        <v>0.48002499999999998</v>
      </c>
      <c r="AB3830" s="35">
        <v>0</v>
      </c>
      <c r="AC3830" s="36" t="s">
        <v>102</v>
      </c>
      <c r="AD3830" s="34" t="s">
        <v>102</v>
      </c>
      <c r="AE3830" s="35" t="s">
        <v>102</v>
      </c>
      <c r="AF3830" s="35" t="s">
        <v>102</v>
      </c>
      <c r="AG3830" s="35" t="s">
        <v>102</v>
      </c>
      <c r="AH3830" s="37" t="s">
        <v>102</v>
      </c>
      <c r="AI3830" s="38">
        <v>0.36822351959966637</v>
      </c>
      <c r="AJ3830" s="39" t="s">
        <v>102</v>
      </c>
      <c r="AK3830" s="40" t="s">
        <v>102</v>
      </c>
      <c r="AL3830" s="37" t="s">
        <v>102</v>
      </c>
      <c r="AM3830" s="33" t="s">
        <v>102</v>
      </c>
      <c r="AN3830" s="34">
        <v>0.48002499999999998</v>
      </c>
      <c r="AO3830" s="35">
        <v>0</v>
      </c>
      <c r="AP3830" s="36" t="s">
        <v>102</v>
      </c>
      <c r="AQ3830" s="34" t="s">
        <v>102</v>
      </c>
      <c r="AR3830" s="35" t="s">
        <v>102</v>
      </c>
      <c r="AS3830" s="35" t="s">
        <v>102</v>
      </c>
      <c r="AT3830" s="35" t="s">
        <v>102</v>
      </c>
      <c r="AU3830" s="37" t="s">
        <v>102</v>
      </c>
      <c r="AV3830" s="38">
        <v>0.36822351959966637</v>
      </c>
      <c r="AW3830" s="39" t="s">
        <v>102</v>
      </c>
      <c r="AX3830" s="40" t="s">
        <v>102</v>
      </c>
      <c r="AY3830" s="37" t="s">
        <v>102</v>
      </c>
      <c r="AZ3830" s="29" t="s">
        <v>102</v>
      </c>
      <c r="BA3830" s="29" t="s">
        <v>103</v>
      </c>
    </row>
    <row r="3831" spans="1:53" x14ac:dyDescent="0.25">
      <c r="A3831" s="29">
        <v>1</v>
      </c>
      <c r="B3831" s="29">
        <v>183</v>
      </c>
      <c r="C3831" s="41">
        <v>41547</v>
      </c>
      <c r="D3831" s="41">
        <v>41547</v>
      </c>
      <c r="E3831" s="42" t="s">
        <v>98</v>
      </c>
      <c r="F3831" s="29" t="s">
        <v>328</v>
      </c>
      <c r="G3831" s="29" t="s">
        <v>100</v>
      </c>
      <c r="H3831" s="30" t="s">
        <v>101</v>
      </c>
      <c r="I3831" s="31">
        <v>4.0330000000000004</v>
      </c>
      <c r="J3831" s="31">
        <v>0</v>
      </c>
      <c r="K3831" s="31">
        <v>48.611699999999999</v>
      </c>
      <c r="L3831" s="31">
        <v>10.984999999999999</v>
      </c>
      <c r="M3831" s="31">
        <v>5.3399952449999999</v>
      </c>
      <c r="N3831" s="31">
        <v>0</v>
      </c>
      <c r="O3831" s="31">
        <v>0</v>
      </c>
      <c r="P3831" s="31">
        <v>0</v>
      </c>
      <c r="Q3831" s="31">
        <v>0</v>
      </c>
      <c r="R3831" s="31">
        <v>0</v>
      </c>
      <c r="S3831" s="31">
        <v>0</v>
      </c>
      <c r="T3831" s="31">
        <v>0</v>
      </c>
      <c r="U3831" s="31">
        <v>0</v>
      </c>
      <c r="V3831" s="31">
        <v>0</v>
      </c>
      <c r="W3831" s="31">
        <v>4.0330000000000004</v>
      </c>
      <c r="X3831" s="31">
        <v>0</v>
      </c>
      <c r="Y3831" s="31"/>
      <c r="Z3831" s="33" t="s">
        <v>102</v>
      </c>
      <c r="AA3831" s="34">
        <v>0.48611699999999997</v>
      </c>
      <c r="AB3831" s="35">
        <v>0</v>
      </c>
      <c r="AC3831" s="36" t="s">
        <v>102</v>
      </c>
      <c r="AD3831" s="34" t="s">
        <v>102</v>
      </c>
      <c r="AE3831" s="35" t="s">
        <v>102</v>
      </c>
      <c r="AF3831" s="35" t="s">
        <v>102</v>
      </c>
      <c r="AG3831" s="35" t="s">
        <v>102</v>
      </c>
      <c r="AH3831" s="37" t="s">
        <v>102</v>
      </c>
      <c r="AI3831" s="38">
        <v>0.36713700500682755</v>
      </c>
      <c r="AJ3831" s="39" t="s">
        <v>102</v>
      </c>
      <c r="AK3831" s="40" t="s">
        <v>102</v>
      </c>
      <c r="AL3831" s="37" t="s">
        <v>102</v>
      </c>
      <c r="AM3831" s="33" t="s">
        <v>102</v>
      </c>
      <c r="AN3831" s="34">
        <v>0.48205566666666666</v>
      </c>
      <c r="AO3831" s="35">
        <v>0</v>
      </c>
      <c r="AP3831" s="36" t="s">
        <v>102</v>
      </c>
      <c r="AQ3831" s="34" t="s">
        <v>102</v>
      </c>
      <c r="AR3831" s="35" t="s">
        <v>102</v>
      </c>
      <c r="AS3831" s="35" t="s">
        <v>102</v>
      </c>
      <c r="AT3831" s="35" t="s">
        <v>102</v>
      </c>
      <c r="AU3831" s="37" t="s">
        <v>102</v>
      </c>
      <c r="AV3831" s="38">
        <v>0.36786134806872006</v>
      </c>
      <c r="AW3831" s="39" t="s">
        <v>102</v>
      </c>
      <c r="AX3831" s="40" t="s">
        <v>102</v>
      </c>
      <c r="AY3831" s="37" t="s">
        <v>102</v>
      </c>
      <c r="AZ3831" s="29" t="s">
        <v>102</v>
      </c>
      <c r="BA3831" s="29" t="s">
        <v>103</v>
      </c>
    </row>
    <row r="3832" spans="1:53" x14ac:dyDescent="0.25">
      <c r="A3832" s="29">
        <v>1</v>
      </c>
      <c r="B3832" s="29">
        <v>183</v>
      </c>
      <c r="C3832" s="41">
        <v>41639</v>
      </c>
      <c r="D3832" s="41">
        <v>41639</v>
      </c>
      <c r="E3832" s="42" t="s">
        <v>98</v>
      </c>
      <c r="F3832" s="29" t="s">
        <v>328</v>
      </c>
      <c r="G3832" s="29" t="s">
        <v>100</v>
      </c>
      <c r="H3832" s="30" t="s">
        <v>101</v>
      </c>
      <c r="I3832" s="31">
        <v>3.65</v>
      </c>
      <c r="J3832" s="31">
        <v>21.881</v>
      </c>
      <c r="K3832" s="31">
        <v>48.371200000000002</v>
      </c>
      <c r="L3832" s="31">
        <v>10.161</v>
      </c>
      <c r="M3832" s="31">
        <v>4.9149976320000004</v>
      </c>
      <c r="N3832" s="31">
        <v>0</v>
      </c>
      <c r="O3832" s="31">
        <v>0</v>
      </c>
      <c r="P3832" s="31">
        <v>0</v>
      </c>
      <c r="Q3832" s="31">
        <v>0</v>
      </c>
      <c r="R3832" s="31">
        <v>1.083</v>
      </c>
      <c r="S3832" s="31">
        <v>2.7</v>
      </c>
      <c r="T3832" s="31">
        <v>12.222</v>
      </c>
      <c r="U3832" s="31">
        <v>0</v>
      </c>
      <c r="V3832" s="31">
        <v>0</v>
      </c>
      <c r="W3832" s="31">
        <v>3.65</v>
      </c>
      <c r="X3832" s="31">
        <v>0</v>
      </c>
      <c r="Y3832" s="31"/>
      <c r="Z3832" s="33">
        <v>0.16681138887619396</v>
      </c>
      <c r="AA3832" s="34">
        <v>0.48371200000000003</v>
      </c>
      <c r="AB3832" s="35">
        <v>0</v>
      </c>
      <c r="AC3832" s="36" t="s">
        <v>102</v>
      </c>
      <c r="AD3832" s="34">
        <v>0</v>
      </c>
      <c r="AE3832" s="35" t="s">
        <v>102</v>
      </c>
      <c r="AF3832" s="35" t="s">
        <v>102</v>
      </c>
      <c r="AG3832" s="35">
        <v>2.4930747922437675</v>
      </c>
      <c r="AH3832" s="37" t="s">
        <v>102</v>
      </c>
      <c r="AI3832" s="38">
        <v>0.35921661253813603</v>
      </c>
      <c r="AJ3832" s="39">
        <v>1.857501942324391</v>
      </c>
      <c r="AK3832" s="40">
        <v>1.7902961872034038</v>
      </c>
      <c r="AL3832" s="37" t="s">
        <v>102</v>
      </c>
      <c r="AM3832" s="33">
        <v>0.16681138887619396</v>
      </c>
      <c r="AN3832" s="34">
        <v>0.48246975000000003</v>
      </c>
      <c r="AO3832" s="35">
        <v>0</v>
      </c>
      <c r="AP3832" s="36" t="s">
        <v>102</v>
      </c>
      <c r="AQ3832" s="34">
        <v>0</v>
      </c>
      <c r="AR3832" s="35" t="s">
        <v>102</v>
      </c>
      <c r="AS3832" s="35" t="s">
        <v>102</v>
      </c>
      <c r="AT3832" s="35">
        <v>2.4930747922437675</v>
      </c>
      <c r="AU3832" s="37" t="s">
        <v>102</v>
      </c>
      <c r="AV3832" s="38">
        <v>0.36570016418607404</v>
      </c>
      <c r="AW3832" s="39">
        <v>1.857501942324391</v>
      </c>
      <c r="AX3832" s="40">
        <v>1.7902961872034038</v>
      </c>
      <c r="AY3832" s="37" t="s">
        <v>102</v>
      </c>
      <c r="AZ3832" s="29" t="s">
        <v>102</v>
      </c>
      <c r="BA3832" s="29" t="s">
        <v>103</v>
      </c>
    </row>
    <row r="3833" spans="1:53" x14ac:dyDescent="0.25">
      <c r="A3833" s="29">
        <v>1</v>
      </c>
      <c r="B3833" s="29">
        <v>183</v>
      </c>
      <c r="C3833" s="41">
        <v>41729</v>
      </c>
      <c r="D3833" s="41">
        <v>41729</v>
      </c>
      <c r="E3833" s="42" t="s">
        <v>98</v>
      </c>
      <c r="F3833" s="29" t="s">
        <v>328</v>
      </c>
      <c r="G3833" s="29" t="s">
        <v>100</v>
      </c>
      <c r="H3833" s="30" t="s">
        <v>101</v>
      </c>
      <c r="I3833" s="31">
        <v>3.4169999999999998</v>
      </c>
      <c r="J3833" s="31">
        <v>0</v>
      </c>
      <c r="K3833" s="31">
        <v>47.3</v>
      </c>
      <c r="L3833" s="31">
        <v>9.7040000000000006</v>
      </c>
      <c r="M3833" s="31">
        <v>4.5899920000000005</v>
      </c>
      <c r="N3833" s="31">
        <v>0</v>
      </c>
      <c r="O3833" s="31">
        <v>0</v>
      </c>
      <c r="P3833" s="31">
        <v>0</v>
      </c>
      <c r="Q3833" s="31">
        <v>0</v>
      </c>
      <c r="R3833" s="31">
        <v>0</v>
      </c>
      <c r="S3833" s="31">
        <v>0</v>
      </c>
      <c r="T3833" s="31">
        <v>12.222</v>
      </c>
      <c r="U3833" s="31">
        <v>111.8308</v>
      </c>
      <c r="V3833" s="31">
        <v>0</v>
      </c>
      <c r="W3833" s="31">
        <v>3.4169999999999998</v>
      </c>
      <c r="X3833" s="31">
        <v>-20.2502</v>
      </c>
      <c r="Y3833" s="31"/>
      <c r="Z3833" s="33" t="s">
        <v>102</v>
      </c>
      <c r="AA3833" s="34">
        <v>0.47299999999999998</v>
      </c>
      <c r="AB3833" s="35">
        <v>0</v>
      </c>
      <c r="AC3833" s="36" t="s">
        <v>102</v>
      </c>
      <c r="AD3833" s="34" t="s">
        <v>102</v>
      </c>
      <c r="AE3833" s="35" t="s">
        <v>102</v>
      </c>
      <c r="AF3833" s="35" t="s">
        <v>102</v>
      </c>
      <c r="AG3833" s="35" t="s">
        <v>102</v>
      </c>
      <c r="AH3833" s="37">
        <v>-20.2502</v>
      </c>
      <c r="AI3833" s="38">
        <v>0.35212283594394062</v>
      </c>
      <c r="AJ3833" s="39" t="s">
        <v>102</v>
      </c>
      <c r="AK3833" s="40" t="s">
        <v>102</v>
      </c>
      <c r="AL3833" s="37">
        <v>111.8308</v>
      </c>
      <c r="AM3833" s="33">
        <v>0.16681138887619396</v>
      </c>
      <c r="AN3833" s="34">
        <v>0.48071350000000002</v>
      </c>
      <c r="AO3833" s="35">
        <v>0</v>
      </c>
      <c r="AP3833" s="36" t="s">
        <v>102</v>
      </c>
      <c r="AQ3833" s="34">
        <v>0</v>
      </c>
      <c r="AR3833" s="35" t="s">
        <v>102</v>
      </c>
      <c r="AS3833" s="35" t="s">
        <v>102</v>
      </c>
      <c r="AT3833" s="35">
        <v>2.4930747922437675</v>
      </c>
      <c r="AU3833" s="37">
        <v>-20.2502</v>
      </c>
      <c r="AV3833" s="38">
        <v>0.36167499327214264</v>
      </c>
      <c r="AW3833" s="39">
        <v>1.857501942324391</v>
      </c>
      <c r="AX3833" s="40">
        <v>1.7902961872034038</v>
      </c>
      <c r="AY3833" s="37">
        <v>111.8308</v>
      </c>
      <c r="AZ3833" s="29" t="s">
        <v>102</v>
      </c>
      <c r="BA3833" s="29" t="s">
        <v>103</v>
      </c>
    </row>
    <row r="3834" spans="1:53" x14ac:dyDescent="0.25">
      <c r="A3834" s="29">
        <v>1</v>
      </c>
      <c r="B3834" s="29">
        <v>183</v>
      </c>
      <c r="C3834" s="41">
        <v>41820</v>
      </c>
      <c r="D3834" s="41">
        <v>41729</v>
      </c>
      <c r="E3834" s="42" t="s">
        <v>107</v>
      </c>
      <c r="F3834" s="29" t="s">
        <v>328</v>
      </c>
      <c r="G3834" s="29" t="s">
        <v>100</v>
      </c>
      <c r="H3834" s="30" t="s">
        <v>101</v>
      </c>
      <c r="I3834" s="31" t="s">
        <v>102</v>
      </c>
      <c r="J3834" s="31" t="s">
        <v>102</v>
      </c>
      <c r="K3834" s="31" t="s">
        <v>102</v>
      </c>
      <c r="L3834" s="31" t="s">
        <v>102</v>
      </c>
      <c r="M3834" s="31" t="s">
        <v>102</v>
      </c>
      <c r="N3834" s="31" t="s">
        <v>102</v>
      </c>
      <c r="O3834" s="31" t="s">
        <v>102</v>
      </c>
      <c r="P3834" s="31" t="s">
        <v>102</v>
      </c>
      <c r="Q3834" s="31" t="s">
        <v>102</v>
      </c>
      <c r="R3834" s="31" t="s">
        <v>102</v>
      </c>
      <c r="S3834" s="31" t="s">
        <v>102</v>
      </c>
      <c r="T3834" s="31" t="s">
        <v>102</v>
      </c>
      <c r="U3834" s="31" t="s">
        <v>102</v>
      </c>
      <c r="V3834" s="31" t="s">
        <v>102</v>
      </c>
      <c r="W3834" s="31" t="s">
        <v>102</v>
      </c>
      <c r="X3834" s="31" t="s">
        <v>102</v>
      </c>
      <c r="Y3834" s="31"/>
      <c r="Z3834" s="33" t="s">
        <v>102</v>
      </c>
      <c r="AA3834" s="34" t="s">
        <v>102</v>
      </c>
      <c r="AB3834" s="35" t="s">
        <v>102</v>
      </c>
      <c r="AC3834" s="36" t="s">
        <v>102</v>
      </c>
      <c r="AD3834" s="34" t="s">
        <v>102</v>
      </c>
      <c r="AE3834" s="35" t="s">
        <v>102</v>
      </c>
      <c r="AF3834" s="35" t="s">
        <v>102</v>
      </c>
      <c r="AG3834" s="35" t="s">
        <v>102</v>
      </c>
      <c r="AH3834" s="37" t="s">
        <v>102</v>
      </c>
      <c r="AI3834" s="38" t="s">
        <v>102</v>
      </c>
      <c r="AJ3834" s="39" t="s">
        <v>102</v>
      </c>
      <c r="AK3834" s="40" t="s">
        <v>102</v>
      </c>
      <c r="AL3834" s="37" t="s">
        <v>102</v>
      </c>
      <c r="AM3834" s="33">
        <v>0.16681138887619396</v>
      </c>
      <c r="AN3834" s="34">
        <v>0.48094300000000006</v>
      </c>
      <c r="AO3834" s="35">
        <v>0</v>
      </c>
      <c r="AP3834" s="36" t="s">
        <v>102</v>
      </c>
      <c r="AQ3834" s="34">
        <v>0</v>
      </c>
      <c r="AR3834" s="35" t="s">
        <v>102</v>
      </c>
      <c r="AS3834" s="35" t="s">
        <v>102</v>
      </c>
      <c r="AT3834" s="35">
        <v>2.4930747922437675</v>
      </c>
      <c r="AU3834" s="37">
        <v>-20.2502</v>
      </c>
      <c r="AV3834" s="38">
        <v>0.35949215116296807</v>
      </c>
      <c r="AW3834" s="39">
        <v>1.857501942324391</v>
      </c>
      <c r="AX3834" s="40">
        <v>1.7902961872034038</v>
      </c>
      <c r="AY3834" s="37">
        <v>111.8308</v>
      </c>
      <c r="AZ3834" s="29" t="s">
        <v>102</v>
      </c>
      <c r="BA3834" s="29" t="s">
        <v>103</v>
      </c>
    </row>
    <row r="3835" spans="1:53" x14ac:dyDescent="0.25">
      <c r="A3835" s="29">
        <v>1</v>
      </c>
      <c r="B3835" s="29">
        <v>183</v>
      </c>
      <c r="C3835" s="41">
        <v>41912</v>
      </c>
      <c r="D3835" s="41">
        <v>41912</v>
      </c>
      <c r="E3835" s="42" t="s">
        <v>98</v>
      </c>
      <c r="F3835" s="29" t="s">
        <v>328</v>
      </c>
      <c r="G3835" s="29" t="s">
        <v>100</v>
      </c>
      <c r="H3835" s="30" t="s">
        <v>101</v>
      </c>
      <c r="I3835" s="31">
        <v>3.04</v>
      </c>
      <c r="J3835" s="31">
        <v>17.818000000000001</v>
      </c>
      <c r="K3835" s="31">
        <v>47.826500000000003</v>
      </c>
      <c r="L3835" s="31">
        <v>8.7420000000000009</v>
      </c>
      <c r="M3835" s="31">
        <v>4.1809926300000004</v>
      </c>
      <c r="N3835" s="31">
        <v>0</v>
      </c>
      <c r="O3835" s="31">
        <v>0</v>
      </c>
      <c r="P3835" s="31">
        <v>0</v>
      </c>
      <c r="Q3835" s="31">
        <v>0</v>
      </c>
      <c r="R3835" s="31">
        <v>0.90300000000000002</v>
      </c>
      <c r="S3835" s="31">
        <v>2.1230000000000002</v>
      </c>
      <c r="T3835" s="31">
        <v>9.8059999999999992</v>
      </c>
      <c r="U3835" s="31">
        <v>0</v>
      </c>
      <c r="V3835" s="31">
        <v>0</v>
      </c>
      <c r="W3835" s="31">
        <v>3.04</v>
      </c>
      <c r="X3835" s="31">
        <v>-21.7042</v>
      </c>
      <c r="Y3835" s="31"/>
      <c r="Z3835" s="33">
        <v>0.17061398585699852</v>
      </c>
      <c r="AA3835" s="34">
        <v>0.47826500000000005</v>
      </c>
      <c r="AB3835" s="35">
        <v>0</v>
      </c>
      <c r="AC3835" s="36" t="s">
        <v>102</v>
      </c>
      <c r="AD3835" s="34">
        <v>0</v>
      </c>
      <c r="AE3835" s="35" t="s">
        <v>102</v>
      </c>
      <c r="AF3835" s="35" t="s">
        <v>102</v>
      </c>
      <c r="AG3835" s="35">
        <v>2.3510520487264674</v>
      </c>
      <c r="AH3835" s="37">
        <v>-21.7042</v>
      </c>
      <c r="AI3835" s="38">
        <v>0.34774651109585902</v>
      </c>
      <c r="AJ3835" s="39">
        <v>1.9625098215287911</v>
      </c>
      <c r="AK3835" s="40">
        <v>1.8170507852335307</v>
      </c>
      <c r="AL3835" s="37" t="s">
        <v>102</v>
      </c>
      <c r="AM3835" s="33">
        <v>0.16871268736659623</v>
      </c>
      <c r="AN3835" s="34">
        <v>0.47832566666666665</v>
      </c>
      <c r="AO3835" s="35">
        <v>0</v>
      </c>
      <c r="AP3835" s="36" t="s">
        <v>102</v>
      </c>
      <c r="AQ3835" s="34">
        <v>0</v>
      </c>
      <c r="AR3835" s="35" t="s">
        <v>102</v>
      </c>
      <c r="AS3835" s="35" t="s">
        <v>102</v>
      </c>
      <c r="AT3835" s="35">
        <v>2.4220634204851175</v>
      </c>
      <c r="AU3835" s="37">
        <v>-20.9772</v>
      </c>
      <c r="AV3835" s="38">
        <v>0.3530286531926452</v>
      </c>
      <c r="AW3835" s="39">
        <v>1.910005881926591</v>
      </c>
      <c r="AX3835" s="40">
        <v>1.8036734862184671</v>
      </c>
      <c r="AY3835" s="37">
        <v>111.8308</v>
      </c>
      <c r="AZ3835" s="29" t="s">
        <v>102</v>
      </c>
      <c r="BA3835" s="29" t="s">
        <v>103</v>
      </c>
    </row>
    <row r="3836" spans="1:53" x14ac:dyDescent="0.25">
      <c r="A3836" s="29">
        <v>1</v>
      </c>
      <c r="B3836" s="29">
        <v>183</v>
      </c>
      <c r="C3836" s="41">
        <v>42004</v>
      </c>
      <c r="D3836" s="41">
        <v>42004</v>
      </c>
      <c r="E3836" s="42" t="s">
        <v>98</v>
      </c>
      <c r="F3836" s="29" t="s">
        <v>328</v>
      </c>
      <c r="G3836" s="29" t="s">
        <v>100</v>
      </c>
      <c r="H3836" s="30" t="s">
        <v>101</v>
      </c>
      <c r="I3836" s="31">
        <v>2.964</v>
      </c>
      <c r="J3836" s="31">
        <v>16.664999999999999</v>
      </c>
      <c r="K3836" s="31">
        <v>46.910699999999999</v>
      </c>
      <c r="L3836" s="31">
        <v>8.6590000000000007</v>
      </c>
      <c r="M3836" s="31">
        <v>4.0619975129999997</v>
      </c>
      <c r="N3836" s="31">
        <v>0</v>
      </c>
      <c r="O3836" s="31">
        <v>0</v>
      </c>
      <c r="P3836" s="31">
        <v>0</v>
      </c>
      <c r="Q3836" s="31">
        <v>0</v>
      </c>
      <c r="R3836" s="31">
        <v>1.248</v>
      </c>
      <c r="S3836" s="31">
        <v>1.9119999999999999</v>
      </c>
      <c r="T3836" s="31">
        <v>8.7799999999999994</v>
      </c>
      <c r="U3836" s="31">
        <v>127.5796</v>
      </c>
      <c r="V3836" s="31">
        <v>0</v>
      </c>
      <c r="W3836" s="31">
        <v>2.964</v>
      </c>
      <c r="X3836" s="31">
        <v>-17.3551</v>
      </c>
      <c r="Y3836" s="31"/>
      <c r="Z3836" s="33">
        <v>0.17785778577857786</v>
      </c>
      <c r="AA3836" s="34">
        <v>0.469107</v>
      </c>
      <c r="AB3836" s="35">
        <v>0</v>
      </c>
      <c r="AC3836" s="36" t="s">
        <v>102</v>
      </c>
      <c r="AD3836" s="34">
        <v>0</v>
      </c>
      <c r="AE3836" s="35" t="s">
        <v>102</v>
      </c>
      <c r="AF3836" s="35" t="s">
        <v>102</v>
      </c>
      <c r="AG3836" s="35">
        <v>1.5320512820512819</v>
      </c>
      <c r="AH3836" s="37">
        <v>-17.3551</v>
      </c>
      <c r="AI3836" s="38">
        <v>0.34230280632867532</v>
      </c>
      <c r="AJ3836" s="39">
        <v>2.0783678367836784</v>
      </c>
      <c r="AK3836" s="40">
        <v>1.8980637813211845</v>
      </c>
      <c r="AL3836" s="37">
        <v>127.5796</v>
      </c>
      <c r="AM3836" s="33">
        <v>0.17423588581778821</v>
      </c>
      <c r="AN3836" s="34">
        <v>0.47345733333333334</v>
      </c>
      <c r="AO3836" s="35">
        <v>0</v>
      </c>
      <c r="AP3836" s="36" t="s">
        <v>102</v>
      </c>
      <c r="AQ3836" s="34">
        <v>0</v>
      </c>
      <c r="AR3836" s="35" t="s">
        <v>102</v>
      </c>
      <c r="AS3836" s="35" t="s">
        <v>102</v>
      </c>
      <c r="AT3836" s="35">
        <v>1.9415516653888747</v>
      </c>
      <c r="AU3836" s="37">
        <v>-19.769833333333334</v>
      </c>
      <c r="AV3836" s="38">
        <v>0.34739071778949165</v>
      </c>
      <c r="AW3836" s="39">
        <v>2.0204388291562347</v>
      </c>
      <c r="AX3836" s="40">
        <v>1.8575572832773575</v>
      </c>
      <c r="AY3836" s="37">
        <v>119.70519999999999</v>
      </c>
      <c r="AZ3836" s="29" t="s">
        <v>102</v>
      </c>
      <c r="BA3836" s="29" t="s">
        <v>103</v>
      </c>
    </row>
    <row r="3837" spans="1:53" x14ac:dyDescent="0.25">
      <c r="A3837" s="29">
        <v>1</v>
      </c>
      <c r="B3837" s="29">
        <v>183</v>
      </c>
      <c r="C3837" s="41">
        <v>42094</v>
      </c>
      <c r="D3837" s="41">
        <v>42094</v>
      </c>
      <c r="E3837" s="42" t="s">
        <v>98</v>
      </c>
      <c r="F3837" s="29" t="s">
        <v>328</v>
      </c>
      <c r="G3837" s="29" t="s">
        <v>100</v>
      </c>
      <c r="H3837" s="30" t="s">
        <v>101</v>
      </c>
      <c r="I3837" s="31">
        <v>2.512</v>
      </c>
      <c r="J3837" s="31">
        <v>15.427</v>
      </c>
      <c r="K3837" s="31">
        <v>44.671100000000003</v>
      </c>
      <c r="L3837" s="31">
        <v>7.891</v>
      </c>
      <c r="M3837" s="31">
        <v>3.5249965009999999</v>
      </c>
      <c r="N3837" s="31">
        <v>0</v>
      </c>
      <c r="O3837" s="31">
        <v>0</v>
      </c>
      <c r="P3837" s="31">
        <v>0</v>
      </c>
      <c r="Q3837" s="31">
        <v>0</v>
      </c>
      <c r="R3837" s="31">
        <v>1.3109999999999999</v>
      </c>
      <c r="S3837" s="31">
        <v>1.6779999999999999</v>
      </c>
      <c r="T3837" s="31">
        <v>7.9560000000000004</v>
      </c>
      <c r="U3837" s="31">
        <v>120.07640000000001</v>
      </c>
      <c r="V3837" s="31">
        <v>0</v>
      </c>
      <c r="W3837" s="31">
        <v>2.512</v>
      </c>
      <c r="X3837" s="31">
        <v>-23.2027</v>
      </c>
      <c r="Y3837" s="31"/>
      <c r="Z3837" s="33">
        <v>0.16283139949439296</v>
      </c>
      <c r="AA3837" s="34">
        <v>0.44671100000000002</v>
      </c>
      <c r="AB3837" s="35">
        <v>0</v>
      </c>
      <c r="AC3837" s="36" t="s">
        <v>102</v>
      </c>
      <c r="AD3837" s="34">
        <v>0</v>
      </c>
      <c r="AE3837" s="35" t="s">
        <v>102</v>
      </c>
      <c r="AF3837" s="35" t="s">
        <v>102</v>
      </c>
      <c r="AG3837" s="35">
        <v>1.2799389778794814</v>
      </c>
      <c r="AH3837" s="37">
        <v>-23.2027</v>
      </c>
      <c r="AI3837" s="38">
        <v>0.31833734634393612</v>
      </c>
      <c r="AJ3837" s="39">
        <v>2.0460232060672845</v>
      </c>
      <c r="AK3837" s="40">
        <v>1.9390397184514829</v>
      </c>
      <c r="AL3837" s="37">
        <v>120.07640000000001</v>
      </c>
      <c r="AM3837" s="33">
        <v>0.17043439037665645</v>
      </c>
      <c r="AN3837" s="34">
        <v>0.46469433333333338</v>
      </c>
      <c r="AO3837" s="35">
        <v>0</v>
      </c>
      <c r="AP3837" s="36" t="s">
        <v>102</v>
      </c>
      <c r="AQ3837" s="34">
        <v>0</v>
      </c>
      <c r="AR3837" s="35" t="s">
        <v>102</v>
      </c>
      <c r="AS3837" s="35" t="s">
        <v>102</v>
      </c>
      <c r="AT3837" s="35">
        <v>1.7210141028857435</v>
      </c>
      <c r="AU3837" s="37">
        <v>-20.754000000000001</v>
      </c>
      <c r="AV3837" s="38">
        <v>0.33612888792282347</v>
      </c>
      <c r="AW3837" s="39">
        <v>2.0289669547932512</v>
      </c>
      <c r="AX3837" s="40">
        <v>1.8847180950020661</v>
      </c>
      <c r="AY3837" s="37">
        <v>123.828</v>
      </c>
      <c r="AZ3837" s="29" t="s">
        <v>102</v>
      </c>
      <c r="BA3837" s="29" t="s">
        <v>103</v>
      </c>
    </row>
    <row r="3838" spans="1:53" x14ac:dyDescent="0.25">
      <c r="A3838" s="29">
        <v>1</v>
      </c>
      <c r="B3838" s="29">
        <v>183</v>
      </c>
      <c r="C3838" s="41">
        <v>42185</v>
      </c>
      <c r="D3838" s="41">
        <v>42185</v>
      </c>
      <c r="E3838" s="42" t="s">
        <v>98</v>
      </c>
      <c r="F3838" s="29" t="s">
        <v>328</v>
      </c>
      <c r="G3838" s="29" t="s">
        <v>100</v>
      </c>
      <c r="H3838" s="30" t="s">
        <v>101</v>
      </c>
      <c r="I3838" s="31">
        <v>57.329000000000001</v>
      </c>
      <c r="J3838" s="31">
        <v>2645.64</v>
      </c>
      <c r="K3838" s="31">
        <v>94.582400000000007</v>
      </c>
      <c r="L3838" s="31">
        <v>128.74799999999999</v>
      </c>
      <c r="M3838" s="31">
        <v>121.772948352</v>
      </c>
      <c r="N3838" s="31">
        <v>3508.6849999999999</v>
      </c>
      <c r="O3838" s="31">
        <v>183.166</v>
      </c>
      <c r="P3838" s="31">
        <v>3325.5189999999998</v>
      </c>
      <c r="Q3838" s="31">
        <v>0</v>
      </c>
      <c r="R3838" s="31">
        <v>99.623000000000005</v>
      </c>
      <c r="S3838" s="31">
        <v>189.87299999999999</v>
      </c>
      <c r="T3838" s="31">
        <v>-969.30100000000004</v>
      </c>
      <c r="U3838" s="31" t="s">
        <v>112</v>
      </c>
      <c r="V3838" s="31">
        <v>-48.796999999999997</v>
      </c>
      <c r="W3838" s="31">
        <v>8.3010000000000002</v>
      </c>
      <c r="X3838" s="31">
        <v>0</v>
      </c>
      <c r="Y3838" s="31"/>
      <c r="Z3838" s="33">
        <v>2.1669236933218428E-2</v>
      </c>
      <c r="AA3838" s="34">
        <v>0.94582400000000011</v>
      </c>
      <c r="AB3838" s="35">
        <v>6.8272942492678457</v>
      </c>
      <c r="AC3838" s="36">
        <v>0</v>
      </c>
      <c r="AD3838" s="34">
        <v>1.3262140729653318</v>
      </c>
      <c r="AE3838" s="35">
        <v>9.9820028568969406</v>
      </c>
      <c r="AF3838" s="35" t="s">
        <v>102</v>
      </c>
      <c r="AG3838" s="35">
        <v>1.905915300683577</v>
      </c>
      <c r="AH3838" s="37" t="s">
        <v>102</v>
      </c>
      <c r="AI3838" s="38">
        <v>6.4474787957871191E-2</v>
      </c>
      <c r="AJ3838" s="39">
        <v>0.19465686941533994</v>
      </c>
      <c r="AK3838" s="40">
        <v>-2.7294307960066067</v>
      </c>
      <c r="AL3838" s="37" t="s">
        <v>102</v>
      </c>
      <c r="AM3838" s="33">
        <v>0.13324310201579695</v>
      </c>
      <c r="AN3838" s="34">
        <v>0.58497675000000005</v>
      </c>
      <c r="AO3838" s="35">
        <v>1.7068235623169614</v>
      </c>
      <c r="AP3838" s="36">
        <v>0</v>
      </c>
      <c r="AQ3838" s="34">
        <v>0.33155351824133295</v>
      </c>
      <c r="AR3838" s="35">
        <v>9.9820028568969406</v>
      </c>
      <c r="AS3838" s="35" t="s">
        <v>102</v>
      </c>
      <c r="AT3838" s="35">
        <v>1.7672394023352018</v>
      </c>
      <c r="AU3838" s="37">
        <v>-20.754000000000001</v>
      </c>
      <c r="AV3838" s="38">
        <v>0.26821536293158538</v>
      </c>
      <c r="AW3838" s="39">
        <v>1.5703894334487734</v>
      </c>
      <c r="AX3838" s="40">
        <v>0.73118087224989792</v>
      </c>
      <c r="AY3838" s="37">
        <v>123.828</v>
      </c>
      <c r="AZ3838" s="29" t="s">
        <v>104</v>
      </c>
      <c r="BA3838" s="29" t="s">
        <v>103</v>
      </c>
    </row>
    <row r="3839" spans="1:53" x14ac:dyDescent="0.25">
      <c r="A3839" s="29">
        <v>1</v>
      </c>
      <c r="B3839" s="29">
        <v>183</v>
      </c>
      <c r="C3839" s="41">
        <v>42277</v>
      </c>
      <c r="D3839" s="41">
        <v>42277</v>
      </c>
      <c r="E3839" s="42" t="s">
        <v>98</v>
      </c>
      <c r="F3839" s="29" t="s">
        <v>328</v>
      </c>
      <c r="G3839" s="29" t="s">
        <v>100</v>
      </c>
      <c r="H3839" s="30" t="s">
        <v>101</v>
      </c>
      <c r="I3839" s="31">
        <v>76.182000000000002</v>
      </c>
      <c r="J3839" s="31">
        <v>2622.779</v>
      </c>
      <c r="K3839" s="31">
        <v>73.000399999999999</v>
      </c>
      <c r="L3839" s="31">
        <v>173.63399999999999</v>
      </c>
      <c r="M3839" s="31">
        <v>126.75351453599998</v>
      </c>
      <c r="N3839" s="31">
        <v>3520.8980000000001</v>
      </c>
      <c r="O3839" s="31">
        <v>209.99799999999999</v>
      </c>
      <c r="P3839" s="31">
        <v>3310.9</v>
      </c>
      <c r="Q3839" s="31">
        <v>0</v>
      </c>
      <c r="R3839" s="31">
        <v>187.815</v>
      </c>
      <c r="S3839" s="31">
        <v>219.14599999999999</v>
      </c>
      <c r="T3839" s="31">
        <v>-1092.1859999999999</v>
      </c>
      <c r="U3839" s="31" t="s">
        <v>112</v>
      </c>
      <c r="V3839" s="31">
        <v>-66.510999999999996</v>
      </c>
      <c r="W3839" s="31">
        <v>9.4030000000000005</v>
      </c>
      <c r="X3839" s="31">
        <v>2931.6578</v>
      </c>
      <c r="Y3839" s="31"/>
      <c r="Z3839" s="33">
        <v>2.9046290213548303E-2</v>
      </c>
      <c r="AA3839" s="34">
        <v>0.73000399999999999</v>
      </c>
      <c r="AB3839" s="35">
        <v>6.5301936836229748</v>
      </c>
      <c r="AC3839" s="36">
        <v>0</v>
      </c>
      <c r="AD3839" s="34">
        <v>1.3424303000748443</v>
      </c>
      <c r="AE3839" s="35">
        <v>7.623010601915472</v>
      </c>
      <c r="AF3839" s="35" t="s">
        <v>102</v>
      </c>
      <c r="AG3839" s="35">
        <v>1.1668184117349518</v>
      </c>
      <c r="AH3839" s="37">
        <v>2931.6578</v>
      </c>
      <c r="AI3839" s="38">
        <v>5.4154140318140462E-2</v>
      </c>
      <c r="AJ3839" s="39">
        <v>0.26480919665743852</v>
      </c>
      <c r="AK3839" s="40">
        <v>-2.4014032408399304</v>
      </c>
      <c r="AL3839" s="37" t="s">
        <v>102</v>
      </c>
      <c r="AM3839" s="33">
        <v>9.7851178104934391E-2</v>
      </c>
      <c r="AN3839" s="34">
        <v>0.64791150000000008</v>
      </c>
      <c r="AO3839" s="35">
        <v>3.3393719832227049</v>
      </c>
      <c r="AP3839" s="36">
        <v>0</v>
      </c>
      <c r="AQ3839" s="34">
        <v>0.66716109326004402</v>
      </c>
      <c r="AR3839" s="35">
        <v>8.8025067294062058</v>
      </c>
      <c r="AS3839" s="35" t="s">
        <v>102</v>
      </c>
      <c r="AT3839" s="35">
        <v>1.4711809930873232</v>
      </c>
      <c r="AU3839" s="37">
        <v>963.69999999999993</v>
      </c>
      <c r="AV3839" s="38">
        <v>0.19481727023715578</v>
      </c>
      <c r="AW3839" s="39">
        <v>1.1459642772309353</v>
      </c>
      <c r="AX3839" s="40">
        <v>-0.32343263426846736</v>
      </c>
      <c r="AY3839" s="37">
        <v>123.828</v>
      </c>
      <c r="AZ3839" s="29" t="s">
        <v>104</v>
      </c>
      <c r="BA3839" s="29" t="s">
        <v>103</v>
      </c>
    </row>
    <row r="3840" spans="1:53" x14ac:dyDescent="0.25">
      <c r="A3840" s="29">
        <v>1</v>
      </c>
      <c r="B3840" s="29">
        <v>183</v>
      </c>
      <c r="C3840" s="41">
        <v>42369</v>
      </c>
      <c r="D3840" s="41">
        <v>42369</v>
      </c>
      <c r="E3840" s="42" t="s">
        <v>98</v>
      </c>
      <c r="F3840" s="29" t="s">
        <v>328</v>
      </c>
      <c r="G3840" s="29" t="s">
        <v>100</v>
      </c>
      <c r="H3840" s="30" t="s">
        <v>101</v>
      </c>
      <c r="I3840" s="31">
        <v>177.59649999999999</v>
      </c>
      <c r="J3840" s="31">
        <v>2542.636</v>
      </c>
      <c r="K3840" s="31">
        <v>93.184600000000003</v>
      </c>
      <c r="L3840" s="31">
        <v>412.089</v>
      </c>
      <c r="M3840" s="31">
        <v>384.00348629400003</v>
      </c>
      <c r="N3840" s="31">
        <v>3510.6550000000002</v>
      </c>
      <c r="O3840" s="31">
        <v>142.49799999999999</v>
      </c>
      <c r="P3840" s="31">
        <v>3368.1570000000002</v>
      </c>
      <c r="Q3840" s="31">
        <v>0</v>
      </c>
      <c r="R3840" s="31">
        <v>125.35599999999999</v>
      </c>
      <c r="S3840" s="31">
        <v>156.376</v>
      </c>
      <c r="T3840" s="31">
        <v>-1166.9059999999999</v>
      </c>
      <c r="U3840" s="31" t="s">
        <v>112</v>
      </c>
      <c r="V3840" s="31">
        <v>-157.38849999999999</v>
      </c>
      <c r="W3840" s="31">
        <v>19.600999999999999</v>
      </c>
      <c r="X3840" s="31">
        <v>9353.5573000000004</v>
      </c>
      <c r="Y3840" s="31"/>
      <c r="Z3840" s="33">
        <v>6.9847394593642184E-2</v>
      </c>
      <c r="AA3840" s="34">
        <v>0.93184600000000006</v>
      </c>
      <c r="AB3840" s="35">
        <v>2.1927906387686269</v>
      </c>
      <c r="AC3840" s="36">
        <v>0</v>
      </c>
      <c r="AD3840" s="34">
        <v>1.380714738562657</v>
      </c>
      <c r="AE3840" s="35">
        <v>9.7593785135254496</v>
      </c>
      <c r="AF3840" s="35" t="s">
        <v>102</v>
      </c>
      <c r="AG3840" s="35">
        <v>1.2474552474552476</v>
      </c>
      <c r="AH3840" s="37">
        <v>9353.5573000000004</v>
      </c>
      <c r="AI3840" s="38">
        <v>4.7564967761818441E-2</v>
      </c>
      <c r="AJ3840" s="39">
        <v>0.64828626669330569</v>
      </c>
      <c r="AK3840" s="40">
        <v>-2.1789552886007955</v>
      </c>
      <c r="AL3840" s="37" t="s">
        <v>102</v>
      </c>
      <c r="AM3840" s="33">
        <v>7.0848580308700462E-2</v>
      </c>
      <c r="AN3840" s="34">
        <v>0.76359625000000009</v>
      </c>
      <c r="AO3840" s="35">
        <v>3.8875696429148618</v>
      </c>
      <c r="AP3840" s="36">
        <v>0</v>
      </c>
      <c r="AQ3840" s="34">
        <v>1.0123397779007082</v>
      </c>
      <c r="AR3840" s="35">
        <v>9.1214639907792883</v>
      </c>
      <c r="AS3840" s="35" t="s">
        <v>102</v>
      </c>
      <c r="AT3840" s="35">
        <v>1.4000319844383144</v>
      </c>
      <c r="AU3840" s="37">
        <v>4087.3374666666664</v>
      </c>
      <c r="AV3840" s="38">
        <v>0.12113281059544156</v>
      </c>
      <c r="AW3840" s="39">
        <v>0.78844388470834215</v>
      </c>
      <c r="AX3840" s="40">
        <v>-1.3426874017489623</v>
      </c>
      <c r="AY3840" s="37">
        <v>120.07640000000001</v>
      </c>
      <c r="AZ3840" s="29" t="s">
        <v>105</v>
      </c>
      <c r="BA3840" s="29" t="s">
        <v>103</v>
      </c>
    </row>
    <row r="3841" spans="1:53" x14ac:dyDescent="0.25">
      <c r="A3841" s="29">
        <v>1</v>
      </c>
      <c r="B3841" s="29">
        <v>183</v>
      </c>
      <c r="C3841" s="41">
        <v>42460</v>
      </c>
      <c r="D3841" s="41">
        <v>42460</v>
      </c>
      <c r="E3841" s="42" t="s">
        <v>98</v>
      </c>
      <c r="F3841" s="29" t="s">
        <v>328</v>
      </c>
      <c r="G3841" s="29" t="s">
        <v>100</v>
      </c>
      <c r="H3841" s="30" t="s">
        <v>101</v>
      </c>
      <c r="I3841" s="31">
        <v>74.528999999999996</v>
      </c>
      <c r="J3841" s="31">
        <v>2517.915</v>
      </c>
      <c r="K3841" s="31">
        <v>92.096100000000007</v>
      </c>
      <c r="L3841" s="31">
        <v>174.67500000000001</v>
      </c>
      <c r="M3841" s="31">
        <v>160.86886267500003</v>
      </c>
      <c r="N3841" s="31">
        <v>3549.511</v>
      </c>
      <c r="O3841" s="31">
        <v>165.34</v>
      </c>
      <c r="P3841" s="31">
        <v>3384.1709999999998</v>
      </c>
      <c r="Q3841" s="31">
        <v>0</v>
      </c>
      <c r="R3841" s="31">
        <v>152.55699999999999</v>
      </c>
      <c r="S3841" s="31">
        <v>182.28899999999999</v>
      </c>
      <c r="T3841" s="31">
        <v>-1288.9110000000001</v>
      </c>
      <c r="U3841" s="31" t="s">
        <v>112</v>
      </c>
      <c r="V3841" s="31">
        <v>-66.049000000000007</v>
      </c>
      <c r="W3841" s="31">
        <v>8.0359999999999996</v>
      </c>
      <c r="X3841" s="31">
        <v>4463.6594999999998</v>
      </c>
      <c r="Y3841" s="31"/>
      <c r="Z3841" s="33">
        <v>2.9599490054271094E-2</v>
      </c>
      <c r="AA3841" s="34">
        <v>0.92096100000000003</v>
      </c>
      <c r="AB3841" s="35">
        <v>5.2592076299391906</v>
      </c>
      <c r="AC3841" s="36">
        <v>0</v>
      </c>
      <c r="AD3841" s="34">
        <v>1.4097024720850386</v>
      </c>
      <c r="AE3841" s="35">
        <v>9.7423950506442196</v>
      </c>
      <c r="AF3841" s="35" t="s">
        <v>102</v>
      </c>
      <c r="AG3841" s="35">
        <v>1.1948910898877141</v>
      </c>
      <c r="AH3841" s="37">
        <v>4463.6594999999998</v>
      </c>
      <c r="AI3841" s="38">
        <v>4.6005438671819089E-2</v>
      </c>
      <c r="AJ3841" s="39">
        <v>0.27749149594009331</v>
      </c>
      <c r="AK3841" s="40">
        <v>-1.9535212283858232</v>
      </c>
      <c r="AL3841" s="37" t="s">
        <v>102</v>
      </c>
      <c r="AM3841" s="33">
        <v>3.7540602948670003E-2</v>
      </c>
      <c r="AN3841" s="34">
        <v>0.8821587500000001</v>
      </c>
      <c r="AO3841" s="35">
        <v>5.2023715503996595</v>
      </c>
      <c r="AP3841" s="36">
        <v>0</v>
      </c>
      <c r="AQ3841" s="34">
        <v>1.3647653959219679</v>
      </c>
      <c r="AR3841" s="35">
        <v>9.2766967557455207</v>
      </c>
      <c r="AS3841" s="35" t="s">
        <v>102</v>
      </c>
      <c r="AT3841" s="35">
        <v>1.3787700124403728</v>
      </c>
      <c r="AU3841" s="37">
        <v>5582.9582000000009</v>
      </c>
      <c r="AV3841" s="38">
        <v>5.3049833677412291E-2</v>
      </c>
      <c r="AW3841" s="39">
        <v>0.34631095717654437</v>
      </c>
      <c r="AX3841" s="40">
        <v>-2.3158276384582885</v>
      </c>
      <c r="AY3841" s="37" t="s">
        <v>102</v>
      </c>
      <c r="AZ3841" s="29" t="s">
        <v>105</v>
      </c>
      <c r="BA3841" s="29" t="s">
        <v>103</v>
      </c>
    </row>
    <row r="3842" spans="1:53" x14ac:dyDescent="0.25">
      <c r="A3842" s="29">
        <v>1</v>
      </c>
      <c r="B3842" s="29">
        <v>183</v>
      </c>
      <c r="C3842" s="41">
        <v>42551</v>
      </c>
      <c r="D3842" s="41">
        <v>42551</v>
      </c>
      <c r="E3842" s="42" t="s">
        <v>98</v>
      </c>
      <c r="F3842" s="29" t="s">
        <v>328</v>
      </c>
      <c r="G3842" s="29" t="s">
        <v>100</v>
      </c>
      <c r="H3842" s="30" t="s">
        <v>101</v>
      </c>
      <c r="I3842" s="31">
        <v>73.427999999999997</v>
      </c>
      <c r="J3842" s="31">
        <v>2851.6750000000002</v>
      </c>
      <c r="K3842" s="31">
        <v>87.930400000000006</v>
      </c>
      <c r="L3842" s="31">
        <v>188.57300000000001</v>
      </c>
      <c r="M3842" s="31">
        <v>165.81299319200002</v>
      </c>
      <c r="N3842" s="31">
        <v>3806.0540000000001</v>
      </c>
      <c r="O3842" s="31">
        <v>48.813000000000002</v>
      </c>
      <c r="P3842" s="31">
        <v>3757.241</v>
      </c>
      <c r="Q3842" s="31">
        <v>0</v>
      </c>
      <c r="R3842" s="31">
        <v>139.798</v>
      </c>
      <c r="S3842" s="31">
        <v>77.692999999999998</v>
      </c>
      <c r="T3842" s="31">
        <v>-1247.6379999999999</v>
      </c>
      <c r="U3842" s="31" t="s">
        <v>112</v>
      </c>
      <c r="V3842" s="31">
        <v>-68.036000000000001</v>
      </c>
      <c r="W3842" s="31">
        <v>-1.5349999999999999</v>
      </c>
      <c r="X3842" s="31">
        <v>36.165599999999998</v>
      </c>
      <c r="Y3842" s="31"/>
      <c r="Z3842" s="33">
        <v>2.5749077296676512E-2</v>
      </c>
      <c r="AA3842" s="34">
        <v>0.87930400000000009</v>
      </c>
      <c r="AB3842" s="35">
        <v>5.6648772325842005</v>
      </c>
      <c r="AC3842" s="36">
        <v>0</v>
      </c>
      <c r="AD3842" s="34">
        <v>1.3346731307038846</v>
      </c>
      <c r="AE3842" s="35">
        <v>9.7485444877417855</v>
      </c>
      <c r="AF3842" s="35" t="s">
        <v>102</v>
      </c>
      <c r="AG3842" s="35">
        <v>0.5557518705560881</v>
      </c>
      <c r="AH3842" s="37">
        <v>36.165599999999998</v>
      </c>
      <c r="AI3842" s="38">
        <v>-8.1400836811208379E-3</v>
      </c>
      <c r="AJ3842" s="39">
        <v>0.26450840295615735</v>
      </c>
      <c r="AK3842" s="40">
        <v>-2.2856589812108963</v>
      </c>
      <c r="AL3842" s="37" t="s">
        <v>102</v>
      </c>
      <c r="AM3842" s="33">
        <v>3.8560563039534521E-2</v>
      </c>
      <c r="AN3842" s="34">
        <v>0.86552874999999996</v>
      </c>
      <c r="AO3842" s="35">
        <v>4.9117672962287484</v>
      </c>
      <c r="AP3842" s="36">
        <v>0</v>
      </c>
      <c r="AQ3842" s="34">
        <v>1.3668801603566061</v>
      </c>
      <c r="AR3842" s="35">
        <v>9.2183321634567328</v>
      </c>
      <c r="AS3842" s="35" t="s">
        <v>102</v>
      </c>
      <c r="AT3842" s="35">
        <v>1.0412291549085004</v>
      </c>
      <c r="AU3842" s="37">
        <v>4196.2600500000008</v>
      </c>
      <c r="AV3842" s="38">
        <v>3.4896115767664285E-2</v>
      </c>
      <c r="AW3842" s="39">
        <v>0.36377384056174872</v>
      </c>
      <c r="AX3842" s="40">
        <v>-2.2048846847593615</v>
      </c>
      <c r="AY3842" s="37" t="s">
        <v>102</v>
      </c>
      <c r="AZ3842" s="29" t="s">
        <v>105</v>
      </c>
      <c r="BA3842" s="29" t="s">
        <v>103</v>
      </c>
    </row>
    <row r="3843" spans="1:53" x14ac:dyDescent="0.25">
      <c r="A3843" s="29">
        <v>1</v>
      </c>
      <c r="B3843" s="29">
        <v>183</v>
      </c>
      <c r="C3843" s="41">
        <v>42643</v>
      </c>
      <c r="D3843" s="41">
        <v>42643</v>
      </c>
      <c r="E3843" s="42" t="s">
        <v>98</v>
      </c>
      <c r="F3843" s="29" t="s">
        <v>328</v>
      </c>
      <c r="G3843" s="29" t="s">
        <v>100</v>
      </c>
      <c r="H3843" s="30" t="s">
        <v>101</v>
      </c>
      <c r="I3843" s="31">
        <v>74.807000000000002</v>
      </c>
      <c r="J3843" s="31">
        <v>3217.5340000000001</v>
      </c>
      <c r="K3843" s="31">
        <v>85.662199999999999</v>
      </c>
      <c r="L3843" s="31">
        <v>200.24</v>
      </c>
      <c r="M3843" s="31">
        <v>171.52998928</v>
      </c>
      <c r="N3843" s="31">
        <v>3970.6840000000002</v>
      </c>
      <c r="O3843" s="31">
        <v>40.762</v>
      </c>
      <c r="P3843" s="31">
        <v>3929.922</v>
      </c>
      <c r="Q3843" s="31">
        <v>0</v>
      </c>
      <c r="R3843" s="31">
        <v>189.923</v>
      </c>
      <c r="S3843" s="31">
        <v>81.576999999999998</v>
      </c>
      <c r="T3843" s="31">
        <v>-1286.952</v>
      </c>
      <c r="U3843" s="31" t="s">
        <v>112</v>
      </c>
      <c r="V3843" s="31">
        <v>-70.522000000000006</v>
      </c>
      <c r="W3843" s="31">
        <v>-2.343</v>
      </c>
      <c r="X3843" s="31">
        <v>35.325499999999998</v>
      </c>
      <c r="Y3843" s="31"/>
      <c r="Z3843" s="33">
        <v>2.3249793164578834E-2</v>
      </c>
      <c r="AA3843" s="34">
        <v>0.85662199999999999</v>
      </c>
      <c r="AB3843" s="35">
        <v>5.7277476907914373</v>
      </c>
      <c r="AC3843" s="36">
        <v>0</v>
      </c>
      <c r="AD3843" s="34">
        <v>1.2340767805406252</v>
      </c>
      <c r="AE3843" s="35">
        <v>9.7291619228042308</v>
      </c>
      <c r="AF3843" s="35" t="s">
        <v>102</v>
      </c>
      <c r="AG3843" s="35">
        <v>0.42952670292697565</v>
      </c>
      <c r="AH3843" s="37">
        <v>35.325499999999998</v>
      </c>
      <c r="AI3843" s="38">
        <v>-1.1700958849380742E-2</v>
      </c>
      <c r="AJ3843" s="39">
        <v>0.2489359863796311</v>
      </c>
      <c r="AK3843" s="40">
        <v>-2.5001196625825983</v>
      </c>
      <c r="AL3843" s="37" t="s">
        <v>102</v>
      </c>
      <c r="AM3843" s="33">
        <v>3.7111438777292158E-2</v>
      </c>
      <c r="AN3843" s="34">
        <v>0.8971832500000001</v>
      </c>
      <c r="AO3843" s="35">
        <v>4.7111557980208634</v>
      </c>
      <c r="AP3843" s="36">
        <v>0</v>
      </c>
      <c r="AQ3843" s="34">
        <v>1.3397917804730513</v>
      </c>
      <c r="AR3843" s="35">
        <v>9.7448699936789218</v>
      </c>
      <c r="AS3843" s="35" t="s">
        <v>102</v>
      </c>
      <c r="AT3843" s="35">
        <v>0.85690622770650637</v>
      </c>
      <c r="AU3843" s="37">
        <v>3472.1769750000003</v>
      </c>
      <c r="AV3843" s="38">
        <v>1.843234097578399E-2</v>
      </c>
      <c r="AW3843" s="39">
        <v>0.35980553799229686</v>
      </c>
      <c r="AX3843" s="40">
        <v>-2.2295637901950283</v>
      </c>
      <c r="AY3843" s="37" t="s">
        <v>102</v>
      </c>
      <c r="AZ3843" s="29" t="s">
        <v>105</v>
      </c>
      <c r="BA3843" s="29" t="s">
        <v>103</v>
      </c>
    </row>
    <row r="3844" spans="1:53" x14ac:dyDescent="0.25">
      <c r="A3844" s="29">
        <v>1</v>
      </c>
      <c r="B3844" s="29">
        <v>183</v>
      </c>
      <c r="C3844" s="41">
        <v>42735</v>
      </c>
      <c r="D3844" s="41">
        <v>42735</v>
      </c>
      <c r="E3844" s="42" t="s">
        <v>98</v>
      </c>
      <c r="F3844" s="29" t="s">
        <v>328</v>
      </c>
      <c r="G3844" s="29" t="s">
        <v>100</v>
      </c>
      <c r="H3844" s="30" t="s">
        <v>101</v>
      </c>
      <c r="I3844" s="31">
        <v>66.935000000000002</v>
      </c>
      <c r="J3844" s="31">
        <v>3318.752</v>
      </c>
      <c r="K3844" s="31">
        <v>80.928299999999993</v>
      </c>
      <c r="L3844" s="31">
        <v>206.92</v>
      </c>
      <c r="M3844" s="31">
        <v>167.45683835999998</v>
      </c>
      <c r="N3844" s="31">
        <v>4088.8510000000001</v>
      </c>
      <c r="O3844" s="31">
        <v>171.75399999999999</v>
      </c>
      <c r="P3844" s="31">
        <v>3917.0970000000002</v>
      </c>
      <c r="Q3844" s="31">
        <v>0</v>
      </c>
      <c r="R3844" s="31">
        <v>163.39599999999999</v>
      </c>
      <c r="S3844" s="31">
        <v>216.12299999999999</v>
      </c>
      <c r="T3844" s="31">
        <v>-1321.893</v>
      </c>
      <c r="U3844" s="31" t="s">
        <v>112</v>
      </c>
      <c r="V3844" s="31">
        <v>-70.787000000000006</v>
      </c>
      <c r="W3844" s="31">
        <v>-4.37</v>
      </c>
      <c r="X3844" s="31">
        <v>-56.3919</v>
      </c>
      <c r="Y3844" s="31"/>
      <c r="Z3844" s="33">
        <v>2.0168726075343986E-2</v>
      </c>
      <c r="AA3844" s="34">
        <v>0.80928299999999997</v>
      </c>
      <c r="AB3844" s="35">
        <v>5.8479203333264236</v>
      </c>
      <c r="AC3844" s="36">
        <v>0</v>
      </c>
      <c r="AD3844" s="34">
        <v>1.2320447565831976</v>
      </c>
      <c r="AE3844" s="35">
        <v>9.4625758040318111</v>
      </c>
      <c r="AF3844" s="35" t="s">
        <v>102</v>
      </c>
      <c r="AG3844" s="35">
        <v>1.3226945580063161</v>
      </c>
      <c r="AH3844" s="37">
        <v>-56.3919</v>
      </c>
      <c r="AI3844" s="38">
        <v>-2.1119273149043109E-2</v>
      </c>
      <c r="AJ3844" s="39">
        <v>0.24939495328364397</v>
      </c>
      <c r="AK3844" s="40">
        <v>-2.5106056239045067</v>
      </c>
      <c r="AL3844" s="37" t="s">
        <v>102</v>
      </c>
      <c r="AM3844" s="33">
        <v>2.4691771647717603E-2</v>
      </c>
      <c r="AN3844" s="34">
        <v>0.86654249999999999</v>
      </c>
      <c r="AO3844" s="35">
        <v>5.6249382216603125</v>
      </c>
      <c r="AP3844" s="36">
        <v>0</v>
      </c>
      <c r="AQ3844" s="34">
        <v>1.3026242849781866</v>
      </c>
      <c r="AR3844" s="35">
        <v>9.6706693163055117</v>
      </c>
      <c r="AS3844" s="35" t="s">
        <v>102</v>
      </c>
      <c r="AT3844" s="35">
        <v>0.87571605534427355</v>
      </c>
      <c r="AU3844" s="37">
        <v>1119.6896750000001</v>
      </c>
      <c r="AV3844" s="38">
        <v>1.2612807480685993E-3</v>
      </c>
      <c r="AW3844" s="39">
        <v>0.26008270963988145</v>
      </c>
      <c r="AX3844" s="40">
        <v>-2.3124763740209562</v>
      </c>
      <c r="AY3844" s="37" t="s">
        <v>102</v>
      </c>
      <c r="AZ3844" s="29" t="s">
        <v>105</v>
      </c>
      <c r="BA3844" s="29" t="s">
        <v>103</v>
      </c>
    </row>
    <row r="3845" spans="1:53" x14ac:dyDescent="0.25">
      <c r="A3845" s="29">
        <v>1</v>
      </c>
      <c r="B3845" s="29">
        <v>183</v>
      </c>
      <c r="C3845" s="41">
        <v>42825</v>
      </c>
      <c r="D3845" s="41">
        <v>42825</v>
      </c>
      <c r="E3845" s="42" t="s">
        <v>98</v>
      </c>
      <c r="F3845" s="29" t="s">
        <v>328</v>
      </c>
      <c r="G3845" s="29" t="s">
        <v>100</v>
      </c>
      <c r="H3845" s="30" t="s">
        <v>101</v>
      </c>
      <c r="I3845" s="31">
        <v>64.325000000000003</v>
      </c>
      <c r="J3845" s="31">
        <v>3280.6770000000001</v>
      </c>
      <c r="K3845" s="31">
        <v>78.348500000000001</v>
      </c>
      <c r="L3845" s="31">
        <v>211.47300000000001</v>
      </c>
      <c r="M3845" s="31">
        <v>165.68592340500004</v>
      </c>
      <c r="N3845" s="31">
        <v>4059.3960000000002</v>
      </c>
      <c r="O3845" s="31">
        <v>68.725999999999999</v>
      </c>
      <c r="P3845" s="31">
        <v>3990.67</v>
      </c>
      <c r="Q3845" s="31">
        <v>0</v>
      </c>
      <c r="R3845" s="31">
        <v>212.98400000000001</v>
      </c>
      <c r="S3845" s="31">
        <v>119.36799999999999</v>
      </c>
      <c r="T3845" s="31">
        <v>-1426.913</v>
      </c>
      <c r="U3845" s="31" t="s">
        <v>112</v>
      </c>
      <c r="V3845" s="31">
        <v>-73.364999999999995</v>
      </c>
      <c r="W3845" s="31">
        <v>-20</v>
      </c>
      <c r="X3845" s="31">
        <v>2.9943</v>
      </c>
      <c r="Y3845" s="31"/>
      <c r="Z3845" s="33">
        <v>1.9607233506986517E-2</v>
      </c>
      <c r="AA3845" s="34">
        <v>0.78348499999999999</v>
      </c>
      <c r="AB3845" s="35">
        <v>6.0214379079224338</v>
      </c>
      <c r="AC3845" s="36">
        <v>0</v>
      </c>
      <c r="AD3845" s="34">
        <v>1.2373653364839026</v>
      </c>
      <c r="AE3845" s="35">
        <v>9.0335131686771657</v>
      </c>
      <c r="AF3845" s="35" t="s">
        <v>102</v>
      </c>
      <c r="AG3845" s="35">
        <v>0.56045524546444803</v>
      </c>
      <c r="AH3845" s="37">
        <v>2.9943</v>
      </c>
      <c r="AI3845" s="38">
        <v>-9.4574721122791083E-2</v>
      </c>
      <c r="AJ3845" s="39">
        <v>0.25784068349307171</v>
      </c>
      <c r="AK3845" s="40">
        <v>-2.2991429750797701</v>
      </c>
      <c r="AL3845" s="37" t="s">
        <v>102</v>
      </c>
      <c r="AM3845" s="33">
        <v>2.2193707510896464E-2</v>
      </c>
      <c r="AN3845" s="34">
        <v>0.8321734999999999</v>
      </c>
      <c r="AO3845" s="35">
        <v>5.815495791156124</v>
      </c>
      <c r="AP3845" s="36">
        <v>0</v>
      </c>
      <c r="AQ3845" s="34">
        <v>1.2595400010779025</v>
      </c>
      <c r="AR3845" s="35">
        <v>9.4934488458137487</v>
      </c>
      <c r="AS3845" s="35" t="s">
        <v>102</v>
      </c>
      <c r="AT3845" s="35">
        <v>0.71710709423845698</v>
      </c>
      <c r="AU3845" s="37">
        <v>4.523374999999997</v>
      </c>
      <c r="AV3845" s="38">
        <v>-3.3883759200583945E-2</v>
      </c>
      <c r="AW3845" s="39">
        <v>0.25517000652812605</v>
      </c>
      <c r="AX3845" s="40">
        <v>-2.398881810694443</v>
      </c>
      <c r="AY3845" s="37" t="s">
        <v>102</v>
      </c>
      <c r="AZ3845" s="29" t="s">
        <v>105</v>
      </c>
      <c r="BA3845" s="29" t="s">
        <v>103</v>
      </c>
    </row>
    <row r="3846" spans="1:53" x14ac:dyDescent="0.25">
      <c r="A3846" s="29">
        <v>1</v>
      </c>
      <c r="B3846" s="29">
        <v>183</v>
      </c>
      <c r="C3846" s="41">
        <v>42916</v>
      </c>
      <c r="D3846" s="41">
        <v>42916</v>
      </c>
      <c r="E3846" s="42" t="s">
        <v>98</v>
      </c>
      <c r="F3846" s="29" t="s">
        <v>328</v>
      </c>
      <c r="G3846" s="29" t="s">
        <v>100</v>
      </c>
      <c r="H3846" s="30" t="s">
        <v>101</v>
      </c>
      <c r="I3846" s="31">
        <v>60.933</v>
      </c>
      <c r="J3846" s="31">
        <v>4161.1610000000001</v>
      </c>
      <c r="K3846" s="31">
        <v>76.770899999999997</v>
      </c>
      <c r="L3846" s="31">
        <v>213.01300000000001</v>
      </c>
      <c r="M3846" s="31">
        <v>163.531997217</v>
      </c>
      <c r="N3846" s="31">
        <v>4506.2460000000001</v>
      </c>
      <c r="O3846" s="31">
        <v>934.096</v>
      </c>
      <c r="P3846" s="31">
        <v>3572.15</v>
      </c>
      <c r="Q3846" s="31">
        <v>0</v>
      </c>
      <c r="R3846" s="31">
        <v>199.61699999999999</v>
      </c>
      <c r="S3846" s="31">
        <v>984.56100000000004</v>
      </c>
      <c r="T3846" s="31">
        <v>-1058.998</v>
      </c>
      <c r="U3846" s="31" t="s">
        <v>112</v>
      </c>
      <c r="V3846" s="31">
        <v>-75.085999999999999</v>
      </c>
      <c r="W3846" s="31">
        <v>-16.46</v>
      </c>
      <c r="X3846" s="31">
        <v>2.7126999999999999</v>
      </c>
      <c r="Y3846" s="31"/>
      <c r="Z3846" s="33">
        <v>1.4643269029965435E-2</v>
      </c>
      <c r="AA3846" s="34">
        <v>0.76770899999999997</v>
      </c>
      <c r="AB3846" s="35">
        <v>5.460934344334933</v>
      </c>
      <c r="AC3846" s="36">
        <v>0</v>
      </c>
      <c r="AD3846" s="34">
        <v>1.082929980358847</v>
      </c>
      <c r="AE3846" s="35">
        <v>8.7117170826518926</v>
      </c>
      <c r="AF3846" s="35" t="s">
        <v>102</v>
      </c>
      <c r="AG3846" s="35">
        <v>4.932250259246457</v>
      </c>
      <c r="AH3846" s="37">
        <v>2.7126999999999999</v>
      </c>
      <c r="AI3846" s="38">
        <v>-7.7272279156671189E-2</v>
      </c>
      <c r="AJ3846" s="39">
        <v>0.20476304569806358</v>
      </c>
      <c r="AK3846" s="40">
        <v>-3.9293379213180759</v>
      </c>
      <c r="AL3846" s="37" t="s">
        <v>102</v>
      </c>
      <c r="AM3846" s="33">
        <v>1.9417255444218691E-2</v>
      </c>
      <c r="AN3846" s="34">
        <v>0.80427475000000004</v>
      </c>
      <c r="AO3846" s="35">
        <v>5.7645100690938067</v>
      </c>
      <c r="AP3846" s="36">
        <v>0</v>
      </c>
      <c r="AQ3846" s="34">
        <v>1.1966042134916433</v>
      </c>
      <c r="AR3846" s="35">
        <v>9.234241994541275</v>
      </c>
      <c r="AS3846" s="35" t="s">
        <v>102</v>
      </c>
      <c r="AT3846" s="35">
        <v>1.8112316914110491</v>
      </c>
      <c r="AU3846" s="37">
        <v>-3.8398500000000007</v>
      </c>
      <c r="AV3846" s="38">
        <v>-5.1166808069471534E-2</v>
      </c>
      <c r="AW3846" s="39">
        <v>0.24023366721360259</v>
      </c>
      <c r="AX3846" s="40">
        <v>-2.8098015457212377</v>
      </c>
      <c r="AY3846" s="37" t="s">
        <v>102</v>
      </c>
      <c r="AZ3846" s="29" t="s">
        <v>105</v>
      </c>
      <c r="BA3846" s="29" t="s">
        <v>103</v>
      </c>
    </row>
    <row r="3847" spans="1:53" x14ac:dyDescent="0.25">
      <c r="A3847" s="29">
        <v>1</v>
      </c>
      <c r="B3847" s="29">
        <v>183</v>
      </c>
      <c r="C3847" s="41">
        <v>43008</v>
      </c>
      <c r="D3847" s="41">
        <v>43008</v>
      </c>
      <c r="E3847" s="42" t="s">
        <v>98</v>
      </c>
      <c r="F3847" s="29" t="s">
        <v>328</v>
      </c>
      <c r="G3847" s="29" t="s">
        <v>100</v>
      </c>
      <c r="H3847" s="30" t="s">
        <v>101</v>
      </c>
      <c r="I3847" s="31">
        <v>75.114000000000004</v>
      </c>
      <c r="J3847" s="31">
        <v>4292.21</v>
      </c>
      <c r="K3847" s="31">
        <v>76.896500000000003</v>
      </c>
      <c r="L3847" s="31">
        <v>245.21</v>
      </c>
      <c r="M3847" s="31">
        <v>188.55790765</v>
      </c>
      <c r="N3847" s="31">
        <v>4429.3810000000003</v>
      </c>
      <c r="O3847" s="31">
        <v>49.923000000000002</v>
      </c>
      <c r="P3847" s="31">
        <v>4379.4580000000005</v>
      </c>
      <c r="Q3847" s="31">
        <v>0</v>
      </c>
      <c r="R3847" s="31">
        <v>256.78500000000003</v>
      </c>
      <c r="S3847" s="31">
        <v>124.688</v>
      </c>
      <c r="T3847" s="31">
        <v>-1052.8720000000001</v>
      </c>
      <c r="U3847" s="31" t="s">
        <v>112</v>
      </c>
      <c r="V3847" s="31">
        <v>-78.784000000000006</v>
      </c>
      <c r="W3847" s="31">
        <v>4.7279999999999998</v>
      </c>
      <c r="X3847" s="31">
        <v>14.2568</v>
      </c>
      <c r="Y3847" s="31"/>
      <c r="Z3847" s="33">
        <v>1.7500075718569222E-2</v>
      </c>
      <c r="AA3847" s="34">
        <v>0.76896500000000001</v>
      </c>
      <c r="AB3847" s="35">
        <v>5.8065159591836411</v>
      </c>
      <c r="AC3847" s="36">
        <v>0</v>
      </c>
      <c r="AD3847" s="34">
        <v>1.0319581287961215</v>
      </c>
      <c r="AE3847" s="35">
        <v>9.5734112332453289</v>
      </c>
      <c r="AF3847" s="35" t="s">
        <v>102</v>
      </c>
      <c r="AG3847" s="35">
        <v>0.48557353427965028</v>
      </c>
      <c r="AH3847" s="37">
        <v>14.2568</v>
      </c>
      <c r="AI3847" s="38">
        <v>1.9281432241751967E-2</v>
      </c>
      <c r="AJ3847" s="39">
        <v>0.22851631210961254</v>
      </c>
      <c r="AK3847" s="40">
        <v>-4.0766683889399662</v>
      </c>
      <c r="AL3847" s="37" t="s">
        <v>102</v>
      </c>
      <c r="AM3847" s="33">
        <v>1.797982608271629E-2</v>
      </c>
      <c r="AN3847" s="34">
        <v>0.78236050000000001</v>
      </c>
      <c r="AO3847" s="35">
        <v>5.7842021361918583</v>
      </c>
      <c r="AP3847" s="36">
        <v>0</v>
      </c>
      <c r="AQ3847" s="34">
        <v>1.1460745505555172</v>
      </c>
      <c r="AR3847" s="35">
        <v>9.19530432215155</v>
      </c>
      <c r="AS3847" s="35" t="s">
        <v>102</v>
      </c>
      <c r="AT3847" s="35">
        <v>1.8252433992492179</v>
      </c>
      <c r="AU3847" s="37">
        <v>-9.1070250000000001</v>
      </c>
      <c r="AV3847" s="38">
        <v>-4.3421210296688349E-2</v>
      </c>
      <c r="AW3847" s="39">
        <v>0.23512874864609795</v>
      </c>
      <c r="AX3847" s="40">
        <v>-3.2039387273105797</v>
      </c>
      <c r="AY3847" s="37" t="s">
        <v>102</v>
      </c>
      <c r="AZ3847" s="29" t="s">
        <v>106</v>
      </c>
      <c r="BA3847" s="29" t="s">
        <v>103</v>
      </c>
    </row>
    <row r="3848" spans="1:53" x14ac:dyDescent="0.25">
      <c r="A3848" s="29">
        <v>0</v>
      </c>
      <c r="B3848" s="29">
        <v>184</v>
      </c>
      <c r="C3848" s="41">
        <v>41182</v>
      </c>
      <c r="D3848" s="41">
        <v>41182</v>
      </c>
      <c r="E3848" s="42" t="s">
        <v>98</v>
      </c>
      <c r="F3848" s="29" t="s">
        <v>329</v>
      </c>
      <c r="G3848" s="29" t="s">
        <v>100</v>
      </c>
      <c r="H3848" s="30" t="s">
        <v>101</v>
      </c>
      <c r="I3848" s="31">
        <v>87.527000000000001</v>
      </c>
      <c r="J3848" s="31">
        <v>5024.18</v>
      </c>
      <c r="K3848" s="31">
        <v>2.9859</v>
      </c>
      <c r="L3848" s="31">
        <v>3401.4090000000001</v>
      </c>
      <c r="M3848" s="31">
        <v>101.562671331</v>
      </c>
      <c r="N3848" s="31">
        <v>2790.0219999999999</v>
      </c>
      <c r="O3848" s="31">
        <v>25.934999999999999</v>
      </c>
      <c r="P3848" s="31">
        <v>2764.087</v>
      </c>
      <c r="Q3848" s="31">
        <v>1974.104</v>
      </c>
      <c r="R3848" s="31">
        <v>2542.4059999999999</v>
      </c>
      <c r="S3848" s="31">
        <v>2525.6869999999999</v>
      </c>
      <c r="T3848" s="31">
        <v>1268.3910000000001</v>
      </c>
      <c r="U3848" s="31">
        <v>13.400399999999999</v>
      </c>
      <c r="V3848" s="31">
        <v>-21.744</v>
      </c>
      <c r="W3848" s="31">
        <v>41.030999999999999</v>
      </c>
      <c r="X3848" s="31">
        <v>11.6333</v>
      </c>
      <c r="Y3848" s="31"/>
      <c r="Z3848" s="33">
        <v>1.7421151312253941E-2</v>
      </c>
      <c r="AA3848" s="34">
        <v>2.9859E-2</v>
      </c>
      <c r="AB3848" s="35">
        <v>6.803894983698398</v>
      </c>
      <c r="AC3848" s="36">
        <v>0.70755857839113812</v>
      </c>
      <c r="AD3848" s="34">
        <v>0.55531887790644441</v>
      </c>
      <c r="AE3848" s="35">
        <v>18.683346455298015</v>
      </c>
      <c r="AF3848" s="35">
        <v>0.20578991042214595</v>
      </c>
      <c r="AG3848" s="35">
        <v>0.99342394566406778</v>
      </c>
      <c r="AH3848" s="37">
        <v>11.6333</v>
      </c>
      <c r="AI3848" s="38">
        <v>1.2062942151326111E-2</v>
      </c>
      <c r="AJ3848" s="39">
        <v>2.7080311613039343</v>
      </c>
      <c r="AK3848" s="40">
        <v>3.9610656335467533</v>
      </c>
      <c r="AL3848" s="37">
        <v>13.400399999999999</v>
      </c>
      <c r="AM3848" s="33" t="s">
        <v>102</v>
      </c>
      <c r="AN3848" s="34" t="s">
        <v>102</v>
      </c>
      <c r="AO3848" s="35" t="s">
        <v>102</v>
      </c>
      <c r="AP3848" s="36" t="s">
        <v>102</v>
      </c>
      <c r="AQ3848" s="34" t="s">
        <v>102</v>
      </c>
      <c r="AR3848" s="35" t="s">
        <v>102</v>
      </c>
      <c r="AS3848" s="35" t="s">
        <v>102</v>
      </c>
      <c r="AT3848" s="35" t="s">
        <v>102</v>
      </c>
      <c r="AU3848" s="37" t="s">
        <v>102</v>
      </c>
      <c r="AV3848" s="38" t="s">
        <v>102</v>
      </c>
      <c r="AW3848" s="39" t="s">
        <v>102</v>
      </c>
      <c r="AX3848" s="40" t="s">
        <v>102</v>
      </c>
      <c r="AY3848" s="37" t="s">
        <v>102</v>
      </c>
      <c r="AZ3848" s="29" t="s">
        <v>104</v>
      </c>
      <c r="BA3848" s="29" t="s">
        <v>103</v>
      </c>
    </row>
    <row r="3849" spans="1:53" x14ac:dyDescent="0.25">
      <c r="A3849" s="29">
        <v>0</v>
      </c>
      <c r="B3849" s="29">
        <v>184</v>
      </c>
      <c r="C3849" s="41">
        <v>41274</v>
      </c>
      <c r="D3849" s="41">
        <v>41274</v>
      </c>
      <c r="E3849" s="42" t="s">
        <v>98</v>
      </c>
      <c r="F3849" s="29" t="s">
        <v>329</v>
      </c>
      <c r="G3849" s="29" t="s">
        <v>100</v>
      </c>
      <c r="H3849" s="30" t="s">
        <v>101</v>
      </c>
      <c r="I3849" s="31">
        <v>92.528000000000006</v>
      </c>
      <c r="J3849" s="31">
        <v>5378.99</v>
      </c>
      <c r="K3849" s="31">
        <v>3.3422000000000001</v>
      </c>
      <c r="L3849" s="31">
        <v>3156.886</v>
      </c>
      <c r="M3849" s="31">
        <v>105.50944389199999</v>
      </c>
      <c r="N3849" s="31">
        <v>3076.8380000000002</v>
      </c>
      <c r="O3849" s="31">
        <v>43.753</v>
      </c>
      <c r="P3849" s="31">
        <v>3033.085</v>
      </c>
      <c r="Q3849" s="31">
        <v>2158.8139999999999</v>
      </c>
      <c r="R3849" s="31">
        <v>2693.556</v>
      </c>
      <c r="S3849" s="31">
        <v>2773.0830000000001</v>
      </c>
      <c r="T3849" s="31">
        <v>1316.3209999999999</v>
      </c>
      <c r="U3849" s="31">
        <v>16.37</v>
      </c>
      <c r="V3849" s="31">
        <v>-20.54</v>
      </c>
      <c r="W3849" s="31">
        <v>48.598999999999997</v>
      </c>
      <c r="X3849" s="31">
        <v>21.7699</v>
      </c>
      <c r="Y3849" s="31"/>
      <c r="Z3849" s="33">
        <v>1.7201742334527488E-2</v>
      </c>
      <c r="AA3849" s="34">
        <v>3.3422E-2</v>
      </c>
      <c r="AB3849" s="35">
        <v>7.1867618862266998</v>
      </c>
      <c r="AC3849" s="36">
        <v>0.70163395017872232</v>
      </c>
      <c r="AD3849" s="34">
        <v>0.57201035882200935</v>
      </c>
      <c r="AE3849" s="35">
        <v>20.547116629406037</v>
      </c>
      <c r="AF3849" s="35">
        <v>0.1954952004054078</v>
      </c>
      <c r="AG3849" s="35">
        <v>1.0295249105643247</v>
      </c>
      <c r="AH3849" s="37">
        <v>21.7699</v>
      </c>
      <c r="AI3849" s="38">
        <v>1.5394600882008409E-2</v>
      </c>
      <c r="AJ3849" s="39">
        <v>2.3475678519573377</v>
      </c>
      <c r="AK3849" s="40">
        <v>4.0863816652625005</v>
      </c>
      <c r="AL3849" s="37">
        <v>16.37</v>
      </c>
      <c r="AM3849" s="33" t="s">
        <v>102</v>
      </c>
      <c r="AN3849" s="34" t="s">
        <v>102</v>
      </c>
      <c r="AO3849" s="35" t="s">
        <v>102</v>
      </c>
      <c r="AP3849" s="36" t="s">
        <v>102</v>
      </c>
      <c r="AQ3849" s="34" t="s">
        <v>102</v>
      </c>
      <c r="AR3849" s="35" t="s">
        <v>102</v>
      </c>
      <c r="AS3849" s="35" t="s">
        <v>102</v>
      </c>
      <c r="AT3849" s="35" t="s">
        <v>102</v>
      </c>
      <c r="AU3849" s="37" t="s">
        <v>102</v>
      </c>
      <c r="AV3849" s="38" t="s">
        <v>102</v>
      </c>
      <c r="AW3849" s="39" t="s">
        <v>102</v>
      </c>
      <c r="AX3849" s="40" t="s">
        <v>102</v>
      </c>
      <c r="AY3849" s="37" t="s">
        <v>102</v>
      </c>
      <c r="AZ3849" s="29" t="s">
        <v>104</v>
      </c>
      <c r="BA3849" s="29" t="s">
        <v>103</v>
      </c>
    </row>
    <row r="3850" spans="1:53" x14ac:dyDescent="0.25">
      <c r="A3850" s="29">
        <v>0</v>
      </c>
      <c r="B3850" s="29">
        <v>184</v>
      </c>
      <c r="C3850" s="41">
        <v>41364</v>
      </c>
      <c r="D3850" s="41">
        <v>41364</v>
      </c>
      <c r="E3850" s="42" t="s">
        <v>98</v>
      </c>
      <c r="F3850" s="29" t="s">
        <v>329</v>
      </c>
      <c r="G3850" s="29" t="s">
        <v>100</v>
      </c>
      <c r="H3850" s="30" t="s">
        <v>101</v>
      </c>
      <c r="I3850" s="31">
        <v>105.226</v>
      </c>
      <c r="J3850" s="31">
        <v>5414.982</v>
      </c>
      <c r="K3850" s="31">
        <v>3.5198999999999998</v>
      </c>
      <c r="L3850" s="31">
        <v>3399.8670000000002</v>
      </c>
      <c r="M3850" s="31">
        <v>119.67191853300001</v>
      </c>
      <c r="N3850" s="31">
        <v>3073.7489999999998</v>
      </c>
      <c r="O3850" s="31">
        <v>31.626999999999999</v>
      </c>
      <c r="P3850" s="31">
        <v>3042.1219999999998</v>
      </c>
      <c r="Q3850" s="31">
        <v>2215.0729999999999</v>
      </c>
      <c r="R3850" s="31">
        <v>2797.7510000000002</v>
      </c>
      <c r="S3850" s="31">
        <v>2780.7750000000001</v>
      </c>
      <c r="T3850" s="31">
        <v>1305.576</v>
      </c>
      <c r="U3850" s="31">
        <v>17.454799999999999</v>
      </c>
      <c r="V3850" s="31">
        <v>-21.986999999999998</v>
      </c>
      <c r="W3850" s="31">
        <v>57.664000000000001</v>
      </c>
      <c r="X3850" s="31">
        <v>11.685</v>
      </c>
      <c r="Y3850" s="31"/>
      <c r="Z3850" s="33">
        <v>1.9432382231372145E-2</v>
      </c>
      <c r="AA3850" s="34">
        <v>3.5199000000000001E-2</v>
      </c>
      <c r="AB3850" s="35">
        <v>6.3551291675020707</v>
      </c>
      <c r="AC3850" s="36">
        <v>0.72064212139637951</v>
      </c>
      <c r="AD3850" s="34">
        <v>0.56763789796531172</v>
      </c>
      <c r="AE3850" s="35">
        <v>21.771395557920592</v>
      </c>
      <c r="AF3850" s="35">
        <v>0.21610469457756024</v>
      </c>
      <c r="AG3850" s="35">
        <v>0.99393226916905753</v>
      </c>
      <c r="AH3850" s="37">
        <v>11.685</v>
      </c>
      <c r="AI3850" s="38">
        <v>1.6960663461247159E-2</v>
      </c>
      <c r="AJ3850" s="39">
        <v>2.5114521156303016</v>
      </c>
      <c r="AK3850" s="40">
        <v>4.1475808378830497</v>
      </c>
      <c r="AL3850" s="37">
        <v>17.454799999999999</v>
      </c>
      <c r="AM3850" s="33" t="s">
        <v>102</v>
      </c>
      <c r="AN3850" s="34" t="s">
        <v>102</v>
      </c>
      <c r="AO3850" s="35" t="s">
        <v>102</v>
      </c>
      <c r="AP3850" s="36" t="s">
        <v>102</v>
      </c>
      <c r="AQ3850" s="34" t="s">
        <v>102</v>
      </c>
      <c r="AR3850" s="35" t="s">
        <v>102</v>
      </c>
      <c r="AS3850" s="35" t="s">
        <v>102</v>
      </c>
      <c r="AT3850" s="35" t="s">
        <v>102</v>
      </c>
      <c r="AU3850" s="37" t="s">
        <v>102</v>
      </c>
      <c r="AV3850" s="38" t="s">
        <v>102</v>
      </c>
      <c r="AW3850" s="39" t="s">
        <v>102</v>
      </c>
      <c r="AX3850" s="40" t="s">
        <v>102</v>
      </c>
      <c r="AY3850" s="37" t="s">
        <v>102</v>
      </c>
      <c r="AZ3850" s="29" t="s">
        <v>104</v>
      </c>
      <c r="BA3850" s="29" t="s">
        <v>103</v>
      </c>
    </row>
    <row r="3851" spans="1:53" x14ac:dyDescent="0.25">
      <c r="A3851" s="29">
        <v>1</v>
      </c>
      <c r="B3851" s="29">
        <v>184</v>
      </c>
      <c r="C3851" s="41">
        <v>41455</v>
      </c>
      <c r="D3851" s="41">
        <v>41455</v>
      </c>
      <c r="E3851" s="42" t="s">
        <v>98</v>
      </c>
      <c r="F3851" s="29" t="s">
        <v>329</v>
      </c>
      <c r="G3851" s="29" t="s">
        <v>100</v>
      </c>
      <c r="H3851" s="30" t="s">
        <v>101</v>
      </c>
      <c r="I3851" s="31">
        <v>113.70699999999999</v>
      </c>
      <c r="J3851" s="31">
        <v>5537.6319999999996</v>
      </c>
      <c r="K3851" s="31">
        <v>3.4811000000000001</v>
      </c>
      <c r="L3851" s="31">
        <v>3699.1750000000002</v>
      </c>
      <c r="M3851" s="31">
        <v>128.77198092500001</v>
      </c>
      <c r="N3851" s="31">
        <v>3158.5160000000001</v>
      </c>
      <c r="O3851" s="31">
        <v>26.254000000000001</v>
      </c>
      <c r="P3851" s="31">
        <v>3132.2620000000002</v>
      </c>
      <c r="Q3851" s="31">
        <v>2283.2089999999998</v>
      </c>
      <c r="R3851" s="31">
        <v>2837.0309999999999</v>
      </c>
      <c r="S3851" s="31">
        <v>2806.873</v>
      </c>
      <c r="T3851" s="31">
        <v>1356.2650000000001</v>
      </c>
      <c r="U3851" s="31">
        <v>19.378399999999999</v>
      </c>
      <c r="V3851" s="31">
        <v>-22.966000000000001</v>
      </c>
      <c r="W3851" s="31">
        <v>62.042000000000002</v>
      </c>
      <c r="X3851" s="31">
        <v>23.376200000000001</v>
      </c>
      <c r="Y3851" s="31"/>
      <c r="Z3851" s="33">
        <v>2.0533506018456986E-2</v>
      </c>
      <c r="AA3851" s="34">
        <v>3.4811000000000002E-2</v>
      </c>
      <c r="AB3851" s="35">
        <v>6.0810239492710512</v>
      </c>
      <c r="AC3851" s="36">
        <v>0.72287396992764952</v>
      </c>
      <c r="AD3851" s="34">
        <v>0.57037304031759428</v>
      </c>
      <c r="AE3851" s="35">
        <v>22.428281968997648</v>
      </c>
      <c r="AF3851" s="35">
        <v>0.22559823638571855</v>
      </c>
      <c r="AG3851" s="35">
        <v>0.98936987294111345</v>
      </c>
      <c r="AH3851" s="37">
        <v>23.376200000000001</v>
      </c>
      <c r="AI3851" s="38">
        <v>1.6771847776869166E-2</v>
      </c>
      <c r="AJ3851" s="39">
        <v>2.6720265990950649</v>
      </c>
      <c r="AK3851" s="40">
        <v>4.0830014783246629</v>
      </c>
      <c r="AL3851" s="37">
        <v>19.378399999999999</v>
      </c>
      <c r="AM3851" s="33">
        <v>1.8647195474152639E-2</v>
      </c>
      <c r="AN3851" s="34">
        <v>3.3322750000000005E-2</v>
      </c>
      <c r="AO3851" s="35">
        <v>6.6067024966745542</v>
      </c>
      <c r="AP3851" s="36">
        <v>0.71317715497347234</v>
      </c>
      <c r="AQ3851" s="34">
        <v>0.56633504375283994</v>
      </c>
      <c r="AR3851" s="35">
        <v>20.857535152905573</v>
      </c>
      <c r="AS3851" s="35">
        <v>0.21074701044770813</v>
      </c>
      <c r="AT3851" s="35">
        <v>1.0015627495846409</v>
      </c>
      <c r="AU3851" s="37">
        <v>17.116099999999999</v>
      </c>
      <c r="AV3851" s="38">
        <v>1.5297513567862712E-2</v>
      </c>
      <c r="AW3851" s="39">
        <v>2.55976943199666</v>
      </c>
      <c r="AX3851" s="40">
        <v>4.0695074037542414</v>
      </c>
      <c r="AY3851" s="37">
        <v>16.6509</v>
      </c>
      <c r="AZ3851" s="29" t="s">
        <v>104</v>
      </c>
      <c r="BA3851" s="29" t="s">
        <v>103</v>
      </c>
    </row>
    <row r="3852" spans="1:53" x14ac:dyDescent="0.25">
      <c r="A3852" s="29">
        <v>1</v>
      </c>
      <c r="B3852" s="29">
        <v>184</v>
      </c>
      <c r="C3852" s="41">
        <v>41547</v>
      </c>
      <c r="D3852" s="41">
        <v>41547</v>
      </c>
      <c r="E3852" s="42" t="s">
        <v>98</v>
      </c>
      <c r="F3852" s="29" t="s">
        <v>329</v>
      </c>
      <c r="G3852" s="29" t="s">
        <v>100</v>
      </c>
      <c r="H3852" s="30" t="s">
        <v>101</v>
      </c>
      <c r="I3852" s="31">
        <v>111.836</v>
      </c>
      <c r="J3852" s="31">
        <v>6010.8040000000001</v>
      </c>
      <c r="K3852" s="31">
        <v>3.3372000000000002</v>
      </c>
      <c r="L3852" s="31">
        <v>3824.143</v>
      </c>
      <c r="M3852" s="31">
        <v>127.619300196</v>
      </c>
      <c r="N3852" s="31">
        <v>3409.5790000000002</v>
      </c>
      <c r="O3852" s="31">
        <v>71.100999999999999</v>
      </c>
      <c r="P3852" s="31">
        <v>3338.4780000000001</v>
      </c>
      <c r="Q3852" s="31">
        <v>2395.509</v>
      </c>
      <c r="R3852" s="31">
        <v>3044.2049999999999</v>
      </c>
      <c r="S3852" s="31">
        <v>3037.375</v>
      </c>
      <c r="T3852" s="31">
        <v>1457.3910000000001</v>
      </c>
      <c r="U3852" s="31">
        <v>18.8432</v>
      </c>
      <c r="V3852" s="31">
        <v>-23.21</v>
      </c>
      <c r="W3852" s="31">
        <v>65.275000000000006</v>
      </c>
      <c r="X3852" s="31">
        <v>25.802099999999999</v>
      </c>
      <c r="Y3852" s="31"/>
      <c r="Z3852" s="33">
        <v>1.8605830434663982E-2</v>
      </c>
      <c r="AA3852" s="34">
        <v>3.3371999999999999E-2</v>
      </c>
      <c r="AB3852" s="35">
        <v>6.5399159744503885</v>
      </c>
      <c r="AC3852" s="36">
        <v>0.70258204898610643</v>
      </c>
      <c r="AD3852" s="34">
        <v>0.56724175334946869</v>
      </c>
      <c r="AE3852" s="35">
        <v>21.993847513313227</v>
      </c>
      <c r="AF3852" s="35">
        <v>0.21309759253002181</v>
      </c>
      <c r="AG3852" s="35">
        <v>0.99775639288418494</v>
      </c>
      <c r="AH3852" s="37">
        <v>25.802099999999999</v>
      </c>
      <c r="AI3852" s="38">
        <v>1.7069183866816696E-2</v>
      </c>
      <c r="AJ3852" s="39">
        <v>2.5448462468581572</v>
      </c>
      <c r="AK3852" s="40">
        <v>4.1243592145141559</v>
      </c>
      <c r="AL3852" s="37">
        <v>18.8432</v>
      </c>
      <c r="AM3852" s="33">
        <v>1.8943365254755151E-2</v>
      </c>
      <c r="AN3852" s="34">
        <v>3.4200999999999995E-2</v>
      </c>
      <c r="AO3852" s="35">
        <v>6.5407077443625523</v>
      </c>
      <c r="AP3852" s="36">
        <v>0.71193302262221447</v>
      </c>
      <c r="AQ3852" s="34">
        <v>0.56931576261359595</v>
      </c>
      <c r="AR3852" s="35">
        <v>21.685160417409378</v>
      </c>
      <c r="AS3852" s="35">
        <v>0.21257393097467708</v>
      </c>
      <c r="AT3852" s="35">
        <v>1.0026458613896703</v>
      </c>
      <c r="AU3852" s="37">
        <v>20.658300000000001</v>
      </c>
      <c r="AV3852" s="38">
        <v>1.6549073996735358E-2</v>
      </c>
      <c r="AW3852" s="39">
        <v>2.5189732033852152</v>
      </c>
      <c r="AX3852" s="40">
        <v>4.1103307989960918</v>
      </c>
      <c r="AY3852" s="37">
        <v>18.011599999999998</v>
      </c>
      <c r="AZ3852" s="29" t="s">
        <v>104</v>
      </c>
      <c r="BA3852" s="29" t="s">
        <v>103</v>
      </c>
    </row>
    <row r="3853" spans="1:53" x14ac:dyDescent="0.25">
      <c r="A3853" s="29">
        <v>1</v>
      </c>
      <c r="B3853" s="29">
        <v>184</v>
      </c>
      <c r="C3853" s="41">
        <v>41639</v>
      </c>
      <c r="D3853" s="41">
        <v>41639</v>
      </c>
      <c r="E3853" s="42" t="s">
        <v>98</v>
      </c>
      <c r="F3853" s="29" t="s">
        <v>329</v>
      </c>
      <c r="G3853" s="29" t="s">
        <v>100</v>
      </c>
      <c r="H3853" s="30" t="s">
        <v>101</v>
      </c>
      <c r="I3853" s="31">
        <v>107.32</v>
      </c>
      <c r="J3853" s="31">
        <v>6415.5</v>
      </c>
      <c r="K3853" s="31">
        <v>3.2751000000000001</v>
      </c>
      <c r="L3853" s="31">
        <v>3777.4830000000002</v>
      </c>
      <c r="M3853" s="31">
        <v>123.71634573300001</v>
      </c>
      <c r="N3853" s="31">
        <v>3698.5</v>
      </c>
      <c r="O3853" s="31">
        <v>49.8</v>
      </c>
      <c r="P3853" s="31">
        <v>3648.7</v>
      </c>
      <c r="Q3853" s="31">
        <v>2665.3</v>
      </c>
      <c r="R3853" s="31">
        <v>3331.8</v>
      </c>
      <c r="S3853" s="31">
        <v>3346.6</v>
      </c>
      <c r="T3853" s="31">
        <v>1522.1</v>
      </c>
      <c r="U3853" s="31">
        <v>16.959599999999998</v>
      </c>
      <c r="V3853" s="31">
        <v>-23.329000000000001</v>
      </c>
      <c r="W3853" s="31">
        <v>59.219000000000001</v>
      </c>
      <c r="X3853" s="31">
        <v>16.5641</v>
      </c>
      <c r="Y3853" s="31"/>
      <c r="Z3853" s="33">
        <v>1.6728236302704386E-2</v>
      </c>
      <c r="AA3853" s="34">
        <v>3.2751000000000002E-2</v>
      </c>
      <c r="AB3853" s="35">
        <v>7.3731162571566893</v>
      </c>
      <c r="AC3853" s="36">
        <v>0.72064350412329325</v>
      </c>
      <c r="AD3853" s="34">
        <v>0.57649442755825731</v>
      </c>
      <c r="AE3853" s="35">
        <v>21.212455867461102</v>
      </c>
      <c r="AF3853" s="35">
        <v>0.18566967430758263</v>
      </c>
      <c r="AG3853" s="35">
        <v>1.0044420433399364</v>
      </c>
      <c r="AH3853" s="37">
        <v>16.5641</v>
      </c>
      <c r="AI3853" s="38">
        <v>1.5676840901732714E-2</v>
      </c>
      <c r="AJ3853" s="39">
        <v>2.3552228197334579</v>
      </c>
      <c r="AK3853" s="40">
        <v>4.2149004664608114</v>
      </c>
      <c r="AL3853" s="37">
        <v>16.959599999999998</v>
      </c>
      <c r="AM3853" s="33">
        <v>1.8824988746799377E-2</v>
      </c>
      <c r="AN3853" s="34">
        <v>3.4033250000000001E-2</v>
      </c>
      <c r="AO3853" s="35">
        <v>6.5872963370950499</v>
      </c>
      <c r="AP3853" s="36">
        <v>0.71668541110835715</v>
      </c>
      <c r="AQ3853" s="34">
        <v>0.57043677979765794</v>
      </c>
      <c r="AR3853" s="35">
        <v>21.851495226923142</v>
      </c>
      <c r="AS3853" s="35">
        <v>0.21011754945022079</v>
      </c>
      <c r="AT3853" s="35">
        <v>0.99637514458357312</v>
      </c>
      <c r="AU3853" s="37">
        <v>19.356849999999998</v>
      </c>
      <c r="AV3853" s="38">
        <v>1.6619634001666432E-2</v>
      </c>
      <c r="AW3853" s="39">
        <v>2.5208869453292451</v>
      </c>
      <c r="AX3853" s="40">
        <v>4.1424604992956695</v>
      </c>
      <c r="AY3853" s="37">
        <v>18.158999999999999</v>
      </c>
      <c r="AZ3853" s="29" t="s">
        <v>104</v>
      </c>
      <c r="BA3853" s="29" t="s">
        <v>103</v>
      </c>
    </row>
    <row r="3854" spans="1:53" x14ac:dyDescent="0.25">
      <c r="A3854" s="29">
        <v>1</v>
      </c>
      <c r="B3854" s="29">
        <v>184</v>
      </c>
      <c r="C3854" s="41">
        <v>41729</v>
      </c>
      <c r="D3854" s="41">
        <v>41729</v>
      </c>
      <c r="E3854" s="42" t="s">
        <v>98</v>
      </c>
      <c r="F3854" s="29" t="s">
        <v>329</v>
      </c>
      <c r="G3854" s="29" t="s">
        <v>100</v>
      </c>
      <c r="H3854" s="30" t="s">
        <v>101</v>
      </c>
      <c r="I3854" s="31">
        <v>119.7</v>
      </c>
      <c r="J3854" s="31">
        <v>6612.2</v>
      </c>
      <c r="K3854" s="31">
        <v>3.3645999999999998</v>
      </c>
      <c r="L3854" s="31">
        <v>4048</v>
      </c>
      <c r="M3854" s="31">
        <v>136.19900799999999</v>
      </c>
      <c r="N3854" s="31">
        <v>3705.7</v>
      </c>
      <c r="O3854" s="31">
        <v>54.9</v>
      </c>
      <c r="P3854" s="31">
        <v>3650.7999999999997</v>
      </c>
      <c r="Q3854" s="31">
        <v>2695.4</v>
      </c>
      <c r="R3854" s="31">
        <v>3463.1</v>
      </c>
      <c r="S3854" s="31">
        <v>3437.3</v>
      </c>
      <c r="T3854" s="31">
        <v>1583.2</v>
      </c>
      <c r="U3854" s="31">
        <v>17.132000000000001</v>
      </c>
      <c r="V3854" s="31">
        <v>-24.2</v>
      </c>
      <c r="W3854" s="31">
        <v>67.5</v>
      </c>
      <c r="X3854" s="31">
        <v>13.9748</v>
      </c>
      <c r="Y3854" s="31"/>
      <c r="Z3854" s="33">
        <v>1.810290069870845E-2</v>
      </c>
      <c r="AA3854" s="34">
        <v>3.3645999999999995E-2</v>
      </c>
      <c r="AB3854" s="35">
        <v>6.7012235507618376</v>
      </c>
      <c r="AC3854" s="36">
        <v>0.72736594975308311</v>
      </c>
      <c r="AD3854" s="34">
        <v>0.56043374368591392</v>
      </c>
      <c r="AE3854" s="35">
        <v>22.512232727272728</v>
      </c>
      <c r="AF3854" s="35">
        <v>0.2021206618683683</v>
      </c>
      <c r="AG3854" s="35">
        <v>0.99255002743206966</v>
      </c>
      <c r="AH3854" s="37">
        <v>13.9748</v>
      </c>
      <c r="AI3854" s="38">
        <v>1.6674901185770752E-2</v>
      </c>
      <c r="AJ3854" s="39">
        <v>2.4488067511569525</v>
      </c>
      <c r="AK3854" s="40">
        <v>4.1764780192016167</v>
      </c>
      <c r="AL3854" s="37">
        <v>17.132000000000001</v>
      </c>
      <c r="AM3854" s="33">
        <v>1.8492618363633452E-2</v>
      </c>
      <c r="AN3854" s="34">
        <v>3.3644999999999994E-2</v>
      </c>
      <c r="AO3854" s="35">
        <v>6.6738199329099919</v>
      </c>
      <c r="AP3854" s="36">
        <v>0.71836636819753308</v>
      </c>
      <c r="AQ3854" s="34">
        <v>0.56863574122780847</v>
      </c>
      <c r="AR3854" s="35">
        <v>22.036704519261178</v>
      </c>
      <c r="AS3854" s="35">
        <v>0.20662154127292282</v>
      </c>
      <c r="AT3854" s="35">
        <v>0.99602958414932607</v>
      </c>
      <c r="AU3854" s="37">
        <v>19.929300000000001</v>
      </c>
      <c r="AV3854" s="38">
        <v>1.6548193432797332E-2</v>
      </c>
      <c r="AW3854" s="39">
        <v>2.5052256042109082</v>
      </c>
      <c r="AX3854" s="40">
        <v>4.1496847946253119</v>
      </c>
      <c r="AY3854" s="37">
        <v>18.078299999999999</v>
      </c>
      <c r="AZ3854" s="29" t="s">
        <v>104</v>
      </c>
      <c r="BA3854" s="29" t="s">
        <v>103</v>
      </c>
    </row>
    <row r="3855" spans="1:53" x14ac:dyDescent="0.25">
      <c r="A3855" s="29">
        <v>1</v>
      </c>
      <c r="B3855" s="29">
        <v>184</v>
      </c>
      <c r="C3855" s="41">
        <v>41820</v>
      </c>
      <c r="D3855" s="41">
        <v>41820</v>
      </c>
      <c r="E3855" s="42" t="s">
        <v>98</v>
      </c>
      <c r="F3855" s="29" t="s">
        <v>329</v>
      </c>
      <c r="G3855" s="29" t="s">
        <v>100</v>
      </c>
      <c r="H3855" s="30" t="s">
        <v>101</v>
      </c>
      <c r="I3855" s="31">
        <v>136.19999999999999</v>
      </c>
      <c r="J3855" s="31">
        <v>6742.3</v>
      </c>
      <c r="K3855" s="31">
        <v>3.4878</v>
      </c>
      <c r="L3855" s="31">
        <v>4406.7</v>
      </c>
      <c r="M3855" s="31">
        <v>153.69688259999998</v>
      </c>
      <c r="N3855" s="31">
        <v>3739.7</v>
      </c>
      <c r="O3855" s="31">
        <v>61.4</v>
      </c>
      <c r="P3855" s="31">
        <v>3678.2999999999997</v>
      </c>
      <c r="Q3855" s="31">
        <v>2732.9</v>
      </c>
      <c r="R3855" s="31">
        <v>3523.5</v>
      </c>
      <c r="S3855" s="31">
        <v>3482.3</v>
      </c>
      <c r="T3855" s="31">
        <v>1646.7</v>
      </c>
      <c r="U3855" s="31">
        <v>20.136800000000001</v>
      </c>
      <c r="V3855" s="31">
        <v>-24.7</v>
      </c>
      <c r="W3855" s="31">
        <v>72.900000000000006</v>
      </c>
      <c r="X3855" s="31">
        <v>21.214500000000001</v>
      </c>
      <c r="Y3855" s="31"/>
      <c r="Z3855" s="33">
        <v>2.0200821678062381E-2</v>
      </c>
      <c r="AA3855" s="34">
        <v>3.4877999999999999E-2</v>
      </c>
      <c r="AB3855" s="35">
        <v>5.9830426254852354</v>
      </c>
      <c r="AC3855" s="36">
        <v>0.73078054389389524</v>
      </c>
      <c r="AD3855" s="34">
        <v>0.55466235557599031</v>
      </c>
      <c r="AE3855" s="35">
        <v>24.890183417004046</v>
      </c>
      <c r="AF3855" s="35">
        <v>0.22495793128178854</v>
      </c>
      <c r="AG3855" s="35">
        <v>0.98830708102738762</v>
      </c>
      <c r="AH3855" s="37">
        <v>21.214500000000001</v>
      </c>
      <c r="AI3855" s="38">
        <v>1.6542991354074478E-2</v>
      </c>
      <c r="AJ3855" s="39">
        <v>2.6143600848375184</v>
      </c>
      <c r="AK3855" s="40">
        <v>4.0944312868160564</v>
      </c>
      <c r="AL3855" s="37">
        <v>20.136800000000001</v>
      </c>
      <c r="AM3855" s="33">
        <v>1.8409447278534802E-2</v>
      </c>
      <c r="AN3855" s="34">
        <v>3.3661749999999997E-2</v>
      </c>
      <c r="AO3855" s="35">
        <v>6.6493246019635377</v>
      </c>
      <c r="AP3855" s="36">
        <v>0.72034301168909454</v>
      </c>
      <c r="AQ3855" s="34">
        <v>0.56470807004240753</v>
      </c>
      <c r="AR3855" s="35">
        <v>22.652179881262775</v>
      </c>
      <c r="AS3855" s="35">
        <v>0.20646146499694032</v>
      </c>
      <c r="AT3855" s="35">
        <v>0.99576388617089462</v>
      </c>
      <c r="AU3855" s="37">
        <v>19.388874999999999</v>
      </c>
      <c r="AV3855" s="38">
        <v>1.649097932709866E-2</v>
      </c>
      <c r="AW3855" s="39">
        <v>2.4908089756465213</v>
      </c>
      <c r="AX3855" s="40">
        <v>4.1525422467481601</v>
      </c>
      <c r="AY3855" s="37">
        <v>18.267899999999997</v>
      </c>
      <c r="AZ3855" s="29" t="s">
        <v>104</v>
      </c>
      <c r="BA3855" s="29" t="s">
        <v>103</v>
      </c>
    </row>
    <row r="3856" spans="1:53" x14ac:dyDescent="0.25">
      <c r="A3856" s="29">
        <v>1</v>
      </c>
      <c r="B3856" s="29">
        <v>184</v>
      </c>
      <c r="C3856" s="41">
        <v>41912</v>
      </c>
      <c r="D3856" s="41">
        <v>41912</v>
      </c>
      <c r="E3856" s="42" t="s">
        <v>98</v>
      </c>
      <c r="F3856" s="29" t="s">
        <v>329</v>
      </c>
      <c r="G3856" s="29" t="s">
        <v>100</v>
      </c>
      <c r="H3856" s="30" t="s">
        <v>101</v>
      </c>
      <c r="I3856" s="31">
        <v>128</v>
      </c>
      <c r="J3856" s="31">
        <v>6682.3</v>
      </c>
      <c r="K3856" s="31">
        <v>3.3001999999999998</v>
      </c>
      <c r="L3856" s="31">
        <v>4417.8999999999996</v>
      </c>
      <c r="M3856" s="31">
        <v>145.79953579999997</v>
      </c>
      <c r="N3856" s="31">
        <v>3733.1</v>
      </c>
      <c r="O3856" s="31">
        <v>150.5</v>
      </c>
      <c r="P3856" s="31">
        <v>3582.6</v>
      </c>
      <c r="Q3856" s="31">
        <v>2571.5</v>
      </c>
      <c r="R3856" s="31">
        <v>3305.2</v>
      </c>
      <c r="S3856" s="31">
        <v>3419.3</v>
      </c>
      <c r="T3856" s="31">
        <v>1655.4</v>
      </c>
      <c r="U3856" s="31">
        <v>18.654399999999999</v>
      </c>
      <c r="V3856" s="31">
        <v>-24.5</v>
      </c>
      <c r="W3856" s="31">
        <v>74.5</v>
      </c>
      <c r="X3856" s="31">
        <v>16.9206</v>
      </c>
      <c r="Y3856" s="31"/>
      <c r="Z3856" s="33">
        <v>1.9155081334271132E-2</v>
      </c>
      <c r="AA3856" s="34">
        <v>3.3001999999999997E-2</v>
      </c>
      <c r="AB3856" s="35">
        <v>6.1430236734676908</v>
      </c>
      <c r="AC3856" s="36">
        <v>0.68883769521309368</v>
      </c>
      <c r="AD3856" s="34">
        <v>0.55865495413255917</v>
      </c>
      <c r="AE3856" s="35">
        <v>23.804005844897954</v>
      </c>
      <c r="AF3856" s="35">
        <v>0.22679297810616367</v>
      </c>
      <c r="AG3856" s="35">
        <v>1.0345213602807699</v>
      </c>
      <c r="AH3856" s="37">
        <v>16.9206</v>
      </c>
      <c r="AI3856" s="38">
        <v>1.686321555490165E-2</v>
      </c>
      <c r="AJ3856" s="39">
        <v>2.6445385570836386</v>
      </c>
      <c r="AK3856" s="40">
        <v>4.0366678748338769</v>
      </c>
      <c r="AL3856" s="37">
        <v>18.654399999999999</v>
      </c>
      <c r="AM3856" s="33">
        <v>1.8546760003436587E-2</v>
      </c>
      <c r="AN3856" s="34">
        <v>3.3569250000000002E-2</v>
      </c>
      <c r="AO3856" s="35">
        <v>6.5501015267178637</v>
      </c>
      <c r="AP3856" s="36">
        <v>0.71690692324584138</v>
      </c>
      <c r="AQ3856" s="34">
        <v>0.5625613702381802</v>
      </c>
      <c r="AR3856" s="35">
        <v>23.104719464158958</v>
      </c>
      <c r="AS3856" s="35">
        <v>0.20988531139097577</v>
      </c>
      <c r="AT3856" s="35">
        <v>1.0049551280200411</v>
      </c>
      <c r="AU3856" s="37">
        <v>17.168500000000002</v>
      </c>
      <c r="AV3856" s="38">
        <v>1.6439487249119897E-2</v>
      </c>
      <c r="AW3856" s="39">
        <v>2.5157320532028917</v>
      </c>
      <c r="AX3856" s="40">
        <v>4.130619411828091</v>
      </c>
      <c r="AY3856" s="37">
        <v>18.220700000000001</v>
      </c>
      <c r="AZ3856" s="29" t="s">
        <v>118</v>
      </c>
      <c r="BA3856" s="29" t="s">
        <v>103</v>
      </c>
    </row>
    <row r="3857" spans="1:53" x14ac:dyDescent="0.25">
      <c r="A3857" s="29">
        <v>1</v>
      </c>
      <c r="B3857" s="29">
        <v>184</v>
      </c>
      <c r="C3857" s="41">
        <v>42004</v>
      </c>
      <c r="D3857" s="41">
        <v>42004</v>
      </c>
      <c r="E3857" s="42" t="s">
        <v>98</v>
      </c>
      <c r="F3857" s="29" t="s">
        <v>329</v>
      </c>
      <c r="G3857" s="29" t="s">
        <v>100</v>
      </c>
      <c r="H3857" s="30" t="s">
        <v>101</v>
      </c>
      <c r="I3857" s="31">
        <v>120.2</v>
      </c>
      <c r="J3857" s="31">
        <v>7228.2</v>
      </c>
      <c r="K3857" s="31">
        <v>3.2151000000000001</v>
      </c>
      <c r="L3857" s="31">
        <v>4304.6000000000004</v>
      </c>
      <c r="M3857" s="31">
        <v>138.39719460000003</v>
      </c>
      <c r="N3857" s="31">
        <v>4085.7</v>
      </c>
      <c r="O3857" s="31">
        <v>36.299999999999997</v>
      </c>
      <c r="P3857" s="31">
        <v>4049.3999999999996</v>
      </c>
      <c r="Q3857" s="31">
        <v>2769.7</v>
      </c>
      <c r="R3857" s="31">
        <v>3630.3</v>
      </c>
      <c r="S3857" s="31">
        <v>3867.7</v>
      </c>
      <c r="T3857" s="31">
        <v>1681.2</v>
      </c>
      <c r="U3857" s="31">
        <v>20.14</v>
      </c>
      <c r="V3857" s="31">
        <v>-25.5</v>
      </c>
      <c r="W3857" s="31">
        <v>71.8</v>
      </c>
      <c r="X3857" s="31">
        <v>13.164300000000001</v>
      </c>
      <c r="Y3857" s="31"/>
      <c r="Z3857" s="33">
        <v>1.6629312968650563E-2</v>
      </c>
      <c r="AA3857" s="34">
        <v>3.2150999999999999E-2</v>
      </c>
      <c r="AB3857" s="35">
        <v>7.3148159030674433</v>
      </c>
      <c r="AC3857" s="36">
        <v>0.67790097168171914</v>
      </c>
      <c r="AD3857" s="34">
        <v>0.56524445920146094</v>
      </c>
      <c r="AE3857" s="35">
        <v>21.709363858823536</v>
      </c>
      <c r="AF3857" s="35">
        <v>0.19987319146477964</v>
      </c>
      <c r="AG3857" s="35">
        <v>1.0653940445693193</v>
      </c>
      <c r="AH3857" s="37">
        <v>13.164300000000001</v>
      </c>
      <c r="AI3857" s="38">
        <v>1.6679830878594988E-2</v>
      </c>
      <c r="AJ3857" s="39">
        <v>2.3821144960017713</v>
      </c>
      <c r="AK3857" s="40">
        <v>4.2994289793004992</v>
      </c>
      <c r="AL3857" s="37">
        <v>20.14</v>
      </c>
      <c r="AM3857" s="33">
        <v>1.8522029169923133E-2</v>
      </c>
      <c r="AN3857" s="34">
        <v>3.3419249999999998E-2</v>
      </c>
      <c r="AO3857" s="35">
        <v>6.5355264381955518</v>
      </c>
      <c r="AP3857" s="36">
        <v>0.70622129013544788</v>
      </c>
      <c r="AQ3857" s="34">
        <v>0.55974887814898111</v>
      </c>
      <c r="AR3857" s="35">
        <v>23.228946461999566</v>
      </c>
      <c r="AS3857" s="35">
        <v>0.21343619068027506</v>
      </c>
      <c r="AT3857" s="35">
        <v>1.0201931283273866</v>
      </c>
      <c r="AU3857" s="37">
        <v>16.318550000000002</v>
      </c>
      <c r="AV3857" s="38">
        <v>1.6690234743335468E-2</v>
      </c>
      <c r="AW3857" s="39">
        <v>2.5224549722699701</v>
      </c>
      <c r="AX3857" s="40">
        <v>4.1517515400380116</v>
      </c>
      <c r="AY3857" s="37">
        <v>19.015799999999999</v>
      </c>
      <c r="AZ3857" s="29" t="s">
        <v>118</v>
      </c>
      <c r="BA3857" s="29" t="s">
        <v>103</v>
      </c>
    </row>
    <row r="3858" spans="1:53" x14ac:dyDescent="0.25">
      <c r="A3858" s="29">
        <v>1</v>
      </c>
      <c r="B3858" s="29">
        <v>184</v>
      </c>
      <c r="C3858" s="41">
        <v>42094</v>
      </c>
      <c r="D3858" s="41">
        <v>42094</v>
      </c>
      <c r="E3858" s="42" t="s">
        <v>98</v>
      </c>
      <c r="F3858" s="29" t="s">
        <v>329</v>
      </c>
      <c r="G3858" s="29" t="s">
        <v>100</v>
      </c>
      <c r="H3858" s="30" t="s">
        <v>101</v>
      </c>
      <c r="I3858" s="31">
        <v>135.6</v>
      </c>
      <c r="J3858" s="31">
        <v>7227.6</v>
      </c>
      <c r="K3858" s="31">
        <v>3.4487999999999999</v>
      </c>
      <c r="L3858" s="31">
        <v>4471.1000000000004</v>
      </c>
      <c r="M3858" s="31">
        <v>154.19929680000001</v>
      </c>
      <c r="N3858" s="31">
        <v>4145.8999999999996</v>
      </c>
      <c r="O3858" s="31">
        <v>66.8</v>
      </c>
      <c r="P3858" s="31">
        <v>4079.0999999999995</v>
      </c>
      <c r="Q3858" s="31">
        <v>2971.8</v>
      </c>
      <c r="R3858" s="31">
        <v>3812.1</v>
      </c>
      <c r="S3858" s="31">
        <v>3867.8</v>
      </c>
      <c r="T3858" s="31">
        <v>1671.4</v>
      </c>
      <c r="U3858" s="31">
        <v>18.397600000000001</v>
      </c>
      <c r="V3858" s="31">
        <v>-26.4</v>
      </c>
      <c r="W3858" s="31">
        <v>75.2</v>
      </c>
      <c r="X3858" s="31">
        <v>12.719200000000001</v>
      </c>
      <c r="Y3858" s="31"/>
      <c r="Z3858" s="33">
        <v>1.8761414577453096E-2</v>
      </c>
      <c r="AA3858" s="34">
        <v>3.4487999999999998E-2</v>
      </c>
      <c r="AB3858" s="35">
        <v>6.6133570072156109</v>
      </c>
      <c r="AC3858" s="36">
        <v>0.7168045538966209</v>
      </c>
      <c r="AD3858" s="34">
        <v>0.5736205656096075</v>
      </c>
      <c r="AE3858" s="35">
        <v>23.363529818181821</v>
      </c>
      <c r="AF3858" s="35">
        <v>0.20755003270745004</v>
      </c>
      <c r="AG3858" s="35">
        <v>1.014611369061672</v>
      </c>
      <c r="AH3858" s="37">
        <v>12.719200000000001</v>
      </c>
      <c r="AI3858" s="38">
        <v>1.6819127284113528E-2</v>
      </c>
      <c r="AJ3858" s="39">
        <v>2.4744590182079804</v>
      </c>
      <c r="AK3858" s="40">
        <v>4.3242790475050858</v>
      </c>
      <c r="AL3858" s="37">
        <v>18.397600000000001</v>
      </c>
      <c r="AM3858" s="33">
        <v>1.8686657639609291E-2</v>
      </c>
      <c r="AN3858" s="34">
        <v>3.362975E-2</v>
      </c>
      <c r="AO3858" s="35">
        <v>6.5135598023089951</v>
      </c>
      <c r="AP3858" s="36">
        <v>0.70358094117133219</v>
      </c>
      <c r="AQ3858" s="34">
        <v>0.56304558362990442</v>
      </c>
      <c r="AR3858" s="35">
        <v>23.441770734726838</v>
      </c>
      <c r="AS3858" s="35">
        <v>0.21479353339004548</v>
      </c>
      <c r="AT3858" s="35">
        <v>1.0257084637347873</v>
      </c>
      <c r="AU3858" s="37">
        <v>16.004650000000002</v>
      </c>
      <c r="AV3858" s="38">
        <v>1.6726291267921162E-2</v>
      </c>
      <c r="AW3858" s="39">
        <v>2.5288680390327269</v>
      </c>
      <c r="AX3858" s="40">
        <v>4.1887017971138798</v>
      </c>
      <c r="AY3858" s="37">
        <v>19.3322</v>
      </c>
      <c r="AZ3858" s="29" t="s">
        <v>118</v>
      </c>
      <c r="BA3858" s="29" t="s">
        <v>103</v>
      </c>
    </row>
    <row r="3859" spans="1:53" x14ac:dyDescent="0.25">
      <c r="A3859" s="29">
        <v>1</v>
      </c>
      <c r="B3859" s="29">
        <v>184</v>
      </c>
      <c r="C3859" s="41">
        <v>42185</v>
      </c>
      <c r="D3859" s="41">
        <v>42185</v>
      </c>
      <c r="E3859" s="42" t="s">
        <v>98</v>
      </c>
      <c r="F3859" s="29" t="s">
        <v>329</v>
      </c>
      <c r="G3859" s="29" t="s">
        <v>100</v>
      </c>
      <c r="H3859" s="30" t="s">
        <v>101</v>
      </c>
      <c r="I3859" s="31">
        <v>159.1</v>
      </c>
      <c r="J3859" s="31">
        <v>7433.9</v>
      </c>
      <c r="K3859" s="31">
        <v>3.6355</v>
      </c>
      <c r="L3859" s="31">
        <v>4904.3999999999996</v>
      </c>
      <c r="M3859" s="31">
        <v>178.29946199999998</v>
      </c>
      <c r="N3859" s="31">
        <v>4209.7</v>
      </c>
      <c r="O3859" s="31">
        <v>36.700000000000003</v>
      </c>
      <c r="P3859" s="31">
        <v>4173</v>
      </c>
      <c r="Q3859" s="31">
        <v>3078.9</v>
      </c>
      <c r="R3859" s="31">
        <v>3940.2</v>
      </c>
      <c r="S3859" s="31">
        <v>3983.6</v>
      </c>
      <c r="T3859" s="31">
        <v>1779</v>
      </c>
      <c r="U3859" s="31">
        <v>22.281199999999998</v>
      </c>
      <c r="V3859" s="31">
        <v>-27.4</v>
      </c>
      <c r="W3859" s="31">
        <v>94</v>
      </c>
      <c r="X3859" s="31">
        <v>16.688400000000001</v>
      </c>
      <c r="Y3859" s="31"/>
      <c r="Z3859" s="33">
        <v>2.1401955904706817E-2</v>
      </c>
      <c r="AA3859" s="34">
        <v>3.6354999999999998E-2</v>
      </c>
      <c r="AB3859" s="35">
        <v>5.8511113174306724</v>
      </c>
      <c r="AC3859" s="36">
        <v>0.73138228377319059</v>
      </c>
      <c r="AD3859" s="34">
        <v>0.56628418461372898</v>
      </c>
      <c r="AE3859" s="35">
        <v>26.029118540145983</v>
      </c>
      <c r="AF3859" s="35">
        <v>0.23164047159699888</v>
      </c>
      <c r="AG3859" s="35">
        <v>1.0110146693061266</v>
      </c>
      <c r="AH3859" s="37">
        <v>16.688400000000001</v>
      </c>
      <c r="AI3859" s="38">
        <v>1.9166462768126582E-2</v>
      </c>
      <c r="AJ3859" s="39">
        <v>2.6389378388194622</v>
      </c>
      <c r="AK3859" s="40">
        <v>4.1786958965711074</v>
      </c>
      <c r="AL3859" s="37">
        <v>22.281199999999998</v>
      </c>
      <c r="AM3859" s="33">
        <v>1.8986941196270403E-2</v>
      </c>
      <c r="AN3859" s="34">
        <v>3.3998999999999995E-2</v>
      </c>
      <c r="AO3859" s="35">
        <v>6.4805769752953539</v>
      </c>
      <c r="AP3859" s="36">
        <v>0.70373137614115611</v>
      </c>
      <c r="AQ3859" s="34">
        <v>0.56595104088933912</v>
      </c>
      <c r="AR3859" s="35">
        <v>23.726504515512325</v>
      </c>
      <c r="AS3859" s="35">
        <v>0.21646416846884803</v>
      </c>
      <c r="AT3859" s="35">
        <v>1.0313853608044719</v>
      </c>
      <c r="AU3859" s="37">
        <v>14.873125000000002</v>
      </c>
      <c r="AV3859" s="38">
        <v>1.7382159121434187E-2</v>
      </c>
      <c r="AW3859" s="39">
        <v>2.535012477528213</v>
      </c>
      <c r="AX3859" s="40">
        <v>4.2097679495526421</v>
      </c>
      <c r="AY3859" s="37">
        <v>19.868299999999998</v>
      </c>
      <c r="AZ3859" s="29" t="s">
        <v>118</v>
      </c>
      <c r="BA3859" s="29" t="s">
        <v>103</v>
      </c>
    </row>
    <row r="3860" spans="1:53" x14ac:dyDescent="0.25">
      <c r="A3860" s="29">
        <v>1</v>
      </c>
      <c r="B3860" s="29">
        <v>184</v>
      </c>
      <c r="C3860" s="41">
        <v>42277</v>
      </c>
      <c r="D3860" s="41">
        <v>42277</v>
      </c>
      <c r="E3860" s="42" t="s">
        <v>98</v>
      </c>
      <c r="F3860" s="29" t="s">
        <v>329</v>
      </c>
      <c r="G3860" s="29" t="s">
        <v>100</v>
      </c>
      <c r="H3860" s="30" t="s">
        <v>101</v>
      </c>
      <c r="I3860" s="31">
        <v>146</v>
      </c>
      <c r="J3860" s="31">
        <v>7674.9</v>
      </c>
      <c r="K3860" s="31">
        <v>3.3445999999999998</v>
      </c>
      <c r="L3860" s="31">
        <v>4960.1000000000004</v>
      </c>
      <c r="M3860" s="31">
        <v>165.89550459999998</v>
      </c>
      <c r="N3860" s="31">
        <v>4353.5</v>
      </c>
      <c r="O3860" s="31">
        <v>49.7</v>
      </c>
      <c r="P3860" s="31">
        <v>4303.8</v>
      </c>
      <c r="Q3860" s="31">
        <v>3198.3</v>
      </c>
      <c r="R3860" s="31">
        <v>4047.3</v>
      </c>
      <c r="S3860" s="31">
        <v>4137.8999999999996</v>
      </c>
      <c r="T3860" s="31">
        <v>1821.1</v>
      </c>
      <c r="U3860" s="31">
        <v>19.466000000000001</v>
      </c>
      <c r="V3860" s="31">
        <v>-27.7</v>
      </c>
      <c r="W3860" s="31">
        <v>86.6</v>
      </c>
      <c r="X3860" s="31">
        <v>14.0206</v>
      </c>
      <c r="Y3860" s="31"/>
      <c r="Z3860" s="33">
        <v>1.9023049160249647E-2</v>
      </c>
      <c r="AA3860" s="34">
        <v>3.3445999999999997E-2</v>
      </c>
      <c r="AB3860" s="35">
        <v>6.4857091974510332</v>
      </c>
      <c r="AC3860" s="36">
        <v>0.73465028138279553</v>
      </c>
      <c r="AD3860" s="34">
        <v>0.56723866109004684</v>
      </c>
      <c r="AE3860" s="35">
        <v>23.956029545126352</v>
      </c>
      <c r="AF3860" s="35">
        <v>0.20747960428977891</v>
      </c>
      <c r="AG3860" s="35">
        <v>1.0223852938996367</v>
      </c>
      <c r="AH3860" s="37">
        <v>14.0206</v>
      </c>
      <c r="AI3860" s="38">
        <v>1.7459325416826273E-2</v>
      </c>
      <c r="AJ3860" s="39">
        <v>2.5851020860206653</v>
      </c>
      <c r="AK3860" s="40">
        <v>4.2144308385042004</v>
      </c>
      <c r="AL3860" s="37">
        <v>19.466000000000001</v>
      </c>
      <c r="AM3860" s="33">
        <v>1.8953933152765029E-2</v>
      </c>
      <c r="AN3860" s="34">
        <v>3.4110000000000001E-2</v>
      </c>
      <c r="AO3860" s="35">
        <v>6.5662483562911902</v>
      </c>
      <c r="AP3860" s="36">
        <v>0.71518452268358157</v>
      </c>
      <c r="AQ3860" s="34">
        <v>0.56809696762871109</v>
      </c>
      <c r="AR3860" s="35">
        <v>23.764510440569424</v>
      </c>
      <c r="AS3860" s="35">
        <v>0.21163582501475187</v>
      </c>
      <c r="AT3860" s="35">
        <v>1.0283513442091887</v>
      </c>
      <c r="AU3860" s="37">
        <v>14.148125</v>
      </c>
      <c r="AV3860" s="38">
        <v>1.753118658691534E-2</v>
      </c>
      <c r="AW3860" s="39">
        <v>2.5201533597624697</v>
      </c>
      <c r="AX3860" s="40">
        <v>4.2542086904702225</v>
      </c>
      <c r="AY3860" s="37">
        <v>20.071199999999997</v>
      </c>
      <c r="AZ3860" s="29" t="s">
        <v>118</v>
      </c>
      <c r="BA3860" s="29" t="s">
        <v>103</v>
      </c>
    </row>
    <row r="3861" spans="1:53" x14ac:dyDescent="0.25">
      <c r="A3861" s="29">
        <v>1</v>
      </c>
      <c r="B3861" s="29">
        <v>184</v>
      </c>
      <c r="C3861" s="41">
        <v>42369</v>
      </c>
      <c r="D3861" s="41">
        <v>42369</v>
      </c>
      <c r="E3861" s="42" t="s">
        <v>98</v>
      </c>
      <c r="F3861" s="29" t="s">
        <v>329</v>
      </c>
      <c r="G3861" s="29" t="s">
        <v>100</v>
      </c>
      <c r="H3861" s="30" t="s">
        <v>101</v>
      </c>
      <c r="I3861" s="31">
        <v>126.1</v>
      </c>
      <c r="J3861" s="31">
        <v>8022.7</v>
      </c>
      <c r="K3861" s="31">
        <v>2.9748000000000001</v>
      </c>
      <c r="L3861" s="31">
        <v>4921.3</v>
      </c>
      <c r="M3861" s="31">
        <v>146.3988324</v>
      </c>
      <c r="N3861" s="31">
        <v>4663.8999999999996</v>
      </c>
      <c r="O3861" s="31">
        <v>62.4</v>
      </c>
      <c r="P3861" s="31">
        <v>4601.5</v>
      </c>
      <c r="Q3861" s="31">
        <v>3408.8</v>
      </c>
      <c r="R3861" s="31">
        <v>4286.8999999999996</v>
      </c>
      <c r="S3861" s="31">
        <v>4408.1000000000004</v>
      </c>
      <c r="T3861" s="31">
        <v>1834.9</v>
      </c>
      <c r="U3861" s="31">
        <v>16.126799999999999</v>
      </c>
      <c r="V3861" s="31">
        <v>-32.200000000000003</v>
      </c>
      <c r="W3861" s="31">
        <v>70.3</v>
      </c>
      <c r="X3861" s="31">
        <v>6.4726999999999997</v>
      </c>
      <c r="Y3861" s="31"/>
      <c r="Z3861" s="33">
        <v>1.5717900457451979E-2</v>
      </c>
      <c r="AA3861" s="34">
        <v>2.9748E-2</v>
      </c>
      <c r="AB3861" s="35">
        <v>7.8578154015386801</v>
      </c>
      <c r="AC3861" s="36">
        <v>0.73089045648491613</v>
      </c>
      <c r="AD3861" s="34">
        <v>0.58133795355678264</v>
      </c>
      <c r="AE3861" s="35">
        <v>18.186190360248446</v>
      </c>
      <c r="AF3861" s="35">
        <v>0.17178928936869278</v>
      </c>
      <c r="AG3861" s="35">
        <v>1.0282721780307451</v>
      </c>
      <c r="AH3861" s="37">
        <v>6.4726999999999997</v>
      </c>
      <c r="AI3861" s="38">
        <v>1.4284843435677564E-2</v>
      </c>
      <c r="AJ3861" s="39">
        <v>2.4536876612611715</v>
      </c>
      <c r="AK3861" s="40">
        <v>4.3722818682217008</v>
      </c>
      <c r="AL3861" s="37">
        <v>16.126799999999999</v>
      </c>
      <c r="AM3861" s="33">
        <v>1.8726080024965383E-2</v>
      </c>
      <c r="AN3861" s="34">
        <v>3.3509249999999997E-2</v>
      </c>
      <c r="AO3861" s="35">
        <v>6.7019982309089992</v>
      </c>
      <c r="AP3861" s="36">
        <v>0.72843189388438079</v>
      </c>
      <c r="AQ3861" s="34">
        <v>0.57212034121754152</v>
      </c>
      <c r="AR3861" s="35">
        <v>22.883717065925651</v>
      </c>
      <c r="AS3861" s="35">
        <v>0.20461484949073017</v>
      </c>
      <c r="AT3861" s="35">
        <v>1.0190708775745452</v>
      </c>
      <c r="AU3861" s="37">
        <v>12.475225000000002</v>
      </c>
      <c r="AV3861" s="38">
        <v>1.6932439726185987E-2</v>
      </c>
      <c r="AW3861" s="39">
        <v>2.5380466510773196</v>
      </c>
      <c r="AX3861" s="40">
        <v>4.2724219127005236</v>
      </c>
      <c r="AY3861" s="37">
        <v>19.067899999999998</v>
      </c>
      <c r="AZ3861" s="29" t="s">
        <v>118</v>
      </c>
      <c r="BA3861" s="29" t="s">
        <v>103</v>
      </c>
    </row>
    <row r="3862" spans="1:53" x14ac:dyDescent="0.25">
      <c r="A3862" s="29">
        <v>1</v>
      </c>
      <c r="B3862" s="29">
        <v>184</v>
      </c>
      <c r="C3862" s="41">
        <v>42460</v>
      </c>
      <c r="D3862" s="41">
        <v>42460</v>
      </c>
      <c r="E3862" s="42" t="s">
        <v>98</v>
      </c>
      <c r="F3862" s="29" t="s">
        <v>329</v>
      </c>
      <c r="G3862" s="29" t="s">
        <v>100</v>
      </c>
      <c r="H3862" s="30" t="s">
        <v>101</v>
      </c>
      <c r="I3862" s="31">
        <v>144.1</v>
      </c>
      <c r="J3862" s="31">
        <v>8172.9</v>
      </c>
      <c r="K3862" s="31">
        <v>3.4178000000000002</v>
      </c>
      <c r="L3862" s="31">
        <v>4824.6000000000004</v>
      </c>
      <c r="M3862" s="31">
        <v>164.89517880000002</v>
      </c>
      <c r="N3862" s="31">
        <v>4834.3999999999996</v>
      </c>
      <c r="O3862" s="31">
        <v>45.6</v>
      </c>
      <c r="P3862" s="31">
        <v>4788.7999999999993</v>
      </c>
      <c r="Q3862" s="31">
        <v>3504.3</v>
      </c>
      <c r="R3862" s="31">
        <v>4438.8999999999996</v>
      </c>
      <c r="S3862" s="31">
        <v>4505.8999999999996</v>
      </c>
      <c r="T3862" s="31">
        <v>1724</v>
      </c>
      <c r="U3862" s="31">
        <v>18.027999999999999</v>
      </c>
      <c r="V3862" s="31">
        <v>-30</v>
      </c>
      <c r="W3862" s="31">
        <v>79.3</v>
      </c>
      <c r="X3862" s="31">
        <v>7.0084</v>
      </c>
      <c r="Y3862" s="31"/>
      <c r="Z3862" s="33">
        <v>1.7631440492358895E-2</v>
      </c>
      <c r="AA3862" s="34">
        <v>3.4178E-2</v>
      </c>
      <c r="AB3862" s="35">
        <v>7.2603699435753279</v>
      </c>
      <c r="AC3862" s="36">
        <v>0.72486761542280331</v>
      </c>
      <c r="AD3862" s="34">
        <v>0.59151586340221951</v>
      </c>
      <c r="AE3862" s="35">
        <v>21.986023840000005</v>
      </c>
      <c r="AF3862" s="35">
        <v>0.18822039071997262</v>
      </c>
      <c r="AG3862" s="35">
        <v>1.0150938295523666</v>
      </c>
      <c r="AH3862" s="37">
        <v>7.0084</v>
      </c>
      <c r="AI3862" s="38">
        <v>1.6436595779961032E-2</v>
      </c>
      <c r="AJ3862" s="39">
        <v>2.3612671144881259</v>
      </c>
      <c r="AK3862" s="40">
        <v>4.7406612529002317</v>
      </c>
      <c r="AL3862" s="37">
        <v>18.027999999999999</v>
      </c>
      <c r="AM3862" s="33">
        <v>1.8443586503691836E-2</v>
      </c>
      <c r="AN3862" s="34">
        <v>3.3431749999999996E-2</v>
      </c>
      <c r="AO3862" s="35">
        <v>6.863751464998928</v>
      </c>
      <c r="AP3862" s="36">
        <v>0.73044765926592636</v>
      </c>
      <c r="AQ3862" s="34">
        <v>0.57659416566569455</v>
      </c>
      <c r="AR3862" s="35">
        <v>22.539340571380194</v>
      </c>
      <c r="AS3862" s="35">
        <v>0.19978243899386081</v>
      </c>
      <c r="AT3862" s="35">
        <v>1.0191914926972188</v>
      </c>
      <c r="AU3862" s="37">
        <v>11.047525000000002</v>
      </c>
      <c r="AV3862" s="38">
        <v>1.6836806850147861E-2</v>
      </c>
      <c r="AW3862" s="39">
        <v>2.5097486751473563</v>
      </c>
      <c r="AX3862" s="40">
        <v>4.3765174640493099</v>
      </c>
      <c r="AY3862" s="37">
        <v>18.975499999999997</v>
      </c>
      <c r="AZ3862" s="29" t="s">
        <v>118</v>
      </c>
      <c r="BA3862" s="29" t="s">
        <v>103</v>
      </c>
    </row>
    <row r="3863" spans="1:53" x14ac:dyDescent="0.25">
      <c r="A3863" s="29">
        <v>1</v>
      </c>
      <c r="B3863" s="29">
        <v>184</v>
      </c>
      <c r="C3863" s="41">
        <v>42551</v>
      </c>
      <c r="D3863" s="41">
        <v>42551</v>
      </c>
      <c r="E3863" s="42" t="s">
        <v>98</v>
      </c>
      <c r="F3863" s="29" t="s">
        <v>329</v>
      </c>
      <c r="G3863" s="29" t="s">
        <v>100</v>
      </c>
      <c r="H3863" s="30" t="s">
        <v>101</v>
      </c>
      <c r="I3863" s="31">
        <v>164.1</v>
      </c>
      <c r="J3863" s="31">
        <v>8075.2</v>
      </c>
      <c r="K3863" s="31">
        <v>3.5895000000000001</v>
      </c>
      <c r="L3863" s="31">
        <v>5254.1</v>
      </c>
      <c r="M3863" s="31">
        <v>188.59591950000001</v>
      </c>
      <c r="N3863" s="31">
        <v>4692</v>
      </c>
      <c r="O3863" s="31">
        <v>97.5</v>
      </c>
      <c r="P3863" s="31">
        <v>4594.5</v>
      </c>
      <c r="Q3863" s="31">
        <v>3078.9</v>
      </c>
      <c r="R3863" s="31">
        <v>4041.6</v>
      </c>
      <c r="S3863" s="31">
        <v>4385.6000000000004</v>
      </c>
      <c r="T3863" s="31">
        <v>1732.9</v>
      </c>
      <c r="U3863" s="31">
        <v>22.2624</v>
      </c>
      <c r="V3863" s="31">
        <v>-32.6</v>
      </c>
      <c r="W3863" s="31">
        <v>93.5</v>
      </c>
      <c r="X3863" s="31">
        <v>5.8361000000000001</v>
      </c>
      <c r="Y3863" s="31"/>
      <c r="Z3863" s="33">
        <v>2.0321478105805427E-2</v>
      </c>
      <c r="AA3863" s="34">
        <v>3.5895000000000003E-2</v>
      </c>
      <c r="AB3863" s="35">
        <v>6.0904021839136346</v>
      </c>
      <c r="AC3863" s="36">
        <v>0.65620204603580568</v>
      </c>
      <c r="AD3863" s="34">
        <v>0.58103824053893405</v>
      </c>
      <c r="AE3863" s="35">
        <v>23.1406036196319</v>
      </c>
      <c r="AF3863" s="35">
        <v>0.24501727175289875</v>
      </c>
      <c r="AG3863" s="35">
        <v>1.0851148060174189</v>
      </c>
      <c r="AH3863" s="37">
        <v>5.8361000000000001</v>
      </c>
      <c r="AI3863" s="38">
        <v>1.7795626272815515E-2</v>
      </c>
      <c r="AJ3863" s="39">
        <v>2.6025856944719639</v>
      </c>
      <c r="AK3863" s="40">
        <v>4.6599342143228109</v>
      </c>
      <c r="AL3863" s="37">
        <v>22.2624</v>
      </c>
      <c r="AM3863" s="33">
        <v>1.8173467053966486E-2</v>
      </c>
      <c r="AN3863" s="34">
        <v>3.3316749999999999E-2</v>
      </c>
      <c r="AO3863" s="35">
        <v>6.923574181619669</v>
      </c>
      <c r="AP3863" s="36">
        <v>0.71165259983158013</v>
      </c>
      <c r="AQ3863" s="34">
        <v>0.58028267964699576</v>
      </c>
      <c r="AR3863" s="35">
        <v>21.817211841251677</v>
      </c>
      <c r="AS3863" s="35">
        <v>0.20312663903283579</v>
      </c>
      <c r="AT3863" s="35">
        <v>1.0377165268750419</v>
      </c>
      <c r="AU3863" s="37">
        <v>8.3344500000000004</v>
      </c>
      <c r="AV3863" s="38">
        <v>1.6494097726320094E-2</v>
      </c>
      <c r="AW3863" s="39">
        <v>2.5006606390604817</v>
      </c>
      <c r="AX3863" s="40">
        <v>4.4968270434872357</v>
      </c>
      <c r="AY3863" s="37">
        <v>18.970799999999997</v>
      </c>
      <c r="AZ3863" s="29" t="s">
        <v>118</v>
      </c>
      <c r="BA3863" s="29" t="s">
        <v>103</v>
      </c>
    </row>
    <row r="3864" spans="1:53" x14ac:dyDescent="0.25">
      <c r="A3864" s="29">
        <v>1</v>
      </c>
      <c r="B3864" s="29">
        <v>184</v>
      </c>
      <c r="C3864" s="41">
        <v>42643</v>
      </c>
      <c r="D3864" s="41">
        <v>42643</v>
      </c>
      <c r="E3864" s="42" t="s">
        <v>98</v>
      </c>
      <c r="F3864" s="29" t="s">
        <v>329</v>
      </c>
      <c r="G3864" s="29" t="s">
        <v>100</v>
      </c>
      <c r="H3864" s="30" t="s">
        <v>101</v>
      </c>
      <c r="I3864" s="31">
        <v>141.5</v>
      </c>
      <c r="J3864" s="31">
        <v>8559.4</v>
      </c>
      <c r="K3864" s="31">
        <v>3.1638000000000002</v>
      </c>
      <c r="L3864" s="31">
        <v>5152</v>
      </c>
      <c r="M3864" s="31">
        <v>162.998976</v>
      </c>
      <c r="N3864" s="31">
        <v>5095.8999999999996</v>
      </c>
      <c r="O3864" s="31">
        <v>89.4</v>
      </c>
      <c r="P3864" s="31">
        <v>5006.5</v>
      </c>
      <c r="Q3864" s="31">
        <v>3262.4</v>
      </c>
      <c r="R3864" s="31">
        <v>4162.8</v>
      </c>
      <c r="S3864" s="31">
        <v>4335.8</v>
      </c>
      <c r="T3864" s="31">
        <v>1788.7</v>
      </c>
      <c r="U3864" s="31">
        <v>20.081600000000002</v>
      </c>
      <c r="V3864" s="31">
        <v>-37</v>
      </c>
      <c r="W3864" s="31">
        <v>87.5</v>
      </c>
      <c r="X3864" s="31">
        <v>-1.6888000000000001</v>
      </c>
      <c r="Y3864" s="31"/>
      <c r="Z3864" s="33">
        <v>1.6531532584059632E-2</v>
      </c>
      <c r="AA3864" s="34">
        <v>3.1637999999999999E-2</v>
      </c>
      <c r="AB3864" s="35">
        <v>7.6787292209737563</v>
      </c>
      <c r="AC3864" s="36">
        <v>0.64020094585843523</v>
      </c>
      <c r="AD3864" s="34">
        <v>0.59535715120218702</v>
      </c>
      <c r="AE3864" s="35">
        <v>17.621510918918919</v>
      </c>
      <c r="AF3864" s="35">
        <v>0.19985161353604708</v>
      </c>
      <c r="AG3864" s="35">
        <v>1.0415585663495723</v>
      </c>
      <c r="AH3864" s="37">
        <v>-1.6888000000000001</v>
      </c>
      <c r="AI3864" s="38">
        <v>1.6983695652173912E-2</v>
      </c>
      <c r="AJ3864" s="39">
        <v>2.4076453957053063</v>
      </c>
      <c r="AK3864" s="40">
        <v>4.7852630401967904</v>
      </c>
      <c r="AL3864" s="37">
        <v>20.081600000000002</v>
      </c>
      <c r="AM3864" s="33">
        <v>1.7550587909918983E-2</v>
      </c>
      <c r="AN3864" s="34">
        <v>3.2864749999999998E-2</v>
      </c>
      <c r="AO3864" s="35">
        <v>7.22182918750035</v>
      </c>
      <c r="AP3864" s="36">
        <v>0.68804026595049006</v>
      </c>
      <c r="AQ3864" s="34">
        <v>0.58731230217503083</v>
      </c>
      <c r="AR3864" s="35">
        <v>20.233582184699817</v>
      </c>
      <c r="AS3864" s="35">
        <v>0.20121964134440282</v>
      </c>
      <c r="AT3864" s="35">
        <v>1.0425098449875256</v>
      </c>
      <c r="AU3864" s="37">
        <v>4.4070999999999998</v>
      </c>
      <c r="AV3864" s="38">
        <v>1.6375190285157007E-2</v>
      </c>
      <c r="AW3864" s="39">
        <v>2.4562964664816418</v>
      </c>
      <c r="AX3864" s="40">
        <v>4.6395350939103839</v>
      </c>
      <c r="AY3864" s="37">
        <v>19.124699999999997</v>
      </c>
      <c r="AZ3864" s="29" t="s">
        <v>118</v>
      </c>
      <c r="BA3864" s="29" t="s">
        <v>103</v>
      </c>
    </row>
    <row r="3865" spans="1:53" x14ac:dyDescent="0.25">
      <c r="A3865" s="29">
        <v>1</v>
      </c>
      <c r="B3865" s="29">
        <v>184</v>
      </c>
      <c r="C3865" s="41">
        <v>42735</v>
      </c>
      <c r="D3865" s="41">
        <v>42735</v>
      </c>
      <c r="E3865" s="42" t="s">
        <v>98</v>
      </c>
      <c r="F3865" s="29" t="s">
        <v>329</v>
      </c>
      <c r="G3865" s="29" t="s">
        <v>100</v>
      </c>
      <c r="H3865" s="30" t="s">
        <v>101</v>
      </c>
      <c r="I3865" s="31">
        <v>125.2</v>
      </c>
      <c r="J3865" s="31">
        <v>8861.1</v>
      </c>
      <c r="K3865" s="31">
        <v>3.0299</v>
      </c>
      <c r="L3865" s="31">
        <v>4887.8</v>
      </c>
      <c r="M3865" s="31">
        <v>148.09545220000001</v>
      </c>
      <c r="N3865" s="31">
        <v>5194.8999999999996</v>
      </c>
      <c r="O3865" s="31">
        <v>24</v>
      </c>
      <c r="P3865" s="31">
        <v>5170.8999999999996</v>
      </c>
      <c r="Q3865" s="31">
        <v>3366.1</v>
      </c>
      <c r="R3865" s="31">
        <v>4229.6000000000004</v>
      </c>
      <c r="S3865" s="31">
        <v>4421.5</v>
      </c>
      <c r="T3865" s="31">
        <v>1779.5</v>
      </c>
      <c r="U3865" s="31">
        <v>18.518799999999999</v>
      </c>
      <c r="V3865" s="31">
        <v>-36.700000000000003</v>
      </c>
      <c r="W3865" s="31">
        <v>82.6</v>
      </c>
      <c r="X3865" s="31">
        <v>1.1612</v>
      </c>
      <c r="Y3865" s="31"/>
      <c r="Z3865" s="33">
        <v>1.4129171321844918E-2</v>
      </c>
      <c r="AA3865" s="34">
        <v>3.0299E-2</v>
      </c>
      <c r="AB3865" s="35">
        <v>8.7289986343010728</v>
      </c>
      <c r="AC3865" s="36">
        <v>0.64796242468574949</v>
      </c>
      <c r="AD3865" s="34">
        <v>0.5862590423310875</v>
      </c>
      <c r="AE3865" s="35">
        <v>16.141193700272481</v>
      </c>
      <c r="AF3865" s="35">
        <v>0.17598461388550549</v>
      </c>
      <c r="AG3865" s="35">
        <v>1.0453707206355209</v>
      </c>
      <c r="AH3865" s="37">
        <v>1.1612</v>
      </c>
      <c r="AI3865" s="38">
        <v>1.6899218462293874E-2</v>
      </c>
      <c r="AJ3865" s="39">
        <v>2.2064077823295074</v>
      </c>
      <c r="AK3865" s="40">
        <v>4.9795448159595397</v>
      </c>
      <c r="AL3865" s="37">
        <v>18.518799999999999</v>
      </c>
      <c r="AM3865" s="33">
        <v>1.7153405626017221E-2</v>
      </c>
      <c r="AN3865" s="34">
        <v>3.3002499999999997E-2</v>
      </c>
      <c r="AO3865" s="35">
        <v>7.4396249956909486</v>
      </c>
      <c r="AP3865" s="36">
        <v>0.66730825800069837</v>
      </c>
      <c r="AQ3865" s="34">
        <v>0.58854257436860702</v>
      </c>
      <c r="AR3865" s="35">
        <v>19.722333019705825</v>
      </c>
      <c r="AS3865" s="35">
        <v>0.20226847247360596</v>
      </c>
      <c r="AT3865" s="35">
        <v>1.0467844806387196</v>
      </c>
      <c r="AU3865" s="37">
        <v>3.0792250000000001</v>
      </c>
      <c r="AV3865" s="38">
        <v>1.7028784041811084E-2</v>
      </c>
      <c r="AW3865" s="39">
        <v>2.3944764967487258</v>
      </c>
      <c r="AX3865" s="40">
        <v>4.7913508308448431</v>
      </c>
      <c r="AY3865" s="37">
        <v>19.7227</v>
      </c>
      <c r="AZ3865" s="29" t="s">
        <v>118</v>
      </c>
      <c r="BA3865" s="29" t="s">
        <v>103</v>
      </c>
    </row>
    <row r="3866" spans="1:53" x14ac:dyDescent="0.25">
      <c r="A3866" s="29">
        <v>1</v>
      </c>
      <c r="B3866" s="29">
        <v>184</v>
      </c>
      <c r="C3866" s="41">
        <v>42825</v>
      </c>
      <c r="D3866" s="41">
        <v>42825</v>
      </c>
      <c r="E3866" s="42" t="s">
        <v>98</v>
      </c>
      <c r="F3866" s="29" t="s">
        <v>329</v>
      </c>
      <c r="G3866" s="29" t="s">
        <v>100</v>
      </c>
      <c r="H3866" s="30" t="s">
        <v>101</v>
      </c>
      <c r="I3866" s="31">
        <v>150.19999999999999</v>
      </c>
      <c r="J3866" s="31">
        <v>9395.4</v>
      </c>
      <c r="K3866" s="31">
        <v>3.3969</v>
      </c>
      <c r="L3866" s="31">
        <v>5081.1000000000004</v>
      </c>
      <c r="M3866" s="31">
        <v>172.5998859</v>
      </c>
      <c r="N3866" s="31">
        <v>5438.6</v>
      </c>
      <c r="O3866" s="31">
        <v>72.2</v>
      </c>
      <c r="P3866" s="31">
        <v>5366.4000000000005</v>
      </c>
      <c r="Q3866" s="31">
        <v>3449.6</v>
      </c>
      <c r="R3866" s="31">
        <v>4420.2</v>
      </c>
      <c r="S3866" s="31">
        <v>4589.5</v>
      </c>
      <c r="T3866" s="31">
        <v>1896.9</v>
      </c>
      <c r="U3866" s="31">
        <v>18.191600000000001</v>
      </c>
      <c r="V3866" s="31">
        <v>-38.700000000000003</v>
      </c>
      <c r="W3866" s="31">
        <v>82.6</v>
      </c>
      <c r="X3866" s="31">
        <v>4.6694000000000004</v>
      </c>
      <c r="Y3866" s="31"/>
      <c r="Z3866" s="33">
        <v>1.5986546607914511E-2</v>
      </c>
      <c r="AA3866" s="34">
        <v>3.3968999999999999E-2</v>
      </c>
      <c r="AB3866" s="35">
        <v>7.7728904222873538</v>
      </c>
      <c r="AC3866" s="36">
        <v>0.63428088110910885</v>
      </c>
      <c r="AD3866" s="34">
        <v>0.57885773889350112</v>
      </c>
      <c r="AE3866" s="35">
        <v>17.839781488372093</v>
      </c>
      <c r="AF3866" s="35">
        <v>0.2001390142625232</v>
      </c>
      <c r="AG3866" s="35">
        <v>1.0383014343242387</v>
      </c>
      <c r="AH3866" s="37">
        <v>4.6694000000000004</v>
      </c>
      <c r="AI3866" s="38">
        <v>1.6256322449863216E-2</v>
      </c>
      <c r="AJ3866" s="39">
        <v>2.1632288141005174</v>
      </c>
      <c r="AK3866" s="40">
        <v>4.9530286256523794</v>
      </c>
      <c r="AL3866" s="37">
        <v>18.191600000000001</v>
      </c>
      <c r="AM3866" s="33">
        <v>1.6742182154906124E-2</v>
      </c>
      <c r="AN3866" s="34">
        <v>3.295025E-2</v>
      </c>
      <c r="AO3866" s="35">
        <v>7.5677551153689544</v>
      </c>
      <c r="AP3866" s="36">
        <v>0.64466157442227479</v>
      </c>
      <c r="AQ3866" s="34">
        <v>0.5853780432414275</v>
      </c>
      <c r="AR3866" s="35">
        <v>18.685772431798849</v>
      </c>
      <c r="AS3866" s="35">
        <v>0.20524812835924364</v>
      </c>
      <c r="AT3866" s="35">
        <v>1.0525863818316876</v>
      </c>
      <c r="AU3866" s="37">
        <v>2.494475</v>
      </c>
      <c r="AV3866" s="38">
        <v>1.6983715709286629E-2</v>
      </c>
      <c r="AW3866" s="39">
        <v>2.3449669216518236</v>
      </c>
      <c r="AX3866" s="40">
        <v>4.8444426740328801</v>
      </c>
      <c r="AY3866" s="37">
        <v>19.7636</v>
      </c>
      <c r="AZ3866" s="29" t="s">
        <v>118</v>
      </c>
      <c r="BA3866" s="29" t="s">
        <v>103</v>
      </c>
    </row>
    <row r="3867" spans="1:53" x14ac:dyDescent="0.25">
      <c r="A3867" s="29">
        <v>1</v>
      </c>
      <c r="B3867" s="29">
        <v>184</v>
      </c>
      <c r="C3867" s="41">
        <v>42916</v>
      </c>
      <c r="D3867" s="41">
        <v>42916</v>
      </c>
      <c r="E3867" s="42" t="s">
        <v>98</v>
      </c>
      <c r="F3867" s="29" t="s">
        <v>329</v>
      </c>
      <c r="G3867" s="29" t="s">
        <v>100</v>
      </c>
      <c r="H3867" s="30" t="s">
        <v>101</v>
      </c>
      <c r="I3867" s="31">
        <v>172</v>
      </c>
      <c r="J3867" s="31">
        <v>9711.9</v>
      </c>
      <c r="K3867" s="31">
        <v>3.6278000000000001</v>
      </c>
      <c r="L3867" s="31">
        <v>5383.4</v>
      </c>
      <c r="M3867" s="31">
        <v>195.29898519999998</v>
      </c>
      <c r="N3867" s="31">
        <v>5541.7</v>
      </c>
      <c r="O3867" s="31">
        <v>20.7</v>
      </c>
      <c r="P3867" s="31">
        <v>5521</v>
      </c>
      <c r="Q3867" s="31">
        <v>3585.9</v>
      </c>
      <c r="R3867" s="31">
        <v>4559.7</v>
      </c>
      <c r="S3867" s="31">
        <v>4664.5</v>
      </c>
      <c r="T3867" s="31">
        <v>2016.7</v>
      </c>
      <c r="U3867" s="31">
        <v>21.8108</v>
      </c>
      <c r="V3867" s="31">
        <v>-41.9</v>
      </c>
      <c r="W3867" s="31">
        <v>106.2</v>
      </c>
      <c r="X3867" s="31">
        <v>3.5524</v>
      </c>
      <c r="Y3867" s="31"/>
      <c r="Z3867" s="33">
        <v>1.7710231777510067E-2</v>
      </c>
      <c r="AA3867" s="34">
        <v>3.6278000000000005E-2</v>
      </c>
      <c r="AB3867" s="35">
        <v>7.0673690320844544</v>
      </c>
      <c r="AC3867" s="36">
        <v>0.64707580706281465</v>
      </c>
      <c r="AD3867" s="34">
        <v>0.57060925256643913</v>
      </c>
      <c r="AE3867" s="35">
        <v>18.644294529832933</v>
      </c>
      <c r="AF3867" s="35">
        <v>0.21785212660698844</v>
      </c>
      <c r="AG3867" s="35">
        <v>1.0229839682435249</v>
      </c>
      <c r="AH3867" s="37">
        <v>3.5524</v>
      </c>
      <c r="AI3867" s="38">
        <v>1.9727309878515439E-2</v>
      </c>
      <c r="AJ3867" s="39">
        <v>2.217238645373202</v>
      </c>
      <c r="AK3867" s="40">
        <v>4.8157385828333412</v>
      </c>
      <c r="AL3867" s="37">
        <v>21.8108</v>
      </c>
      <c r="AM3867" s="33">
        <v>1.608937057283228E-2</v>
      </c>
      <c r="AN3867" s="34">
        <v>3.3045999999999999E-2</v>
      </c>
      <c r="AO3867" s="35">
        <v>7.8119968274116589</v>
      </c>
      <c r="AP3867" s="36">
        <v>0.64238001467902706</v>
      </c>
      <c r="AQ3867" s="34">
        <v>0.58277079624830364</v>
      </c>
      <c r="AR3867" s="35">
        <v>17.561695159349107</v>
      </c>
      <c r="AS3867" s="35">
        <v>0.19845684207276604</v>
      </c>
      <c r="AT3867" s="35">
        <v>1.0370536723882142</v>
      </c>
      <c r="AU3867" s="37">
        <v>1.9235500000000001</v>
      </c>
      <c r="AV3867" s="38">
        <v>1.746663661071161E-2</v>
      </c>
      <c r="AW3867" s="39">
        <v>2.2486301593771332</v>
      </c>
      <c r="AX3867" s="40">
        <v>4.8833937661605127</v>
      </c>
      <c r="AY3867" s="37">
        <v>19.650700000000001</v>
      </c>
      <c r="AZ3867" s="29" t="s">
        <v>118</v>
      </c>
      <c r="BA3867" s="29" t="s">
        <v>103</v>
      </c>
    </row>
    <row r="3868" spans="1:53" x14ac:dyDescent="0.25">
      <c r="A3868" s="29">
        <v>1</v>
      </c>
      <c r="B3868" s="29">
        <v>184</v>
      </c>
      <c r="C3868" s="41">
        <v>43008</v>
      </c>
      <c r="D3868" s="41">
        <v>43008</v>
      </c>
      <c r="E3868" s="42" t="s">
        <v>98</v>
      </c>
      <c r="F3868" s="29" t="s">
        <v>329</v>
      </c>
      <c r="G3868" s="29" t="s">
        <v>100</v>
      </c>
      <c r="H3868" s="30" t="s">
        <v>101</v>
      </c>
      <c r="I3868" s="31">
        <v>152.19999999999999</v>
      </c>
      <c r="J3868" s="31">
        <v>10282.299999999999</v>
      </c>
      <c r="K3868" s="31">
        <v>3.1949000000000001</v>
      </c>
      <c r="L3868" s="31">
        <v>5524.4</v>
      </c>
      <c r="M3868" s="31">
        <v>176.49905559999999</v>
      </c>
      <c r="N3868" s="31">
        <v>5848.9</v>
      </c>
      <c r="O3868" s="31">
        <v>37.200000000000003</v>
      </c>
      <c r="P3868" s="31">
        <v>5811.7</v>
      </c>
      <c r="Q3868" s="31">
        <v>3678.4</v>
      </c>
      <c r="R3868" s="31">
        <v>4676.6000000000004</v>
      </c>
      <c r="S3868" s="31">
        <v>4842.8</v>
      </c>
      <c r="T3868" s="31">
        <v>2112</v>
      </c>
      <c r="U3868" s="31">
        <v>18.252400000000002</v>
      </c>
      <c r="V3868" s="31">
        <v>-44.2</v>
      </c>
      <c r="W3868" s="31">
        <v>94.4</v>
      </c>
      <c r="X3868" s="31">
        <v>8.2821999999999996</v>
      </c>
      <c r="Y3868" s="31"/>
      <c r="Z3868" s="33">
        <v>1.4802135708936716E-2</v>
      </c>
      <c r="AA3868" s="34">
        <v>3.1948999999999998E-2</v>
      </c>
      <c r="AB3868" s="35">
        <v>8.2319137349537179</v>
      </c>
      <c r="AC3868" s="36">
        <v>0.62890458034844166</v>
      </c>
      <c r="AD3868" s="34">
        <v>0.56883187613666208</v>
      </c>
      <c r="AE3868" s="35">
        <v>15.972765212669682</v>
      </c>
      <c r="AF3868" s="35">
        <v>0.19193024749891255</v>
      </c>
      <c r="AG3868" s="35">
        <v>1.0355386391823118</v>
      </c>
      <c r="AH3868" s="37">
        <v>8.2821999999999996</v>
      </c>
      <c r="AI3868" s="38">
        <v>1.7087828542466151E-2</v>
      </c>
      <c r="AJ3868" s="39">
        <v>2.1490911566478319</v>
      </c>
      <c r="AK3868" s="40">
        <v>4.8685132575757573</v>
      </c>
      <c r="AL3868" s="37">
        <v>18.252400000000002</v>
      </c>
      <c r="AM3868" s="33">
        <v>1.5657021354051552E-2</v>
      </c>
      <c r="AN3868" s="34">
        <v>3.312375E-2</v>
      </c>
      <c r="AO3868" s="35">
        <v>7.9502929559066491</v>
      </c>
      <c r="AP3868" s="36">
        <v>0.63955592330152866</v>
      </c>
      <c r="AQ3868" s="34">
        <v>0.57613947748192251</v>
      </c>
      <c r="AR3868" s="35">
        <v>17.149508732786799</v>
      </c>
      <c r="AS3868" s="35">
        <v>0.1964765005634824</v>
      </c>
      <c r="AT3868" s="35">
        <v>1.0355486905963991</v>
      </c>
      <c r="AU3868" s="37">
        <v>4.4162999999999997</v>
      </c>
      <c r="AV3868" s="38">
        <v>1.7492669833284669E-2</v>
      </c>
      <c r="AW3868" s="39">
        <v>2.1839915996127646</v>
      </c>
      <c r="AX3868" s="40">
        <v>4.9042063205052537</v>
      </c>
      <c r="AY3868" s="37">
        <v>19.1934</v>
      </c>
      <c r="AZ3868" s="29" t="s">
        <v>118</v>
      </c>
      <c r="BA3868" s="29" t="s">
        <v>103</v>
      </c>
    </row>
    <row r="3869" spans="1:53" x14ac:dyDescent="0.25">
      <c r="A3869" s="29">
        <v>0</v>
      </c>
      <c r="B3869" s="29">
        <v>185</v>
      </c>
      <c r="C3869" s="41">
        <v>41182</v>
      </c>
      <c r="D3869" s="41">
        <v>41182</v>
      </c>
      <c r="E3869" s="42" t="s">
        <v>98</v>
      </c>
      <c r="F3869" s="29" t="s">
        <v>330</v>
      </c>
      <c r="G3869" s="29" t="s">
        <v>100</v>
      </c>
      <c r="H3869" s="30" t="s">
        <v>101</v>
      </c>
      <c r="I3869" s="31">
        <v>-7.375</v>
      </c>
      <c r="J3869" s="31">
        <v>881.01</v>
      </c>
      <c r="K3869" s="31">
        <v>3.7334000000000001</v>
      </c>
      <c r="L3869" s="31">
        <v>209.67099999999999</v>
      </c>
      <c r="M3869" s="31">
        <v>7.8278571139999995</v>
      </c>
      <c r="N3869" s="31">
        <v>79.539000000000001</v>
      </c>
      <c r="O3869" s="31">
        <v>206.88800000000001</v>
      </c>
      <c r="P3869" s="31">
        <v>-127.349</v>
      </c>
      <c r="Q3869" s="31">
        <v>0</v>
      </c>
      <c r="R3869" s="31">
        <v>137.78100000000001</v>
      </c>
      <c r="S3869" s="31">
        <v>505.78300000000002</v>
      </c>
      <c r="T3869" s="31">
        <v>639.71</v>
      </c>
      <c r="U3869" s="31">
        <v>-10.2188</v>
      </c>
      <c r="V3869" s="31">
        <v>-1.6439999999999999</v>
      </c>
      <c r="W3869" s="31">
        <v>-16.456</v>
      </c>
      <c r="X3869" s="31">
        <v>-80.315899999999999</v>
      </c>
      <c r="Y3869" s="31"/>
      <c r="Z3869" s="33">
        <v>-8.3710741081259015E-3</v>
      </c>
      <c r="AA3869" s="34">
        <v>3.7333999999999999E-2</v>
      </c>
      <c r="AB3869" s="35">
        <v>-4.0671731147288801</v>
      </c>
      <c r="AC3869" s="36">
        <v>0</v>
      </c>
      <c r="AD3869" s="34">
        <v>9.0281608608301839E-2</v>
      </c>
      <c r="AE3869" s="35">
        <v>19.045881055961072</v>
      </c>
      <c r="AF3869" s="35" t="s">
        <v>102</v>
      </c>
      <c r="AG3869" s="35">
        <v>3.6709197930048409</v>
      </c>
      <c r="AH3869" s="37">
        <v>-80.315899999999999</v>
      </c>
      <c r="AI3869" s="38">
        <v>-7.8484864382771108E-2</v>
      </c>
      <c r="AJ3869" s="39">
        <v>0.9519574125151814</v>
      </c>
      <c r="AK3869" s="40">
        <v>1.3772021697331602</v>
      </c>
      <c r="AL3869" s="37">
        <v>-10.2188</v>
      </c>
      <c r="AM3869" s="33" t="s">
        <v>102</v>
      </c>
      <c r="AN3869" s="34" t="s">
        <v>102</v>
      </c>
      <c r="AO3869" s="35" t="s">
        <v>102</v>
      </c>
      <c r="AP3869" s="36" t="s">
        <v>102</v>
      </c>
      <c r="AQ3869" s="34" t="s">
        <v>102</v>
      </c>
      <c r="AR3869" s="35" t="s">
        <v>102</v>
      </c>
      <c r="AS3869" s="35" t="s">
        <v>102</v>
      </c>
      <c r="AT3869" s="35" t="s">
        <v>102</v>
      </c>
      <c r="AU3869" s="37" t="s">
        <v>102</v>
      </c>
      <c r="AV3869" s="38" t="s">
        <v>102</v>
      </c>
      <c r="AW3869" s="39" t="s">
        <v>102</v>
      </c>
      <c r="AX3869" s="40" t="s">
        <v>102</v>
      </c>
      <c r="AY3869" s="37" t="s">
        <v>102</v>
      </c>
      <c r="AZ3869" s="29" t="s">
        <v>102</v>
      </c>
      <c r="BA3869" s="29" t="s">
        <v>103</v>
      </c>
    </row>
    <row r="3870" spans="1:53" x14ac:dyDescent="0.25">
      <c r="A3870" s="29">
        <v>0</v>
      </c>
      <c r="B3870" s="29">
        <v>185</v>
      </c>
      <c r="C3870" s="41">
        <v>41274</v>
      </c>
      <c r="D3870" s="41">
        <v>41274</v>
      </c>
      <c r="E3870" s="42" t="s">
        <v>98</v>
      </c>
      <c r="F3870" s="29" t="s">
        <v>330</v>
      </c>
      <c r="G3870" s="29" t="s">
        <v>100</v>
      </c>
      <c r="H3870" s="30" t="s">
        <v>101</v>
      </c>
      <c r="I3870" s="31">
        <v>8.8529999999999998</v>
      </c>
      <c r="J3870" s="31">
        <v>946.42499999999995</v>
      </c>
      <c r="K3870" s="31">
        <v>9.9393999999999991</v>
      </c>
      <c r="L3870" s="31">
        <v>271.21300000000002</v>
      </c>
      <c r="M3870" s="31">
        <v>26.956944921999998</v>
      </c>
      <c r="N3870" s="31">
        <v>80.769000000000005</v>
      </c>
      <c r="O3870" s="31">
        <v>189.64099999999999</v>
      </c>
      <c r="P3870" s="31">
        <v>-108.87199999999999</v>
      </c>
      <c r="Q3870" s="31">
        <v>0</v>
      </c>
      <c r="R3870" s="31">
        <v>195.64</v>
      </c>
      <c r="S3870" s="31">
        <v>534.55700000000002</v>
      </c>
      <c r="T3870" s="31">
        <v>646.98699999999997</v>
      </c>
      <c r="U3870" s="31">
        <v>-0.89680000000000004</v>
      </c>
      <c r="V3870" s="31">
        <v>-1.3680000000000001</v>
      </c>
      <c r="W3870" s="31">
        <v>-1.4430000000000001</v>
      </c>
      <c r="X3870" s="31">
        <v>60.506100000000004</v>
      </c>
      <c r="Y3870" s="31"/>
      <c r="Z3870" s="33">
        <v>9.3541485062207785E-3</v>
      </c>
      <c r="AA3870" s="34">
        <v>9.9393999999999996E-2</v>
      </c>
      <c r="AB3870" s="35">
        <v>-1.0096841492519038</v>
      </c>
      <c r="AC3870" s="36">
        <v>0</v>
      </c>
      <c r="AD3870" s="34">
        <v>8.5341152230763148E-2</v>
      </c>
      <c r="AE3870" s="35">
        <v>78.821476380116948</v>
      </c>
      <c r="AF3870" s="35" t="s">
        <v>102</v>
      </c>
      <c r="AG3870" s="35">
        <v>2.7323502351257414</v>
      </c>
      <c r="AH3870" s="37">
        <v>60.506100000000004</v>
      </c>
      <c r="AI3870" s="38">
        <v>-5.3205414194747299E-3</v>
      </c>
      <c r="AJ3870" s="39">
        <v>1.1462630425020472</v>
      </c>
      <c r="AK3870" s="40">
        <v>1.4628191911120316</v>
      </c>
      <c r="AL3870" s="37">
        <v>-0.89680000000000004</v>
      </c>
      <c r="AM3870" s="33" t="s">
        <v>102</v>
      </c>
      <c r="AN3870" s="34" t="s">
        <v>102</v>
      </c>
      <c r="AO3870" s="35" t="s">
        <v>102</v>
      </c>
      <c r="AP3870" s="36" t="s">
        <v>102</v>
      </c>
      <c r="AQ3870" s="34" t="s">
        <v>102</v>
      </c>
      <c r="AR3870" s="35" t="s">
        <v>102</v>
      </c>
      <c r="AS3870" s="35" t="s">
        <v>102</v>
      </c>
      <c r="AT3870" s="35" t="s">
        <v>102</v>
      </c>
      <c r="AU3870" s="37" t="s">
        <v>102</v>
      </c>
      <c r="AV3870" s="38" t="s">
        <v>102</v>
      </c>
      <c r="AW3870" s="39" t="s">
        <v>102</v>
      </c>
      <c r="AX3870" s="40" t="s">
        <v>102</v>
      </c>
      <c r="AY3870" s="37" t="s">
        <v>102</v>
      </c>
      <c r="AZ3870" s="29" t="s">
        <v>102</v>
      </c>
      <c r="BA3870" s="29" t="s">
        <v>103</v>
      </c>
    </row>
    <row r="3871" spans="1:53" x14ac:dyDescent="0.25">
      <c r="A3871" s="29">
        <v>0</v>
      </c>
      <c r="B3871" s="29">
        <v>185</v>
      </c>
      <c r="C3871" s="41">
        <v>41364</v>
      </c>
      <c r="D3871" s="41">
        <v>41364</v>
      </c>
      <c r="E3871" s="42" t="s">
        <v>98</v>
      </c>
      <c r="F3871" s="29" t="s">
        <v>330</v>
      </c>
      <c r="G3871" s="29" t="s">
        <v>100</v>
      </c>
      <c r="H3871" s="30" t="s">
        <v>101</v>
      </c>
      <c r="I3871" s="31">
        <v>9.3789999999999996</v>
      </c>
      <c r="J3871" s="31">
        <v>931.99900000000002</v>
      </c>
      <c r="K3871" s="31">
        <v>10.117100000000001</v>
      </c>
      <c r="L3871" s="31">
        <v>280.60300000000001</v>
      </c>
      <c r="M3871" s="31">
        <v>28.388886113000002</v>
      </c>
      <c r="N3871" s="31">
        <v>82.188000000000002</v>
      </c>
      <c r="O3871" s="31">
        <v>179.649</v>
      </c>
      <c r="P3871" s="31">
        <v>-97.460999999999999</v>
      </c>
      <c r="Q3871" s="31">
        <v>6.5000000000000002E-2</v>
      </c>
      <c r="R3871" s="31">
        <v>185.714</v>
      </c>
      <c r="S3871" s="31">
        <v>516.23699999999997</v>
      </c>
      <c r="T3871" s="31">
        <v>639.01400000000001</v>
      </c>
      <c r="U3871" s="31">
        <v>-9.9288000000000007</v>
      </c>
      <c r="V3871" s="31">
        <v>-1.446</v>
      </c>
      <c r="W3871" s="31">
        <v>-15.961</v>
      </c>
      <c r="X3871" s="31">
        <v>327.93180000000001</v>
      </c>
      <c r="Y3871" s="31"/>
      <c r="Z3871" s="33">
        <v>1.0063315518578883E-2</v>
      </c>
      <c r="AA3871" s="34">
        <v>0.10117100000000001</v>
      </c>
      <c r="AB3871" s="35">
        <v>-0.85826720720974414</v>
      </c>
      <c r="AC3871" s="36">
        <v>7.9086971334014697E-4</v>
      </c>
      <c r="AD3871" s="34">
        <v>8.8184643974939886E-2</v>
      </c>
      <c r="AE3871" s="35">
        <v>78.53080529183957</v>
      </c>
      <c r="AF3871" s="35">
        <v>1747.0083761846154</v>
      </c>
      <c r="AG3871" s="35">
        <v>2.7797419688337981</v>
      </c>
      <c r="AH3871" s="37">
        <v>327.93180000000001</v>
      </c>
      <c r="AI3871" s="38">
        <v>-5.6881073972837065E-2</v>
      </c>
      <c r="AJ3871" s="39">
        <v>1.2043060132038768</v>
      </c>
      <c r="AK3871" s="40">
        <v>1.4584954320249635</v>
      </c>
      <c r="AL3871" s="37">
        <v>-9.9288000000000007</v>
      </c>
      <c r="AM3871" s="33" t="s">
        <v>102</v>
      </c>
      <c r="AN3871" s="34" t="s">
        <v>102</v>
      </c>
      <c r="AO3871" s="35" t="s">
        <v>102</v>
      </c>
      <c r="AP3871" s="36" t="s">
        <v>102</v>
      </c>
      <c r="AQ3871" s="34" t="s">
        <v>102</v>
      </c>
      <c r="AR3871" s="35" t="s">
        <v>102</v>
      </c>
      <c r="AS3871" s="35" t="s">
        <v>102</v>
      </c>
      <c r="AT3871" s="35" t="s">
        <v>102</v>
      </c>
      <c r="AU3871" s="37" t="s">
        <v>102</v>
      </c>
      <c r="AV3871" s="38" t="s">
        <v>102</v>
      </c>
      <c r="AW3871" s="39" t="s">
        <v>102</v>
      </c>
      <c r="AX3871" s="40" t="s">
        <v>102</v>
      </c>
      <c r="AY3871" s="37" t="s">
        <v>102</v>
      </c>
      <c r="AZ3871" s="29" t="s">
        <v>102</v>
      </c>
      <c r="BA3871" s="29" t="s">
        <v>103</v>
      </c>
    </row>
    <row r="3872" spans="1:53" x14ac:dyDescent="0.25">
      <c r="A3872" s="29">
        <v>1</v>
      </c>
      <c r="B3872" s="29">
        <v>185</v>
      </c>
      <c r="C3872" s="41">
        <v>41455</v>
      </c>
      <c r="D3872" s="41">
        <v>41455</v>
      </c>
      <c r="E3872" s="42" t="s">
        <v>98</v>
      </c>
      <c r="F3872" s="29" t="s">
        <v>330</v>
      </c>
      <c r="G3872" s="29" t="s">
        <v>100</v>
      </c>
      <c r="H3872" s="30" t="s">
        <v>101</v>
      </c>
      <c r="I3872" s="31">
        <v>5.835</v>
      </c>
      <c r="J3872" s="31">
        <v>921.81600000000003</v>
      </c>
      <c r="K3872" s="31">
        <v>8.8720999999999997</v>
      </c>
      <c r="L3872" s="31">
        <v>292.99599999999998</v>
      </c>
      <c r="M3872" s="31">
        <v>25.994898115999998</v>
      </c>
      <c r="N3872" s="31">
        <v>83.296999999999997</v>
      </c>
      <c r="O3872" s="31">
        <v>159.386</v>
      </c>
      <c r="P3872" s="31">
        <v>-76.088999999999999</v>
      </c>
      <c r="Q3872" s="31">
        <v>83.296999999999997</v>
      </c>
      <c r="R3872" s="31">
        <v>248.77199999999999</v>
      </c>
      <c r="S3872" s="31">
        <v>511.53899999999999</v>
      </c>
      <c r="T3872" s="31">
        <v>648.52099999999996</v>
      </c>
      <c r="U3872" s="31">
        <v>0.96960000000000002</v>
      </c>
      <c r="V3872" s="31">
        <v>-1.5089999999999999</v>
      </c>
      <c r="W3872" s="31">
        <v>1.5609999999999999</v>
      </c>
      <c r="X3872" s="31">
        <v>110.9641</v>
      </c>
      <c r="Y3872" s="31"/>
      <c r="Z3872" s="33">
        <v>6.3298966388086126E-3</v>
      </c>
      <c r="AA3872" s="34">
        <v>8.8720999999999994E-2</v>
      </c>
      <c r="AB3872" s="35">
        <v>-0.7317685922489422</v>
      </c>
      <c r="AC3872" s="36">
        <v>1</v>
      </c>
      <c r="AD3872" s="34">
        <v>9.0361850955071293E-2</v>
      </c>
      <c r="AE3872" s="35">
        <v>68.906290565937709</v>
      </c>
      <c r="AF3872" s="35">
        <v>1.2482993680924883</v>
      </c>
      <c r="AG3872" s="35">
        <v>2.0562563310983553</v>
      </c>
      <c r="AH3872" s="37">
        <v>110.9641</v>
      </c>
      <c r="AI3872" s="38">
        <v>5.3277177845431336E-3</v>
      </c>
      <c r="AJ3872" s="39">
        <v>1.2713860466730886</v>
      </c>
      <c r="AK3872" s="40">
        <v>1.4214127221786188</v>
      </c>
      <c r="AL3872" s="37">
        <v>0.96960000000000002</v>
      </c>
      <c r="AM3872" s="33">
        <v>4.3440716388705933E-3</v>
      </c>
      <c r="AN3872" s="34">
        <v>8.1655000000000005E-2</v>
      </c>
      <c r="AO3872" s="35">
        <v>-1.6667232658598676</v>
      </c>
      <c r="AP3872" s="36">
        <v>0.25019771742833502</v>
      </c>
      <c r="AQ3872" s="34">
        <v>8.8542313942269052E-2</v>
      </c>
      <c r="AR3872" s="35">
        <v>61.326113323463829</v>
      </c>
      <c r="AS3872" s="35">
        <v>874.12833777635387</v>
      </c>
      <c r="AT3872" s="35">
        <v>2.8098170820156838</v>
      </c>
      <c r="AU3872" s="37">
        <v>104.771525</v>
      </c>
      <c r="AV3872" s="38">
        <v>-3.3839690497634946E-2</v>
      </c>
      <c r="AW3872" s="39">
        <v>1.1434781287235487</v>
      </c>
      <c r="AX3872" s="40">
        <v>1.4299823787621935</v>
      </c>
      <c r="AY3872" s="37">
        <v>-5.0187000000000008</v>
      </c>
      <c r="AZ3872" s="29" t="s">
        <v>102</v>
      </c>
      <c r="BA3872" s="29" t="s">
        <v>103</v>
      </c>
    </row>
    <row r="3873" spans="1:53" x14ac:dyDescent="0.25">
      <c r="A3873" s="29">
        <v>1</v>
      </c>
      <c r="B3873" s="29">
        <v>185</v>
      </c>
      <c r="C3873" s="41">
        <v>41547</v>
      </c>
      <c r="D3873" s="41">
        <v>41547</v>
      </c>
      <c r="E3873" s="42" t="s">
        <v>98</v>
      </c>
      <c r="F3873" s="29" t="s">
        <v>330</v>
      </c>
      <c r="G3873" s="29" t="s">
        <v>100</v>
      </c>
      <c r="H3873" s="30" t="s">
        <v>101</v>
      </c>
      <c r="I3873" s="31">
        <v>11.956</v>
      </c>
      <c r="J3873" s="31">
        <v>930.66700000000003</v>
      </c>
      <c r="K3873" s="31">
        <v>9.2238000000000007</v>
      </c>
      <c r="L3873" s="31">
        <v>310.71600000000001</v>
      </c>
      <c r="M3873" s="31">
        <v>28.659822408000004</v>
      </c>
      <c r="N3873" s="31">
        <v>84.58</v>
      </c>
      <c r="O3873" s="31">
        <v>149.488</v>
      </c>
      <c r="P3873" s="31">
        <v>-64.908000000000001</v>
      </c>
      <c r="Q3873" s="31">
        <v>84.58</v>
      </c>
      <c r="R3873" s="31">
        <v>256.45400000000001</v>
      </c>
      <c r="S3873" s="31">
        <v>524.18299999999999</v>
      </c>
      <c r="T3873" s="31">
        <v>650.87400000000002</v>
      </c>
      <c r="U3873" s="31">
        <v>3.6272000000000002</v>
      </c>
      <c r="V3873" s="31">
        <v>-1.403</v>
      </c>
      <c r="W3873" s="31">
        <v>5.8920000000000003</v>
      </c>
      <c r="X3873" s="31">
        <v>464.50650000000002</v>
      </c>
      <c r="Y3873" s="31"/>
      <c r="Z3873" s="33">
        <v>1.2846700269806492E-2</v>
      </c>
      <c r="AA3873" s="34">
        <v>9.2238000000000001E-2</v>
      </c>
      <c r="AB3873" s="35">
        <v>-0.56619332000712086</v>
      </c>
      <c r="AC3873" s="36">
        <v>1</v>
      </c>
      <c r="AD3873" s="34">
        <v>9.0881056274693311E-2</v>
      </c>
      <c r="AE3873" s="35">
        <v>81.710113779044917</v>
      </c>
      <c r="AF3873" s="35">
        <v>1.3553947698273825</v>
      </c>
      <c r="AG3873" s="35">
        <v>2.0439649995710729</v>
      </c>
      <c r="AH3873" s="37">
        <v>464.50650000000002</v>
      </c>
      <c r="AI3873" s="38">
        <v>1.8962653999150349E-2</v>
      </c>
      <c r="AJ3873" s="39">
        <v>1.3354551090776829</v>
      </c>
      <c r="AK3873" s="40">
        <v>1.4298727557100146</v>
      </c>
      <c r="AL3873" s="37">
        <v>3.6272000000000002</v>
      </c>
      <c r="AM3873" s="33">
        <v>9.6485152333536904E-3</v>
      </c>
      <c r="AN3873" s="34">
        <v>9.5380999999999994E-2</v>
      </c>
      <c r="AO3873" s="35">
        <v>-0.79147831717942774</v>
      </c>
      <c r="AP3873" s="36">
        <v>0.50019771742833496</v>
      </c>
      <c r="AQ3873" s="34">
        <v>8.8692175858866906E-2</v>
      </c>
      <c r="AR3873" s="35">
        <v>76.99217150423479</v>
      </c>
      <c r="AS3873" s="35">
        <v>583.20402344084505</v>
      </c>
      <c r="AT3873" s="35">
        <v>2.4030783836572418</v>
      </c>
      <c r="AU3873" s="37">
        <v>240.977125</v>
      </c>
      <c r="AV3873" s="38">
        <v>-9.4778109021545782E-3</v>
      </c>
      <c r="AW3873" s="39">
        <v>1.2393525528641738</v>
      </c>
      <c r="AX3873" s="40">
        <v>1.4431500252564073</v>
      </c>
      <c r="AY3873" s="37">
        <v>-1.5572000000000004</v>
      </c>
      <c r="AZ3873" s="29" t="s">
        <v>102</v>
      </c>
      <c r="BA3873" s="29" t="s">
        <v>103</v>
      </c>
    </row>
    <row r="3874" spans="1:53" x14ac:dyDescent="0.25">
      <c r="A3874" s="29">
        <v>1</v>
      </c>
      <c r="B3874" s="29">
        <v>185</v>
      </c>
      <c r="C3874" s="41">
        <v>41639</v>
      </c>
      <c r="D3874" s="41">
        <v>41639</v>
      </c>
      <c r="E3874" s="42" t="s">
        <v>98</v>
      </c>
      <c r="F3874" s="29" t="s">
        <v>330</v>
      </c>
      <c r="G3874" s="29" t="s">
        <v>100</v>
      </c>
      <c r="H3874" s="30" t="s">
        <v>101</v>
      </c>
      <c r="I3874" s="31">
        <v>20.757000000000001</v>
      </c>
      <c r="J3874" s="31">
        <v>933.99400000000003</v>
      </c>
      <c r="K3874" s="31">
        <v>13.551500000000001</v>
      </c>
      <c r="L3874" s="31">
        <v>288.52</v>
      </c>
      <c r="M3874" s="31">
        <v>39.098787799999997</v>
      </c>
      <c r="N3874" s="31">
        <v>85.902000000000001</v>
      </c>
      <c r="O3874" s="31">
        <v>205.541</v>
      </c>
      <c r="P3874" s="31">
        <v>-119.639</v>
      </c>
      <c r="Q3874" s="31">
        <v>85.902000000000001</v>
      </c>
      <c r="R3874" s="31">
        <v>251.529</v>
      </c>
      <c r="S3874" s="31">
        <v>526.40099999999995</v>
      </c>
      <c r="T3874" s="31">
        <v>660.06200000000001</v>
      </c>
      <c r="U3874" s="31">
        <v>3.8048000000000002</v>
      </c>
      <c r="V3874" s="31">
        <v>-1.4690000000000001</v>
      </c>
      <c r="W3874" s="31">
        <v>6.2350000000000003</v>
      </c>
      <c r="X3874" s="31">
        <v>56.942100000000003</v>
      </c>
      <c r="Y3874" s="31"/>
      <c r="Z3874" s="33">
        <v>2.2223911502643488E-2</v>
      </c>
      <c r="AA3874" s="34">
        <v>0.135515</v>
      </c>
      <c r="AB3874" s="35">
        <v>-0.76497895927095727</v>
      </c>
      <c r="AC3874" s="36">
        <v>1</v>
      </c>
      <c r="AD3874" s="34">
        <v>9.1972753572292759E-2</v>
      </c>
      <c r="AE3874" s="35">
        <v>106.4636835942818</v>
      </c>
      <c r="AF3874" s="35">
        <v>1.8206229331098227</v>
      </c>
      <c r="AG3874" s="35">
        <v>2.0928044082392088</v>
      </c>
      <c r="AH3874" s="37">
        <v>56.942100000000003</v>
      </c>
      <c r="AI3874" s="38">
        <v>2.161028698183835E-2</v>
      </c>
      <c r="AJ3874" s="39">
        <v>1.2356396293766341</v>
      </c>
      <c r="AK3874" s="40">
        <v>1.4150094991076596</v>
      </c>
      <c r="AL3874" s="37">
        <v>3.8048000000000002</v>
      </c>
      <c r="AM3874" s="33">
        <v>1.2865955982459369E-2</v>
      </c>
      <c r="AN3874" s="34">
        <v>0.10441125</v>
      </c>
      <c r="AO3874" s="35">
        <v>-0.73030201968419117</v>
      </c>
      <c r="AP3874" s="36">
        <v>0.75019771742833496</v>
      </c>
      <c r="AQ3874" s="34">
        <v>9.0350076194249312E-2</v>
      </c>
      <c r="AR3874" s="35">
        <v>83.902723307776</v>
      </c>
      <c r="AS3874" s="35">
        <v>437.85817331391127</v>
      </c>
      <c r="AT3874" s="35">
        <v>2.2431919269356086</v>
      </c>
      <c r="AU3874" s="37">
        <v>240.08612499999998</v>
      </c>
      <c r="AV3874" s="38">
        <v>-2.7451038018263081E-3</v>
      </c>
      <c r="AW3874" s="39">
        <v>1.2616966995828205</v>
      </c>
      <c r="AX3874" s="40">
        <v>1.4311976022553141</v>
      </c>
      <c r="AY3874" s="37">
        <v>-0.38180000000000014</v>
      </c>
      <c r="AZ3874" s="29" t="s">
        <v>102</v>
      </c>
      <c r="BA3874" s="29" t="s">
        <v>103</v>
      </c>
    </row>
    <row r="3875" spans="1:53" x14ac:dyDescent="0.25">
      <c r="A3875" s="29">
        <v>1</v>
      </c>
      <c r="B3875" s="29">
        <v>185</v>
      </c>
      <c r="C3875" s="41">
        <v>41729</v>
      </c>
      <c r="D3875" s="41">
        <v>41729</v>
      </c>
      <c r="E3875" s="42" t="s">
        <v>98</v>
      </c>
      <c r="F3875" s="29" t="s">
        <v>330</v>
      </c>
      <c r="G3875" s="29" t="s">
        <v>100</v>
      </c>
      <c r="H3875" s="30" t="s">
        <v>101</v>
      </c>
      <c r="I3875" s="31">
        <v>18.306000000000001</v>
      </c>
      <c r="J3875" s="31">
        <v>920.31200000000001</v>
      </c>
      <c r="K3875" s="31">
        <v>14.6234</v>
      </c>
      <c r="L3875" s="31">
        <v>255.999</v>
      </c>
      <c r="M3875" s="31">
        <v>37.435757766000002</v>
      </c>
      <c r="N3875" s="31">
        <v>87.35</v>
      </c>
      <c r="O3875" s="31">
        <v>243.965</v>
      </c>
      <c r="P3875" s="31">
        <v>-156.61500000000001</v>
      </c>
      <c r="Q3875" s="31">
        <v>87.331999999999994</v>
      </c>
      <c r="R3875" s="31">
        <v>219.97300000000001</v>
      </c>
      <c r="S3875" s="31">
        <v>537.41800000000001</v>
      </c>
      <c r="T3875" s="31">
        <v>676.351</v>
      </c>
      <c r="U3875" s="31">
        <v>-0.626</v>
      </c>
      <c r="V3875" s="31">
        <v>-1.6020000000000001</v>
      </c>
      <c r="W3875" s="31">
        <v>-1.046</v>
      </c>
      <c r="X3875" s="31">
        <v>23.1082</v>
      </c>
      <c r="Y3875" s="31"/>
      <c r="Z3875" s="33">
        <v>1.9891080416206679E-2</v>
      </c>
      <c r="AA3875" s="34">
        <v>0.146234</v>
      </c>
      <c r="AB3875" s="35">
        <v>-1.0458917445918596</v>
      </c>
      <c r="AC3875" s="36">
        <v>0.99979393245563819</v>
      </c>
      <c r="AD3875" s="34">
        <v>9.4913464129556049E-2</v>
      </c>
      <c r="AE3875" s="35">
        <v>93.472553722846442</v>
      </c>
      <c r="AF3875" s="35">
        <v>1.7146410372372098</v>
      </c>
      <c r="AG3875" s="35">
        <v>2.4431089270046775</v>
      </c>
      <c r="AH3875" s="37">
        <v>23.1082</v>
      </c>
      <c r="AI3875" s="38">
        <v>-4.085953460755706E-3</v>
      </c>
      <c r="AJ3875" s="39">
        <v>1.1126617929571709</v>
      </c>
      <c r="AK3875" s="40">
        <v>1.3607017657991192</v>
      </c>
      <c r="AL3875" s="37">
        <v>-0.626</v>
      </c>
      <c r="AM3875" s="33">
        <v>1.5322897206866318E-2</v>
      </c>
      <c r="AN3875" s="34">
        <v>0.115677</v>
      </c>
      <c r="AO3875" s="35">
        <v>-0.77720815402971999</v>
      </c>
      <c r="AP3875" s="36">
        <v>0.9999484831139096</v>
      </c>
      <c r="AQ3875" s="34">
        <v>9.2032281232903357E-2</v>
      </c>
      <c r="AR3875" s="35">
        <v>87.638160415527722</v>
      </c>
      <c r="AS3875" s="35">
        <v>1.5347395270667259</v>
      </c>
      <c r="AT3875" s="35">
        <v>2.1590336664783285</v>
      </c>
      <c r="AU3875" s="37">
        <v>163.880225</v>
      </c>
      <c r="AV3875" s="38">
        <v>1.045367632619403E-2</v>
      </c>
      <c r="AW3875" s="39">
        <v>1.2387856445211443</v>
      </c>
      <c r="AX3875" s="40">
        <v>1.406749185698853</v>
      </c>
      <c r="AY3875" s="37">
        <v>1.9439</v>
      </c>
      <c r="AZ3875" s="29" t="s">
        <v>102</v>
      </c>
      <c r="BA3875" s="29" t="s">
        <v>103</v>
      </c>
    </row>
    <row r="3876" spans="1:53" x14ac:dyDescent="0.25">
      <c r="A3876" s="29">
        <v>1</v>
      </c>
      <c r="B3876" s="29">
        <v>185</v>
      </c>
      <c r="C3876" s="41">
        <v>41820</v>
      </c>
      <c r="D3876" s="41">
        <v>41820</v>
      </c>
      <c r="E3876" s="42" t="s">
        <v>98</v>
      </c>
      <c r="F3876" s="29" t="s">
        <v>330</v>
      </c>
      <c r="G3876" s="29" t="s">
        <v>100</v>
      </c>
      <c r="H3876" s="30" t="s">
        <v>101</v>
      </c>
      <c r="I3876" s="31">
        <v>54.573</v>
      </c>
      <c r="J3876" s="31">
        <v>934.42899999999997</v>
      </c>
      <c r="K3876" s="31">
        <v>23.197299999999998</v>
      </c>
      <c r="L3876" s="31">
        <v>316.32100000000003</v>
      </c>
      <c r="M3876" s="31">
        <v>73.377931332999992</v>
      </c>
      <c r="N3876" s="31">
        <v>0</v>
      </c>
      <c r="O3876" s="31">
        <v>196.62200000000001</v>
      </c>
      <c r="P3876" s="31">
        <v>-196.62200000000001</v>
      </c>
      <c r="Q3876" s="31">
        <v>0</v>
      </c>
      <c r="R3876" s="31">
        <v>180.489</v>
      </c>
      <c r="S3876" s="31">
        <v>558.36699999999996</v>
      </c>
      <c r="T3876" s="31">
        <v>728.91899999999998</v>
      </c>
      <c r="U3876" s="31">
        <v>22.000800000000002</v>
      </c>
      <c r="V3876" s="31">
        <v>-0.47399999999999998</v>
      </c>
      <c r="W3876" s="31">
        <v>38.646999999999998</v>
      </c>
      <c r="X3876" s="31">
        <v>232.7046</v>
      </c>
      <c r="Y3876" s="31"/>
      <c r="Z3876" s="33">
        <v>5.8402511052204079E-2</v>
      </c>
      <c r="AA3876" s="34">
        <v>0.23197299999999998</v>
      </c>
      <c r="AB3876" s="35">
        <v>-0.66989487311825424</v>
      </c>
      <c r="AC3876" s="36" t="s">
        <v>102</v>
      </c>
      <c r="AD3876" s="34">
        <v>0</v>
      </c>
      <c r="AE3876" s="35">
        <v>619.22304922362866</v>
      </c>
      <c r="AF3876" s="35" t="s">
        <v>102</v>
      </c>
      <c r="AG3876" s="35">
        <v>3.0936345151228051</v>
      </c>
      <c r="AH3876" s="37">
        <v>232.7046</v>
      </c>
      <c r="AI3876" s="38">
        <v>0.12217652321534136</v>
      </c>
      <c r="AJ3876" s="39">
        <v>1.354071844944881</v>
      </c>
      <c r="AK3876" s="40">
        <v>1.2819380479861273</v>
      </c>
      <c r="AL3876" s="37">
        <v>22.000800000000002</v>
      </c>
      <c r="AM3876" s="33">
        <v>2.8341050810215186E-2</v>
      </c>
      <c r="AN3876" s="34">
        <v>0.15148999999999999</v>
      </c>
      <c r="AO3876" s="35">
        <v>-0.76173972424704806</v>
      </c>
      <c r="AP3876" s="36">
        <v>0.99993131081854614</v>
      </c>
      <c r="AQ3876" s="34">
        <v>6.9441818494135527E-2</v>
      </c>
      <c r="AR3876" s="35">
        <v>225.21735007995045</v>
      </c>
      <c r="AS3876" s="35">
        <v>1.6302195800581385</v>
      </c>
      <c r="AT3876" s="35">
        <v>2.4183782124844408</v>
      </c>
      <c r="AU3876" s="37">
        <v>194.31535000000002</v>
      </c>
      <c r="AV3876" s="38">
        <v>3.966587768389359E-2</v>
      </c>
      <c r="AW3876" s="39">
        <v>1.2594570940890923</v>
      </c>
      <c r="AX3876" s="40">
        <v>1.3718805171507302</v>
      </c>
      <c r="AY3876" s="37">
        <v>7.2017000000000007</v>
      </c>
      <c r="AZ3876" s="29" t="s">
        <v>102</v>
      </c>
      <c r="BA3876" s="29" t="s">
        <v>103</v>
      </c>
    </row>
    <row r="3877" spans="1:53" x14ac:dyDescent="0.25">
      <c r="A3877" s="29">
        <v>1</v>
      </c>
      <c r="B3877" s="29">
        <v>185</v>
      </c>
      <c r="C3877" s="41">
        <v>41912</v>
      </c>
      <c r="D3877" s="41">
        <v>41912</v>
      </c>
      <c r="E3877" s="42" t="s">
        <v>98</v>
      </c>
      <c r="F3877" s="29" t="s">
        <v>330</v>
      </c>
      <c r="G3877" s="29" t="s">
        <v>100</v>
      </c>
      <c r="H3877" s="30" t="s">
        <v>101</v>
      </c>
      <c r="I3877" s="31">
        <v>82.656000000000006</v>
      </c>
      <c r="J3877" s="31">
        <v>1057.6110000000001</v>
      </c>
      <c r="K3877" s="31">
        <v>28.04</v>
      </c>
      <c r="L3877" s="31">
        <v>362.66699999999997</v>
      </c>
      <c r="M3877" s="31">
        <v>101.69182679999999</v>
      </c>
      <c r="N3877" s="31">
        <v>0</v>
      </c>
      <c r="O3877" s="31">
        <v>241.27799999999999</v>
      </c>
      <c r="P3877" s="31">
        <v>-241.27799999999999</v>
      </c>
      <c r="Q3877" s="31">
        <v>0</v>
      </c>
      <c r="R3877" s="31">
        <v>208.74799999999999</v>
      </c>
      <c r="S3877" s="31">
        <v>662.41</v>
      </c>
      <c r="T3877" s="31">
        <v>801.90499999999997</v>
      </c>
      <c r="U3877" s="31">
        <v>33.085599999999999</v>
      </c>
      <c r="V3877" s="31">
        <v>-0.19500000000000001</v>
      </c>
      <c r="W3877" s="31">
        <v>63.311</v>
      </c>
      <c r="X3877" s="31">
        <v>238.97329999999999</v>
      </c>
      <c r="Y3877" s="31"/>
      <c r="Z3877" s="33">
        <v>7.815349878168816E-2</v>
      </c>
      <c r="AA3877" s="34">
        <v>0.28039999999999998</v>
      </c>
      <c r="AB3877" s="35">
        <v>-0.5931597641434051</v>
      </c>
      <c r="AC3877" s="36" t="s">
        <v>102</v>
      </c>
      <c r="AD3877" s="34">
        <v>0</v>
      </c>
      <c r="AE3877" s="35">
        <v>2085.9861907692302</v>
      </c>
      <c r="AF3877" s="35" t="s">
        <v>102</v>
      </c>
      <c r="AG3877" s="35">
        <v>3.1732519593002086</v>
      </c>
      <c r="AH3877" s="37">
        <v>238.97329999999999</v>
      </c>
      <c r="AI3877" s="38">
        <v>0.17457061160789375</v>
      </c>
      <c r="AJ3877" s="39">
        <v>1.3716460967217623</v>
      </c>
      <c r="AK3877" s="40">
        <v>1.3188731832324279</v>
      </c>
      <c r="AL3877" s="37">
        <v>33.085599999999999</v>
      </c>
      <c r="AM3877" s="33">
        <v>4.4667750438185605E-2</v>
      </c>
      <c r="AN3877" s="34">
        <v>0.1985305</v>
      </c>
      <c r="AO3877" s="35">
        <v>-0.76848133528111906</v>
      </c>
      <c r="AP3877" s="36">
        <v>0.9998969662278191</v>
      </c>
      <c r="AQ3877" s="34">
        <v>4.6721554425462206E-2</v>
      </c>
      <c r="AR3877" s="35">
        <v>726.2863693274968</v>
      </c>
      <c r="AS3877" s="35">
        <v>1.7676319851735163</v>
      </c>
      <c r="AT3877" s="35">
        <v>2.7006999524167252</v>
      </c>
      <c r="AU3877" s="37">
        <v>137.93205</v>
      </c>
      <c r="AV3877" s="38">
        <v>7.8567867086079435E-2</v>
      </c>
      <c r="AW3877" s="39">
        <v>1.2685048410001121</v>
      </c>
      <c r="AX3877" s="40">
        <v>1.3441306240313335</v>
      </c>
      <c r="AY3877" s="37">
        <v>14.5663</v>
      </c>
      <c r="AZ3877" s="29" t="s">
        <v>102</v>
      </c>
      <c r="BA3877" s="29" t="s">
        <v>103</v>
      </c>
    </row>
    <row r="3878" spans="1:53" x14ac:dyDescent="0.25">
      <c r="A3878" s="29">
        <v>1</v>
      </c>
      <c r="B3878" s="29">
        <v>185</v>
      </c>
      <c r="C3878" s="41">
        <v>42004</v>
      </c>
      <c r="D3878" s="41">
        <v>42004</v>
      </c>
      <c r="E3878" s="42" t="s">
        <v>98</v>
      </c>
      <c r="F3878" s="29" t="s">
        <v>330</v>
      </c>
      <c r="G3878" s="29" t="s">
        <v>100</v>
      </c>
      <c r="H3878" s="30" t="s">
        <v>101</v>
      </c>
      <c r="I3878" s="31">
        <v>111.372</v>
      </c>
      <c r="J3878" s="31">
        <v>1165.615</v>
      </c>
      <c r="K3878" s="31">
        <v>32.685299999999998</v>
      </c>
      <c r="L3878" s="31">
        <v>397.08600000000001</v>
      </c>
      <c r="M3878" s="31">
        <v>129.78875035799999</v>
      </c>
      <c r="N3878" s="31">
        <v>0</v>
      </c>
      <c r="O3878" s="31">
        <v>296.70299999999997</v>
      </c>
      <c r="P3878" s="31">
        <v>-296.70299999999997</v>
      </c>
      <c r="Q3878" s="31">
        <v>0</v>
      </c>
      <c r="R3878" s="31">
        <v>219.75299999999999</v>
      </c>
      <c r="S3878" s="31">
        <v>755.25699999999995</v>
      </c>
      <c r="T3878" s="31">
        <v>895.56200000000001</v>
      </c>
      <c r="U3878" s="31">
        <v>41.408799999999999</v>
      </c>
      <c r="V3878" s="31">
        <v>-0.19700000000000001</v>
      </c>
      <c r="W3878" s="31">
        <v>87.863</v>
      </c>
      <c r="X3878" s="31">
        <v>259.85520000000002</v>
      </c>
      <c r="Y3878" s="31"/>
      <c r="Z3878" s="33">
        <v>9.5547843842091945E-2</v>
      </c>
      <c r="AA3878" s="34">
        <v>0.326853</v>
      </c>
      <c r="AB3878" s="35">
        <v>-0.57151139675356244</v>
      </c>
      <c r="AC3878" s="36" t="s">
        <v>102</v>
      </c>
      <c r="AD3878" s="34">
        <v>0</v>
      </c>
      <c r="AE3878" s="35">
        <v>2635.3045757969539</v>
      </c>
      <c r="AF3878" s="35" t="s">
        <v>102</v>
      </c>
      <c r="AG3878" s="35">
        <v>3.4368450032536528</v>
      </c>
      <c r="AH3878" s="37">
        <v>259.85520000000002</v>
      </c>
      <c r="AI3878" s="38">
        <v>0.22126944792815662</v>
      </c>
      <c r="AJ3878" s="39">
        <v>1.3626660604058802</v>
      </c>
      <c r="AK3878" s="40">
        <v>1.3015458449554582</v>
      </c>
      <c r="AL3878" s="37">
        <v>41.408799999999999</v>
      </c>
      <c r="AM3878" s="33">
        <v>6.2998733523047717E-2</v>
      </c>
      <c r="AN3878" s="34">
        <v>0.246365</v>
      </c>
      <c r="AO3878" s="35">
        <v>-0.72011444465177032</v>
      </c>
      <c r="AP3878" s="36">
        <v>0.99979393245563819</v>
      </c>
      <c r="AQ3878" s="34">
        <v>2.3728366032389012E-2</v>
      </c>
      <c r="AR3878" s="35">
        <v>1358.4965923781647</v>
      </c>
      <c r="AS3878" s="35">
        <v>1.7146410372372098</v>
      </c>
      <c r="AT3878" s="35">
        <v>3.0367101011703359</v>
      </c>
      <c r="AU3878" s="37">
        <v>188.660325</v>
      </c>
      <c r="AV3878" s="38">
        <v>0.12848265732265901</v>
      </c>
      <c r="AW3878" s="39">
        <v>1.3002614487574236</v>
      </c>
      <c r="AX3878" s="40">
        <v>1.315764710493283</v>
      </c>
      <c r="AY3878" s="37">
        <v>23.967300000000002</v>
      </c>
      <c r="AZ3878" s="29" t="s">
        <v>102</v>
      </c>
      <c r="BA3878" s="29" t="s">
        <v>103</v>
      </c>
    </row>
    <row r="3879" spans="1:53" x14ac:dyDescent="0.25">
      <c r="A3879" s="29">
        <v>1</v>
      </c>
      <c r="B3879" s="29">
        <v>185</v>
      </c>
      <c r="C3879" s="41">
        <v>42094</v>
      </c>
      <c r="D3879" s="41">
        <v>42094</v>
      </c>
      <c r="E3879" s="42" t="s">
        <v>98</v>
      </c>
      <c r="F3879" s="29" t="s">
        <v>330</v>
      </c>
      <c r="G3879" s="29" t="s">
        <v>100</v>
      </c>
      <c r="H3879" s="30" t="s">
        <v>101</v>
      </c>
      <c r="I3879" s="31">
        <v>1.373</v>
      </c>
      <c r="J3879" s="31">
        <v>6892.3789999999999</v>
      </c>
      <c r="K3879" s="31">
        <v>25.532299999999999</v>
      </c>
      <c r="L3879" s="31">
        <v>634.89200000000005</v>
      </c>
      <c r="M3879" s="31">
        <v>162.10253011600003</v>
      </c>
      <c r="N3879" s="31">
        <v>0</v>
      </c>
      <c r="O3879" s="31">
        <v>544.64400000000001</v>
      </c>
      <c r="P3879" s="31">
        <v>-544.64400000000001</v>
      </c>
      <c r="Q3879" s="31">
        <v>0</v>
      </c>
      <c r="R3879" s="31">
        <v>325.31</v>
      </c>
      <c r="S3879" s="31">
        <v>1500.105</v>
      </c>
      <c r="T3879" s="31">
        <v>6173.16</v>
      </c>
      <c r="U3879" s="31">
        <v>0.73319999999999996</v>
      </c>
      <c r="V3879" s="31">
        <v>-0.55500000000000005</v>
      </c>
      <c r="W3879" s="31">
        <v>6.4820000000000002</v>
      </c>
      <c r="X3879" s="31">
        <v>234.8751</v>
      </c>
      <c r="Y3879" s="31"/>
      <c r="Z3879" s="33">
        <v>1.9920552830887564E-4</v>
      </c>
      <c r="AA3879" s="34">
        <v>0.25532299999999997</v>
      </c>
      <c r="AB3879" s="35">
        <v>-0.83996838237233962</v>
      </c>
      <c r="AC3879" s="36" t="s">
        <v>102</v>
      </c>
      <c r="AD3879" s="34">
        <v>0</v>
      </c>
      <c r="AE3879" s="35">
        <v>1168.3065233585587</v>
      </c>
      <c r="AF3879" s="35" t="s">
        <v>102</v>
      </c>
      <c r="AG3879" s="35">
        <v>4.6113092127509141</v>
      </c>
      <c r="AH3879" s="37">
        <v>234.8751</v>
      </c>
      <c r="AI3879" s="38">
        <v>1.020961045343145E-2</v>
      </c>
      <c r="AJ3879" s="39">
        <v>0.36846029505922412</v>
      </c>
      <c r="AK3879" s="40">
        <v>1.1165074289342898</v>
      </c>
      <c r="AL3879" s="37">
        <v>0.73319999999999996</v>
      </c>
      <c r="AM3879" s="33">
        <v>5.8075764801073265E-2</v>
      </c>
      <c r="AN3879" s="34">
        <v>0.27363725</v>
      </c>
      <c r="AO3879" s="35">
        <v>-0.66863360409689032</v>
      </c>
      <c r="AP3879" s="36" t="s">
        <v>102</v>
      </c>
      <c r="AQ3879" s="34">
        <v>0</v>
      </c>
      <c r="AR3879" s="35">
        <v>1627.2050847870928</v>
      </c>
      <c r="AS3879" s="35" t="s">
        <v>102</v>
      </c>
      <c r="AT3879" s="35">
        <v>3.5787601726068954</v>
      </c>
      <c r="AU3879" s="37">
        <v>241.60205000000002</v>
      </c>
      <c r="AV3879" s="38">
        <v>0.13205654830120581</v>
      </c>
      <c r="AW3879" s="39">
        <v>1.1142110742829368</v>
      </c>
      <c r="AX3879" s="40">
        <v>1.2547161262770756</v>
      </c>
      <c r="AY3879" s="37">
        <v>24.307099999999998</v>
      </c>
      <c r="AZ3879" s="29" t="s">
        <v>102</v>
      </c>
      <c r="BA3879" s="29" t="s">
        <v>103</v>
      </c>
    </row>
    <row r="3880" spans="1:53" x14ac:dyDescent="0.25">
      <c r="A3880" s="29">
        <v>1</v>
      </c>
      <c r="B3880" s="29">
        <v>185</v>
      </c>
      <c r="C3880" s="41">
        <v>42185</v>
      </c>
      <c r="D3880" s="41">
        <v>42185</v>
      </c>
      <c r="E3880" s="42" t="s">
        <v>98</v>
      </c>
      <c r="F3880" s="29" t="s">
        <v>330</v>
      </c>
      <c r="G3880" s="29" t="s">
        <v>100</v>
      </c>
      <c r="H3880" s="30" t="s">
        <v>101</v>
      </c>
      <c r="I3880" s="31">
        <v>11.965</v>
      </c>
      <c r="J3880" s="31">
        <v>6909.87</v>
      </c>
      <c r="K3880" s="31">
        <v>26.409400000000002</v>
      </c>
      <c r="L3880" s="31">
        <v>673.64099999999996</v>
      </c>
      <c r="M3880" s="31">
        <v>177.90454625400002</v>
      </c>
      <c r="N3880" s="31">
        <v>0</v>
      </c>
      <c r="O3880" s="31">
        <v>558.42899999999997</v>
      </c>
      <c r="P3880" s="31">
        <v>-558.42899999999997</v>
      </c>
      <c r="Q3880" s="31">
        <v>0</v>
      </c>
      <c r="R3880" s="31">
        <v>335.49599999999998</v>
      </c>
      <c r="S3880" s="31">
        <v>1579.9860000000001</v>
      </c>
      <c r="T3880" s="31">
        <v>6178.1909999999998</v>
      </c>
      <c r="U3880" s="31">
        <v>0.13159999999999999</v>
      </c>
      <c r="V3880" s="31">
        <v>-0.54800000000000004</v>
      </c>
      <c r="W3880" s="31">
        <v>2.036</v>
      </c>
      <c r="X3880" s="31">
        <v>142.44999999999999</v>
      </c>
      <c r="Y3880" s="31"/>
      <c r="Z3880" s="33">
        <v>1.7315810572413085E-3</v>
      </c>
      <c r="AA3880" s="34">
        <v>0.264094</v>
      </c>
      <c r="AB3880" s="35">
        <v>-0.78473121086337083</v>
      </c>
      <c r="AC3880" s="36" t="s">
        <v>102</v>
      </c>
      <c r="AD3880" s="34">
        <v>0</v>
      </c>
      <c r="AE3880" s="35">
        <v>1298.573330321168</v>
      </c>
      <c r="AF3880" s="35" t="s">
        <v>102</v>
      </c>
      <c r="AG3880" s="35">
        <v>4.7094033908004871</v>
      </c>
      <c r="AH3880" s="37">
        <v>142.44999999999999</v>
      </c>
      <c r="AI3880" s="38">
        <v>3.0223813574292539E-3</v>
      </c>
      <c r="AJ3880" s="39">
        <v>0.38995871123479892</v>
      </c>
      <c r="AK3880" s="40">
        <v>1.1184293266427017</v>
      </c>
      <c r="AL3880" s="37">
        <v>0.13159999999999999</v>
      </c>
      <c r="AM3880" s="33">
        <v>4.3908032302332575E-2</v>
      </c>
      <c r="AN3880" s="34">
        <v>0.28166750000000002</v>
      </c>
      <c r="AO3880" s="35">
        <v>-0.6973426885331695</v>
      </c>
      <c r="AP3880" s="36" t="s">
        <v>102</v>
      </c>
      <c r="AQ3880" s="34">
        <v>0</v>
      </c>
      <c r="AR3880" s="35">
        <v>1797.0426550614777</v>
      </c>
      <c r="AS3880" s="35" t="s">
        <v>102</v>
      </c>
      <c r="AT3880" s="35">
        <v>3.9827023915263156</v>
      </c>
      <c r="AU3880" s="37">
        <v>219.03840000000002</v>
      </c>
      <c r="AV3880" s="38">
        <v>0.10226801283672778</v>
      </c>
      <c r="AW3880" s="39">
        <v>0.87318279085541639</v>
      </c>
      <c r="AX3880" s="40">
        <v>1.2138389459412193</v>
      </c>
      <c r="AY3880" s="37">
        <v>18.8398</v>
      </c>
      <c r="AZ3880" s="29" t="s">
        <v>102</v>
      </c>
      <c r="BA3880" s="29" t="s">
        <v>103</v>
      </c>
    </row>
    <row r="3881" spans="1:53" x14ac:dyDescent="0.25">
      <c r="A3881" s="29">
        <v>1</v>
      </c>
      <c r="B3881" s="29">
        <v>185</v>
      </c>
      <c r="C3881" s="41">
        <v>42277</v>
      </c>
      <c r="D3881" s="41">
        <v>42185</v>
      </c>
      <c r="E3881" s="42" t="s">
        <v>107</v>
      </c>
      <c r="F3881" s="29" t="s">
        <v>330</v>
      </c>
      <c r="G3881" s="29" t="s">
        <v>100</v>
      </c>
      <c r="H3881" s="30" t="s">
        <v>101</v>
      </c>
      <c r="I3881" s="31" t="s">
        <v>102</v>
      </c>
      <c r="J3881" s="31" t="s">
        <v>102</v>
      </c>
      <c r="K3881" s="31" t="s">
        <v>102</v>
      </c>
      <c r="L3881" s="31" t="s">
        <v>102</v>
      </c>
      <c r="M3881" s="31" t="s">
        <v>102</v>
      </c>
      <c r="N3881" s="31" t="s">
        <v>102</v>
      </c>
      <c r="O3881" s="31" t="s">
        <v>102</v>
      </c>
      <c r="P3881" s="31" t="s">
        <v>102</v>
      </c>
      <c r="Q3881" s="31" t="s">
        <v>102</v>
      </c>
      <c r="R3881" s="31" t="s">
        <v>102</v>
      </c>
      <c r="S3881" s="31" t="s">
        <v>102</v>
      </c>
      <c r="T3881" s="31" t="s">
        <v>102</v>
      </c>
      <c r="U3881" s="31" t="s">
        <v>102</v>
      </c>
      <c r="V3881" s="31" t="s">
        <v>102</v>
      </c>
      <c r="W3881" s="31" t="s">
        <v>102</v>
      </c>
      <c r="X3881" s="31" t="s">
        <v>102</v>
      </c>
      <c r="Y3881" s="31"/>
      <c r="Z3881" s="33" t="s">
        <v>102</v>
      </c>
      <c r="AA3881" s="34" t="s">
        <v>102</v>
      </c>
      <c r="AB3881" s="35" t="s">
        <v>102</v>
      </c>
      <c r="AC3881" s="36" t="s">
        <v>102</v>
      </c>
      <c r="AD3881" s="34" t="s">
        <v>102</v>
      </c>
      <c r="AE3881" s="35" t="s">
        <v>102</v>
      </c>
      <c r="AF3881" s="35" t="s">
        <v>102</v>
      </c>
      <c r="AG3881" s="35" t="s">
        <v>102</v>
      </c>
      <c r="AH3881" s="37" t="s">
        <v>102</v>
      </c>
      <c r="AI3881" s="38" t="s">
        <v>102</v>
      </c>
      <c r="AJ3881" s="39" t="s">
        <v>102</v>
      </c>
      <c r="AK3881" s="40" t="s">
        <v>102</v>
      </c>
      <c r="AL3881" s="37" t="s">
        <v>102</v>
      </c>
      <c r="AM3881" s="33">
        <v>3.249287680921404E-2</v>
      </c>
      <c r="AN3881" s="34">
        <v>0.28209000000000001</v>
      </c>
      <c r="AO3881" s="35">
        <v>-0.73207032999642419</v>
      </c>
      <c r="AP3881" s="36" t="s">
        <v>102</v>
      </c>
      <c r="AQ3881" s="34">
        <v>0</v>
      </c>
      <c r="AR3881" s="35">
        <v>1700.7281431588935</v>
      </c>
      <c r="AS3881" s="35" t="s">
        <v>102</v>
      </c>
      <c r="AT3881" s="35">
        <v>4.2525192022683518</v>
      </c>
      <c r="AU3881" s="37">
        <v>212.39343333333332</v>
      </c>
      <c r="AV3881" s="38">
        <v>7.8167146579672428E-2</v>
      </c>
      <c r="AW3881" s="39">
        <v>0.70702835556663446</v>
      </c>
      <c r="AX3881" s="40">
        <v>1.1788275335108165</v>
      </c>
      <c r="AY3881" s="37">
        <v>14.091199999999999</v>
      </c>
      <c r="AZ3881" s="29" t="s">
        <v>102</v>
      </c>
      <c r="BA3881" s="29" t="s">
        <v>103</v>
      </c>
    </row>
    <row r="3882" spans="1:53" x14ac:dyDescent="0.25">
      <c r="A3882" s="29">
        <v>1</v>
      </c>
      <c r="B3882" s="29">
        <v>185</v>
      </c>
      <c r="C3882" s="41">
        <v>42369</v>
      </c>
      <c r="D3882" s="41">
        <v>42308</v>
      </c>
      <c r="E3882" s="42" t="s">
        <v>98</v>
      </c>
      <c r="F3882" s="29" t="s">
        <v>330</v>
      </c>
      <c r="G3882" s="29" t="s">
        <v>100</v>
      </c>
      <c r="H3882" s="30" t="s">
        <v>101</v>
      </c>
      <c r="I3882" s="31">
        <v>27.039000000000001</v>
      </c>
      <c r="J3882" s="31">
        <v>6532.0969999999998</v>
      </c>
      <c r="K3882" s="31">
        <v>28.395600000000002</v>
      </c>
      <c r="L3882" s="31">
        <v>708.33500000000004</v>
      </c>
      <c r="M3882" s="31">
        <v>201.13597326000001</v>
      </c>
      <c r="N3882" s="31">
        <v>75</v>
      </c>
      <c r="O3882" s="31">
        <v>195.55699999999999</v>
      </c>
      <c r="P3882" s="31">
        <v>-120.55699999999999</v>
      </c>
      <c r="Q3882" s="31">
        <v>0</v>
      </c>
      <c r="R3882" s="31">
        <v>355.47399999999999</v>
      </c>
      <c r="S3882" s="31">
        <v>1275.982</v>
      </c>
      <c r="T3882" s="31">
        <v>5712.098</v>
      </c>
      <c r="U3882" s="31">
        <v>0.29920000000000002</v>
      </c>
      <c r="V3882" s="31">
        <v>-0.66</v>
      </c>
      <c r="W3882" s="31">
        <v>4.4480000000000004</v>
      </c>
      <c r="X3882" s="31">
        <v>97.789400000000001</v>
      </c>
      <c r="Y3882" s="31"/>
      <c r="Z3882" s="33">
        <v>4.1394057681629652E-3</v>
      </c>
      <c r="AA3882" s="34">
        <v>0.28395600000000004</v>
      </c>
      <c r="AB3882" s="35">
        <v>-0.14984514958465564</v>
      </c>
      <c r="AC3882" s="36">
        <v>0</v>
      </c>
      <c r="AD3882" s="34">
        <v>1.1481764584941099E-2</v>
      </c>
      <c r="AE3882" s="35">
        <v>1219.0058985454546</v>
      </c>
      <c r="AF3882" s="35" t="s">
        <v>102</v>
      </c>
      <c r="AG3882" s="35">
        <v>3.5895227217743071</v>
      </c>
      <c r="AH3882" s="37">
        <v>97.789400000000001</v>
      </c>
      <c r="AI3882" s="38">
        <v>6.2795146364361494E-3</v>
      </c>
      <c r="AJ3882" s="39">
        <v>0.43375657158796022</v>
      </c>
      <c r="AK3882" s="40">
        <v>1.1435547849494179</v>
      </c>
      <c r="AL3882" s="37">
        <v>0.29920000000000002</v>
      </c>
      <c r="AM3882" s="33">
        <v>2.0233974512377166E-3</v>
      </c>
      <c r="AN3882" s="34">
        <v>0.26779100000000006</v>
      </c>
      <c r="AO3882" s="35">
        <v>-0.59151491427345537</v>
      </c>
      <c r="AP3882" s="36">
        <v>0</v>
      </c>
      <c r="AQ3882" s="34">
        <v>3.8272548616470332E-3</v>
      </c>
      <c r="AR3882" s="35">
        <v>1228.6285840750604</v>
      </c>
      <c r="AS3882" s="35" t="s">
        <v>102</v>
      </c>
      <c r="AT3882" s="35">
        <v>4.303411775108569</v>
      </c>
      <c r="AU3882" s="37">
        <v>158.3715</v>
      </c>
      <c r="AV3882" s="38">
        <v>6.5038354824322846E-3</v>
      </c>
      <c r="AW3882" s="39">
        <v>0.39739185929399445</v>
      </c>
      <c r="AX3882" s="40">
        <v>1.1261638468421364</v>
      </c>
      <c r="AY3882" s="37">
        <v>0.38800000000000007</v>
      </c>
      <c r="AZ3882" s="29" t="s">
        <v>115</v>
      </c>
      <c r="BA3882" s="29" t="s">
        <v>103</v>
      </c>
    </row>
    <row r="3883" spans="1:53" x14ac:dyDescent="0.25">
      <c r="A3883" s="29">
        <v>1</v>
      </c>
      <c r="B3883" s="29">
        <v>185</v>
      </c>
      <c r="C3883" s="41">
        <v>42460</v>
      </c>
      <c r="D3883" s="41">
        <v>42400</v>
      </c>
      <c r="E3883" s="42" t="s">
        <v>98</v>
      </c>
      <c r="F3883" s="29" t="s">
        <v>330</v>
      </c>
      <c r="G3883" s="29" t="s">
        <v>100</v>
      </c>
      <c r="H3883" s="30" t="s">
        <v>101</v>
      </c>
      <c r="I3883" s="31">
        <v>-5.258</v>
      </c>
      <c r="J3883" s="31">
        <v>7011.11</v>
      </c>
      <c r="K3883" s="31">
        <v>27.680199999999999</v>
      </c>
      <c r="L3883" s="31">
        <v>620.68100000000004</v>
      </c>
      <c r="M3883" s="31">
        <v>171.80574216200003</v>
      </c>
      <c r="N3883" s="31">
        <v>987.88800000000003</v>
      </c>
      <c r="O3883" s="31">
        <v>1025.1659999999999</v>
      </c>
      <c r="P3883" s="31">
        <v>-37.277999999999906</v>
      </c>
      <c r="Q3883" s="31">
        <v>0</v>
      </c>
      <c r="R3883" s="31">
        <v>300.685</v>
      </c>
      <c r="S3883" s="31">
        <v>1843.7170000000001</v>
      </c>
      <c r="T3883" s="31">
        <v>5494.0720000000001</v>
      </c>
      <c r="U3883" s="31">
        <v>-0.79400000000000004</v>
      </c>
      <c r="V3883" s="31">
        <v>-7.6680000000000001</v>
      </c>
      <c r="W3883" s="31">
        <v>-11.127000000000001</v>
      </c>
      <c r="X3883" s="31">
        <v>32.566299999999998</v>
      </c>
      <c r="Y3883" s="31"/>
      <c r="Z3883" s="33">
        <v>-7.4995257526982181E-4</v>
      </c>
      <c r="AA3883" s="34">
        <v>0.27680199999999999</v>
      </c>
      <c r="AB3883" s="35">
        <v>-5.4244403491545592E-2</v>
      </c>
      <c r="AC3883" s="36">
        <v>0</v>
      </c>
      <c r="AD3883" s="34">
        <v>0.14090322359797522</v>
      </c>
      <c r="AE3883" s="35">
        <v>89.622192051121559</v>
      </c>
      <c r="AF3883" s="35" t="s">
        <v>102</v>
      </c>
      <c r="AG3883" s="35">
        <v>6.1317225668057933</v>
      </c>
      <c r="AH3883" s="37">
        <v>32.566299999999998</v>
      </c>
      <c r="AI3883" s="38">
        <v>-1.7927083316550692E-2</v>
      </c>
      <c r="AJ3883" s="39">
        <v>0.35411282949490169</v>
      </c>
      <c r="AK3883" s="40">
        <v>1.2761227009766161</v>
      </c>
      <c r="AL3883" s="37">
        <v>-0.79400000000000004</v>
      </c>
      <c r="AM3883" s="33">
        <v>1.7070114167114837E-3</v>
      </c>
      <c r="AN3883" s="34">
        <v>0.27495066666666668</v>
      </c>
      <c r="AO3883" s="35">
        <v>-0.32960692131319069</v>
      </c>
      <c r="AP3883" s="36">
        <v>0</v>
      </c>
      <c r="AQ3883" s="34">
        <v>5.0794996060972104E-2</v>
      </c>
      <c r="AR3883" s="35">
        <v>869.06714030591468</v>
      </c>
      <c r="AS3883" s="35" t="s">
        <v>102</v>
      </c>
      <c r="AT3883" s="35">
        <v>4.810216226460196</v>
      </c>
      <c r="AU3883" s="37">
        <v>90.935233333333329</v>
      </c>
      <c r="AV3883" s="38">
        <v>-2.8750624408950959E-3</v>
      </c>
      <c r="AW3883" s="39">
        <v>0.39260937077255359</v>
      </c>
      <c r="AX3883" s="40">
        <v>1.1793689375229119</v>
      </c>
      <c r="AY3883" s="37">
        <v>-0.12106666666666667</v>
      </c>
      <c r="AZ3883" s="29" t="s">
        <v>115</v>
      </c>
      <c r="BA3883" s="29" t="s">
        <v>103</v>
      </c>
    </row>
    <row r="3884" spans="1:53" x14ac:dyDescent="0.25">
      <c r="A3884" s="29">
        <v>1</v>
      </c>
      <c r="B3884" s="29">
        <v>185</v>
      </c>
      <c r="C3884" s="41">
        <v>42551</v>
      </c>
      <c r="D3884" s="41">
        <v>42490</v>
      </c>
      <c r="E3884" s="42" t="s">
        <v>98</v>
      </c>
      <c r="F3884" s="29" t="s">
        <v>330</v>
      </c>
      <c r="G3884" s="29" t="s">
        <v>100</v>
      </c>
      <c r="H3884" s="30" t="s">
        <v>101</v>
      </c>
      <c r="I3884" s="31">
        <v>16.024000000000001</v>
      </c>
      <c r="J3884" s="31">
        <v>6596.8190000000004</v>
      </c>
      <c r="K3884" s="31">
        <v>28.5944</v>
      </c>
      <c r="L3884" s="31">
        <v>608.06899999999996</v>
      </c>
      <c r="M3884" s="31">
        <v>173.87368213599999</v>
      </c>
      <c r="N3884" s="31">
        <v>988.13</v>
      </c>
      <c r="O3884" s="31">
        <v>612.68899999999996</v>
      </c>
      <c r="P3884" s="31">
        <v>375.44100000000003</v>
      </c>
      <c r="Q3884" s="31">
        <v>0</v>
      </c>
      <c r="R3884" s="31">
        <v>373.80099999999999</v>
      </c>
      <c r="S3884" s="31">
        <v>1509.21</v>
      </c>
      <c r="T3884" s="31">
        <v>4999.6719999999996</v>
      </c>
      <c r="U3884" s="31">
        <v>-1.8448</v>
      </c>
      <c r="V3884" s="31">
        <v>-14.44</v>
      </c>
      <c r="W3884" s="31">
        <v>-24.202000000000002</v>
      </c>
      <c r="X3884" s="31">
        <v>2.0998000000000001</v>
      </c>
      <c r="Y3884" s="31"/>
      <c r="Z3884" s="33">
        <v>2.4290495161380051E-3</v>
      </c>
      <c r="AA3884" s="34">
        <v>0.28594399999999998</v>
      </c>
      <c r="AB3884" s="35">
        <v>0.53981861341490822</v>
      </c>
      <c r="AC3884" s="36">
        <v>0</v>
      </c>
      <c r="AD3884" s="34">
        <v>0.14978886035830299</v>
      </c>
      <c r="AE3884" s="35">
        <v>48.164454885318555</v>
      </c>
      <c r="AF3884" s="35" t="s">
        <v>102</v>
      </c>
      <c r="AG3884" s="35">
        <v>4.0374691346465097</v>
      </c>
      <c r="AH3884" s="37">
        <v>2.0998000000000001</v>
      </c>
      <c r="AI3884" s="38">
        <v>-3.9801404116966997E-2</v>
      </c>
      <c r="AJ3884" s="39">
        <v>0.36870437100062919</v>
      </c>
      <c r="AK3884" s="40">
        <v>1.3194503559433501</v>
      </c>
      <c r="AL3884" s="37">
        <v>-1.8448</v>
      </c>
      <c r="AM3884" s="33">
        <v>1.9395009030103829E-3</v>
      </c>
      <c r="AN3884" s="34">
        <v>0.28223400000000004</v>
      </c>
      <c r="AO3884" s="35">
        <v>0.11190968677956899</v>
      </c>
      <c r="AP3884" s="36">
        <v>0</v>
      </c>
      <c r="AQ3884" s="34">
        <v>0.10072461618040644</v>
      </c>
      <c r="AR3884" s="35">
        <v>452.26418182729822</v>
      </c>
      <c r="AS3884" s="35" t="s">
        <v>102</v>
      </c>
      <c r="AT3884" s="35">
        <v>4.5862381410755368</v>
      </c>
      <c r="AU3884" s="37">
        <v>44.151833333333336</v>
      </c>
      <c r="AV3884" s="38">
        <v>-1.7149657599027177E-2</v>
      </c>
      <c r="AW3884" s="39">
        <v>0.38552459069449707</v>
      </c>
      <c r="AX3884" s="40">
        <v>1.2463759472897946</v>
      </c>
      <c r="AY3884" s="37">
        <v>-0.7798666666666666</v>
      </c>
      <c r="AZ3884" s="29" t="s">
        <v>115</v>
      </c>
      <c r="BA3884" s="29" t="s">
        <v>103</v>
      </c>
    </row>
    <row r="3885" spans="1:53" x14ac:dyDescent="0.25">
      <c r="A3885" s="29">
        <v>1</v>
      </c>
      <c r="B3885" s="29">
        <v>185</v>
      </c>
      <c r="C3885" s="41">
        <v>42643</v>
      </c>
      <c r="D3885" s="41">
        <v>42582</v>
      </c>
      <c r="E3885" s="42" t="s">
        <v>98</v>
      </c>
      <c r="F3885" s="29" t="s">
        <v>330</v>
      </c>
      <c r="G3885" s="29" t="s">
        <v>100</v>
      </c>
      <c r="H3885" s="30" t="s">
        <v>101</v>
      </c>
      <c r="I3885" s="31">
        <v>13.241</v>
      </c>
      <c r="J3885" s="31">
        <v>6687.9870000000001</v>
      </c>
      <c r="K3885" s="31">
        <v>25.616099999999999</v>
      </c>
      <c r="L3885" s="31">
        <v>698.53700000000003</v>
      </c>
      <c r="M3885" s="31">
        <v>178.93793645700001</v>
      </c>
      <c r="N3885" s="31">
        <v>988.37199999999996</v>
      </c>
      <c r="O3885" s="31">
        <v>446.90699999999998</v>
      </c>
      <c r="P3885" s="31">
        <v>541.46499999999992</v>
      </c>
      <c r="Q3885" s="31">
        <v>0</v>
      </c>
      <c r="R3885" s="31">
        <v>420.33300000000003</v>
      </c>
      <c r="S3885" s="31">
        <v>1485.42</v>
      </c>
      <c r="T3885" s="31">
        <v>5033.576</v>
      </c>
      <c r="U3885" s="31">
        <v>-0.45240000000000002</v>
      </c>
      <c r="V3885" s="31">
        <v>-15.186999999999999</v>
      </c>
      <c r="W3885" s="31">
        <v>-5.6749999999999998</v>
      </c>
      <c r="X3885" s="31">
        <v>0.5806</v>
      </c>
      <c r="Y3885" s="31"/>
      <c r="Z3885" s="33">
        <v>1.9798184416327364E-3</v>
      </c>
      <c r="AA3885" s="34">
        <v>0.25616099999999997</v>
      </c>
      <c r="AB3885" s="35">
        <v>0.75649832942233242</v>
      </c>
      <c r="AC3885" s="36">
        <v>0</v>
      </c>
      <c r="AD3885" s="34">
        <v>0.14778318199482146</v>
      </c>
      <c r="AE3885" s="35">
        <v>47.129238547968662</v>
      </c>
      <c r="AF3885" s="35" t="s">
        <v>102</v>
      </c>
      <c r="AG3885" s="35">
        <v>3.5339123980272782</v>
      </c>
      <c r="AH3885" s="37">
        <v>0.5806</v>
      </c>
      <c r="AI3885" s="38">
        <v>-8.1241222726927843E-3</v>
      </c>
      <c r="AJ3885" s="39">
        <v>0.41778609916556358</v>
      </c>
      <c r="AK3885" s="40">
        <v>1.328675081095428</v>
      </c>
      <c r="AL3885" s="37">
        <v>-0.45240000000000002</v>
      </c>
      <c r="AM3885" s="33">
        <v>1.9495802876659711E-3</v>
      </c>
      <c r="AN3885" s="34">
        <v>0.27571575000000004</v>
      </c>
      <c r="AO3885" s="35">
        <v>0.27305684744025982</v>
      </c>
      <c r="AP3885" s="36">
        <v>0</v>
      </c>
      <c r="AQ3885" s="34">
        <v>0.11248925763401019</v>
      </c>
      <c r="AR3885" s="35">
        <v>350.98044600746584</v>
      </c>
      <c r="AS3885" s="35" t="s">
        <v>102</v>
      </c>
      <c r="AT3885" s="35">
        <v>4.3231567053134725</v>
      </c>
      <c r="AU3885" s="37">
        <v>33.259025000000001</v>
      </c>
      <c r="AV3885" s="38">
        <v>-1.4893273767443579E-2</v>
      </c>
      <c r="AW3885" s="39">
        <v>0.39358996781226369</v>
      </c>
      <c r="AX3885" s="40">
        <v>1.2669507307412029</v>
      </c>
      <c r="AY3885" s="37">
        <v>-0.69799999999999995</v>
      </c>
      <c r="AZ3885" s="29" t="s">
        <v>115</v>
      </c>
      <c r="BA3885" s="29" t="s">
        <v>103</v>
      </c>
    </row>
    <row r="3886" spans="1:53" x14ac:dyDescent="0.25">
      <c r="A3886" s="29">
        <v>1</v>
      </c>
      <c r="B3886" s="29">
        <v>185</v>
      </c>
      <c r="C3886" s="41">
        <v>42735</v>
      </c>
      <c r="D3886" s="41">
        <v>42735</v>
      </c>
      <c r="E3886" s="42" t="s">
        <v>98</v>
      </c>
      <c r="F3886" s="29" t="s">
        <v>330</v>
      </c>
      <c r="G3886" s="29" t="s">
        <v>100</v>
      </c>
      <c r="H3886" s="30" t="s">
        <v>101</v>
      </c>
      <c r="I3886" s="31">
        <v>66.807000000000002</v>
      </c>
      <c r="J3886" s="31">
        <v>6624.9110000000001</v>
      </c>
      <c r="K3886" s="31">
        <v>29.638300000000001</v>
      </c>
      <c r="L3886" s="31">
        <v>826.34699999999998</v>
      </c>
      <c r="M3886" s="31">
        <v>244.91520290100001</v>
      </c>
      <c r="N3886" s="31">
        <v>988.88599999999997</v>
      </c>
      <c r="O3886" s="31">
        <v>495.81099999999998</v>
      </c>
      <c r="P3886" s="31">
        <v>493.07499999999999</v>
      </c>
      <c r="Q3886" s="31">
        <v>0</v>
      </c>
      <c r="R3886" s="31">
        <v>548.596</v>
      </c>
      <c r="S3886" s="31">
        <v>1487.9169999999999</v>
      </c>
      <c r="T3886" s="31">
        <v>4863.116</v>
      </c>
      <c r="U3886" s="31">
        <v>-6.3936000000000002</v>
      </c>
      <c r="V3886" s="31">
        <v>-14.464</v>
      </c>
      <c r="W3886" s="31">
        <v>-78.638000000000005</v>
      </c>
      <c r="X3886" s="31">
        <v>45.087200000000003</v>
      </c>
      <c r="Y3886" s="31"/>
      <c r="Z3886" s="33">
        <v>1.0084210942607381E-2</v>
      </c>
      <c r="AA3886" s="34">
        <v>0.29638300000000001</v>
      </c>
      <c r="AB3886" s="35">
        <v>0.50331195670947337</v>
      </c>
      <c r="AC3886" s="36">
        <v>0</v>
      </c>
      <c r="AD3886" s="34">
        <v>0.1492678165789699</v>
      </c>
      <c r="AE3886" s="35">
        <v>67.730974253595136</v>
      </c>
      <c r="AF3886" s="35" t="s">
        <v>102</v>
      </c>
      <c r="AG3886" s="35">
        <v>2.7122272127394291</v>
      </c>
      <c r="AH3886" s="37">
        <v>45.087200000000003</v>
      </c>
      <c r="AI3886" s="38">
        <v>-9.5163411980681248E-2</v>
      </c>
      <c r="AJ3886" s="39">
        <v>0.49893319321572771</v>
      </c>
      <c r="AK3886" s="40">
        <v>1.3622769845506462</v>
      </c>
      <c r="AL3886" s="37">
        <v>-6.3936000000000002</v>
      </c>
      <c r="AM3886" s="33">
        <v>3.4357815812770752E-3</v>
      </c>
      <c r="AN3886" s="34">
        <v>0.27882249999999997</v>
      </c>
      <c r="AO3886" s="35">
        <v>0.43634612401379214</v>
      </c>
      <c r="AP3886" s="36">
        <v>0</v>
      </c>
      <c r="AQ3886" s="34">
        <v>0.14693577063251739</v>
      </c>
      <c r="AR3886" s="35">
        <v>63.161714934500978</v>
      </c>
      <c r="AS3886" s="35" t="s">
        <v>102</v>
      </c>
      <c r="AT3886" s="35">
        <v>4.1038328280547525</v>
      </c>
      <c r="AU3886" s="37">
        <v>20.083475</v>
      </c>
      <c r="AV3886" s="38">
        <v>-4.025400542172293E-2</v>
      </c>
      <c r="AW3886" s="39">
        <v>0.40988412321920553</v>
      </c>
      <c r="AX3886" s="40">
        <v>1.32163128064151</v>
      </c>
      <c r="AY3886" s="37">
        <v>-2.3712</v>
      </c>
      <c r="AZ3886" s="29" t="s">
        <v>115</v>
      </c>
      <c r="BA3886" s="29" t="s">
        <v>103</v>
      </c>
    </row>
    <row r="3887" spans="1:53" x14ac:dyDescent="0.25">
      <c r="A3887" s="29">
        <v>1</v>
      </c>
      <c r="B3887" s="29">
        <v>185</v>
      </c>
      <c r="C3887" s="41">
        <v>42825</v>
      </c>
      <c r="D3887" s="41">
        <v>42735</v>
      </c>
      <c r="E3887" s="42" t="s">
        <v>107</v>
      </c>
      <c r="F3887" s="29" t="s">
        <v>330</v>
      </c>
      <c r="G3887" s="29" t="s">
        <v>100</v>
      </c>
      <c r="H3887" s="30" t="s">
        <v>101</v>
      </c>
      <c r="I3887" s="31" t="s">
        <v>102</v>
      </c>
      <c r="J3887" s="31" t="s">
        <v>102</v>
      </c>
      <c r="K3887" s="31" t="s">
        <v>102</v>
      </c>
      <c r="L3887" s="31" t="s">
        <v>102</v>
      </c>
      <c r="M3887" s="31" t="s">
        <v>102</v>
      </c>
      <c r="N3887" s="31" t="s">
        <v>102</v>
      </c>
      <c r="O3887" s="31" t="s">
        <v>102</v>
      </c>
      <c r="P3887" s="31" t="s">
        <v>102</v>
      </c>
      <c r="Q3887" s="31" t="s">
        <v>102</v>
      </c>
      <c r="R3887" s="31" t="s">
        <v>102</v>
      </c>
      <c r="S3887" s="31" t="s">
        <v>102</v>
      </c>
      <c r="T3887" s="31" t="s">
        <v>102</v>
      </c>
      <c r="U3887" s="31" t="s">
        <v>102</v>
      </c>
      <c r="V3887" s="31" t="s">
        <v>102</v>
      </c>
      <c r="W3887" s="31" t="s">
        <v>102</v>
      </c>
      <c r="X3887" s="31" t="s">
        <v>102</v>
      </c>
      <c r="Y3887" s="31"/>
      <c r="Z3887" s="33" t="s">
        <v>102</v>
      </c>
      <c r="AA3887" s="34" t="s">
        <v>102</v>
      </c>
      <c r="AB3887" s="35" t="s">
        <v>102</v>
      </c>
      <c r="AC3887" s="36" t="s">
        <v>102</v>
      </c>
      <c r="AD3887" s="34" t="s">
        <v>102</v>
      </c>
      <c r="AE3887" s="35" t="s">
        <v>102</v>
      </c>
      <c r="AF3887" s="35" t="s">
        <v>102</v>
      </c>
      <c r="AG3887" s="35" t="s">
        <v>102</v>
      </c>
      <c r="AH3887" s="37" t="s">
        <v>102</v>
      </c>
      <c r="AI3887" s="38" t="s">
        <v>102</v>
      </c>
      <c r="AJ3887" s="39" t="s">
        <v>102</v>
      </c>
      <c r="AK3887" s="40" t="s">
        <v>102</v>
      </c>
      <c r="AL3887" s="37" t="s">
        <v>102</v>
      </c>
      <c r="AM3887" s="33">
        <v>4.8310263001260408E-3</v>
      </c>
      <c r="AN3887" s="34">
        <v>0.27949599999999997</v>
      </c>
      <c r="AO3887" s="35">
        <v>0.59987629984890478</v>
      </c>
      <c r="AP3887" s="36">
        <v>0</v>
      </c>
      <c r="AQ3887" s="34">
        <v>0.14894661964403144</v>
      </c>
      <c r="AR3887" s="35">
        <v>54.341555895627458</v>
      </c>
      <c r="AS3887" s="35" t="s">
        <v>102</v>
      </c>
      <c r="AT3887" s="35">
        <v>3.4278695818044063</v>
      </c>
      <c r="AU3887" s="37">
        <v>15.922533333333334</v>
      </c>
      <c r="AV3887" s="38">
        <v>-4.769631279011368E-2</v>
      </c>
      <c r="AW3887" s="39">
        <v>0.42847455446064014</v>
      </c>
      <c r="AX3887" s="40">
        <v>1.3368008071964745</v>
      </c>
      <c r="AY3887" s="37">
        <v>-2.8969333333333331</v>
      </c>
      <c r="AZ3887" s="29" t="s">
        <v>115</v>
      </c>
      <c r="BA3887" s="29" t="s">
        <v>103</v>
      </c>
    </row>
    <row r="3888" spans="1:53" x14ac:dyDescent="0.25">
      <c r="A3888" s="29">
        <v>1</v>
      </c>
      <c r="B3888" s="29">
        <v>185</v>
      </c>
      <c r="C3888" s="41">
        <v>42916</v>
      </c>
      <c r="D3888" s="41">
        <v>42855</v>
      </c>
      <c r="E3888" s="42" t="s">
        <v>98</v>
      </c>
      <c r="F3888" s="29" t="s">
        <v>330</v>
      </c>
      <c r="G3888" s="29" t="s">
        <v>100</v>
      </c>
      <c r="H3888" s="30" t="s">
        <v>101</v>
      </c>
      <c r="I3888" s="31">
        <v>-26.603999999999999</v>
      </c>
      <c r="J3888" s="31">
        <v>6522.3230000000003</v>
      </c>
      <c r="K3888" s="31">
        <v>25.425899999999999</v>
      </c>
      <c r="L3888" s="31">
        <v>642.99199999999996</v>
      </c>
      <c r="M3888" s="31">
        <v>163.48650292799996</v>
      </c>
      <c r="N3888" s="31">
        <v>989.154</v>
      </c>
      <c r="O3888" s="31">
        <v>545.46299999999997</v>
      </c>
      <c r="P3888" s="31">
        <v>443.69100000000003</v>
      </c>
      <c r="Q3888" s="31">
        <v>0</v>
      </c>
      <c r="R3888" s="31">
        <v>418.82799999999997</v>
      </c>
      <c r="S3888" s="31">
        <v>1461.605</v>
      </c>
      <c r="T3888" s="31">
        <v>4896.7219999999998</v>
      </c>
      <c r="U3888" s="31">
        <v>4.5823999999999998</v>
      </c>
      <c r="V3888" s="31">
        <v>-13.673999999999999</v>
      </c>
      <c r="W3888" s="31">
        <v>55.908000000000001</v>
      </c>
      <c r="X3888" s="31">
        <v>-10.206099999999999</v>
      </c>
      <c r="Y3888" s="31"/>
      <c r="Z3888" s="33">
        <v>-4.0789148283517998E-3</v>
      </c>
      <c r="AA3888" s="34">
        <v>0.25425900000000001</v>
      </c>
      <c r="AB3888" s="35">
        <v>0.67848261485445549</v>
      </c>
      <c r="AC3888" s="36">
        <v>0</v>
      </c>
      <c r="AD3888" s="34">
        <v>0.15165670268093132</v>
      </c>
      <c r="AE3888" s="35">
        <v>47.824046490566026</v>
      </c>
      <c r="AF3888" s="35" t="s">
        <v>102</v>
      </c>
      <c r="AG3888" s="35">
        <v>3.4897499689610059</v>
      </c>
      <c r="AH3888" s="37">
        <v>-10.206099999999999</v>
      </c>
      <c r="AI3888" s="38">
        <v>8.6949759872595622E-2</v>
      </c>
      <c r="AJ3888" s="39">
        <v>0.39433312333657805</v>
      </c>
      <c r="AK3888" s="40">
        <v>1.3319773922227973</v>
      </c>
      <c r="AL3888" s="37">
        <v>4.5823999999999998</v>
      </c>
      <c r="AM3888" s="33">
        <v>2.6617048519627724E-3</v>
      </c>
      <c r="AN3888" s="34">
        <v>0.26893433333333333</v>
      </c>
      <c r="AO3888" s="35">
        <v>0.64609763366208706</v>
      </c>
      <c r="AP3888" s="36">
        <v>0</v>
      </c>
      <c r="AQ3888" s="34">
        <v>0.14956923375157424</v>
      </c>
      <c r="AR3888" s="35">
        <v>54.228086430709936</v>
      </c>
      <c r="AS3888" s="35" t="s">
        <v>102</v>
      </c>
      <c r="AT3888" s="35">
        <v>3.2452965265759044</v>
      </c>
      <c r="AU3888" s="37">
        <v>11.820566666666666</v>
      </c>
      <c r="AV3888" s="38">
        <v>-5.445924793592803E-3</v>
      </c>
      <c r="AW3888" s="39">
        <v>0.43701747190595647</v>
      </c>
      <c r="AX3888" s="40">
        <v>1.3409764859562905</v>
      </c>
      <c r="AY3888" s="37">
        <v>-0.75453333333333339</v>
      </c>
      <c r="AZ3888" s="29" t="s">
        <v>115</v>
      </c>
      <c r="BA3888" s="29" t="s">
        <v>103</v>
      </c>
    </row>
    <row r="3889" spans="1:53" x14ac:dyDescent="0.25">
      <c r="A3889" s="29">
        <v>1</v>
      </c>
      <c r="B3889" s="29">
        <v>185</v>
      </c>
      <c r="C3889" s="41">
        <v>43008</v>
      </c>
      <c r="D3889" s="41">
        <v>43008</v>
      </c>
      <c r="E3889" s="42" t="s">
        <v>98</v>
      </c>
      <c r="F3889" s="29" t="s">
        <v>330</v>
      </c>
      <c r="G3889" s="29" t="s">
        <v>100</v>
      </c>
      <c r="H3889" s="30" t="s">
        <v>101</v>
      </c>
      <c r="I3889" s="31">
        <v>52.177</v>
      </c>
      <c r="J3889" s="31">
        <v>6478.08</v>
      </c>
      <c r="K3889" s="31">
        <v>28.168900000000001</v>
      </c>
      <c r="L3889" s="31">
        <v>821.58299999999997</v>
      </c>
      <c r="M3889" s="31">
        <v>231.43089368699998</v>
      </c>
      <c r="N3889" s="31">
        <v>989.69200000000001</v>
      </c>
      <c r="O3889" s="31">
        <v>574.87300000000005</v>
      </c>
      <c r="P3889" s="31">
        <v>414.81899999999996</v>
      </c>
      <c r="Q3889" s="31">
        <v>0</v>
      </c>
      <c r="R3889" s="31">
        <v>423.00200000000001</v>
      </c>
      <c r="S3889" s="31">
        <v>1608.2080000000001</v>
      </c>
      <c r="T3889" s="31">
        <v>4904.576</v>
      </c>
      <c r="U3889" s="31">
        <v>2.9268000000000001</v>
      </c>
      <c r="V3889" s="31">
        <v>-14.778</v>
      </c>
      <c r="W3889" s="31">
        <v>35.918999999999997</v>
      </c>
      <c r="X3889" s="31">
        <v>2.8422000000000001</v>
      </c>
      <c r="Y3889" s="31"/>
      <c r="Z3889" s="33">
        <v>8.0543926595534488E-3</v>
      </c>
      <c r="AA3889" s="34">
        <v>0.28168900000000002</v>
      </c>
      <c r="AB3889" s="35">
        <v>0.44810244798283527</v>
      </c>
      <c r="AC3889" s="36">
        <v>0</v>
      </c>
      <c r="AD3889" s="34">
        <v>0.15277551373246395</v>
      </c>
      <c r="AE3889" s="35">
        <v>62.642006682095001</v>
      </c>
      <c r="AF3889" s="35" t="s">
        <v>102</v>
      </c>
      <c r="AG3889" s="35">
        <v>3.8018921896350375</v>
      </c>
      <c r="AH3889" s="37">
        <v>2.8422000000000001</v>
      </c>
      <c r="AI3889" s="38">
        <v>4.371925904017001E-2</v>
      </c>
      <c r="AJ3889" s="39">
        <v>0.50730031120331953</v>
      </c>
      <c r="AK3889" s="40">
        <v>1.3208236552966046</v>
      </c>
      <c r="AL3889" s="37">
        <v>2.9268000000000001</v>
      </c>
      <c r="AM3889" s="33">
        <v>4.6865629246030096E-3</v>
      </c>
      <c r="AN3889" s="34">
        <v>0.2774436666666667</v>
      </c>
      <c r="AO3889" s="35">
        <v>0.54329900651558805</v>
      </c>
      <c r="AP3889" s="36">
        <v>0</v>
      </c>
      <c r="AQ3889" s="34">
        <v>0.15123334433078839</v>
      </c>
      <c r="AR3889" s="35">
        <v>59.39900914208539</v>
      </c>
      <c r="AS3889" s="35" t="s">
        <v>102</v>
      </c>
      <c r="AT3889" s="35">
        <v>3.3346231237784907</v>
      </c>
      <c r="AU3889" s="37">
        <v>12.574433333333333</v>
      </c>
      <c r="AV3889" s="38">
        <v>1.1835202310694794E-2</v>
      </c>
      <c r="AW3889" s="39">
        <v>0.46685554258520839</v>
      </c>
      <c r="AX3889" s="40">
        <v>1.3383593440233492</v>
      </c>
      <c r="AY3889" s="37">
        <v>0.37186666666666657</v>
      </c>
      <c r="AZ3889" s="29" t="s">
        <v>115</v>
      </c>
      <c r="BA3889" s="29" t="s">
        <v>103</v>
      </c>
    </row>
    <row r="3890" spans="1:53" x14ac:dyDescent="0.25">
      <c r="A3890" s="29">
        <v>0</v>
      </c>
      <c r="B3890" s="29">
        <v>186</v>
      </c>
      <c r="C3890" s="41">
        <v>41182</v>
      </c>
      <c r="D3890" s="41">
        <v>41182</v>
      </c>
      <c r="E3890" s="42" t="s">
        <v>98</v>
      </c>
      <c r="F3890" s="29" t="s">
        <v>331</v>
      </c>
      <c r="G3890" s="29" t="s">
        <v>100</v>
      </c>
      <c r="H3890" s="30" t="s">
        <v>101</v>
      </c>
      <c r="I3890" s="31">
        <v>172.15100000000001</v>
      </c>
      <c r="J3890" s="31">
        <v>11105.946</v>
      </c>
      <c r="K3890" s="31">
        <v>51.919600000000003</v>
      </c>
      <c r="L3890" s="31">
        <v>595.31600000000003</v>
      </c>
      <c r="M3890" s="31">
        <v>309.08568593600006</v>
      </c>
      <c r="N3890" s="31">
        <v>3075.5</v>
      </c>
      <c r="O3890" s="31">
        <v>24.033999999999999</v>
      </c>
      <c r="P3890" s="31">
        <v>3051.4659999999999</v>
      </c>
      <c r="Q3890" s="31">
        <v>36.634999999999998</v>
      </c>
      <c r="R3890" s="31">
        <v>642.61</v>
      </c>
      <c r="S3890" s="31">
        <v>508.76799999999997</v>
      </c>
      <c r="T3890" s="31">
        <v>5219.22</v>
      </c>
      <c r="U3890" s="31">
        <v>6.5839999999999996</v>
      </c>
      <c r="V3890" s="31">
        <v>-37.826999999999998</v>
      </c>
      <c r="W3890" s="31">
        <v>85.367000000000004</v>
      </c>
      <c r="X3890" s="31">
        <v>-46.568800000000003</v>
      </c>
      <c r="Y3890" s="31"/>
      <c r="Z3890" s="33">
        <v>1.5500795699889051E-2</v>
      </c>
      <c r="AA3890" s="34">
        <v>0.51919599999999999</v>
      </c>
      <c r="AB3890" s="35">
        <v>2.4681392077081199</v>
      </c>
      <c r="AC3890" s="36">
        <v>1.1911884246463989E-2</v>
      </c>
      <c r="AD3890" s="34">
        <v>0.27692373076548366</v>
      </c>
      <c r="AE3890" s="35">
        <v>32.684134183096738</v>
      </c>
      <c r="AF3890" s="35">
        <v>33.747584106564766</v>
      </c>
      <c r="AG3890" s="35">
        <v>0.7917212617295093</v>
      </c>
      <c r="AH3890" s="37">
        <v>-46.568800000000003</v>
      </c>
      <c r="AI3890" s="38">
        <v>0.14339779209697034</v>
      </c>
      <c r="AJ3890" s="39">
        <v>0.21441343222810558</v>
      </c>
      <c r="AK3890" s="40">
        <v>2.1278938232149631</v>
      </c>
      <c r="AL3890" s="37">
        <v>6.5839999999999996</v>
      </c>
      <c r="AM3890" s="33" t="s">
        <v>102</v>
      </c>
      <c r="AN3890" s="34" t="s">
        <v>102</v>
      </c>
      <c r="AO3890" s="35" t="s">
        <v>102</v>
      </c>
      <c r="AP3890" s="36" t="s">
        <v>102</v>
      </c>
      <c r="AQ3890" s="34" t="s">
        <v>102</v>
      </c>
      <c r="AR3890" s="35" t="s">
        <v>102</v>
      </c>
      <c r="AS3890" s="35" t="s">
        <v>102</v>
      </c>
      <c r="AT3890" s="35" t="s">
        <v>102</v>
      </c>
      <c r="AU3890" s="37" t="s">
        <v>102</v>
      </c>
      <c r="AV3890" s="38" t="s">
        <v>102</v>
      </c>
      <c r="AW3890" s="39" t="s">
        <v>102</v>
      </c>
      <c r="AX3890" s="40" t="s">
        <v>102</v>
      </c>
      <c r="AY3890" s="37" t="s">
        <v>102</v>
      </c>
      <c r="AZ3890" s="29" t="s">
        <v>118</v>
      </c>
      <c r="BA3890" s="29" t="s">
        <v>103</v>
      </c>
    </row>
    <row r="3891" spans="1:53" x14ac:dyDescent="0.25">
      <c r="A3891" s="29">
        <v>0</v>
      </c>
      <c r="B3891" s="29">
        <v>186</v>
      </c>
      <c r="C3891" s="41">
        <v>41274</v>
      </c>
      <c r="D3891" s="41">
        <v>41274</v>
      </c>
      <c r="E3891" s="42" t="s">
        <v>98</v>
      </c>
      <c r="F3891" s="29" t="s">
        <v>331</v>
      </c>
      <c r="G3891" s="29" t="s">
        <v>100</v>
      </c>
      <c r="H3891" s="30" t="s">
        <v>101</v>
      </c>
      <c r="I3891" s="31">
        <v>225.88200000000001</v>
      </c>
      <c r="J3891" s="31">
        <v>11139.342000000001</v>
      </c>
      <c r="K3891" s="31">
        <v>56.906999999999996</v>
      </c>
      <c r="L3891" s="31">
        <v>603.26599999999996</v>
      </c>
      <c r="M3891" s="31">
        <v>343.30058262</v>
      </c>
      <c r="N3891" s="31">
        <v>3141.4279999999999</v>
      </c>
      <c r="O3891" s="31">
        <v>98.510999999999996</v>
      </c>
      <c r="P3891" s="31">
        <v>3042.9169999999999</v>
      </c>
      <c r="Q3891" s="31">
        <v>36.966000000000001</v>
      </c>
      <c r="R3891" s="31">
        <v>616.42100000000005</v>
      </c>
      <c r="S3891" s="31">
        <v>1542.7539999999999</v>
      </c>
      <c r="T3891" s="31">
        <v>5114.8890000000001</v>
      </c>
      <c r="U3891" s="31">
        <v>8.8759999999999994</v>
      </c>
      <c r="V3891" s="31">
        <v>-37.835999999999999</v>
      </c>
      <c r="W3891" s="31">
        <v>114.661</v>
      </c>
      <c r="X3891" s="31">
        <v>40.899799999999999</v>
      </c>
      <c r="Y3891" s="31"/>
      <c r="Z3891" s="33">
        <v>2.0277858422876324E-2</v>
      </c>
      <c r="AA3891" s="34">
        <v>0.56906999999999996</v>
      </c>
      <c r="AB3891" s="35">
        <v>2.2159276404201518</v>
      </c>
      <c r="AC3891" s="36">
        <v>1.176725998494952E-2</v>
      </c>
      <c r="AD3891" s="34">
        <v>0.2820119895771222</v>
      </c>
      <c r="AE3891" s="35">
        <v>36.293538705994294</v>
      </c>
      <c r="AF3891" s="35">
        <v>37.147712235026781</v>
      </c>
      <c r="AG3891" s="35">
        <v>2.502760288828576</v>
      </c>
      <c r="AH3891" s="37">
        <v>40.899799999999999</v>
      </c>
      <c r="AI3891" s="38">
        <v>0.19006706825844655</v>
      </c>
      <c r="AJ3891" s="39">
        <v>0.21662536261118473</v>
      </c>
      <c r="AK3891" s="40">
        <v>2.1778267328968428</v>
      </c>
      <c r="AL3891" s="37">
        <v>8.8759999999999994</v>
      </c>
      <c r="AM3891" s="33" t="s">
        <v>102</v>
      </c>
      <c r="AN3891" s="34" t="s">
        <v>102</v>
      </c>
      <c r="AO3891" s="35" t="s">
        <v>102</v>
      </c>
      <c r="AP3891" s="36" t="s">
        <v>102</v>
      </c>
      <c r="AQ3891" s="34" t="s">
        <v>102</v>
      </c>
      <c r="AR3891" s="35" t="s">
        <v>102</v>
      </c>
      <c r="AS3891" s="35" t="s">
        <v>102</v>
      </c>
      <c r="AT3891" s="35" t="s">
        <v>102</v>
      </c>
      <c r="AU3891" s="37" t="s">
        <v>102</v>
      </c>
      <c r="AV3891" s="38" t="s">
        <v>102</v>
      </c>
      <c r="AW3891" s="39" t="s">
        <v>102</v>
      </c>
      <c r="AX3891" s="40" t="s">
        <v>102</v>
      </c>
      <c r="AY3891" s="37" t="s">
        <v>102</v>
      </c>
      <c r="AZ3891" s="29" t="s">
        <v>118</v>
      </c>
      <c r="BA3891" s="29" t="s">
        <v>103</v>
      </c>
    </row>
    <row r="3892" spans="1:53" x14ac:dyDescent="0.25">
      <c r="A3892" s="29">
        <v>0</v>
      </c>
      <c r="B3892" s="29">
        <v>186</v>
      </c>
      <c r="C3892" s="41">
        <v>41364</v>
      </c>
      <c r="D3892" s="41">
        <v>41364</v>
      </c>
      <c r="E3892" s="42" t="s">
        <v>98</v>
      </c>
      <c r="F3892" s="29" t="s">
        <v>331</v>
      </c>
      <c r="G3892" s="29" t="s">
        <v>100</v>
      </c>
      <c r="H3892" s="30" t="s">
        <v>101</v>
      </c>
      <c r="I3892" s="31">
        <v>221.42400000000001</v>
      </c>
      <c r="J3892" s="31">
        <v>11316.764999999999</v>
      </c>
      <c r="K3892" s="31">
        <v>57.620699999999999</v>
      </c>
      <c r="L3892" s="31">
        <v>580.21100000000001</v>
      </c>
      <c r="M3892" s="31">
        <v>334.32163967700001</v>
      </c>
      <c r="N3892" s="31">
        <v>3296.5320000000002</v>
      </c>
      <c r="O3892" s="31">
        <v>62.268999999999998</v>
      </c>
      <c r="P3892" s="31">
        <v>3234.2630000000004</v>
      </c>
      <c r="Q3892" s="31">
        <v>34.033000000000001</v>
      </c>
      <c r="R3892" s="31">
        <v>560.26099999999997</v>
      </c>
      <c r="S3892" s="31">
        <v>499.846</v>
      </c>
      <c r="T3892" s="31">
        <v>5145.88</v>
      </c>
      <c r="U3892" s="31">
        <v>6.8276000000000003</v>
      </c>
      <c r="V3892" s="31">
        <v>-36.033999999999999</v>
      </c>
      <c r="W3892" s="31">
        <v>87.570999999999998</v>
      </c>
      <c r="X3892" s="31">
        <v>-7.0608000000000004</v>
      </c>
      <c r="Y3892" s="31"/>
      <c r="Z3892" s="33">
        <v>1.956601555303128E-2</v>
      </c>
      <c r="AA3892" s="34">
        <v>0.57620700000000002</v>
      </c>
      <c r="AB3892" s="35">
        <v>2.4185265147095598</v>
      </c>
      <c r="AC3892" s="36">
        <v>1.0323879762125773E-2</v>
      </c>
      <c r="AD3892" s="34">
        <v>0.29129632010561324</v>
      </c>
      <c r="AE3892" s="35">
        <v>37.111798820780379</v>
      </c>
      <c r="AF3892" s="35">
        <v>39.293819490141921</v>
      </c>
      <c r="AG3892" s="35">
        <v>0.89216632962137299</v>
      </c>
      <c r="AH3892" s="37">
        <v>-7.0608000000000004</v>
      </c>
      <c r="AI3892" s="38">
        <v>0.15092957561990378</v>
      </c>
      <c r="AJ3892" s="39">
        <v>0.2050801620427746</v>
      </c>
      <c r="AK3892" s="40">
        <v>2.1991894486462957</v>
      </c>
      <c r="AL3892" s="37">
        <v>6.8276000000000003</v>
      </c>
      <c r="AM3892" s="33" t="s">
        <v>102</v>
      </c>
      <c r="AN3892" s="34" t="s">
        <v>102</v>
      </c>
      <c r="AO3892" s="35" t="s">
        <v>102</v>
      </c>
      <c r="AP3892" s="36" t="s">
        <v>102</v>
      </c>
      <c r="AQ3892" s="34" t="s">
        <v>102</v>
      </c>
      <c r="AR3892" s="35" t="s">
        <v>102</v>
      </c>
      <c r="AS3892" s="35" t="s">
        <v>102</v>
      </c>
      <c r="AT3892" s="35" t="s">
        <v>102</v>
      </c>
      <c r="AU3892" s="37" t="s">
        <v>102</v>
      </c>
      <c r="AV3892" s="38" t="s">
        <v>102</v>
      </c>
      <c r="AW3892" s="39" t="s">
        <v>102</v>
      </c>
      <c r="AX3892" s="40" t="s">
        <v>102</v>
      </c>
      <c r="AY3892" s="37" t="s">
        <v>102</v>
      </c>
      <c r="AZ3892" s="29" t="s">
        <v>118</v>
      </c>
      <c r="BA3892" s="29" t="s">
        <v>103</v>
      </c>
    </row>
    <row r="3893" spans="1:53" x14ac:dyDescent="0.25">
      <c r="A3893" s="29">
        <v>1</v>
      </c>
      <c r="B3893" s="29">
        <v>186</v>
      </c>
      <c r="C3893" s="41">
        <v>41455</v>
      </c>
      <c r="D3893" s="41">
        <v>41455</v>
      </c>
      <c r="E3893" s="42" t="s">
        <v>98</v>
      </c>
      <c r="F3893" s="29" t="s">
        <v>331</v>
      </c>
      <c r="G3893" s="29" t="s">
        <v>100</v>
      </c>
      <c r="H3893" s="30" t="s">
        <v>101</v>
      </c>
      <c r="I3893" s="31">
        <v>247.71299999999999</v>
      </c>
      <c r="J3893" s="31">
        <v>11508.51</v>
      </c>
      <c r="K3893" s="31">
        <v>58.103099999999998</v>
      </c>
      <c r="L3893" s="31">
        <v>644.75</v>
      </c>
      <c r="M3893" s="31">
        <v>374.61973724999996</v>
      </c>
      <c r="N3893" s="31">
        <v>3233.0590000000002</v>
      </c>
      <c r="O3893" s="31">
        <v>75.864999999999995</v>
      </c>
      <c r="P3893" s="31">
        <v>3157.1940000000004</v>
      </c>
      <c r="Q3893" s="31">
        <v>34.148000000000003</v>
      </c>
      <c r="R3893" s="31">
        <v>614.35199999999998</v>
      </c>
      <c r="S3893" s="31">
        <v>484.05799999999999</v>
      </c>
      <c r="T3893" s="31">
        <v>5270.7860000000001</v>
      </c>
      <c r="U3893" s="31">
        <v>9.9824000000000002</v>
      </c>
      <c r="V3893" s="31">
        <v>-30.602</v>
      </c>
      <c r="W3893" s="31">
        <v>129.97999999999999</v>
      </c>
      <c r="X3893" s="31">
        <v>-28.660399999999999</v>
      </c>
      <c r="Y3893" s="31"/>
      <c r="Z3893" s="33">
        <v>2.1524332863246416E-2</v>
      </c>
      <c r="AA3893" s="34">
        <v>0.58103099999999996</v>
      </c>
      <c r="AB3893" s="35">
        <v>2.1069325011919142</v>
      </c>
      <c r="AC3893" s="36">
        <v>1.0562133261409706E-2</v>
      </c>
      <c r="AD3893" s="34">
        <v>0.28092767873512731</v>
      </c>
      <c r="AE3893" s="35">
        <v>48.96669985621854</v>
      </c>
      <c r="AF3893" s="35">
        <v>43.881894957244924</v>
      </c>
      <c r="AG3893" s="35">
        <v>0.78791637367502676</v>
      </c>
      <c r="AH3893" s="37">
        <v>-28.660399999999999</v>
      </c>
      <c r="AI3893" s="38">
        <v>0.20159751841799145</v>
      </c>
      <c r="AJ3893" s="39">
        <v>0.22409503923618262</v>
      </c>
      <c r="AK3893" s="40">
        <v>2.1834523351925119</v>
      </c>
      <c r="AL3893" s="37">
        <v>9.9824000000000002</v>
      </c>
      <c r="AM3893" s="33">
        <v>1.9217250634760766E-2</v>
      </c>
      <c r="AN3893" s="34">
        <v>0.56137599999999999</v>
      </c>
      <c r="AO3893" s="35">
        <v>2.3023814660074367</v>
      </c>
      <c r="AP3893" s="36">
        <v>1.1141289313737248E-2</v>
      </c>
      <c r="AQ3893" s="34">
        <v>0.28278992979583661</v>
      </c>
      <c r="AR3893" s="35">
        <v>38.764042891522486</v>
      </c>
      <c r="AS3893" s="35">
        <v>38.517752697244596</v>
      </c>
      <c r="AT3893" s="35">
        <v>1.2436410634636215</v>
      </c>
      <c r="AU3893" s="37">
        <v>-10.347550000000002</v>
      </c>
      <c r="AV3893" s="38">
        <v>0.17149798859832804</v>
      </c>
      <c r="AW3893" s="39">
        <v>0.21505349902956189</v>
      </c>
      <c r="AX3893" s="40">
        <v>2.1720905849876537</v>
      </c>
      <c r="AY3893" s="37">
        <v>8.067499999999999</v>
      </c>
      <c r="AZ3893" s="29" t="s">
        <v>118</v>
      </c>
      <c r="BA3893" s="29" t="s">
        <v>103</v>
      </c>
    </row>
    <row r="3894" spans="1:53" x14ac:dyDescent="0.25">
      <c r="A3894" s="29">
        <v>1</v>
      </c>
      <c r="B3894" s="29">
        <v>186</v>
      </c>
      <c r="C3894" s="41">
        <v>41547</v>
      </c>
      <c r="D3894" s="41">
        <v>41547</v>
      </c>
      <c r="E3894" s="42" t="s">
        <v>98</v>
      </c>
      <c r="F3894" s="29" t="s">
        <v>331</v>
      </c>
      <c r="G3894" s="29" t="s">
        <v>100</v>
      </c>
      <c r="H3894" s="30" t="s">
        <v>101</v>
      </c>
      <c r="I3894" s="31">
        <v>184.047</v>
      </c>
      <c r="J3894" s="31">
        <v>11609.645</v>
      </c>
      <c r="K3894" s="31">
        <v>45.972099999999998</v>
      </c>
      <c r="L3894" s="31">
        <v>673.54200000000003</v>
      </c>
      <c r="M3894" s="31">
        <v>309.641401782</v>
      </c>
      <c r="N3894" s="31">
        <v>3274.55</v>
      </c>
      <c r="O3894" s="31">
        <v>26.547999999999998</v>
      </c>
      <c r="P3894" s="31">
        <v>3248.0020000000004</v>
      </c>
      <c r="Q3894" s="31">
        <v>35.581000000000003</v>
      </c>
      <c r="R3894" s="31">
        <v>603.74800000000005</v>
      </c>
      <c r="S3894" s="31">
        <v>439.79399999999998</v>
      </c>
      <c r="T3894" s="31">
        <v>5272.8280000000004</v>
      </c>
      <c r="U3894" s="31">
        <v>7.7431999999999999</v>
      </c>
      <c r="V3894" s="31">
        <v>-34.500999999999998</v>
      </c>
      <c r="W3894" s="31">
        <v>102.054</v>
      </c>
      <c r="X3894" s="31">
        <v>0.17979999999999999</v>
      </c>
      <c r="Y3894" s="31"/>
      <c r="Z3894" s="33">
        <v>1.585293951709979E-2</v>
      </c>
      <c r="AA3894" s="34">
        <v>0.45972099999999999</v>
      </c>
      <c r="AB3894" s="35">
        <v>2.6223899495574599</v>
      </c>
      <c r="AC3894" s="36">
        <v>1.0865920508161427E-2</v>
      </c>
      <c r="AD3894" s="34">
        <v>0.28205427470004468</v>
      </c>
      <c r="AE3894" s="35">
        <v>35.899411817860354</v>
      </c>
      <c r="AF3894" s="35">
        <v>34.809746975295802</v>
      </c>
      <c r="AG3894" s="35">
        <v>0.72843968013144544</v>
      </c>
      <c r="AH3894" s="37">
        <v>0.17979999999999999</v>
      </c>
      <c r="AI3894" s="38">
        <v>0.15151839083531538</v>
      </c>
      <c r="AJ3894" s="39">
        <v>0.23206290976166799</v>
      </c>
      <c r="AK3894" s="40">
        <v>2.2017871624107594</v>
      </c>
      <c r="AL3894" s="37">
        <v>7.7431999999999999</v>
      </c>
      <c r="AM3894" s="33">
        <v>1.9305286589063452E-2</v>
      </c>
      <c r="AN3894" s="34">
        <v>0.54650725</v>
      </c>
      <c r="AO3894" s="35">
        <v>2.3409441514697713</v>
      </c>
      <c r="AP3894" s="36">
        <v>1.0879798379161608E-2</v>
      </c>
      <c r="AQ3894" s="34">
        <v>0.28407256577947687</v>
      </c>
      <c r="AR3894" s="35">
        <v>39.567862300213392</v>
      </c>
      <c r="AS3894" s="35">
        <v>38.783293414427355</v>
      </c>
      <c r="AT3894" s="35">
        <v>1.2278206680641053</v>
      </c>
      <c r="AU3894" s="37">
        <v>1.3395999999999999</v>
      </c>
      <c r="AV3894" s="38">
        <v>0.17352813828291427</v>
      </c>
      <c r="AW3894" s="39">
        <v>0.21946586841295249</v>
      </c>
      <c r="AX3894" s="40">
        <v>2.1905639197866025</v>
      </c>
      <c r="AY3894" s="37">
        <v>8.3573000000000004</v>
      </c>
      <c r="AZ3894" s="29" t="s">
        <v>118</v>
      </c>
      <c r="BA3894" s="29" t="s">
        <v>103</v>
      </c>
    </row>
    <row r="3895" spans="1:53" x14ac:dyDescent="0.25">
      <c r="A3895" s="29">
        <v>1</v>
      </c>
      <c r="B3895" s="29">
        <v>186</v>
      </c>
      <c r="C3895" s="41">
        <v>41639</v>
      </c>
      <c r="D3895" s="41">
        <v>41639</v>
      </c>
      <c r="E3895" s="42" t="s">
        <v>98</v>
      </c>
      <c r="F3895" s="29" t="s">
        <v>331</v>
      </c>
      <c r="G3895" s="29" t="s">
        <v>100</v>
      </c>
      <c r="H3895" s="30" t="s">
        <v>101</v>
      </c>
      <c r="I3895" s="31">
        <v>171.85499999999999</v>
      </c>
      <c r="J3895" s="31">
        <v>11788.736999999999</v>
      </c>
      <c r="K3895" s="31">
        <v>53.3367</v>
      </c>
      <c r="L3895" s="31">
        <v>595.68100000000004</v>
      </c>
      <c r="M3895" s="31">
        <v>317.71658792700003</v>
      </c>
      <c r="N3895" s="31">
        <v>3296.7820000000002</v>
      </c>
      <c r="O3895" s="31">
        <v>12.186999999999999</v>
      </c>
      <c r="P3895" s="31">
        <v>3284.5950000000003</v>
      </c>
      <c r="Q3895" s="31">
        <v>36.156999999999996</v>
      </c>
      <c r="R3895" s="31">
        <v>675.19899999999996</v>
      </c>
      <c r="S3895" s="31">
        <v>414.55900000000003</v>
      </c>
      <c r="T3895" s="31">
        <v>5301.4059999999999</v>
      </c>
      <c r="U3895" s="31">
        <v>6.8079999999999998</v>
      </c>
      <c r="V3895" s="31">
        <v>-39.572000000000003</v>
      </c>
      <c r="W3895" s="31">
        <v>89.992000000000004</v>
      </c>
      <c r="X3895" s="31">
        <v>-7.4523999999999999</v>
      </c>
      <c r="Y3895" s="31"/>
      <c r="Z3895" s="33">
        <v>1.4577897530498814E-2</v>
      </c>
      <c r="AA3895" s="34">
        <v>0.53336700000000004</v>
      </c>
      <c r="AB3895" s="35">
        <v>2.5845321937949013</v>
      </c>
      <c r="AC3895" s="36">
        <v>1.0967361505856315E-2</v>
      </c>
      <c r="AD3895" s="34">
        <v>0.2796552336352911</v>
      </c>
      <c r="AE3895" s="35">
        <v>32.115292421611244</v>
      </c>
      <c r="AF3895" s="35">
        <v>35.148556343391327</v>
      </c>
      <c r="AG3895" s="35">
        <v>0.61398047094264074</v>
      </c>
      <c r="AH3895" s="37">
        <v>-7.4523999999999999</v>
      </c>
      <c r="AI3895" s="38">
        <v>0.15107414874740002</v>
      </c>
      <c r="AJ3895" s="39">
        <v>0.20211868328218707</v>
      </c>
      <c r="AK3895" s="40">
        <v>2.2237000901270343</v>
      </c>
      <c r="AL3895" s="37">
        <v>6.8079999999999998</v>
      </c>
      <c r="AM3895" s="33">
        <v>1.7880296365969075E-2</v>
      </c>
      <c r="AN3895" s="34">
        <v>0.53758150000000005</v>
      </c>
      <c r="AO3895" s="35">
        <v>2.4330952898134588</v>
      </c>
      <c r="AP3895" s="36">
        <v>1.0679823759388305E-2</v>
      </c>
      <c r="AQ3895" s="34">
        <v>0.28348337679401908</v>
      </c>
      <c r="AR3895" s="35">
        <v>38.523300729117629</v>
      </c>
      <c r="AS3895" s="35">
        <v>38.283504441518495</v>
      </c>
      <c r="AT3895" s="35">
        <v>0.75562571359262154</v>
      </c>
      <c r="AU3895" s="37">
        <v>-10.748449999999998</v>
      </c>
      <c r="AV3895" s="38">
        <v>0.16377990840515264</v>
      </c>
      <c r="AW3895" s="39">
        <v>0.21583919858070308</v>
      </c>
      <c r="AX3895" s="40">
        <v>2.2020322590941501</v>
      </c>
      <c r="AY3895" s="37">
        <v>7.8403000000000009</v>
      </c>
      <c r="AZ3895" s="29" t="s">
        <v>118</v>
      </c>
      <c r="BA3895" s="29" t="s">
        <v>103</v>
      </c>
    </row>
    <row r="3896" spans="1:53" x14ac:dyDescent="0.25">
      <c r="A3896" s="29">
        <v>1</v>
      </c>
      <c r="B3896" s="29">
        <v>186</v>
      </c>
      <c r="C3896" s="41">
        <v>41729</v>
      </c>
      <c r="D3896" s="41">
        <v>41729</v>
      </c>
      <c r="E3896" s="42" t="s">
        <v>98</v>
      </c>
      <c r="F3896" s="29" t="s">
        <v>331</v>
      </c>
      <c r="G3896" s="29" t="s">
        <v>100</v>
      </c>
      <c r="H3896" s="30" t="s">
        <v>101</v>
      </c>
      <c r="I3896" s="31">
        <v>134.80000000000001</v>
      </c>
      <c r="J3896" s="31">
        <v>11867.958000000001</v>
      </c>
      <c r="K3896" s="31">
        <v>43.480400000000003</v>
      </c>
      <c r="L3896" s="31">
        <v>634.60699999999997</v>
      </c>
      <c r="M3896" s="31">
        <v>275.929662028</v>
      </c>
      <c r="N3896" s="31">
        <v>3548.424</v>
      </c>
      <c r="O3896" s="31">
        <v>7.8920000000000003</v>
      </c>
      <c r="P3896" s="31">
        <v>3540.5320000000002</v>
      </c>
      <c r="Q3896" s="31">
        <v>36.383000000000003</v>
      </c>
      <c r="R3896" s="31">
        <v>633.26400000000001</v>
      </c>
      <c r="S3896" s="31">
        <v>423.584</v>
      </c>
      <c r="T3896" s="31">
        <v>5147.9080000000004</v>
      </c>
      <c r="U3896" s="31">
        <v>4.4640000000000004</v>
      </c>
      <c r="V3896" s="31">
        <v>-48.834000000000003</v>
      </c>
      <c r="W3896" s="31">
        <v>58.31</v>
      </c>
      <c r="X3896" s="31">
        <v>-17.465800000000002</v>
      </c>
      <c r="Y3896" s="31"/>
      <c r="Z3896" s="33">
        <v>1.1358314547456269E-2</v>
      </c>
      <c r="AA3896" s="34">
        <v>0.43480400000000002</v>
      </c>
      <c r="AB3896" s="35">
        <v>3.2078211291042029</v>
      </c>
      <c r="AC3896" s="36">
        <v>1.025328427493445E-2</v>
      </c>
      <c r="AD3896" s="34">
        <v>0.29899195800996259</v>
      </c>
      <c r="AE3896" s="35">
        <v>22.601438508252446</v>
      </c>
      <c r="AF3896" s="35">
        <v>30.33610884511997</v>
      </c>
      <c r="AG3896" s="35">
        <v>0.66889006796533512</v>
      </c>
      <c r="AH3896" s="37">
        <v>-17.465800000000002</v>
      </c>
      <c r="AI3896" s="38">
        <v>9.1883638220189828E-2</v>
      </c>
      <c r="AJ3896" s="39">
        <v>0.21388919643969079</v>
      </c>
      <c r="AK3896" s="40">
        <v>2.3053943465967146</v>
      </c>
      <c r="AL3896" s="37">
        <v>4.4640000000000004</v>
      </c>
      <c r="AM3896" s="33">
        <v>1.5828371114575322E-2</v>
      </c>
      <c r="AN3896" s="34">
        <v>0.50223075000000006</v>
      </c>
      <c r="AO3896" s="35">
        <v>2.6304189434121197</v>
      </c>
      <c r="AP3896" s="36">
        <v>1.0662174887590475E-2</v>
      </c>
      <c r="AQ3896" s="34">
        <v>0.28540728627010642</v>
      </c>
      <c r="AR3896" s="35">
        <v>34.895710650985649</v>
      </c>
      <c r="AS3896" s="35">
        <v>36.044076780263012</v>
      </c>
      <c r="AT3896" s="35">
        <v>0.69980664817861205</v>
      </c>
      <c r="AU3896" s="37">
        <v>-13.3497</v>
      </c>
      <c r="AV3896" s="38">
        <v>0.14901842405522417</v>
      </c>
      <c r="AW3896" s="39">
        <v>0.21804145717993212</v>
      </c>
      <c r="AX3896" s="40">
        <v>2.2285834835817546</v>
      </c>
      <c r="AY3896" s="37">
        <v>7.2493999999999996</v>
      </c>
      <c r="AZ3896" s="29" t="s">
        <v>118</v>
      </c>
      <c r="BA3896" s="29" t="s">
        <v>103</v>
      </c>
    </row>
    <row r="3897" spans="1:53" x14ac:dyDescent="0.25">
      <c r="A3897" s="29">
        <v>1</v>
      </c>
      <c r="B3897" s="29">
        <v>186</v>
      </c>
      <c r="C3897" s="41">
        <v>41820</v>
      </c>
      <c r="D3897" s="41">
        <v>41820</v>
      </c>
      <c r="E3897" s="42" t="s">
        <v>98</v>
      </c>
      <c r="F3897" s="29" t="s">
        <v>331</v>
      </c>
      <c r="G3897" s="29" t="s">
        <v>100</v>
      </c>
      <c r="H3897" s="30" t="s">
        <v>101</v>
      </c>
      <c r="I3897" s="31">
        <v>69.125</v>
      </c>
      <c r="J3897" s="31">
        <v>11999.677</v>
      </c>
      <c r="K3897" s="31">
        <v>32.486899999999999</v>
      </c>
      <c r="L3897" s="31">
        <v>668.851</v>
      </c>
      <c r="M3897" s="31">
        <v>217.28895551899998</v>
      </c>
      <c r="N3897" s="31">
        <v>3637.6889999999999</v>
      </c>
      <c r="O3897" s="31">
        <v>12.045999999999999</v>
      </c>
      <c r="P3897" s="31">
        <v>3625.643</v>
      </c>
      <c r="Q3897" s="31">
        <v>35.533000000000001</v>
      </c>
      <c r="R3897" s="31">
        <v>736.02800000000002</v>
      </c>
      <c r="S3897" s="31">
        <v>422.97300000000001</v>
      </c>
      <c r="T3897" s="31">
        <v>5087.9459999999999</v>
      </c>
      <c r="U3897" s="31">
        <v>-4.3140000000000001</v>
      </c>
      <c r="V3897" s="31">
        <v>-46.55</v>
      </c>
      <c r="W3897" s="31">
        <v>-55.2</v>
      </c>
      <c r="X3897" s="31">
        <v>-41.701900000000002</v>
      </c>
      <c r="Y3897" s="31"/>
      <c r="Z3897" s="33">
        <v>5.7605717220555186E-3</v>
      </c>
      <c r="AA3897" s="34">
        <v>0.32486899999999996</v>
      </c>
      <c r="AB3897" s="35">
        <v>4.1714533894970218</v>
      </c>
      <c r="AC3897" s="36">
        <v>9.7680148028047482E-3</v>
      </c>
      <c r="AD3897" s="34">
        <v>0.30314890975815434</v>
      </c>
      <c r="AE3897" s="35">
        <v>18.671446231493018</v>
      </c>
      <c r="AF3897" s="35">
        <v>24.460524641206764</v>
      </c>
      <c r="AG3897" s="35">
        <v>0.57466971365219799</v>
      </c>
      <c r="AH3897" s="37">
        <v>-41.701900000000002</v>
      </c>
      <c r="AI3897" s="38">
        <v>-8.2529591792491905E-2</v>
      </c>
      <c r="AJ3897" s="39">
        <v>0.22295633457467232</v>
      </c>
      <c r="AK3897" s="40">
        <v>2.35845211407511</v>
      </c>
      <c r="AL3897" s="37">
        <v>-4.3140000000000001</v>
      </c>
      <c r="AM3897" s="33">
        <v>1.1887430829277599E-2</v>
      </c>
      <c r="AN3897" s="34">
        <v>0.43819025</v>
      </c>
      <c r="AO3897" s="35">
        <v>3.1465491654883966</v>
      </c>
      <c r="AP3897" s="36">
        <v>1.0463645272939234E-2</v>
      </c>
      <c r="AQ3897" s="34">
        <v>0.29096259402586322</v>
      </c>
      <c r="AR3897" s="35">
        <v>27.321897244804266</v>
      </c>
      <c r="AS3897" s="35">
        <v>31.188734201253464</v>
      </c>
      <c r="AT3897" s="35">
        <v>0.64649498317290477</v>
      </c>
      <c r="AU3897" s="37">
        <v>-16.610075000000002</v>
      </c>
      <c r="AV3897" s="38">
        <v>7.7986646502603327E-2</v>
      </c>
      <c r="AW3897" s="39">
        <v>0.21775678101455453</v>
      </c>
      <c r="AX3897" s="40">
        <v>2.2723334283024048</v>
      </c>
      <c r="AY3897" s="37">
        <v>3.6753</v>
      </c>
      <c r="AZ3897" s="29" t="s">
        <v>118</v>
      </c>
      <c r="BA3897" s="29" t="s">
        <v>103</v>
      </c>
    </row>
    <row r="3898" spans="1:53" x14ac:dyDescent="0.25">
      <c r="A3898" s="29">
        <v>1</v>
      </c>
      <c r="B3898" s="29">
        <v>186</v>
      </c>
      <c r="C3898" s="41">
        <v>41912</v>
      </c>
      <c r="D3898" s="41">
        <v>41912</v>
      </c>
      <c r="E3898" s="42" t="s">
        <v>98</v>
      </c>
      <c r="F3898" s="29" t="s">
        <v>331</v>
      </c>
      <c r="G3898" s="29" t="s">
        <v>100</v>
      </c>
      <c r="H3898" s="30" t="s">
        <v>101</v>
      </c>
      <c r="I3898" s="31">
        <v>452.89600000000002</v>
      </c>
      <c r="J3898" s="31">
        <v>12140.053</v>
      </c>
      <c r="K3898" s="31">
        <v>94.643500000000003</v>
      </c>
      <c r="L3898" s="31">
        <v>633.38300000000004</v>
      </c>
      <c r="M3898" s="31">
        <v>599.45583960500005</v>
      </c>
      <c r="N3898" s="31">
        <v>3594.9259999999999</v>
      </c>
      <c r="O3898" s="31">
        <v>19.436</v>
      </c>
      <c r="P3898" s="31">
        <v>3575.49</v>
      </c>
      <c r="Q3898" s="31">
        <v>34.712000000000003</v>
      </c>
      <c r="R3898" s="31">
        <v>558.851</v>
      </c>
      <c r="S3898" s="31">
        <v>416.48599999999999</v>
      </c>
      <c r="T3898" s="31">
        <v>5349.7690000000002</v>
      </c>
      <c r="U3898" s="31">
        <v>20.597999999999999</v>
      </c>
      <c r="V3898" s="31">
        <v>-44.752000000000002</v>
      </c>
      <c r="W3898" s="31">
        <v>268.74799999999999</v>
      </c>
      <c r="X3898" s="31">
        <v>93.596400000000003</v>
      </c>
      <c r="Y3898" s="31"/>
      <c r="Z3898" s="33">
        <v>3.7305932684148911E-2</v>
      </c>
      <c r="AA3898" s="34">
        <v>0.94643500000000003</v>
      </c>
      <c r="AB3898" s="35">
        <v>1.4911398654302879</v>
      </c>
      <c r="AC3898" s="36">
        <v>9.6558315803997093E-3</v>
      </c>
      <c r="AD3898" s="34">
        <v>0.29612111248608225</v>
      </c>
      <c r="AE3898" s="35">
        <v>53.580250232838758</v>
      </c>
      <c r="AF3898" s="35">
        <v>69.0776491824153</v>
      </c>
      <c r="AG3898" s="35">
        <v>0.74525410171942075</v>
      </c>
      <c r="AH3898" s="37">
        <v>93.596400000000003</v>
      </c>
      <c r="AI3898" s="38">
        <v>0.42430567287091692</v>
      </c>
      <c r="AJ3898" s="39">
        <v>0.20869200488663436</v>
      </c>
      <c r="AK3898" s="40">
        <v>2.2692667664715991</v>
      </c>
      <c r="AL3898" s="37">
        <v>20.597999999999999</v>
      </c>
      <c r="AM3898" s="33">
        <v>1.7250679121039877E-2</v>
      </c>
      <c r="AN3898" s="34">
        <v>0.55986875000000003</v>
      </c>
      <c r="AO3898" s="35">
        <v>2.8637366444566035</v>
      </c>
      <c r="AP3898" s="36">
        <v>1.0161123040998806E-2</v>
      </c>
      <c r="AQ3898" s="34">
        <v>0.29447930347237256</v>
      </c>
      <c r="AR3898" s="35">
        <v>31.742106848548865</v>
      </c>
      <c r="AS3898" s="35">
        <v>39.755709753033344</v>
      </c>
      <c r="AT3898" s="35">
        <v>0.65069858856989859</v>
      </c>
      <c r="AU3898" s="37">
        <v>6.7440749999999987</v>
      </c>
      <c r="AV3898" s="38">
        <v>0.1461834670115037</v>
      </c>
      <c r="AW3898" s="39">
        <v>0.21191405479579611</v>
      </c>
      <c r="AX3898" s="40">
        <v>2.2892033293176146</v>
      </c>
      <c r="AY3898" s="37">
        <v>6.8889999999999993</v>
      </c>
      <c r="AZ3898" s="29" t="s">
        <v>118</v>
      </c>
      <c r="BA3898" s="29" t="s">
        <v>103</v>
      </c>
    </row>
    <row r="3899" spans="1:53" x14ac:dyDescent="0.25">
      <c r="A3899" s="29">
        <v>1</v>
      </c>
      <c r="B3899" s="29">
        <v>186</v>
      </c>
      <c r="C3899" s="41">
        <v>42004</v>
      </c>
      <c r="D3899" s="41">
        <v>42004</v>
      </c>
      <c r="E3899" s="42" t="s">
        <v>98</v>
      </c>
      <c r="F3899" s="29" t="s">
        <v>331</v>
      </c>
      <c r="G3899" s="29" t="s">
        <v>100</v>
      </c>
      <c r="H3899" s="30" t="s">
        <v>101</v>
      </c>
      <c r="I3899" s="31">
        <v>632.37400000000002</v>
      </c>
      <c r="J3899" s="31">
        <v>12727.802</v>
      </c>
      <c r="K3899" s="31">
        <v>164.8622</v>
      </c>
      <c r="L3899" s="31">
        <v>480.27499999999998</v>
      </c>
      <c r="M3899" s="31">
        <v>791.79193105000002</v>
      </c>
      <c r="N3899" s="31">
        <v>3571.37</v>
      </c>
      <c r="O3899" s="31">
        <v>23.152999999999999</v>
      </c>
      <c r="P3899" s="31">
        <v>3548.2170000000001</v>
      </c>
      <c r="Q3899" s="31">
        <v>35.47</v>
      </c>
      <c r="R3899" s="31">
        <v>640.125</v>
      </c>
      <c r="S3899" s="31">
        <v>812.68</v>
      </c>
      <c r="T3899" s="31">
        <v>5703.8559999999998</v>
      </c>
      <c r="U3899" s="31">
        <v>26.317599999999999</v>
      </c>
      <c r="V3899" s="31">
        <v>-42.866999999999997</v>
      </c>
      <c r="W3899" s="31">
        <v>363.63299999999998</v>
      </c>
      <c r="X3899" s="31">
        <v>149.21289999999999</v>
      </c>
      <c r="Y3899" s="31"/>
      <c r="Z3899" s="33">
        <v>4.9684462407570455E-2</v>
      </c>
      <c r="AA3899" s="34">
        <v>1.648622</v>
      </c>
      <c r="AB3899" s="35">
        <v>1.1203123133923227</v>
      </c>
      <c r="AC3899" s="36">
        <v>9.931762880911247E-3</v>
      </c>
      <c r="AD3899" s="34">
        <v>0.2805959740731353</v>
      </c>
      <c r="AE3899" s="35">
        <v>73.883587006321889</v>
      </c>
      <c r="AF3899" s="35">
        <v>89.291449794192275</v>
      </c>
      <c r="AG3899" s="35">
        <v>1.2695645381761373</v>
      </c>
      <c r="AH3899" s="37">
        <v>149.21289999999999</v>
      </c>
      <c r="AI3899" s="38">
        <v>0.75713497475404712</v>
      </c>
      <c r="AJ3899" s="39">
        <v>0.15093729459336341</v>
      </c>
      <c r="AK3899" s="40">
        <v>2.2314381709496174</v>
      </c>
      <c r="AL3899" s="37">
        <v>26.317599999999999</v>
      </c>
      <c r="AM3899" s="33">
        <v>2.6027320340307789E-2</v>
      </c>
      <c r="AN3899" s="34">
        <v>0.8386825</v>
      </c>
      <c r="AO3899" s="35">
        <v>2.4976816743559587</v>
      </c>
      <c r="AP3899" s="36">
        <v>9.9022233847625395E-3</v>
      </c>
      <c r="AQ3899" s="34">
        <v>0.29471448858183358</v>
      </c>
      <c r="AR3899" s="35">
        <v>42.184180494726533</v>
      </c>
      <c r="AS3899" s="35">
        <v>53.291433115733582</v>
      </c>
      <c r="AT3899" s="35">
        <v>0.81459460537827288</v>
      </c>
      <c r="AU3899" s="37">
        <v>45.910399999999996</v>
      </c>
      <c r="AV3899" s="38">
        <v>0.29769867351316548</v>
      </c>
      <c r="AW3899" s="39">
        <v>0.19911870762359019</v>
      </c>
      <c r="AX3899" s="40">
        <v>2.2911378495232602</v>
      </c>
      <c r="AY3899" s="37">
        <v>11.766399999999999</v>
      </c>
      <c r="AZ3899" s="29" t="s">
        <v>118</v>
      </c>
      <c r="BA3899" s="29" t="s">
        <v>103</v>
      </c>
    </row>
    <row r="3900" spans="1:53" x14ac:dyDescent="0.25">
      <c r="A3900" s="29">
        <v>1</v>
      </c>
      <c r="B3900" s="29">
        <v>186</v>
      </c>
      <c r="C3900" s="41">
        <v>42094</v>
      </c>
      <c r="D3900" s="41">
        <v>42094</v>
      </c>
      <c r="E3900" s="42" t="s">
        <v>98</v>
      </c>
      <c r="F3900" s="29" t="s">
        <v>331</v>
      </c>
      <c r="G3900" s="29" t="s">
        <v>100</v>
      </c>
      <c r="H3900" s="30" t="s">
        <v>101</v>
      </c>
      <c r="I3900" s="31">
        <v>10.885</v>
      </c>
      <c r="J3900" s="31">
        <v>12468.056</v>
      </c>
      <c r="K3900" s="31">
        <v>52.832000000000001</v>
      </c>
      <c r="L3900" s="31">
        <v>304.44200000000001</v>
      </c>
      <c r="M3900" s="31">
        <v>160.84279744000003</v>
      </c>
      <c r="N3900" s="31">
        <v>3632.7640000000001</v>
      </c>
      <c r="O3900" s="31">
        <v>6.0209999999999999</v>
      </c>
      <c r="P3900" s="31">
        <v>3626.7429999999999</v>
      </c>
      <c r="Q3900" s="31">
        <v>36.679000000000002</v>
      </c>
      <c r="R3900" s="31">
        <v>381.67399999999998</v>
      </c>
      <c r="S3900" s="31">
        <v>768.654</v>
      </c>
      <c r="T3900" s="31">
        <v>5583.4809999999998</v>
      </c>
      <c r="U3900" s="31">
        <v>-7.6364000000000001</v>
      </c>
      <c r="V3900" s="31">
        <v>-40.098999999999997</v>
      </c>
      <c r="W3900" s="31">
        <v>-107.746</v>
      </c>
      <c r="X3900" s="31">
        <v>-41.708799999999997</v>
      </c>
      <c r="Y3900" s="31"/>
      <c r="Z3900" s="33">
        <v>8.7303104830456317E-4</v>
      </c>
      <c r="AA3900" s="34">
        <v>0.52832000000000001</v>
      </c>
      <c r="AB3900" s="35">
        <v>5.6370926422006891</v>
      </c>
      <c r="AC3900" s="36">
        <v>1.009671974287347E-2</v>
      </c>
      <c r="AD3900" s="34">
        <v>0.29136571090152308</v>
      </c>
      <c r="AE3900" s="35">
        <v>16.044569434649247</v>
      </c>
      <c r="AF3900" s="35">
        <v>17.540586977834732</v>
      </c>
      <c r="AG3900" s="35">
        <v>2.0139019162950582</v>
      </c>
      <c r="AH3900" s="37">
        <v>-41.708799999999997</v>
      </c>
      <c r="AI3900" s="38">
        <v>-0.35391306061581512</v>
      </c>
      <c r="AJ3900" s="39">
        <v>9.7671040296899533E-2</v>
      </c>
      <c r="AK3900" s="40">
        <v>2.2330255981886569</v>
      </c>
      <c r="AL3900" s="37">
        <v>-7.6364000000000001</v>
      </c>
      <c r="AM3900" s="33">
        <v>2.3405999465519862E-2</v>
      </c>
      <c r="AN3900" s="34">
        <v>0.86206150000000004</v>
      </c>
      <c r="AO3900" s="35">
        <v>3.1049995526300807</v>
      </c>
      <c r="AP3900" s="36">
        <v>9.8630822517472936E-3</v>
      </c>
      <c r="AQ3900" s="34">
        <v>0.29280792680472378</v>
      </c>
      <c r="AR3900" s="35">
        <v>40.544963226325727</v>
      </c>
      <c r="AS3900" s="35">
        <v>50.09255264891226</v>
      </c>
      <c r="AT3900" s="35">
        <v>1.1508475674607035</v>
      </c>
      <c r="AU3900" s="37">
        <v>39.849649999999997</v>
      </c>
      <c r="AV3900" s="38">
        <v>0.18624949880416425</v>
      </c>
      <c r="AW3900" s="39">
        <v>0.17006416858789239</v>
      </c>
      <c r="AX3900" s="40">
        <v>2.2730456624212461</v>
      </c>
      <c r="AY3900" s="37">
        <v>8.741299999999999</v>
      </c>
      <c r="AZ3900" s="29" t="s">
        <v>118</v>
      </c>
      <c r="BA3900" s="29" t="s">
        <v>103</v>
      </c>
    </row>
    <row r="3901" spans="1:53" x14ac:dyDescent="0.25">
      <c r="A3901" s="29">
        <v>1</v>
      </c>
      <c r="B3901" s="29">
        <v>186</v>
      </c>
      <c r="C3901" s="41">
        <v>42185</v>
      </c>
      <c r="D3901" s="41">
        <v>42185</v>
      </c>
      <c r="E3901" s="42" t="s">
        <v>98</v>
      </c>
      <c r="F3901" s="29" t="s">
        <v>331</v>
      </c>
      <c r="G3901" s="29" t="s">
        <v>100</v>
      </c>
      <c r="H3901" s="30" t="s">
        <v>101</v>
      </c>
      <c r="I3901" s="31">
        <v>-41.655000000000001</v>
      </c>
      <c r="J3901" s="31">
        <v>10495.303</v>
      </c>
      <c r="K3901" s="31">
        <v>28.415099999999999</v>
      </c>
      <c r="L3901" s="31">
        <v>374.04300000000001</v>
      </c>
      <c r="M3901" s="31">
        <v>106.28469249300001</v>
      </c>
      <c r="N3901" s="31">
        <v>3509.2460000000001</v>
      </c>
      <c r="O3901" s="31">
        <v>4.4130000000000003</v>
      </c>
      <c r="P3901" s="31">
        <v>3504.8330000000001</v>
      </c>
      <c r="Q3901" s="31">
        <v>38.104999999999997</v>
      </c>
      <c r="R3901" s="31">
        <v>382.64100000000002</v>
      </c>
      <c r="S3901" s="31">
        <v>558.38199999999995</v>
      </c>
      <c r="T3901" s="31">
        <v>4400.0339999999997</v>
      </c>
      <c r="U3901" s="31">
        <v>-92.031599999999997</v>
      </c>
      <c r="V3901" s="31">
        <v>-39.863</v>
      </c>
      <c r="W3901" s="31">
        <v>-1148.499</v>
      </c>
      <c r="X3901" s="31">
        <v>-51.085900000000002</v>
      </c>
      <c r="Y3901" s="31"/>
      <c r="Z3901" s="33">
        <v>-3.9689182865897251E-3</v>
      </c>
      <c r="AA3901" s="34">
        <v>0.28415099999999999</v>
      </c>
      <c r="AB3901" s="35">
        <v>8.2439740798770984</v>
      </c>
      <c r="AC3901" s="36">
        <v>1.0858457913751273E-2</v>
      </c>
      <c r="AD3901" s="34">
        <v>0.33436347669047767</v>
      </c>
      <c r="AE3901" s="35">
        <v>10.664996863557686</v>
      </c>
      <c r="AF3901" s="35">
        <v>11.157033721873772</v>
      </c>
      <c r="AG3901" s="35">
        <v>1.4592842899741532</v>
      </c>
      <c r="AH3901" s="37">
        <v>-51.085900000000002</v>
      </c>
      <c r="AI3901" s="38">
        <v>-3.0704999157850836</v>
      </c>
      <c r="AJ3901" s="39">
        <v>0.14255634163206152</v>
      </c>
      <c r="AK3901" s="40">
        <v>2.3852777046722822</v>
      </c>
      <c r="AL3901" s="37">
        <v>-92.031599999999997</v>
      </c>
      <c r="AM3901" s="33">
        <v>2.0973626963358551E-2</v>
      </c>
      <c r="AN3901" s="34">
        <v>0.85188200000000003</v>
      </c>
      <c r="AO3901" s="35">
        <v>4.1231297252251</v>
      </c>
      <c r="AP3901" s="36">
        <v>1.0135693029483923E-2</v>
      </c>
      <c r="AQ3901" s="34">
        <v>0.30061156853780457</v>
      </c>
      <c r="AR3901" s="35">
        <v>38.543350884341898</v>
      </c>
      <c r="AS3901" s="35">
        <v>46.766679919079017</v>
      </c>
      <c r="AT3901" s="35">
        <v>1.3720012115411924</v>
      </c>
      <c r="AU3901" s="37">
        <v>37.50365</v>
      </c>
      <c r="AV3901" s="38">
        <v>-0.56074308219398361</v>
      </c>
      <c r="AW3901" s="39">
        <v>0.14996417035223972</v>
      </c>
      <c r="AX3901" s="40">
        <v>2.279752060070539</v>
      </c>
      <c r="AY3901" s="37">
        <v>-13.1881</v>
      </c>
      <c r="AZ3901" s="29" t="s">
        <v>118</v>
      </c>
      <c r="BA3901" s="29" t="s">
        <v>103</v>
      </c>
    </row>
    <row r="3902" spans="1:53" x14ac:dyDescent="0.25">
      <c r="A3902" s="29">
        <v>1</v>
      </c>
      <c r="B3902" s="29">
        <v>186</v>
      </c>
      <c r="C3902" s="41">
        <v>42277</v>
      </c>
      <c r="D3902" s="41">
        <v>42277</v>
      </c>
      <c r="E3902" s="42" t="s">
        <v>98</v>
      </c>
      <c r="F3902" s="29" t="s">
        <v>331</v>
      </c>
      <c r="G3902" s="29" t="s">
        <v>100</v>
      </c>
      <c r="H3902" s="30" t="s">
        <v>101</v>
      </c>
      <c r="I3902" s="31">
        <v>68.548000000000002</v>
      </c>
      <c r="J3902" s="31">
        <v>7355.152</v>
      </c>
      <c r="K3902" s="31">
        <v>63.416899999999998</v>
      </c>
      <c r="L3902" s="31">
        <v>299.53199999999998</v>
      </c>
      <c r="M3902" s="31">
        <v>189.95390890799999</v>
      </c>
      <c r="N3902" s="31">
        <v>3357.3530000000001</v>
      </c>
      <c r="O3902" s="31">
        <v>12.212</v>
      </c>
      <c r="P3902" s="31">
        <v>3345.1410000000001</v>
      </c>
      <c r="Q3902" s="31">
        <v>36.037999999999997</v>
      </c>
      <c r="R3902" s="31">
        <v>396.12799999999999</v>
      </c>
      <c r="S3902" s="31">
        <v>465.61700000000002</v>
      </c>
      <c r="T3902" s="31">
        <v>2136.3319999999999</v>
      </c>
      <c r="U3902" s="31">
        <v>-274.66320000000002</v>
      </c>
      <c r="V3902" s="31">
        <v>-39.225000000000001</v>
      </c>
      <c r="W3902" s="31">
        <v>-2244.1260000000002</v>
      </c>
      <c r="X3902" s="31">
        <v>-69.035499999999999</v>
      </c>
      <c r="Y3902" s="31"/>
      <c r="Z3902" s="33">
        <v>9.3197258193984302E-3</v>
      </c>
      <c r="AA3902" s="34">
        <v>0.63416899999999998</v>
      </c>
      <c r="AB3902" s="35">
        <v>4.4025693117220159</v>
      </c>
      <c r="AC3902" s="36">
        <v>1.0734051498308339E-2</v>
      </c>
      <c r="AD3902" s="34">
        <v>0.45646276242829514</v>
      </c>
      <c r="AE3902" s="35">
        <v>19.370698167801145</v>
      </c>
      <c r="AF3902" s="35">
        <v>21.083734825240025</v>
      </c>
      <c r="AG3902" s="35">
        <v>1.1754205711285242</v>
      </c>
      <c r="AH3902" s="37">
        <v>-69.035499999999999</v>
      </c>
      <c r="AI3902" s="38">
        <v>-7.4921076879932702</v>
      </c>
      <c r="AJ3902" s="39">
        <v>0.16289642960471787</v>
      </c>
      <c r="AK3902" s="40">
        <v>3.4428880904278927</v>
      </c>
      <c r="AL3902" s="37">
        <v>-274.66320000000002</v>
      </c>
      <c r="AM3902" s="33">
        <v>1.3977075247170932E-2</v>
      </c>
      <c r="AN3902" s="34">
        <v>0.77381549999999999</v>
      </c>
      <c r="AO3902" s="35">
        <v>4.8509870867980318</v>
      </c>
      <c r="AP3902" s="36">
        <v>1.0405248008961082E-2</v>
      </c>
      <c r="AQ3902" s="34">
        <v>0.34069698102335777</v>
      </c>
      <c r="AR3902" s="35">
        <v>29.990962868082491</v>
      </c>
      <c r="AS3902" s="35">
        <v>34.7682013297852</v>
      </c>
      <c r="AT3902" s="35">
        <v>1.4795428288934682</v>
      </c>
      <c r="AU3902" s="37">
        <v>-3.1543250000000018</v>
      </c>
      <c r="AV3902" s="38">
        <v>-2.5398464224100303</v>
      </c>
      <c r="AW3902" s="39">
        <v>0.13851527653176057</v>
      </c>
      <c r="AX3902" s="40">
        <v>2.5731573910596124</v>
      </c>
      <c r="AY3902" s="37">
        <v>-87.003399999999999</v>
      </c>
      <c r="AZ3902" s="29" t="s">
        <v>118</v>
      </c>
      <c r="BA3902" s="29" t="s">
        <v>103</v>
      </c>
    </row>
    <row r="3903" spans="1:53" x14ac:dyDescent="0.25">
      <c r="A3903" s="29">
        <v>1</v>
      </c>
      <c r="B3903" s="29">
        <v>186</v>
      </c>
      <c r="C3903" s="41">
        <v>42369</v>
      </c>
      <c r="D3903" s="41">
        <v>42369</v>
      </c>
      <c r="E3903" s="42" t="s">
        <v>98</v>
      </c>
      <c r="F3903" s="29" t="s">
        <v>331</v>
      </c>
      <c r="G3903" s="29" t="s">
        <v>100</v>
      </c>
      <c r="H3903" s="30" t="s">
        <v>101</v>
      </c>
      <c r="I3903" s="31">
        <v>-25.888999999999999</v>
      </c>
      <c r="J3903" s="31">
        <v>5919.8239999999996</v>
      </c>
      <c r="K3903" s="31">
        <v>33.416899999999998</v>
      </c>
      <c r="L3903" s="31">
        <v>265.63499999999999</v>
      </c>
      <c r="M3903" s="31">
        <v>88.766982314999993</v>
      </c>
      <c r="N3903" s="31">
        <v>3310.3470000000002</v>
      </c>
      <c r="O3903" s="31">
        <v>2.8119999999999998</v>
      </c>
      <c r="P3903" s="31">
        <v>3307.5350000000003</v>
      </c>
      <c r="Q3903" s="31">
        <v>32.481000000000002</v>
      </c>
      <c r="R3903" s="31">
        <v>373.01499999999999</v>
      </c>
      <c r="S3903" s="31">
        <v>344.70800000000003</v>
      </c>
      <c r="T3903" s="31">
        <v>1248.912</v>
      </c>
      <c r="U3903" s="31">
        <v>-209.16079999999999</v>
      </c>
      <c r="V3903" s="31">
        <v>-40.081000000000003</v>
      </c>
      <c r="W3903" s="31">
        <v>-885.077</v>
      </c>
      <c r="X3903" s="31">
        <v>-88.459800000000001</v>
      </c>
      <c r="Y3903" s="31"/>
      <c r="Z3903" s="33">
        <v>-4.3732719080837538E-3</v>
      </c>
      <c r="AA3903" s="34">
        <v>0.33416899999999999</v>
      </c>
      <c r="AB3903" s="35">
        <v>9.3152175328626878</v>
      </c>
      <c r="AC3903" s="36">
        <v>9.8119623108997335E-3</v>
      </c>
      <c r="AD3903" s="34">
        <v>0.55919686125803747</v>
      </c>
      <c r="AE3903" s="35">
        <v>8.8587592440308356</v>
      </c>
      <c r="AF3903" s="35">
        <v>10.931557811027984</v>
      </c>
      <c r="AG3903" s="35">
        <v>0.92411297132823089</v>
      </c>
      <c r="AH3903" s="37">
        <v>-88.459800000000001</v>
      </c>
      <c r="AI3903" s="38">
        <v>-3.3319291509025541</v>
      </c>
      <c r="AJ3903" s="39">
        <v>0.17948844425104532</v>
      </c>
      <c r="AK3903" s="40">
        <v>4.739984882842025</v>
      </c>
      <c r="AL3903" s="37">
        <v>-209.16079999999999</v>
      </c>
      <c r="AM3903" s="33">
        <v>4.6264166825737865E-4</v>
      </c>
      <c r="AN3903" s="34">
        <v>0.44520224999999997</v>
      </c>
      <c r="AO3903" s="35">
        <v>6.8997133916656228</v>
      </c>
      <c r="AP3903" s="36">
        <v>1.0375297866458202E-2</v>
      </c>
      <c r="AQ3903" s="34">
        <v>0.41034720281958337</v>
      </c>
      <c r="AR3903" s="35">
        <v>13.734755927509728</v>
      </c>
      <c r="AS3903" s="35">
        <v>15.178228333994127</v>
      </c>
      <c r="AT3903" s="35">
        <v>1.3931799371814917</v>
      </c>
      <c r="AU3903" s="37">
        <v>-62.572499999999998</v>
      </c>
      <c r="AV3903" s="38">
        <v>-3.5621124538241808</v>
      </c>
      <c r="AW3903" s="39">
        <v>0.14565306394618105</v>
      </c>
      <c r="AX3903" s="40">
        <v>3.2002940690327142</v>
      </c>
      <c r="AY3903" s="37">
        <v>-145.87299999999999</v>
      </c>
      <c r="AZ3903" s="29" t="s">
        <v>104</v>
      </c>
      <c r="BA3903" s="29" t="s">
        <v>103</v>
      </c>
    </row>
    <row r="3904" spans="1:53" x14ac:dyDescent="0.25">
      <c r="A3904" s="29">
        <v>1</v>
      </c>
      <c r="B3904" s="29">
        <v>186</v>
      </c>
      <c r="C3904" s="41">
        <v>42460</v>
      </c>
      <c r="D3904" s="41">
        <v>42460</v>
      </c>
      <c r="E3904" s="42" t="s">
        <v>98</v>
      </c>
      <c r="F3904" s="29" t="s">
        <v>331</v>
      </c>
      <c r="G3904" s="29" t="s">
        <v>100</v>
      </c>
      <c r="H3904" s="30" t="s">
        <v>101</v>
      </c>
      <c r="I3904" s="31">
        <v>-67.058000000000007</v>
      </c>
      <c r="J3904" s="31">
        <v>5538.5469999999996</v>
      </c>
      <c r="K3904" s="31">
        <v>5.3113000000000001</v>
      </c>
      <c r="L3904" s="31">
        <v>194.07499999999999</v>
      </c>
      <c r="M3904" s="31">
        <v>10.307905475</v>
      </c>
      <c r="N3904" s="31">
        <v>3255.4140000000002</v>
      </c>
      <c r="O3904" s="31">
        <v>8.2520000000000007</v>
      </c>
      <c r="P3904" s="31">
        <v>3247.1620000000003</v>
      </c>
      <c r="Q3904" s="31">
        <v>32.917000000000002</v>
      </c>
      <c r="R3904" s="31">
        <v>324.40199999999999</v>
      </c>
      <c r="S3904" s="31">
        <v>272.97500000000002</v>
      </c>
      <c r="T3904" s="31">
        <v>1081.278</v>
      </c>
      <c r="U3904" s="31">
        <v>-63.58</v>
      </c>
      <c r="V3904" s="31">
        <v>-42.170999999999999</v>
      </c>
      <c r="W3904" s="31">
        <v>-185.19300000000001</v>
      </c>
      <c r="X3904" s="31">
        <v>-93.591300000000004</v>
      </c>
      <c r="Y3904" s="31"/>
      <c r="Z3904" s="33">
        <v>-1.2107507618875494E-2</v>
      </c>
      <c r="AA3904" s="34">
        <v>5.3113E-2</v>
      </c>
      <c r="AB3904" s="35">
        <v>78.754166107639833</v>
      </c>
      <c r="AC3904" s="36">
        <v>1.0111463549643762E-2</v>
      </c>
      <c r="AD3904" s="34">
        <v>0.58777401365376158</v>
      </c>
      <c r="AE3904" s="35">
        <v>0.97772454767494255</v>
      </c>
      <c r="AF3904" s="35">
        <v>1.2525935504450587</v>
      </c>
      <c r="AG3904" s="35">
        <v>0.84147138427013413</v>
      </c>
      <c r="AH3904" s="37">
        <v>-93.591300000000004</v>
      </c>
      <c r="AI3904" s="38">
        <v>-0.95423418781398961</v>
      </c>
      <c r="AJ3904" s="39">
        <v>0.14016311498304521</v>
      </c>
      <c r="AK3904" s="40">
        <v>5.1222229620874549</v>
      </c>
      <c r="AL3904" s="37">
        <v>-63.58</v>
      </c>
      <c r="AM3904" s="33">
        <v>-2.7824929985376355E-3</v>
      </c>
      <c r="AN3904" s="34">
        <v>0.32640049999999998</v>
      </c>
      <c r="AO3904" s="35">
        <v>25.178981758025408</v>
      </c>
      <c r="AP3904" s="36">
        <v>1.0378983818150778E-2</v>
      </c>
      <c r="AQ3904" s="34">
        <v>0.48444927850764297</v>
      </c>
      <c r="AR3904" s="35">
        <v>9.9680447057661521</v>
      </c>
      <c r="AS3904" s="35">
        <v>11.106229977146709</v>
      </c>
      <c r="AT3904" s="35">
        <v>1.1000723041752605</v>
      </c>
      <c r="AU3904" s="37">
        <v>-75.543125000000003</v>
      </c>
      <c r="AV3904" s="38">
        <v>-3.7121927356237241</v>
      </c>
      <c r="AW3904" s="39">
        <v>0.15627608261771747</v>
      </c>
      <c r="AX3904" s="40">
        <v>3.9225934100074138</v>
      </c>
      <c r="AY3904" s="37">
        <v>-159.85890000000001</v>
      </c>
      <c r="AZ3904" s="29" t="s">
        <v>106</v>
      </c>
      <c r="BA3904" s="29" t="s">
        <v>103</v>
      </c>
    </row>
    <row r="3905" spans="1:53" x14ac:dyDescent="0.25">
      <c r="A3905" s="29">
        <v>1</v>
      </c>
      <c r="B3905" s="29">
        <v>186</v>
      </c>
      <c r="C3905" s="41">
        <v>42551</v>
      </c>
      <c r="D3905" s="41">
        <v>42551</v>
      </c>
      <c r="E3905" s="42">
        <v>0</v>
      </c>
      <c r="F3905" s="29" t="s">
        <v>331</v>
      </c>
      <c r="G3905" s="29" t="s">
        <v>100</v>
      </c>
      <c r="H3905" s="30" t="s">
        <v>101</v>
      </c>
      <c r="I3905" s="31" t="s">
        <v>102</v>
      </c>
      <c r="J3905" s="31" t="s">
        <v>102</v>
      </c>
      <c r="K3905" s="31" t="s">
        <v>102</v>
      </c>
      <c r="L3905" s="31" t="s">
        <v>102</v>
      </c>
      <c r="M3905" s="31" t="s">
        <v>102</v>
      </c>
      <c r="N3905" s="31" t="s">
        <v>102</v>
      </c>
      <c r="O3905" s="31" t="s">
        <v>102</v>
      </c>
      <c r="P3905" s="31" t="s">
        <v>102</v>
      </c>
      <c r="Q3905" s="31" t="s">
        <v>102</v>
      </c>
      <c r="R3905" s="31" t="s">
        <v>102</v>
      </c>
      <c r="S3905" s="31" t="s">
        <v>102</v>
      </c>
      <c r="T3905" s="31" t="s">
        <v>102</v>
      </c>
      <c r="U3905" s="31" t="s">
        <v>102</v>
      </c>
      <c r="V3905" s="31" t="s">
        <v>102</v>
      </c>
      <c r="W3905" s="31" t="s">
        <v>102</v>
      </c>
      <c r="X3905" s="31" t="s">
        <v>102</v>
      </c>
      <c r="Y3905" s="31"/>
      <c r="Z3905" s="33" t="s">
        <v>102</v>
      </c>
      <c r="AA3905" s="34" t="s">
        <v>102</v>
      </c>
      <c r="AB3905" s="35" t="s">
        <v>102</v>
      </c>
      <c r="AC3905" s="36" t="s">
        <v>102</v>
      </c>
      <c r="AD3905" s="34" t="s">
        <v>102</v>
      </c>
      <c r="AE3905" s="35" t="s">
        <v>102</v>
      </c>
      <c r="AF3905" s="35" t="s">
        <v>102</v>
      </c>
      <c r="AG3905" s="35" t="s">
        <v>102</v>
      </c>
      <c r="AH3905" s="37" t="s">
        <v>102</v>
      </c>
      <c r="AI3905" s="38" t="s">
        <v>102</v>
      </c>
      <c r="AJ3905" s="39" t="s">
        <v>102</v>
      </c>
      <c r="AK3905" s="40" t="s">
        <v>102</v>
      </c>
      <c r="AL3905" s="37" t="s">
        <v>102</v>
      </c>
      <c r="AM3905" s="33">
        <v>-2.3870179025202725E-3</v>
      </c>
      <c r="AN3905" s="34">
        <v>0.34048366666666663</v>
      </c>
      <c r="AO3905" s="35">
        <v>30.823984317408179</v>
      </c>
      <c r="AP3905" s="36">
        <v>1.0219159119617278E-2</v>
      </c>
      <c r="AQ3905" s="34">
        <v>0.53447787911336475</v>
      </c>
      <c r="AR3905" s="35">
        <v>9.7357273198356413</v>
      </c>
      <c r="AS3905" s="35">
        <v>11.089295395571021</v>
      </c>
      <c r="AT3905" s="35">
        <v>0.98033497557562976</v>
      </c>
      <c r="AU3905" s="37">
        <v>-83.69553333333333</v>
      </c>
      <c r="AV3905" s="38">
        <v>-3.9260903422366051</v>
      </c>
      <c r="AW3905" s="39">
        <v>0.16084932961293616</v>
      </c>
      <c r="AX3905" s="40">
        <v>4.4350319784524572</v>
      </c>
      <c r="AY3905" s="37">
        <v>-182.46799999999999</v>
      </c>
      <c r="AZ3905" s="29" t="s">
        <v>133</v>
      </c>
      <c r="BA3905" s="29" t="s">
        <v>103</v>
      </c>
    </row>
    <row r="3906" spans="1:53" x14ac:dyDescent="0.25">
      <c r="A3906" s="29">
        <v>1</v>
      </c>
      <c r="B3906" s="29">
        <v>186</v>
      </c>
      <c r="C3906" s="41">
        <v>42643</v>
      </c>
      <c r="D3906" s="41">
        <v>42643</v>
      </c>
      <c r="E3906" s="42" t="s">
        <v>98</v>
      </c>
      <c r="F3906" s="29" t="s">
        <v>331</v>
      </c>
      <c r="G3906" s="29" t="s">
        <v>100</v>
      </c>
      <c r="H3906" s="30" t="s">
        <v>101</v>
      </c>
      <c r="I3906" s="31">
        <v>45.515999999999998</v>
      </c>
      <c r="J3906" s="31">
        <v>4816.8010000000004</v>
      </c>
      <c r="K3906" s="31">
        <v>40.834600000000002</v>
      </c>
      <c r="L3906" s="31">
        <v>246.18299999999999</v>
      </c>
      <c r="M3906" s="31">
        <v>100.527843318</v>
      </c>
      <c r="N3906" s="31">
        <v>2986.2510000000002</v>
      </c>
      <c r="O3906" s="31">
        <v>3.2730000000000001</v>
      </c>
      <c r="P3906" s="31">
        <v>2982.9780000000001</v>
      </c>
      <c r="Q3906" s="31">
        <v>83.2</v>
      </c>
      <c r="R3906" s="31">
        <v>405.245</v>
      </c>
      <c r="S3906" s="31">
        <v>162.71700000000001</v>
      </c>
      <c r="T3906" s="31">
        <v>847.34400000000005</v>
      </c>
      <c r="U3906" s="31">
        <v>-11.486000000000001</v>
      </c>
      <c r="V3906" s="31">
        <v>-24.777999999999999</v>
      </c>
      <c r="W3906" s="31">
        <v>-24.59</v>
      </c>
      <c r="X3906" s="31">
        <v>-47.077800000000003</v>
      </c>
      <c r="Y3906" s="31"/>
      <c r="Z3906" s="33">
        <v>9.4494250437167724E-3</v>
      </c>
      <c r="AA3906" s="34">
        <v>0.40834600000000004</v>
      </c>
      <c r="AB3906" s="35">
        <v>7.4182880621539296</v>
      </c>
      <c r="AC3906" s="36">
        <v>2.7861020389779691E-2</v>
      </c>
      <c r="AD3906" s="34">
        <v>0.61996561618385315</v>
      </c>
      <c r="AE3906" s="35">
        <v>16.228564584389378</v>
      </c>
      <c r="AF3906" s="35">
        <v>4.8330693902884612</v>
      </c>
      <c r="AG3906" s="35">
        <v>0.40152747103603997</v>
      </c>
      <c r="AH3906" s="37">
        <v>-47.077800000000003</v>
      </c>
      <c r="AI3906" s="38">
        <v>-9.9885044864998801E-2</v>
      </c>
      <c r="AJ3906" s="39">
        <v>0.20443692816041184</v>
      </c>
      <c r="AK3906" s="40">
        <v>5.6845873694744995</v>
      </c>
      <c r="AL3906" s="37">
        <v>-11.486000000000001</v>
      </c>
      <c r="AM3906" s="33">
        <v>-2.3437848277474919E-3</v>
      </c>
      <c r="AN3906" s="34">
        <v>0.26520933333333335</v>
      </c>
      <c r="AO3906" s="35">
        <v>31.829223900885484</v>
      </c>
      <c r="AP3906" s="36">
        <v>1.5928148750107729E-2</v>
      </c>
      <c r="AQ3906" s="34">
        <v>0.58897883036521737</v>
      </c>
      <c r="AR3906" s="35">
        <v>8.6883494586983847</v>
      </c>
      <c r="AS3906" s="35">
        <v>5.6724069172538352</v>
      </c>
      <c r="AT3906" s="35">
        <v>0.72237060887813509</v>
      </c>
      <c r="AU3906" s="37">
        <v>-76.376300000000001</v>
      </c>
      <c r="AV3906" s="38">
        <v>-1.4620161278605142</v>
      </c>
      <c r="AW3906" s="39">
        <v>0.1746961624648341</v>
      </c>
      <c r="AX3906" s="40">
        <v>5.1822650714679925</v>
      </c>
      <c r="AY3906" s="37">
        <v>-94.742266666666652</v>
      </c>
      <c r="AZ3906" s="29" t="s">
        <v>133</v>
      </c>
      <c r="BA3906" s="29" t="s">
        <v>103</v>
      </c>
    </row>
    <row r="3907" spans="1:53" x14ac:dyDescent="0.25">
      <c r="A3907" s="29">
        <v>1</v>
      </c>
      <c r="B3907" s="29">
        <v>186</v>
      </c>
      <c r="C3907" s="41">
        <v>42735</v>
      </c>
      <c r="D3907" s="41">
        <v>42735</v>
      </c>
      <c r="E3907" s="42" t="s">
        <v>98</v>
      </c>
      <c r="F3907" s="29" t="s">
        <v>331</v>
      </c>
      <c r="G3907" s="29" t="s">
        <v>100</v>
      </c>
      <c r="H3907" s="30" t="s">
        <v>101</v>
      </c>
      <c r="I3907" s="31">
        <v>12.462</v>
      </c>
      <c r="J3907" s="31">
        <v>4274.5780000000004</v>
      </c>
      <c r="K3907" s="31">
        <v>26.537800000000001</v>
      </c>
      <c r="L3907" s="31">
        <v>267.01900000000001</v>
      </c>
      <c r="M3907" s="31">
        <v>70.860968182000008</v>
      </c>
      <c r="N3907" s="31">
        <v>2993.098</v>
      </c>
      <c r="O3907" s="31">
        <v>1.6060000000000001</v>
      </c>
      <c r="P3907" s="31">
        <v>2991.4919999999997</v>
      </c>
      <c r="Q3907" s="31">
        <v>83.366</v>
      </c>
      <c r="R3907" s="31">
        <v>433.49599999999998</v>
      </c>
      <c r="S3907" s="31">
        <v>181.126</v>
      </c>
      <c r="T3907" s="31">
        <v>468.44799999999998</v>
      </c>
      <c r="U3907" s="31">
        <v>-234.52080000000001</v>
      </c>
      <c r="V3907" s="31">
        <v>-22.138000000000002</v>
      </c>
      <c r="W3907" s="31">
        <v>-385.726</v>
      </c>
      <c r="X3907" s="31">
        <v>-24.023599999999998</v>
      </c>
      <c r="Y3907" s="31"/>
      <c r="Z3907" s="33">
        <v>2.9153755060733477E-3</v>
      </c>
      <c r="AA3907" s="34">
        <v>0.265378</v>
      </c>
      <c r="AB3907" s="35">
        <v>10.554089496479296</v>
      </c>
      <c r="AC3907" s="36">
        <v>2.7852746552234509E-2</v>
      </c>
      <c r="AD3907" s="34">
        <v>0.70020900308755618</v>
      </c>
      <c r="AE3907" s="35">
        <v>12.803499536001446</v>
      </c>
      <c r="AF3907" s="35">
        <v>3.3999936752153159</v>
      </c>
      <c r="AG3907" s="35">
        <v>0.41782623138391128</v>
      </c>
      <c r="AH3907" s="37">
        <v>-24.023599999999998</v>
      </c>
      <c r="AI3907" s="38">
        <v>-1.44456386998678</v>
      </c>
      <c r="AJ3907" s="39">
        <v>0.2498670044154066</v>
      </c>
      <c r="AK3907" s="40">
        <v>9.1249786529134518</v>
      </c>
      <c r="AL3907" s="37">
        <v>-234.52080000000001</v>
      </c>
      <c r="AM3907" s="33">
        <v>8.5764310304875288E-5</v>
      </c>
      <c r="AN3907" s="34">
        <v>0.24227900000000002</v>
      </c>
      <c r="AO3907" s="35">
        <v>32.24218122209102</v>
      </c>
      <c r="AP3907" s="36">
        <v>2.1941743497219321E-2</v>
      </c>
      <c r="AQ3907" s="34">
        <v>0.63598287764172357</v>
      </c>
      <c r="AR3907" s="35">
        <v>10.003262889355256</v>
      </c>
      <c r="AS3907" s="35">
        <v>3.1618855386496119</v>
      </c>
      <c r="AT3907" s="35">
        <v>0.55360836223002841</v>
      </c>
      <c r="AU3907" s="37">
        <v>-54.89756666666667</v>
      </c>
      <c r="AV3907" s="38">
        <v>-0.83289436755525603</v>
      </c>
      <c r="AW3907" s="39">
        <v>0.19815568251962121</v>
      </c>
      <c r="AX3907" s="40">
        <v>6.6439296614918026</v>
      </c>
      <c r="AY3907" s="37">
        <v>-103.19560000000001</v>
      </c>
      <c r="AZ3907" s="29" t="s">
        <v>133</v>
      </c>
      <c r="BA3907" s="29" t="s">
        <v>103</v>
      </c>
    </row>
    <row r="3908" spans="1:53" x14ac:dyDescent="0.25">
      <c r="A3908" s="29">
        <v>1</v>
      </c>
      <c r="B3908" s="29">
        <v>186</v>
      </c>
      <c r="C3908" s="41">
        <v>42825</v>
      </c>
      <c r="D3908" s="41">
        <v>42825</v>
      </c>
      <c r="E3908" s="42" t="s">
        <v>98</v>
      </c>
      <c r="F3908" s="29" t="s">
        <v>331</v>
      </c>
      <c r="G3908" s="29" t="s">
        <v>100</v>
      </c>
      <c r="H3908" s="30" t="s">
        <v>101</v>
      </c>
      <c r="I3908" s="31">
        <v>65.793999999999997</v>
      </c>
      <c r="J3908" s="31">
        <v>4308.6589999999997</v>
      </c>
      <c r="K3908" s="31">
        <v>43.079300000000003</v>
      </c>
      <c r="L3908" s="31">
        <v>271.56599999999997</v>
      </c>
      <c r="M3908" s="31">
        <v>116.98873183800001</v>
      </c>
      <c r="N3908" s="31">
        <v>3040.0859999999998</v>
      </c>
      <c r="O3908" s="31">
        <v>1.7470000000000001</v>
      </c>
      <c r="P3908" s="31">
        <v>3038.3389999999999</v>
      </c>
      <c r="Q3908" s="31">
        <v>83.700999999999993</v>
      </c>
      <c r="R3908" s="31">
        <v>356.279</v>
      </c>
      <c r="S3908" s="31">
        <v>188.26900000000001</v>
      </c>
      <c r="T3908" s="31">
        <v>493.75900000000001</v>
      </c>
      <c r="U3908" s="31">
        <v>17.900400000000001</v>
      </c>
      <c r="V3908" s="31">
        <v>-27.178000000000001</v>
      </c>
      <c r="W3908" s="31">
        <v>21.53</v>
      </c>
      <c r="X3908" s="31">
        <v>1034.934</v>
      </c>
      <c r="Y3908" s="31"/>
      <c r="Z3908" s="33">
        <v>1.5270180350777355E-2</v>
      </c>
      <c r="AA3908" s="34">
        <v>0.43079300000000004</v>
      </c>
      <c r="AB3908" s="35">
        <v>6.4928026662587808</v>
      </c>
      <c r="AC3908" s="36">
        <v>2.753244480583773E-2</v>
      </c>
      <c r="AD3908" s="34">
        <v>0.70557591120578356</v>
      </c>
      <c r="AE3908" s="35">
        <v>17.218151716535434</v>
      </c>
      <c r="AF3908" s="35">
        <v>5.5907925514868406</v>
      </c>
      <c r="AG3908" s="35">
        <v>0.52843136979726568</v>
      </c>
      <c r="AH3908" s="37">
        <v>1034.934</v>
      </c>
      <c r="AI3908" s="38">
        <v>7.9280911454305783E-2</v>
      </c>
      <c r="AJ3908" s="39">
        <v>0.25211185197064795</v>
      </c>
      <c r="AK3908" s="40">
        <v>8.726238914126121</v>
      </c>
      <c r="AL3908" s="37">
        <v>17.900400000000001</v>
      </c>
      <c r="AM3908" s="33">
        <v>9.2116603001891582E-3</v>
      </c>
      <c r="AN3908" s="34">
        <v>0.36817233333333332</v>
      </c>
      <c r="AO3908" s="35">
        <v>8.1550600749640036</v>
      </c>
      <c r="AP3908" s="36">
        <v>2.7748737249283978E-2</v>
      </c>
      <c r="AQ3908" s="34">
        <v>0.67525017682573107</v>
      </c>
      <c r="AR3908" s="35">
        <v>15.416738612308754</v>
      </c>
      <c r="AS3908" s="35">
        <v>4.6079518723302062</v>
      </c>
      <c r="AT3908" s="35">
        <v>0.44926169073907235</v>
      </c>
      <c r="AU3908" s="37">
        <v>321.27753333333334</v>
      </c>
      <c r="AV3908" s="38">
        <v>-0.48838933446582433</v>
      </c>
      <c r="AW3908" s="39">
        <v>0.23547192818215548</v>
      </c>
      <c r="AX3908" s="40">
        <v>7.8452683121713571</v>
      </c>
      <c r="AY3908" s="37">
        <v>-76.035466666666665</v>
      </c>
      <c r="AZ3908" s="29" t="s">
        <v>133</v>
      </c>
      <c r="BA3908" s="29" t="s">
        <v>103</v>
      </c>
    </row>
    <row r="3909" spans="1:53" x14ac:dyDescent="0.25">
      <c r="A3909" s="29">
        <v>1</v>
      </c>
      <c r="B3909" s="29">
        <v>186</v>
      </c>
      <c r="C3909" s="41">
        <v>42916</v>
      </c>
      <c r="D3909" s="41">
        <v>42916</v>
      </c>
      <c r="E3909" s="42" t="s">
        <v>98</v>
      </c>
      <c r="F3909" s="29" t="s">
        <v>331</v>
      </c>
      <c r="G3909" s="29" t="s">
        <v>100</v>
      </c>
      <c r="H3909" s="30" t="s">
        <v>101</v>
      </c>
      <c r="I3909" s="31">
        <v>44.984000000000002</v>
      </c>
      <c r="J3909" s="31">
        <v>4425.3410000000003</v>
      </c>
      <c r="K3909" s="31">
        <v>37.343699999999998</v>
      </c>
      <c r="L3909" s="31">
        <v>257.435</v>
      </c>
      <c r="M3909" s="31">
        <v>96.135754094999996</v>
      </c>
      <c r="N3909" s="31">
        <v>3143.5059999999999</v>
      </c>
      <c r="O3909" s="31">
        <v>3.508</v>
      </c>
      <c r="P3909" s="31">
        <v>3139.998</v>
      </c>
      <c r="Q3909" s="31">
        <v>83.457999999999998</v>
      </c>
      <c r="R3909" s="31">
        <v>329.34100000000001</v>
      </c>
      <c r="S3909" s="31">
        <v>186.22900000000001</v>
      </c>
      <c r="T3909" s="31">
        <v>514.19899999999996</v>
      </c>
      <c r="U3909" s="31">
        <v>11.428000000000001</v>
      </c>
      <c r="V3909" s="31">
        <v>-24.061</v>
      </c>
      <c r="W3909" s="31">
        <v>14.398999999999999</v>
      </c>
      <c r="X3909" s="31" t="s">
        <v>112</v>
      </c>
      <c r="Y3909" s="31"/>
      <c r="Z3909" s="33">
        <v>1.0165092362373881E-2</v>
      </c>
      <c r="AA3909" s="34">
        <v>0.37343699999999996</v>
      </c>
      <c r="AB3909" s="35">
        <v>8.16553120521918</v>
      </c>
      <c r="AC3909" s="36">
        <v>2.6549336950525942E-2</v>
      </c>
      <c r="AD3909" s="34">
        <v>0.71034209567127138</v>
      </c>
      <c r="AE3909" s="35">
        <v>15.982004753750882</v>
      </c>
      <c r="AF3909" s="35">
        <v>4.6076231922643727</v>
      </c>
      <c r="AG3909" s="35">
        <v>0.5654595085337083</v>
      </c>
      <c r="AH3909" s="37" t="s">
        <v>102</v>
      </c>
      <c r="AI3909" s="38">
        <v>5.5932565501971371E-2</v>
      </c>
      <c r="AJ3909" s="39">
        <v>0.23269167279990399</v>
      </c>
      <c r="AK3909" s="40">
        <v>8.6062808367966497</v>
      </c>
      <c r="AL3909" s="37">
        <v>11.428000000000001</v>
      </c>
      <c r="AM3909" s="33">
        <v>9.4500183157353382E-3</v>
      </c>
      <c r="AN3909" s="34">
        <v>0.3694885</v>
      </c>
      <c r="AO3909" s="35">
        <v>8.1576778575277977</v>
      </c>
      <c r="AP3909" s="36">
        <v>2.7448887174594469E-2</v>
      </c>
      <c r="AQ3909" s="34">
        <v>0.68402315653711621</v>
      </c>
      <c r="AR3909" s="35">
        <v>15.558055147669286</v>
      </c>
      <c r="AS3909" s="35">
        <v>4.6078697023137476</v>
      </c>
      <c r="AT3909" s="35">
        <v>0.47831114518773132</v>
      </c>
      <c r="AU3909" s="37">
        <v>321.27753333333334</v>
      </c>
      <c r="AV3909" s="38">
        <v>-0.35230885947387541</v>
      </c>
      <c r="AW3909" s="39">
        <v>0.23477686433659262</v>
      </c>
      <c r="AX3909" s="40">
        <v>8.0355214433276814</v>
      </c>
      <c r="AY3909" s="37">
        <v>-54.169600000000003</v>
      </c>
      <c r="AZ3909" s="29" t="s">
        <v>133</v>
      </c>
      <c r="BA3909" s="29" t="s">
        <v>103</v>
      </c>
    </row>
    <row r="3910" spans="1:53" x14ac:dyDescent="0.25">
      <c r="A3910" s="29">
        <v>1</v>
      </c>
      <c r="B3910" s="29">
        <v>186</v>
      </c>
      <c r="C3910" s="41">
        <v>43008</v>
      </c>
      <c r="D3910" s="41">
        <v>43008</v>
      </c>
      <c r="E3910" s="42" t="s">
        <v>98</v>
      </c>
      <c r="F3910" s="29" t="s">
        <v>331</v>
      </c>
      <c r="G3910" s="29" t="s">
        <v>100</v>
      </c>
      <c r="H3910" s="30" t="s">
        <v>101</v>
      </c>
      <c r="I3910" s="31">
        <v>16.62</v>
      </c>
      <c r="J3910" s="31">
        <v>4440.9290000000001</v>
      </c>
      <c r="K3910" s="31">
        <v>25.8719</v>
      </c>
      <c r="L3910" s="31">
        <v>265.62</v>
      </c>
      <c r="M3910" s="31">
        <v>68.720940780000006</v>
      </c>
      <c r="N3910" s="31">
        <v>3142.4409999999998</v>
      </c>
      <c r="O3910" s="31">
        <v>5.7000000000000002E-2</v>
      </c>
      <c r="P3910" s="31">
        <v>3142.384</v>
      </c>
      <c r="Q3910" s="31">
        <v>85.001999999999995</v>
      </c>
      <c r="R3910" s="31">
        <v>354.548</v>
      </c>
      <c r="S3910" s="31">
        <v>187.59200000000001</v>
      </c>
      <c r="T3910" s="31">
        <v>517.447</v>
      </c>
      <c r="U3910" s="31">
        <v>0.34239999999999998</v>
      </c>
      <c r="V3910" s="31">
        <v>-24.545999999999999</v>
      </c>
      <c r="W3910" s="31">
        <v>0.442</v>
      </c>
      <c r="X3910" s="31">
        <v>-31.64</v>
      </c>
      <c r="Y3910" s="31"/>
      <c r="Z3910" s="33">
        <v>3.7424601924507237E-3</v>
      </c>
      <c r="AA3910" s="34">
        <v>0.25871899999999998</v>
      </c>
      <c r="AB3910" s="35">
        <v>11.431682847808649</v>
      </c>
      <c r="AC3910" s="36">
        <v>2.7049672531640211E-2</v>
      </c>
      <c r="AD3910" s="34">
        <v>0.70760892597021918</v>
      </c>
      <c r="AE3910" s="35">
        <v>11.198719266682964</v>
      </c>
      <c r="AF3910" s="35">
        <v>3.2338505343403687</v>
      </c>
      <c r="AG3910" s="35">
        <v>0.52910184234574731</v>
      </c>
      <c r="AH3910" s="37">
        <v>-31.64</v>
      </c>
      <c r="AI3910" s="38">
        <v>1.6640313229425495E-3</v>
      </c>
      <c r="AJ3910" s="39">
        <v>0.23924723858453942</v>
      </c>
      <c r="AK3910" s="40">
        <v>8.5823842828347647</v>
      </c>
      <c r="AL3910" s="37">
        <v>0.34239999999999998</v>
      </c>
      <c r="AM3910" s="33">
        <v>8.0232771029188268E-3</v>
      </c>
      <c r="AN3910" s="34">
        <v>0.33208175000000001</v>
      </c>
      <c r="AO3910" s="35">
        <v>9.1610265539414755</v>
      </c>
      <c r="AP3910" s="36">
        <v>2.7246050210059599E-2</v>
      </c>
      <c r="AQ3910" s="34">
        <v>0.70593398398370755</v>
      </c>
      <c r="AR3910" s="35">
        <v>14.300593818242682</v>
      </c>
      <c r="AS3910" s="35">
        <v>4.2080649883267247</v>
      </c>
      <c r="AT3910" s="35">
        <v>0.51020473801515809</v>
      </c>
      <c r="AU3910" s="37">
        <v>326.42346666666668</v>
      </c>
      <c r="AV3910" s="38">
        <v>-0.32692159042689006</v>
      </c>
      <c r="AW3910" s="39">
        <v>0.2434794419426245</v>
      </c>
      <c r="AX3910" s="40">
        <v>8.7599706716677463</v>
      </c>
      <c r="AY3910" s="37">
        <v>-51.212500000000006</v>
      </c>
      <c r="AZ3910" s="29" t="s">
        <v>133</v>
      </c>
      <c r="BA3910" s="29" t="s">
        <v>103</v>
      </c>
    </row>
    <row r="3911" spans="1:53" x14ac:dyDescent="0.25">
      <c r="A3911" s="29">
        <v>0</v>
      </c>
      <c r="B3911" s="29">
        <v>187</v>
      </c>
      <c r="C3911" s="41">
        <v>41182</v>
      </c>
      <c r="D3911" s="41">
        <v>41121</v>
      </c>
      <c r="E3911" s="42" t="s">
        <v>98</v>
      </c>
      <c r="F3911" s="29" t="s">
        <v>332</v>
      </c>
      <c r="G3911" s="29" t="s">
        <v>100</v>
      </c>
      <c r="H3911" s="30" t="s">
        <v>101</v>
      </c>
      <c r="I3911" s="31">
        <v>34.619</v>
      </c>
      <c r="J3911" s="31">
        <v>5456.2719999999999</v>
      </c>
      <c r="K3911" s="31">
        <v>7.2961</v>
      </c>
      <c r="L3911" s="31">
        <v>554.31899999999996</v>
      </c>
      <c r="M3911" s="31">
        <v>40.443668558999995</v>
      </c>
      <c r="N3911" s="31">
        <v>1961.98</v>
      </c>
      <c r="O3911" s="31">
        <v>877.37900000000002</v>
      </c>
      <c r="P3911" s="31">
        <v>1084.6010000000001</v>
      </c>
      <c r="Q3911" s="31">
        <v>63.128</v>
      </c>
      <c r="R3911" s="31">
        <v>714.09100000000001</v>
      </c>
      <c r="S3911" s="31">
        <v>4945.3339999999998</v>
      </c>
      <c r="T3911" s="31">
        <v>2701.806</v>
      </c>
      <c r="U3911" s="31">
        <v>9.2455999999999996</v>
      </c>
      <c r="V3911" s="31">
        <v>-8.2000000000000003E-2</v>
      </c>
      <c r="W3911" s="31">
        <v>61.643000000000001</v>
      </c>
      <c r="X3911" s="31">
        <v>202.92859999999999</v>
      </c>
      <c r="Y3911" s="31"/>
      <c r="Z3911" s="33">
        <v>6.344808323338719E-3</v>
      </c>
      <c r="AA3911" s="34">
        <v>7.2960999999999998E-2</v>
      </c>
      <c r="AB3911" s="35">
        <v>6.7043930400240734</v>
      </c>
      <c r="AC3911" s="36">
        <v>3.2175659282969248E-2</v>
      </c>
      <c r="AD3911" s="34">
        <v>0.35958251348173259</v>
      </c>
      <c r="AE3911" s="35">
        <v>1972.8618809268289</v>
      </c>
      <c r="AF3911" s="35">
        <v>2.5626453275250283</v>
      </c>
      <c r="AG3911" s="35">
        <v>6.9253554518961868</v>
      </c>
      <c r="AH3911" s="37">
        <v>202.92859999999999</v>
      </c>
      <c r="AI3911" s="38">
        <v>0.11120491991073733</v>
      </c>
      <c r="AJ3911" s="39">
        <v>0.40637196972584944</v>
      </c>
      <c r="AK3911" s="40">
        <v>2.0194906666133687</v>
      </c>
      <c r="AL3911" s="37">
        <v>9.2455999999999996</v>
      </c>
      <c r="AM3911" s="33" t="s">
        <v>102</v>
      </c>
      <c r="AN3911" s="34" t="s">
        <v>102</v>
      </c>
      <c r="AO3911" s="35" t="s">
        <v>102</v>
      </c>
      <c r="AP3911" s="36" t="s">
        <v>102</v>
      </c>
      <c r="AQ3911" s="34" t="s">
        <v>102</v>
      </c>
      <c r="AR3911" s="35" t="s">
        <v>102</v>
      </c>
      <c r="AS3911" s="35" t="s">
        <v>102</v>
      </c>
      <c r="AT3911" s="35" t="s">
        <v>102</v>
      </c>
      <c r="AU3911" s="37" t="s">
        <v>102</v>
      </c>
      <c r="AV3911" s="38" t="s">
        <v>102</v>
      </c>
      <c r="AW3911" s="39" t="s">
        <v>102</v>
      </c>
      <c r="AX3911" s="40" t="s">
        <v>102</v>
      </c>
      <c r="AY3911" s="37" t="s">
        <v>102</v>
      </c>
      <c r="AZ3911" s="29" t="s">
        <v>115</v>
      </c>
      <c r="BA3911" s="29" t="s">
        <v>103</v>
      </c>
    </row>
    <row r="3912" spans="1:53" x14ac:dyDescent="0.25">
      <c r="A3912" s="29">
        <v>0</v>
      </c>
      <c r="B3912" s="29">
        <v>187</v>
      </c>
      <c r="C3912" s="41">
        <v>41274</v>
      </c>
      <c r="D3912" s="41">
        <v>41213</v>
      </c>
      <c r="E3912" s="42" t="s">
        <v>98</v>
      </c>
      <c r="F3912" s="29" t="s">
        <v>332</v>
      </c>
      <c r="G3912" s="29" t="s">
        <v>100</v>
      </c>
      <c r="H3912" s="30" t="s">
        <v>101</v>
      </c>
      <c r="I3912" s="31">
        <v>54.106000000000002</v>
      </c>
      <c r="J3912" s="31">
        <v>6181.0439999999999</v>
      </c>
      <c r="K3912" s="31">
        <v>9.4634999999999998</v>
      </c>
      <c r="L3912" s="31">
        <v>632.82600000000002</v>
      </c>
      <c r="M3912" s="31">
        <v>59.887488510000004</v>
      </c>
      <c r="N3912" s="31">
        <v>2252.944</v>
      </c>
      <c r="O3912" s="31">
        <v>1217.8920000000001</v>
      </c>
      <c r="P3912" s="31">
        <v>1035.0519999999999</v>
      </c>
      <c r="Q3912" s="31">
        <v>72.664000000000001</v>
      </c>
      <c r="R3912" s="31">
        <v>729.91600000000005</v>
      </c>
      <c r="S3912" s="31">
        <v>5290.6350000000002</v>
      </c>
      <c r="T3912" s="31">
        <v>3127.8710000000001</v>
      </c>
      <c r="U3912" s="31">
        <v>56.457999999999998</v>
      </c>
      <c r="V3912" s="31">
        <v>-1.74</v>
      </c>
      <c r="W3912" s="31">
        <v>411.41699999999997</v>
      </c>
      <c r="X3912" s="31">
        <v>202.05269999999999</v>
      </c>
      <c r="Y3912" s="31"/>
      <c r="Z3912" s="33">
        <v>8.7535374283049926E-3</v>
      </c>
      <c r="AA3912" s="34">
        <v>9.4634999999999997E-2</v>
      </c>
      <c r="AB3912" s="35">
        <v>4.3208190297843556</v>
      </c>
      <c r="AC3912" s="36">
        <v>3.2252909970243382E-2</v>
      </c>
      <c r="AD3912" s="34">
        <v>0.36449247085120251</v>
      </c>
      <c r="AE3912" s="35">
        <v>137.67238737931035</v>
      </c>
      <c r="AF3912" s="35">
        <v>3.2966799796322803</v>
      </c>
      <c r="AG3912" s="35">
        <v>7.2482792540511509</v>
      </c>
      <c r="AH3912" s="37">
        <v>202.05269999999999</v>
      </c>
      <c r="AI3912" s="38">
        <v>0.65012657507750937</v>
      </c>
      <c r="AJ3912" s="39">
        <v>0.40952693428488784</v>
      </c>
      <c r="AK3912" s="40">
        <v>1.9761185803378718</v>
      </c>
      <c r="AL3912" s="37">
        <v>56.457999999999998</v>
      </c>
      <c r="AM3912" s="33" t="s">
        <v>102</v>
      </c>
      <c r="AN3912" s="34" t="s">
        <v>102</v>
      </c>
      <c r="AO3912" s="35" t="s">
        <v>102</v>
      </c>
      <c r="AP3912" s="36" t="s">
        <v>102</v>
      </c>
      <c r="AQ3912" s="34" t="s">
        <v>102</v>
      </c>
      <c r="AR3912" s="35" t="s">
        <v>102</v>
      </c>
      <c r="AS3912" s="35" t="s">
        <v>102</v>
      </c>
      <c r="AT3912" s="35" t="s">
        <v>102</v>
      </c>
      <c r="AU3912" s="37" t="s">
        <v>102</v>
      </c>
      <c r="AV3912" s="38" t="s">
        <v>102</v>
      </c>
      <c r="AW3912" s="39" t="s">
        <v>102</v>
      </c>
      <c r="AX3912" s="40" t="s">
        <v>102</v>
      </c>
      <c r="AY3912" s="37" t="s">
        <v>102</v>
      </c>
      <c r="AZ3912" s="29" t="s">
        <v>115</v>
      </c>
      <c r="BA3912" s="29" t="s">
        <v>103</v>
      </c>
    </row>
    <row r="3913" spans="1:53" x14ac:dyDescent="0.25">
      <c r="A3913" s="29">
        <v>0</v>
      </c>
      <c r="B3913" s="29">
        <v>187</v>
      </c>
      <c r="C3913" s="41">
        <v>41364</v>
      </c>
      <c r="D3913" s="41">
        <v>41305</v>
      </c>
      <c r="E3913" s="42" t="s">
        <v>98</v>
      </c>
      <c r="F3913" s="29" t="s">
        <v>332</v>
      </c>
      <c r="G3913" s="29" t="s">
        <v>100</v>
      </c>
      <c r="H3913" s="30" t="s">
        <v>101</v>
      </c>
      <c r="I3913" s="31">
        <v>1.3260000000000001</v>
      </c>
      <c r="J3913" s="31">
        <v>6118.2510000000002</v>
      </c>
      <c r="K3913" s="31">
        <v>1.849</v>
      </c>
      <c r="L3913" s="31">
        <v>424.601</v>
      </c>
      <c r="M3913" s="31">
        <v>7.8508724900000004</v>
      </c>
      <c r="N3913" s="31">
        <v>2158.6750000000002</v>
      </c>
      <c r="O3913" s="31">
        <v>793.57500000000005</v>
      </c>
      <c r="P3913" s="31">
        <v>1365.1000000000001</v>
      </c>
      <c r="Q3913" s="31">
        <v>43.463999999999999</v>
      </c>
      <c r="R3913" s="31">
        <v>705.17200000000003</v>
      </c>
      <c r="S3913" s="31">
        <v>5215.9610000000002</v>
      </c>
      <c r="T3913" s="31">
        <v>3141.11</v>
      </c>
      <c r="U3913" s="31">
        <v>0.56520000000000004</v>
      </c>
      <c r="V3913" s="31">
        <v>-8.7999999999999995E-2</v>
      </c>
      <c r="W3913" s="31">
        <v>4.4320000000000004</v>
      </c>
      <c r="X3913" s="31" t="s">
        <v>112</v>
      </c>
      <c r="Y3913" s="31"/>
      <c r="Z3913" s="33">
        <v>2.1672860430211184E-4</v>
      </c>
      <c r="AA3913" s="34">
        <v>1.8489999999999999E-2</v>
      </c>
      <c r="AB3913" s="35">
        <v>43.469690844514027</v>
      </c>
      <c r="AC3913" s="36">
        <v>2.0134573291486674E-2</v>
      </c>
      <c r="AD3913" s="34">
        <v>0.35282550519748213</v>
      </c>
      <c r="AE3913" s="35">
        <v>356.85784045454551</v>
      </c>
      <c r="AF3913" s="35">
        <v>0.72251725473955464</v>
      </c>
      <c r="AG3913" s="35">
        <v>7.3967216508880105</v>
      </c>
      <c r="AH3913" s="37" t="s">
        <v>102</v>
      </c>
      <c r="AI3913" s="38">
        <v>1.0438034766757498E-2</v>
      </c>
      <c r="AJ3913" s="39">
        <v>0.27759632613961083</v>
      </c>
      <c r="AK3913" s="40">
        <v>1.9477990264587997</v>
      </c>
      <c r="AL3913" s="37">
        <v>0.56520000000000004</v>
      </c>
      <c r="AM3913" s="33" t="s">
        <v>102</v>
      </c>
      <c r="AN3913" s="34" t="s">
        <v>102</v>
      </c>
      <c r="AO3913" s="35" t="s">
        <v>102</v>
      </c>
      <c r="AP3913" s="36" t="s">
        <v>102</v>
      </c>
      <c r="AQ3913" s="34" t="s">
        <v>102</v>
      </c>
      <c r="AR3913" s="35" t="s">
        <v>102</v>
      </c>
      <c r="AS3913" s="35" t="s">
        <v>102</v>
      </c>
      <c r="AT3913" s="35" t="s">
        <v>102</v>
      </c>
      <c r="AU3913" s="37" t="s">
        <v>102</v>
      </c>
      <c r="AV3913" s="38" t="s">
        <v>102</v>
      </c>
      <c r="AW3913" s="39" t="s">
        <v>102</v>
      </c>
      <c r="AX3913" s="40" t="s">
        <v>102</v>
      </c>
      <c r="AY3913" s="37" t="s">
        <v>102</v>
      </c>
      <c r="AZ3913" s="29" t="s">
        <v>115</v>
      </c>
      <c r="BA3913" s="29" t="s">
        <v>103</v>
      </c>
    </row>
    <row r="3914" spans="1:53" x14ac:dyDescent="0.25">
      <c r="A3914" s="29">
        <v>1</v>
      </c>
      <c r="B3914" s="29">
        <v>187</v>
      </c>
      <c r="C3914" s="41">
        <v>41455</v>
      </c>
      <c r="D3914" s="41">
        <v>41394</v>
      </c>
      <c r="E3914" s="42" t="s">
        <v>98</v>
      </c>
      <c r="F3914" s="29" t="s">
        <v>332</v>
      </c>
      <c r="G3914" s="29" t="s">
        <v>100</v>
      </c>
      <c r="H3914" s="30" t="s">
        <v>101</v>
      </c>
      <c r="I3914" s="31">
        <v>17.47</v>
      </c>
      <c r="J3914" s="31">
        <v>6558.6049999999996</v>
      </c>
      <c r="K3914" s="31">
        <v>4.5955000000000004</v>
      </c>
      <c r="L3914" s="31">
        <v>516.00400000000002</v>
      </c>
      <c r="M3914" s="31">
        <v>23.712963820000006</v>
      </c>
      <c r="N3914" s="31">
        <v>2477.4949999999999</v>
      </c>
      <c r="O3914" s="31">
        <v>936</v>
      </c>
      <c r="P3914" s="31">
        <v>1541.4949999999999</v>
      </c>
      <c r="Q3914" s="31">
        <v>58.526000000000003</v>
      </c>
      <c r="R3914" s="31">
        <v>761.51700000000005</v>
      </c>
      <c r="S3914" s="31">
        <v>5614.6049999999996</v>
      </c>
      <c r="T3914" s="31">
        <v>3172.2979999999998</v>
      </c>
      <c r="U3914" s="31">
        <v>3.1263999999999998</v>
      </c>
      <c r="V3914" s="31">
        <v>-1.133</v>
      </c>
      <c r="W3914" s="31">
        <v>24.673999999999999</v>
      </c>
      <c r="X3914" s="31">
        <v>289.95229999999998</v>
      </c>
      <c r="Y3914" s="31"/>
      <c r="Z3914" s="33">
        <v>2.6636761933368455E-3</v>
      </c>
      <c r="AA3914" s="34">
        <v>4.5955000000000003E-2</v>
      </c>
      <c r="AB3914" s="35">
        <v>16.251606206853307</v>
      </c>
      <c r="AC3914" s="36">
        <v>2.3623054738758305E-2</v>
      </c>
      <c r="AD3914" s="34">
        <v>0.37774724960567074</v>
      </c>
      <c r="AE3914" s="35">
        <v>83.717436257722881</v>
      </c>
      <c r="AF3914" s="35">
        <v>1.6206789338071972</v>
      </c>
      <c r="AG3914" s="35">
        <v>7.372921418694526</v>
      </c>
      <c r="AH3914" s="37">
        <v>289.95229999999998</v>
      </c>
      <c r="AI3914" s="38">
        <v>4.7817458779389303E-2</v>
      </c>
      <c r="AJ3914" s="39">
        <v>0.31470350783436418</v>
      </c>
      <c r="AK3914" s="40">
        <v>2.0674618210521207</v>
      </c>
      <c r="AL3914" s="37">
        <v>3.1263999999999998</v>
      </c>
      <c r="AM3914" s="33">
        <v>4.4946876373206674E-3</v>
      </c>
      <c r="AN3914" s="34">
        <v>5.8010249999999999E-2</v>
      </c>
      <c r="AO3914" s="35">
        <v>17.686627280293941</v>
      </c>
      <c r="AP3914" s="36">
        <v>2.7046549320864404E-2</v>
      </c>
      <c r="AQ3914" s="34">
        <v>0.36366193478402198</v>
      </c>
      <c r="AR3914" s="35">
        <v>637.77738625460199</v>
      </c>
      <c r="AS3914" s="35">
        <v>2.050630373926015</v>
      </c>
      <c r="AT3914" s="35">
        <v>7.2358194438824679</v>
      </c>
      <c r="AU3914" s="37">
        <v>231.64453333333333</v>
      </c>
      <c r="AV3914" s="38">
        <v>0.20489674713359837</v>
      </c>
      <c r="AW3914" s="39">
        <v>0.35204968449617802</v>
      </c>
      <c r="AX3914" s="40">
        <v>2.0027175236155403</v>
      </c>
      <c r="AY3914" s="37">
        <v>17.348800000000001</v>
      </c>
      <c r="AZ3914" s="29" t="s">
        <v>115</v>
      </c>
      <c r="BA3914" s="29" t="s">
        <v>103</v>
      </c>
    </row>
    <row r="3915" spans="1:53" x14ac:dyDescent="0.25">
      <c r="A3915" s="29">
        <v>1</v>
      </c>
      <c r="B3915" s="29">
        <v>187</v>
      </c>
      <c r="C3915" s="41">
        <v>41547</v>
      </c>
      <c r="D3915" s="41">
        <v>41486</v>
      </c>
      <c r="E3915" s="42" t="s">
        <v>98</v>
      </c>
      <c r="F3915" s="29" t="s">
        <v>332</v>
      </c>
      <c r="G3915" s="29" t="s">
        <v>100</v>
      </c>
      <c r="H3915" s="30" t="s">
        <v>101</v>
      </c>
      <c r="I3915" s="31">
        <v>55.44</v>
      </c>
      <c r="J3915" s="31">
        <v>6787.5429999999997</v>
      </c>
      <c r="K3915" s="31">
        <v>8.9687000000000001</v>
      </c>
      <c r="L3915" s="31">
        <v>689.16</v>
      </c>
      <c r="M3915" s="31">
        <v>61.808692919999991</v>
      </c>
      <c r="N3915" s="31">
        <v>2589.1390000000001</v>
      </c>
      <c r="O3915" s="31">
        <v>1021.8680000000001</v>
      </c>
      <c r="P3915" s="31">
        <v>1567.2710000000002</v>
      </c>
      <c r="Q3915" s="31">
        <v>65.653999999999996</v>
      </c>
      <c r="R3915" s="31">
        <v>816.23699999999997</v>
      </c>
      <c r="S3915" s="31">
        <v>5868.2929999999997</v>
      </c>
      <c r="T3915" s="31">
        <v>3216.328</v>
      </c>
      <c r="U3915" s="31">
        <v>5.8343999999999996</v>
      </c>
      <c r="V3915" s="31">
        <v>-0.82399999999999995</v>
      </c>
      <c r="W3915" s="31">
        <v>46.594999999999999</v>
      </c>
      <c r="X3915" s="31">
        <v>52.826099999999997</v>
      </c>
      <c r="Y3915" s="31"/>
      <c r="Z3915" s="33">
        <v>8.1679040560037712E-3</v>
      </c>
      <c r="AA3915" s="34">
        <v>8.9687000000000003E-2</v>
      </c>
      <c r="AB3915" s="35">
        <v>6.3392013564683563</v>
      </c>
      <c r="AC3915" s="36">
        <v>2.5357464392603099E-2</v>
      </c>
      <c r="AD3915" s="34">
        <v>0.38145452632859933</v>
      </c>
      <c r="AE3915" s="35">
        <v>300.04219864077669</v>
      </c>
      <c r="AF3915" s="35">
        <v>3.7657229061443322</v>
      </c>
      <c r="AG3915" s="35">
        <v>7.1894474276466269</v>
      </c>
      <c r="AH3915" s="37">
        <v>52.826099999999997</v>
      </c>
      <c r="AI3915" s="38">
        <v>6.7611294909745198E-2</v>
      </c>
      <c r="AJ3915" s="39">
        <v>0.40613223371107926</v>
      </c>
      <c r="AK3915" s="40">
        <v>2.110339181824739</v>
      </c>
      <c r="AL3915" s="37">
        <v>5.8343999999999996</v>
      </c>
      <c r="AM3915" s="33">
        <v>4.95046157048693E-3</v>
      </c>
      <c r="AN3915" s="34">
        <v>6.2191750000000004E-2</v>
      </c>
      <c r="AO3915" s="35">
        <v>17.59532935940501</v>
      </c>
      <c r="AP3915" s="36">
        <v>2.5342000598272865E-2</v>
      </c>
      <c r="AQ3915" s="34">
        <v>0.36912993799573868</v>
      </c>
      <c r="AR3915" s="35">
        <v>219.57246568308886</v>
      </c>
      <c r="AS3915" s="35">
        <v>2.3513997685808414</v>
      </c>
      <c r="AT3915" s="35">
        <v>7.3018424378200786</v>
      </c>
      <c r="AU3915" s="37">
        <v>181.61036666666666</v>
      </c>
      <c r="AV3915" s="38">
        <v>0.19399834088335033</v>
      </c>
      <c r="AW3915" s="39">
        <v>0.35198975049248554</v>
      </c>
      <c r="AX3915" s="40">
        <v>2.0254296524183828</v>
      </c>
      <c r="AY3915" s="37">
        <v>16.495999999999999</v>
      </c>
      <c r="AZ3915" s="29" t="s">
        <v>115</v>
      </c>
      <c r="BA3915" s="29" t="s">
        <v>103</v>
      </c>
    </row>
    <row r="3916" spans="1:53" x14ac:dyDescent="0.25">
      <c r="A3916" s="29">
        <v>1</v>
      </c>
      <c r="B3916" s="29">
        <v>187</v>
      </c>
      <c r="C3916" s="41">
        <v>41639</v>
      </c>
      <c r="D3916" s="41">
        <v>41578</v>
      </c>
      <c r="E3916" s="42" t="s">
        <v>98</v>
      </c>
      <c r="F3916" s="29" t="s">
        <v>332</v>
      </c>
      <c r="G3916" s="29" t="s">
        <v>100</v>
      </c>
      <c r="H3916" s="30" t="s">
        <v>101</v>
      </c>
      <c r="I3916" s="31">
        <v>131.35400000000001</v>
      </c>
      <c r="J3916" s="31">
        <v>6827.4589999999998</v>
      </c>
      <c r="K3916" s="31">
        <v>13.156700000000001</v>
      </c>
      <c r="L3916" s="31">
        <v>1044.5340000000001</v>
      </c>
      <c r="M3916" s="31">
        <v>137.42620477800003</v>
      </c>
      <c r="N3916" s="31">
        <v>2503.6640000000002</v>
      </c>
      <c r="O3916" s="31">
        <v>825.48</v>
      </c>
      <c r="P3916" s="31">
        <v>1678.1840000000002</v>
      </c>
      <c r="Q3916" s="31">
        <v>75</v>
      </c>
      <c r="R3916" s="31">
        <v>846.96199999999999</v>
      </c>
      <c r="S3916" s="31">
        <v>5897.6279999999997</v>
      </c>
      <c r="T3916" s="31">
        <v>3339.1640000000002</v>
      </c>
      <c r="U3916" s="31">
        <v>11.5816</v>
      </c>
      <c r="V3916" s="31">
        <v>-0.872</v>
      </c>
      <c r="W3916" s="31">
        <v>94.905000000000001</v>
      </c>
      <c r="X3916" s="31">
        <v>128.4016</v>
      </c>
      <c r="Y3916" s="31"/>
      <c r="Z3916" s="33">
        <v>1.9239075620959424E-2</v>
      </c>
      <c r="AA3916" s="34">
        <v>0.13156700000000002</v>
      </c>
      <c r="AB3916" s="35">
        <v>3.0528820953597591</v>
      </c>
      <c r="AC3916" s="36">
        <v>2.9956096345196477E-2</v>
      </c>
      <c r="AD3916" s="34">
        <v>0.36670509482371116</v>
      </c>
      <c r="AE3916" s="35">
        <v>630.39543476146798</v>
      </c>
      <c r="AF3916" s="35">
        <v>7.3293975881600018</v>
      </c>
      <c r="AG3916" s="35">
        <v>6.9632734408391403</v>
      </c>
      <c r="AH3916" s="37">
        <v>128.4016</v>
      </c>
      <c r="AI3916" s="38">
        <v>9.0858698711578548E-2</v>
      </c>
      <c r="AJ3916" s="39">
        <v>0.61196061375103106</v>
      </c>
      <c r="AK3916" s="40">
        <v>2.0446611786662769</v>
      </c>
      <c r="AL3916" s="37">
        <v>11.5816</v>
      </c>
      <c r="AM3916" s="33">
        <v>7.5718461186505383E-3</v>
      </c>
      <c r="AN3916" s="34">
        <v>7.1424750000000009E-2</v>
      </c>
      <c r="AO3916" s="35">
        <v>17.278345125798861</v>
      </c>
      <c r="AP3916" s="36">
        <v>2.4767797192011137E-2</v>
      </c>
      <c r="AQ3916" s="34">
        <v>0.36968309398886584</v>
      </c>
      <c r="AR3916" s="35">
        <v>342.75322752862826</v>
      </c>
      <c r="AS3916" s="35">
        <v>3.3595791707127711</v>
      </c>
      <c r="AT3916" s="35">
        <v>7.2305909845170753</v>
      </c>
      <c r="AU3916" s="37">
        <v>157.05999999999997</v>
      </c>
      <c r="AV3916" s="38">
        <v>5.4181371791867633E-2</v>
      </c>
      <c r="AW3916" s="39">
        <v>0.40259817035902135</v>
      </c>
      <c r="AX3916" s="40">
        <v>2.0425653020004839</v>
      </c>
      <c r="AY3916" s="37">
        <v>5.2768999999999995</v>
      </c>
      <c r="AZ3916" s="29" t="s">
        <v>115</v>
      </c>
      <c r="BA3916" s="29" t="s">
        <v>103</v>
      </c>
    </row>
    <row r="3917" spans="1:53" x14ac:dyDescent="0.25">
      <c r="A3917" s="29">
        <v>1</v>
      </c>
      <c r="B3917" s="29">
        <v>187</v>
      </c>
      <c r="C3917" s="41">
        <v>41729</v>
      </c>
      <c r="D3917" s="41">
        <v>41670</v>
      </c>
      <c r="E3917" s="42" t="s">
        <v>98</v>
      </c>
      <c r="F3917" s="29" t="s">
        <v>332</v>
      </c>
      <c r="G3917" s="29" t="s">
        <v>100</v>
      </c>
      <c r="H3917" s="30" t="s">
        <v>101</v>
      </c>
      <c r="I3917" s="31">
        <v>34.561</v>
      </c>
      <c r="J3917" s="31">
        <v>7760.2550000000001</v>
      </c>
      <c r="K3917" s="31">
        <v>6.1909000000000001</v>
      </c>
      <c r="L3917" s="31">
        <v>643.68100000000004</v>
      </c>
      <c r="M3917" s="31">
        <v>39.849647029000003</v>
      </c>
      <c r="N3917" s="31">
        <v>3131.9270000000001</v>
      </c>
      <c r="O3917" s="31">
        <v>1203.5060000000001</v>
      </c>
      <c r="P3917" s="31">
        <v>1928.421</v>
      </c>
      <c r="Q3917" s="31">
        <v>51.47</v>
      </c>
      <c r="R3917" s="31">
        <v>833.678</v>
      </c>
      <c r="S3917" s="31">
        <v>6815.3270000000002</v>
      </c>
      <c r="T3917" s="31">
        <v>3627.373</v>
      </c>
      <c r="U3917" s="31">
        <v>5.234</v>
      </c>
      <c r="V3917" s="31">
        <v>0</v>
      </c>
      <c r="W3917" s="31">
        <v>45.58</v>
      </c>
      <c r="X3917" s="31">
        <v>407.57859999999999</v>
      </c>
      <c r="Y3917" s="31"/>
      <c r="Z3917" s="33">
        <v>4.4535907647364681E-3</v>
      </c>
      <c r="AA3917" s="34">
        <v>6.1908999999999999E-2</v>
      </c>
      <c r="AB3917" s="35">
        <v>12.098105904154055</v>
      </c>
      <c r="AC3917" s="36">
        <v>1.6433971800747588E-2</v>
      </c>
      <c r="AD3917" s="34">
        <v>0.40358557805123674</v>
      </c>
      <c r="AE3917" s="35" t="s">
        <v>102</v>
      </c>
      <c r="AF3917" s="35">
        <v>3.0969222482222656</v>
      </c>
      <c r="AG3917" s="35">
        <v>8.1750112153613266</v>
      </c>
      <c r="AH3917" s="37">
        <v>407.57859999999999</v>
      </c>
      <c r="AI3917" s="38">
        <v>7.0811473385108459E-2</v>
      </c>
      <c r="AJ3917" s="39">
        <v>0.33178342721985299</v>
      </c>
      <c r="AK3917" s="40">
        <v>2.1393595309884041</v>
      </c>
      <c r="AL3917" s="37">
        <v>5.234</v>
      </c>
      <c r="AM3917" s="33">
        <v>8.6310616587591277E-3</v>
      </c>
      <c r="AN3917" s="34">
        <v>8.2279500000000005E-2</v>
      </c>
      <c r="AO3917" s="35">
        <v>9.4354488907088694</v>
      </c>
      <c r="AP3917" s="36">
        <v>2.3842646819326369E-2</v>
      </c>
      <c r="AQ3917" s="34">
        <v>0.38237311220230452</v>
      </c>
      <c r="AR3917" s="35">
        <v>338.05168988665588</v>
      </c>
      <c r="AS3917" s="35">
        <v>3.953180419083449</v>
      </c>
      <c r="AT3917" s="35">
        <v>7.425163375635405</v>
      </c>
      <c r="AU3917" s="37">
        <v>219.68964999999997</v>
      </c>
      <c r="AV3917" s="38">
        <v>6.9274731446455379E-2</v>
      </c>
      <c r="AW3917" s="39">
        <v>0.41614494562908189</v>
      </c>
      <c r="AX3917" s="40">
        <v>2.0904554281328851</v>
      </c>
      <c r="AY3917" s="37">
        <v>6.4441000000000006</v>
      </c>
      <c r="AZ3917" s="29" t="s">
        <v>115</v>
      </c>
      <c r="BA3917" s="29" t="s">
        <v>103</v>
      </c>
    </row>
    <row r="3918" spans="1:53" x14ac:dyDescent="0.25">
      <c r="A3918" s="29">
        <v>1</v>
      </c>
      <c r="B3918" s="29">
        <v>187</v>
      </c>
      <c r="C3918" s="41">
        <v>41820</v>
      </c>
      <c r="D3918" s="41">
        <v>41759</v>
      </c>
      <c r="E3918" s="42" t="s">
        <v>98</v>
      </c>
      <c r="F3918" s="29" t="s">
        <v>332</v>
      </c>
      <c r="G3918" s="29" t="s">
        <v>100</v>
      </c>
      <c r="H3918" s="30" t="s">
        <v>101</v>
      </c>
      <c r="I3918" s="31">
        <v>75.08</v>
      </c>
      <c r="J3918" s="31">
        <v>8245.0660000000007</v>
      </c>
      <c r="K3918" s="31">
        <v>9.4011999999999993</v>
      </c>
      <c r="L3918" s="31">
        <v>860.37400000000002</v>
      </c>
      <c r="M3918" s="31">
        <v>80.885480487999999</v>
      </c>
      <c r="N3918" s="31">
        <v>3458.3679999999999</v>
      </c>
      <c r="O3918" s="31">
        <v>364.82100000000003</v>
      </c>
      <c r="P3918" s="31">
        <v>3093.547</v>
      </c>
      <c r="Q3918" s="31">
        <v>56.841999999999999</v>
      </c>
      <c r="R3918" s="31">
        <v>885.86199999999997</v>
      </c>
      <c r="S3918" s="31">
        <v>7308.38</v>
      </c>
      <c r="T3918" s="31">
        <v>3703.0569999999998</v>
      </c>
      <c r="U3918" s="31">
        <v>7.1176000000000004</v>
      </c>
      <c r="V3918" s="31">
        <v>-0.65600000000000003</v>
      </c>
      <c r="W3918" s="31">
        <v>65.221999999999994</v>
      </c>
      <c r="X3918" s="31">
        <v>241.10400000000001</v>
      </c>
      <c r="Y3918" s="31"/>
      <c r="Z3918" s="33">
        <v>9.106052031602899E-3</v>
      </c>
      <c r="AA3918" s="34">
        <v>9.4011999999999998E-2</v>
      </c>
      <c r="AB3918" s="35">
        <v>9.5615028226819767</v>
      </c>
      <c r="AC3918" s="36">
        <v>1.6436076207043321E-2</v>
      </c>
      <c r="AD3918" s="34">
        <v>0.419446975924753</v>
      </c>
      <c r="AE3918" s="35">
        <v>493.20414931707313</v>
      </c>
      <c r="AF3918" s="35">
        <v>5.691951760177334</v>
      </c>
      <c r="AG3918" s="35">
        <v>8.2500208836139262</v>
      </c>
      <c r="AH3918" s="37">
        <v>241.10400000000001</v>
      </c>
      <c r="AI3918" s="38">
        <v>7.5806567841427086E-2</v>
      </c>
      <c r="AJ3918" s="39">
        <v>0.4174006611954349</v>
      </c>
      <c r="AK3918" s="40">
        <v>2.2265565990477603</v>
      </c>
      <c r="AL3918" s="37">
        <v>7.1176000000000004</v>
      </c>
      <c r="AM3918" s="33">
        <v>1.024165561832564E-2</v>
      </c>
      <c r="AN3918" s="34">
        <v>9.4293749999999996E-2</v>
      </c>
      <c r="AO3918" s="35">
        <v>7.7629230446660369</v>
      </c>
      <c r="AP3918" s="36">
        <v>2.2045902186397622E-2</v>
      </c>
      <c r="AQ3918" s="34">
        <v>0.39279804378207506</v>
      </c>
      <c r="AR3918" s="35">
        <v>474.54726090643931</v>
      </c>
      <c r="AS3918" s="35">
        <v>4.9709986256759837</v>
      </c>
      <c r="AT3918" s="35">
        <v>7.6444382418652559</v>
      </c>
      <c r="AU3918" s="37">
        <v>207.477575</v>
      </c>
      <c r="AV3918" s="38">
        <v>7.6272008711964823E-2</v>
      </c>
      <c r="AW3918" s="39">
        <v>0.44181923396934952</v>
      </c>
      <c r="AX3918" s="40">
        <v>2.1302291226317953</v>
      </c>
      <c r="AY3918" s="37">
        <v>7.4418999999999995</v>
      </c>
      <c r="AZ3918" s="29" t="s">
        <v>115</v>
      </c>
      <c r="BA3918" s="29" t="s">
        <v>103</v>
      </c>
    </row>
    <row r="3919" spans="1:53" x14ac:dyDescent="0.25">
      <c r="A3919" s="29">
        <v>1</v>
      </c>
      <c r="B3919" s="29">
        <v>187</v>
      </c>
      <c r="C3919" s="41">
        <v>41912</v>
      </c>
      <c r="D3919" s="41">
        <v>41851</v>
      </c>
      <c r="E3919" s="42" t="s">
        <v>98</v>
      </c>
      <c r="F3919" s="29" t="s">
        <v>332</v>
      </c>
      <c r="G3919" s="29" t="s">
        <v>100</v>
      </c>
      <c r="H3919" s="30" t="s">
        <v>101</v>
      </c>
      <c r="I3919" s="31">
        <v>135.636</v>
      </c>
      <c r="J3919" s="31">
        <v>8331.9159999999993</v>
      </c>
      <c r="K3919" s="31">
        <v>13.363300000000001</v>
      </c>
      <c r="L3919" s="31">
        <v>1056.857</v>
      </c>
      <c r="M3919" s="31">
        <v>141.23097148099998</v>
      </c>
      <c r="N3919" s="31">
        <v>3378.6219999999998</v>
      </c>
      <c r="O3919" s="31">
        <v>386.65499999999997</v>
      </c>
      <c r="P3919" s="31">
        <v>2991.9669999999996</v>
      </c>
      <c r="Q3919" s="31">
        <v>87.83</v>
      </c>
      <c r="R3919" s="31">
        <v>980.11500000000001</v>
      </c>
      <c r="S3919" s="31">
        <v>7409.7309999999998</v>
      </c>
      <c r="T3919" s="31">
        <v>3806.8220000000001</v>
      </c>
      <c r="U3919" s="31">
        <v>10.407999999999999</v>
      </c>
      <c r="V3919" s="31">
        <v>0</v>
      </c>
      <c r="W3919" s="31">
        <v>97.706999999999994</v>
      </c>
      <c r="X3919" s="31">
        <v>128.4958</v>
      </c>
      <c r="Y3919" s="31"/>
      <c r="Z3919" s="33">
        <v>1.6279088747414162E-2</v>
      </c>
      <c r="AA3919" s="34">
        <v>0.133633</v>
      </c>
      <c r="AB3919" s="35">
        <v>5.2962302967704815</v>
      </c>
      <c r="AC3919" s="36">
        <v>2.5995805390481682E-2</v>
      </c>
      <c r="AD3919" s="34">
        <v>0.40550360805365776</v>
      </c>
      <c r="AE3919" s="35" t="s">
        <v>102</v>
      </c>
      <c r="AF3919" s="35">
        <v>6.4320150964818392</v>
      </c>
      <c r="AG3919" s="35">
        <v>7.560062849767629</v>
      </c>
      <c r="AH3919" s="37">
        <v>128.4958</v>
      </c>
      <c r="AI3919" s="38">
        <v>9.2450539666198928E-2</v>
      </c>
      <c r="AJ3919" s="39">
        <v>0.50737765479152697</v>
      </c>
      <c r="AK3919" s="40">
        <v>2.1886802167267079</v>
      </c>
      <c r="AL3919" s="37">
        <v>10.407999999999999</v>
      </c>
      <c r="AM3919" s="33">
        <v>1.2269451791178238E-2</v>
      </c>
      <c r="AN3919" s="34">
        <v>0.10528025000000001</v>
      </c>
      <c r="AO3919" s="35">
        <v>7.5021802797415678</v>
      </c>
      <c r="AP3919" s="36">
        <v>2.2205487435867269E-2</v>
      </c>
      <c r="AQ3919" s="34">
        <v>0.39881031421333968</v>
      </c>
      <c r="AR3919" s="35">
        <v>561.79979203927053</v>
      </c>
      <c r="AS3919" s="35">
        <v>5.6375716732603607</v>
      </c>
      <c r="AT3919" s="35">
        <v>7.7370920973955055</v>
      </c>
      <c r="AU3919" s="37">
        <v>226.39500000000001</v>
      </c>
      <c r="AV3919" s="38">
        <v>8.2481819901078252E-2</v>
      </c>
      <c r="AW3919" s="39">
        <v>0.46713058923946149</v>
      </c>
      <c r="AX3919" s="40">
        <v>2.1498143813572872</v>
      </c>
      <c r="AY3919" s="37">
        <v>8.5853000000000002</v>
      </c>
      <c r="AZ3919" s="29" t="s">
        <v>115</v>
      </c>
      <c r="BA3919" s="29" t="s">
        <v>103</v>
      </c>
    </row>
    <row r="3920" spans="1:53" x14ac:dyDescent="0.25">
      <c r="A3920" s="29">
        <v>1</v>
      </c>
      <c r="B3920" s="29">
        <v>187</v>
      </c>
      <c r="C3920" s="41">
        <v>42004</v>
      </c>
      <c r="D3920" s="41">
        <v>41943</v>
      </c>
      <c r="E3920" s="42" t="s">
        <v>98</v>
      </c>
      <c r="F3920" s="29" t="s">
        <v>332</v>
      </c>
      <c r="G3920" s="29" t="s">
        <v>100</v>
      </c>
      <c r="H3920" s="30" t="s">
        <v>101</v>
      </c>
      <c r="I3920" s="31">
        <v>178.65</v>
      </c>
      <c r="J3920" s="31">
        <v>8416.902</v>
      </c>
      <c r="K3920" s="31">
        <v>13.6936</v>
      </c>
      <c r="L3920" s="31">
        <v>1350.69</v>
      </c>
      <c r="M3920" s="31">
        <v>184.95808584000002</v>
      </c>
      <c r="N3920" s="31">
        <v>3399.5859999999998</v>
      </c>
      <c r="O3920" s="31">
        <v>598.34100000000001</v>
      </c>
      <c r="P3920" s="31">
        <v>2801.2449999999999</v>
      </c>
      <c r="Q3920" s="31">
        <v>455.38200000000001</v>
      </c>
      <c r="R3920" s="31">
        <v>1388.202</v>
      </c>
      <c r="S3920" s="31">
        <v>7502.5929999999998</v>
      </c>
      <c r="T3920" s="31">
        <v>3860.6970000000001</v>
      </c>
      <c r="U3920" s="31">
        <v>13.7224</v>
      </c>
      <c r="V3920" s="31">
        <v>0</v>
      </c>
      <c r="W3920" s="31">
        <v>131.524</v>
      </c>
      <c r="X3920" s="31">
        <v>33.229799999999997</v>
      </c>
      <c r="Y3920" s="31"/>
      <c r="Z3920" s="33">
        <v>2.1225149110682292E-2</v>
      </c>
      <c r="AA3920" s="34">
        <v>0.136936</v>
      </c>
      <c r="AB3920" s="35">
        <v>3.7863240572559329</v>
      </c>
      <c r="AC3920" s="36">
        <v>0.13395219300232442</v>
      </c>
      <c r="AD3920" s="34">
        <v>0.40389991471921616</v>
      </c>
      <c r="AE3920" s="35" t="s">
        <v>102</v>
      </c>
      <c r="AF3920" s="35">
        <v>1.6246411657904793</v>
      </c>
      <c r="AG3920" s="35">
        <v>5.4045398292179376</v>
      </c>
      <c r="AH3920" s="37">
        <v>33.229799999999997</v>
      </c>
      <c r="AI3920" s="38">
        <v>9.7375415528359571E-2</v>
      </c>
      <c r="AJ3920" s="39">
        <v>0.64189413159378594</v>
      </c>
      <c r="AK3920" s="40">
        <v>2.1801508898522726</v>
      </c>
      <c r="AL3920" s="37">
        <v>13.7224</v>
      </c>
      <c r="AM3920" s="33">
        <v>1.2765970163608954E-2</v>
      </c>
      <c r="AN3920" s="34">
        <v>0.1066225</v>
      </c>
      <c r="AO3920" s="35">
        <v>7.6855407702156118</v>
      </c>
      <c r="AP3920" s="36">
        <v>4.8204511600149255E-2</v>
      </c>
      <c r="AQ3920" s="34">
        <v>0.40810901918721593</v>
      </c>
      <c r="AR3920" s="35">
        <v>493.20414931707313</v>
      </c>
      <c r="AS3920" s="35">
        <v>4.2113825676679797</v>
      </c>
      <c r="AT3920" s="35">
        <v>7.3474086944902046</v>
      </c>
      <c r="AU3920" s="37">
        <v>202.60204999999999</v>
      </c>
      <c r="AV3920" s="38">
        <v>8.4110999105273504E-2</v>
      </c>
      <c r="AW3920" s="39">
        <v>0.47461396870015016</v>
      </c>
      <c r="AX3920" s="40">
        <v>2.1836868091537864</v>
      </c>
      <c r="AY3920" s="37">
        <v>9.1204999999999998</v>
      </c>
      <c r="AZ3920" s="29" t="s">
        <v>115</v>
      </c>
      <c r="BA3920" s="29" t="s">
        <v>103</v>
      </c>
    </row>
    <row r="3921" spans="1:53" x14ac:dyDescent="0.25">
      <c r="A3921" s="29">
        <v>1</v>
      </c>
      <c r="B3921" s="29">
        <v>187</v>
      </c>
      <c r="C3921" s="41">
        <v>42094</v>
      </c>
      <c r="D3921" s="41">
        <v>42035</v>
      </c>
      <c r="E3921" s="42" t="s">
        <v>98</v>
      </c>
      <c r="F3921" s="29" t="s">
        <v>332</v>
      </c>
      <c r="G3921" s="29" t="s">
        <v>100</v>
      </c>
      <c r="H3921" s="30" t="s">
        <v>101</v>
      </c>
      <c r="I3921" s="31">
        <v>98.25</v>
      </c>
      <c r="J3921" s="31">
        <v>8421.6190000000006</v>
      </c>
      <c r="K3921" s="31">
        <v>12.1927</v>
      </c>
      <c r="L3921" s="31">
        <v>853.452</v>
      </c>
      <c r="M3921" s="31">
        <v>104.058842004</v>
      </c>
      <c r="N3921" s="31">
        <v>3367.6320000000001</v>
      </c>
      <c r="O3921" s="31">
        <v>510.92200000000003</v>
      </c>
      <c r="P3921" s="31">
        <v>2856.71</v>
      </c>
      <c r="Q3921" s="31">
        <v>46.558999999999997</v>
      </c>
      <c r="R3921" s="31">
        <v>911.45799999999997</v>
      </c>
      <c r="S3921" s="31">
        <v>7492.8379999999997</v>
      </c>
      <c r="T3921" s="31">
        <v>3962.6439999999998</v>
      </c>
      <c r="U3921" s="31">
        <v>8.3160000000000007</v>
      </c>
      <c r="V3921" s="31">
        <v>0</v>
      </c>
      <c r="W3921" s="31">
        <v>81.325000000000003</v>
      </c>
      <c r="X3921" s="31">
        <v>161.1267</v>
      </c>
      <c r="Y3921" s="31"/>
      <c r="Z3921" s="33">
        <v>1.1666402861492547E-2</v>
      </c>
      <c r="AA3921" s="34">
        <v>0.12192700000000001</v>
      </c>
      <c r="AB3921" s="35">
        <v>6.8632082218688071</v>
      </c>
      <c r="AC3921" s="36">
        <v>1.3825441734726359E-2</v>
      </c>
      <c r="AD3921" s="34">
        <v>0.39987940561072638</v>
      </c>
      <c r="AE3921" s="35" t="s">
        <v>102</v>
      </c>
      <c r="AF3921" s="35">
        <v>8.9399550681071336</v>
      </c>
      <c r="AG3921" s="35">
        <v>8.2207166978621071</v>
      </c>
      <c r="AH3921" s="37">
        <v>161.1267</v>
      </c>
      <c r="AI3921" s="38">
        <v>9.528948318124511E-2</v>
      </c>
      <c r="AJ3921" s="39">
        <v>0.40536243684260709</v>
      </c>
      <c r="AK3921" s="40">
        <v>2.1252524829381598</v>
      </c>
      <c r="AL3921" s="37">
        <v>8.3160000000000007</v>
      </c>
      <c r="AM3921" s="33">
        <v>1.4569173187797976E-2</v>
      </c>
      <c r="AN3921" s="34">
        <v>0.121627</v>
      </c>
      <c r="AO3921" s="35">
        <v>6.3768163496442991</v>
      </c>
      <c r="AP3921" s="36">
        <v>4.7552379083643945E-2</v>
      </c>
      <c r="AQ3921" s="34">
        <v>0.40718247607708835</v>
      </c>
      <c r="AR3921" s="35">
        <v>493.20414931707313</v>
      </c>
      <c r="AS3921" s="35">
        <v>5.6721407726391959</v>
      </c>
      <c r="AT3921" s="35">
        <v>7.3588350651154002</v>
      </c>
      <c r="AU3921" s="37">
        <v>140.98907500000001</v>
      </c>
      <c r="AV3921" s="38">
        <v>9.0230501554307674E-2</v>
      </c>
      <c r="AW3921" s="39">
        <v>0.49300872110583871</v>
      </c>
      <c r="AX3921" s="40">
        <v>2.1801600471412255</v>
      </c>
      <c r="AY3921" s="37">
        <v>9.891</v>
      </c>
      <c r="AZ3921" s="29" t="s">
        <v>115</v>
      </c>
      <c r="BA3921" s="29" t="s">
        <v>103</v>
      </c>
    </row>
    <row r="3922" spans="1:53" x14ac:dyDescent="0.25">
      <c r="A3922" s="29">
        <v>1</v>
      </c>
      <c r="B3922" s="29">
        <v>187</v>
      </c>
      <c r="C3922" s="41">
        <v>42185</v>
      </c>
      <c r="D3922" s="41">
        <v>42124</v>
      </c>
      <c r="E3922" s="42" t="s">
        <v>98</v>
      </c>
      <c r="F3922" s="29" t="s">
        <v>332</v>
      </c>
      <c r="G3922" s="29" t="s">
        <v>100</v>
      </c>
      <c r="H3922" s="30" t="s">
        <v>101</v>
      </c>
      <c r="I3922" s="31">
        <v>78.552000000000007</v>
      </c>
      <c r="J3922" s="31">
        <v>8587.6810000000005</v>
      </c>
      <c r="K3922" s="31">
        <v>9.9128000000000007</v>
      </c>
      <c r="L3922" s="31">
        <v>852.58299999999997</v>
      </c>
      <c r="M3922" s="31">
        <v>84.514847623999998</v>
      </c>
      <c r="N3922" s="31">
        <v>3400.6669999999999</v>
      </c>
      <c r="O3922" s="31">
        <v>542.17200000000003</v>
      </c>
      <c r="P3922" s="31">
        <v>2858.4949999999999</v>
      </c>
      <c r="Q3922" s="31">
        <v>70.052000000000007</v>
      </c>
      <c r="R3922" s="31">
        <v>927.779</v>
      </c>
      <c r="S3922" s="31">
        <v>7668.6980000000003</v>
      </c>
      <c r="T3922" s="31">
        <v>4053.94</v>
      </c>
      <c r="U3922" s="31">
        <v>6.7788000000000004</v>
      </c>
      <c r="V3922" s="31">
        <v>0</v>
      </c>
      <c r="W3922" s="31">
        <v>67.930000000000007</v>
      </c>
      <c r="X3922" s="31">
        <v>4.4865000000000004</v>
      </c>
      <c r="Y3922" s="31"/>
      <c r="Z3922" s="33">
        <v>9.147056114450455E-3</v>
      </c>
      <c r="AA3922" s="34">
        <v>9.9128000000000008E-2</v>
      </c>
      <c r="AB3922" s="35">
        <v>8.4556000524228079</v>
      </c>
      <c r="AC3922" s="36">
        <v>2.0599488276858629E-2</v>
      </c>
      <c r="AD3922" s="34">
        <v>0.39599363320551845</v>
      </c>
      <c r="AE3922" s="35" t="s">
        <v>102</v>
      </c>
      <c r="AF3922" s="35">
        <v>4.8258349582595779</v>
      </c>
      <c r="AG3922" s="35">
        <v>8.2656516260876778</v>
      </c>
      <c r="AH3922" s="37">
        <v>4.4865000000000004</v>
      </c>
      <c r="AI3922" s="38">
        <v>7.9675527192073978E-2</v>
      </c>
      <c r="AJ3922" s="39">
        <v>0.39711908255558159</v>
      </c>
      <c r="AK3922" s="40">
        <v>2.1183542430327043</v>
      </c>
      <c r="AL3922" s="37">
        <v>6.7788000000000004</v>
      </c>
      <c r="AM3922" s="33">
        <v>1.4579424208509864E-2</v>
      </c>
      <c r="AN3922" s="34">
        <v>0.122906</v>
      </c>
      <c r="AO3922" s="35">
        <v>6.1003406570795065</v>
      </c>
      <c r="AP3922" s="36">
        <v>4.8593232101097769E-2</v>
      </c>
      <c r="AQ3922" s="34">
        <v>0.40131914039727973</v>
      </c>
      <c r="AR3922" s="35" t="s">
        <v>102</v>
      </c>
      <c r="AS3922" s="35">
        <v>5.4556115721597571</v>
      </c>
      <c r="AT3922" s="35">
        <v>7.3627427507338377</v>
      </c>
      <c r="AU3922" s="37">
        <v>81.834699999999998</v>
      </c>
      <c r="AV3922" s="38">
        <v>9.11977413919694E-2</v>
      </c>
      <c r="AW3922" s="39">
        <v>0.48793832644587543</v>
      </c>
      <c r="AX3922" s="40">
        <v>2.153109458137461</v>
      </c>
      <c r="AY3922" s="37">
        <v>9.8063000000000002</v>
      </c>
      <c r="AZ3922" s="29" t="s">
        <v>115</v>
      </c>
      <c r="BA3922" s="29" t="s">
        <v>103</v>
      </c>
    </row>
    <row r="3923" spans="1:53" x14ac:dyDescent="0.25">
      <c r="A3923" s="29">
        <v>1</v>
      </c>
      <c r="B3923" s="29">
        <v>187</v>
      </c>
      <c r="C3923" s="41">
        <v>42277</v>
      </c>
      <c r="D3923" s="41">
        <v>42216</v>
      </c>
      <c r="E3923" s="42" t="s">
        <v>98</v>
      </c>
      <c r="F3923" s="29" t="s">
        <v>332</v>
      </c>
      <c r="G3923" s="29" t="s">
        <v>100</v>
      </c>
      <c r="H3923" s="30" t="s">
        <v>101</v>
      </c>
      <c r="I3923" s="31">
        <v>105.411</v>
      </c>
      <c r="J3923" s="31">
        <v>8630.8950000000004</v>
      </c>
      <c r="K3923" s="31">
        <v>10.827299999999999</v>
      </c>
      <c r="L3923" s="31">
        <v>1028.011</v>
      </c>
      <c r="M3923" s="31">
        <v>111.305835003</v>
      </c>
      <c r="N3923" s="31">
        <v>3322.944</v>
      </c>
      <c r="O3923" s="31">
        <v>404.81599999999997</v>
      </c>
      <c r="P3923" s="31">
        <v>2918.1280000000002</v>
      </c>
      <c r="Q3923" s="31">
        <v>100</v>
      </c>
      <c r="R3923" s="31">
        <v>982.35400000000004</v>
      </c>
      <c r="S3923" s="31">
        <v>7865.0739999999996</v>
      </c>
      <c r="T3923" s="31">
        <v>4125.9859999999999</v>
      </c>
      <c r="U3923" s="31">
        <v>6.5279999999999996</v>
      </c>
      <c r="V3923" s="31">
        <v>0</v>
      </c>
      <c r="W3923" s="31">
        <v>66.748999999999995</v>
      </c>
      <c r="X3923" s="31">
        <v>-21.244499999999999</v>
      </c>
      <c r="Y3923" s="31"/>
      <c r="Z3923" s="33">
        <v>1.2213217748564894E-2</v>
      </c>
      <c r="AA3923" s="34">
        <v>0.10827299999999999</v>
      </c>
      <c r="AB3923" s="35">
        <v>6.5543014881505286</v>
      </c>
      <c r="AC3923" s="36">
        <v>3.009379634444637E-2</v>
      </c>
      <c r="AD3923" s="34">
        <v>0.38500572652083009</v>
      </c>
      <c r="AE3923" s="35" t="s">
        <v>102</v>
      </c>
      <c r="AF3923" s="35">
        <v>4.4522334001199999</v>
      </c>
      <c r="AG3923" s="35">
        <v>8.0063541248877694</v>
      </c>
      <c r="AH3923" s="37">
        <v>-21.244499999999999</v>
      </c>
      <c r="AI3923" s="38">
        <v>6.4930239073317311E-2</v>
      </c>
      <c r="AJ3923" s="39">
        <v>0.47643309297587327</v>
      </c>
      <c r="AK3923" s="40">
        <v>2.09183816910673</v>
      </c>
      <c r="AL3923" s="37">
        <v>6.5279999999999996</v>
      </c>
      <c r="AM3923" s="33">
        <v>1.3562956458797548E-2</v>
      </c>
      <c r="AN3923" s="34">
        <v>0.116566</v>
      </c>
      <c r="AO3923" s="35">
        <v>6.4148584549245191</v>
      </c>
      <c r="AP3923" s="36">
        <v>4.9617729839588939E-2</v>
      </c>
      <c r="AQ3923" s="34">
        <v>0.39619467001407283</v>
      </c>
      <c r="AR3923" s="35" t="s">
        <v>102</v>
      </c>
      <c r="AS3923" s="35">
        <v>4.960666148069298</v>
      </c>
      <c r="AT3923" s="35">
        <v>7.4743155695138732</v>
      </c>
      <c r="AU3923" s="37">
        <v>44.399625</v>
      </c>
      <c r="AV3923" s="38">
        <v>8.4317666243748993E-2</v>
      </c>
      <c r="AW3923" s="39">
        <v>0.48020218599196196</v>
      </c>
      <c r="AX3923" s="40">
        <v>2.1288989462324666</v>
      </c>
      <c r="AY3923" s="37">
        <v>8.8363000000000014</v>
      </c>
      <c r="AZ3923" s="29" t="s">
        <v>115</v>
      </c>
      <c r="BA3923" s="29" t="s">
        <v>103</v>
      </c>
    </row>
    <row r="3924" spans="1:53" x14ac:dyDescent="0.25">
      <c r="A3924" s="29">
        <v>1</v>
      </c>
      <c r="B3924" s="29">
        <v>187</v>
      </c>
      <c r="C3924" s="41">
        <v>42369</v>
      </c>
      <c r="D3924" s="41">
        <v>42308</v>
      </c>
      <c r="E3924" s="42" t="s">
        <v>98</v>
      </c>
      <c r="F3924" s="29" t="s">
        <v>332</v>
      </c>
      <c r="G3924" s="29" t="s">
        <v>100</v>
      </c>
      <c r="H3924" s="30" t="s">
        <v>101</v>
      </c>
      <c r="I3924" s="31">
        <v>200.36600000000001</v>
      </c>
      <c r="J3924" s="31">
        <v>9206.5149999999994</v>
      </c>
      <c r="K3924" s="31">
        <v>14.3276</v>
      </c>
      <c r="L3924" s="31">
        <v>1437.202</v>
      </c>
      <c r="M3924" s="31">
        <v>205.916553752</v>
      </c>
      <c r="N3924" s="31">
        <v>3790.24</v>
      </c>
      <c r="O3924" s="31">
        <v>928.99400000000003</v>
      </c>
      <c r="P3924" s="31">
        <v>2861.2459999999996</v>
      </c>
      <c r="Q3924" s="31">
        <v>166.49700000000001</v>
      </c>
      <c r="R3924" s="31">
        <v>1070.384</v>
      </c>
      <c r="S3924" s="31">
        <v>8406.7150000000001</v>
      </c>
      <c r="T3924" s="31">
        <v>4228.0789999999997</v>
      </c>
      <c r="U3924" s="31">
        <v>14.0924</v>
      </c>
      <c r="V3924" s="31">
        <v>0</v>
      </c>
      <c r="W3924" s="31">
        <v>147.16300000000001</v>
      </c>
      <c r="X3924" s="31">
        <v>11.535500000000001</v>
      </c>
      <c r="Y3924" s="31"/>
      <c r="Z3924" s="33">
        <v>2.1763501172810777E-2</v>
      </c>
      <c r="AA3924" s="34">
        <v>0.14327600000000001</v>
      </c>
      <c r="AB3924" s="35">
        <v>3.4737930825197307</v>
      </c>
      <c r="AC3924" s="36">
        <v>4.3927825150913931E-2</v>
      </c>
      <c r="AD3924" s="34">
        <v>0.41169106877032191</v>
      </c>
      <c r="AE3924" s="35" t="s">
        <v>102</v>
      </c>
      <c r="AF3924" s="35">
        <v>4.9470333700186782</v>
      </c>
      <c r="AG3924" s="35">
        <v>7.8539243860147385</v>
      </c>
      <c r="AH3924" s="37">
        <v>11.535500000000001</v>
      </c>
      <c r="AI3924" s="38">
        <v>0.10239548789940454</v>
      </c>
      <c r="AJ3924" s="39">
        <v>0.62442824456376822</v>
      </c>
      <c r="AK3924" s="40">
        <v>2.177469957396728</v>
      </c>
      <c r="AL3924" s="37">
        <v>14.0924</v>
      </c>
      <c r="AM3924" s="33">
        <v>1.3697544474329668E-2</v>
      </c>
      <c r="AN3924" s="34">
        <v>0.11815100000000001</v>
      </c>
      <c r="AO3924" s="35">
        <v>6.3367257112404687</v>
      </c>
      <c r="AP3924" s="36">
        <v>2.7111637876736323E-2</v>
      </c>
      <c r="AQ3924" s="34">
        <v>0.39814245852684921</v>
      </c>
      <c r="AR3924" s="35" t="s">
        <v>102</v>
      </c>
      <c r="AS3924" s="35">
        <v>5.7912641991263474</v>
      </c>
      <c r="AT3924" s="35">
        <v>8.0866617087130734</v>
      </c>
      <c r="AU3924" s="37">
        <v>38.976050000000008</v>
      </c>
      <c r="AV3924" s="38">
        <v>8.5572684336510232E-2</v>
      </c>
      <c r="AW3924" s="39">
        <v>0.47583571423445759</v>
      </c>
      <c r="AX3924" s="40">
        <v>2.1282287131185802</v>
      </c>
      <c r="AY3924" s="37">
        <v>8.9288000000000007</v>
      </c>
      <c r="AZ3924" s="29" t="s">
        <v>115</v>
      </c>
      <c r="BA3924" s="29" t="s">
        <v>103</v>
      </c>
    </row>
    <row r="3925" spans="1:53" x14ac:dyDescent="0.25">
      <c r="A3925" s="29">
        <v>1</v>
      </c>
      <c r="B3925" s="29">
        <v>187</v>
      </c>
      <c r="C3925" s="41">
        <v>42460</v>
      </c>
      <c r="D3925" s="41">
        <v>42400</v>
      </c>
      <c r="E3925" s="42" t="s">
        <v>98</v>
      </c>
      <c r="F3925" s="29" t="s">
        <v>332</v>
      </c>
      <c r="G3925" s="29" t="s">
        <v>100</v>
      </c>
      <c r="H3925" s="30" t="s">
        <v>101</v>
      </c>
      <c r="I3925" s="31">
        <v>95.74</v>
      </c>
      <c r="J3925" s="31">
        <v>8763.4369999999999</v>
      </c>
      <c r="K3925" s="31">
        <v>10.9063</v>
      </c>
      <c r="L3925" s="31">
        <v>928.56600000000003</v>
      </c>
      <c r="M3925" s="31">
        <v>101.27219365799999</v>
      </c>
      <c r="N3925" s="31">
        <v>3370.0940000000001</v>
      </c>
      <c r="O3925" s="31">
        <v>336.24400000000003</v>
      </c>
      <c r="P3925" s="31">
        <v>3033.85</v>
      </c>
      <c r="Q3925" s="31">
        <v>63.906999999999996</v>
      </c>
      <c r="R3925" s="31">
        <v>1000.003</v>
      </c>
      <c r="S3925" s="31">
        <v>7970.558</v>
      </c>
      <c r="T3925" s="31">
        <v>4155.9650000000001</v>
      </c>
      <c r="U3925" s="31">
        <v>6.9824000000000002</v>
      </c>
      <c r="V3925" s="31">
        <v>0</v>
      </c>
      <c r="W3925" s="31">
        <v>73.180000000000007</v>
      </c>
      <c r="X3925" s="31">
        <v>-2.6774</v>
      </c>
      <c r="Y3925" s="31"/>
      <c r="Z3925" s="33">
        <v>1.0924937327671779E-2</v>
      </c>
      <c r="AA3925" s="34">
        <v>0.10906299999999999</v>
      </c>
      <c r="AB3925" s="35">
        <v>7.4893460149718525</v>
      </c>
      <c r="AC3925" s="36">
        <v>1.8962972546166367E-2</v>
      </c>
      <c r="AD3925" s="34">
        <v>0.38456304301611344</v>
      </c>
      <c r="AE3925" s="35" t="s">
        <v>102</v>
      </c>
      <c r="AF3925" s="35">
        <v>6.3387230605723941</v>
      </c>
      <c r="AG3925" s="35">
        <v>7.9705340883977343</v>
      </c>
      <c r="AH3925" s="37">
        <v>-2.6774</v>
      </c>
      <c r="AI3925" s="38">
        <v>7.8809691502811863E-2</v>
      </c>
      <c r="AJ3925" s="39">
        <v>0.42383644681875388</v>
      </c>
      <c r="AK3925" s="40">
        <v>2.108640712806773</v>
      </c>
      <c r="AL3925" s="37">
        <v>6.9824000000000002</v>
      </c>
      <c r="AM3925" s="33">
        <v>1.3512178090874476E-2</v>
      </c>
      <c r="AN3925" s="34">
        <v>0.11493500000000001</v>
      </c>
      <c r="AO3925" s="35">
        <v>6.4932601595162307</v>
      </c>
      <c r="AP3925" s="36">
        <v>2.8396020579596327E-2</v>
      </c>
      <c r="AQ3925" s="34">
        <v>0.39431336787819593</v>
      </c>
      <c r="AR3925" s="35" t="s">
        <v>102</v>
      </c>
      <c r="AS3925" s="35">
        <v>5.1409561972426623</v>
      </c>
      <c r="AT3925" s="35">
        <v>8.0241160563469798</v>
      </c>
      <c r="AU3925" s="37">
        <v>-1.9749749999999997</v>
      </c>
      <c r="AV3925" s="38">
        <v>8.1452736416901927E-2</v>
      </c>
      <c r="AW3925" s="39">
        <v>0.48045421672849425</v>
      </c>
      <c r="AX3925" s="40">
        <v>2.1240757705857338</v>
      </c>
      <c r="AY3925" s="37">
        <v>8.5953999999999997</v>
      </c>
      <c r="AZ3925" s="29" t="s">
        <v>115</v>
      </c>
      <c r="BA3925" s="29" t="s">
        <v>103</v>
      </c>
    </row>
    <row r="3926" spans="1:53" x14ac:dyDescent="0.25">
      <c r="A3926" s="29">
        <v>1</v>
      </c>
      <c r="B3926" s="29">
        <v>187</v>
      </c>
      <c r="C3926" s="41">
        <v>42551</v>
      </c>
      <c r="D3926" s="41">
        <v>42490</v>
      </c>
      <c r="E3926" s="42" t="s">
        <v>98</v>
      </c>
      <c r="F3926" s="29" t="s">
        <v>332</v>
      </c>
      <c r="G3926" s="29" t="s">
        <v>100</v>
      </c>
      <c r="H3926" s="30" t="s">
        <v>101</v>
      </c>
      <c r="I3926" s="31">
        <v>122.999</v>
      </c>
      <c r="J3926" s="31">
        <v>8964.2250000000004</v>
      </c>
      <c r="K3926" s="31">
        <v>11.5184</v>
      </c>
      <c r="L3926" s="31">
        <v>1115.557</v>
      </c>
      <c r="M3926" s="31">
        <v>128.49431748800001</v>
      </c>
      <c r="N3926" s="31">
        <v>3503.3539999999998</v>
      </c>
      <c r="O3926" s="31">
        <v>423.178</v>
      </c>
      <c r="P3926" s="31">
        <v>3080.1759999999999</v>
      </c>
      <c r="Q3926" s="31">
        <v>100</v>
      </c>
      <c r="R3926" s="31">
        <v>1067.665</v>
      </c>
      <c r="S3926" s="31">
        <v>8200.8780000000006</v>
      </c>
      <c r="T3926" s="31">
        <v>4164.9480000000003</v>
      </c>
      <c r="U3926" s="31">
        <v>8.5616000000000003</v>
      </c>
      <c r="V3926" s="31">
        <v>0</v>
      </c>
      <c r="W3926" s="31">
        <v>89.054000000000002</v>
      </c>
      <c r="X3926" s="31">
        <v>52.037999999999997</v>
      </c>
      <c r="Y3926" s="31"/>
      <c r="Z3926" s="33">
        <v>1.3721096915795842E-2</v>
      </c>
      <c r="AA3926" s="34">
        <v>0.11518399999999999</v>
      </c>
      <c r="AB3926" s="35">
        <v>5.99282532530603</v>
      </c>
      <c r="AC3926" s="36">
        <v>2.8544075191944636E-2</v>
      </c>
      <c r="AD3926" s="34">
        <v>0.39081504536086498</v>
      </c>
      <c r="AE3926" s="35" t="s">
        <v>102</v>
      </c>
      <c r="AF3926" s="35">
        <v>5.1397726995199999</v>
      </c>
      <c r="AG3926" s="35">
        <v>7.6811340635873622</v>
      </c>
      <c r="AH3926" s="37">
        <v>52.037999999999997</v>
      </c>
      <c r="AI3926" s="38">
        <v>7.982917950405044E-2</v>
      </c>
      <c r="AJ3926" s="39">
        <v>0.49778179374123249</v>
      </c>
      <c r="AK3926" s="40">
        <v>2.1523017814388079</v>
      </c>
      <c r="AL3926" s="37">
        <v>8.5616000000000003</v>
      </c>
      <c r="AM3926" s="33">
        <v>1.4655688291210825E-2</v>
      </c>
      <c r="AN3926" s="34">
        <v>0.11894900000000001</v>
      </c>
      <c r="AO3926" s="35">
        <v>5.8775664777370356</v>
      </c>
      <c r="AP3926" s="36">
        <v>3.0382167308367826E-2</v>
      </c>
      <c r="AQ3926" s="34">
        <v>0.3930187209170326</v>
      </c>
      <c r="AR3926" s="35" t="s">
        <v>102</v>
      </c>
      <c r="AS3926" s="35">
        <v>5.2194406325577685</v>
      </c>
      <c r="AT3926" s="35">
        <v>7.8779866657219006</v>
      </c>
      <c r="AU3926" s="37">
        <v>9.9129000000000005</v>
      </c>
      <c r="AV3926" s="38">
        <v>8.149114949489604E-2</v>
      </c>
      <c r="AW3926" s="39">
        <v>0.50561989452490697</v>
      </c>
      <c r="AX3926" s="40">
        <v>2.1325626551872596</v>
      </c>
      <c r="AY3926" s="37">
        <v>9.0411000000000001</v>
      </c>
      <c r="AZ3926" s="29" t="s">
        <v>115</v>
      </c>
      <c r="BA3926" s="29" t="s">
        <v>103</v>
      </c>
    </row>
    <row r="3927" spans="1:53" x14ac:dyDescent="0.25">
      <c r="A3927" s="29">
        <v>1</v>
      </c>
      <c r="B3927" s="29">
        <v>187</v>
      </c>
      <c r="C3927" s="41">
        <v>42643</v>
      </c>
      <c r="D3927" s="41">
        <v>42582</v>
      </c>
      <c r="E3927" s="42" t="s">
        <v>98</v>
      </c>
      <c r="F3927" s="29" t="s">
        <v>332</v>
      </c>
      <c r="G3927" s="29" t="s">
        <v>100</v>
      </c>
      <c r="H3927" s="30" t="s">
        <v>101</v>
      </c>
      <c r="I3927" s="31">
        <v>147.25299999999999</v>
      </c>
      <c r="J3927" s="31">
        <v>9405.6990000000005</v>
      </c>
      <c r="K3927" s="31">
        <v>12.0527</v>
      </c>
      <c r="L3927" s="31">
        <v>1269.934</v>
      </c>
      <c r="M3927" s="31">
        <v>153.06133521799998</v>
      </c>
      <c r="N3927" s="31">
        <v>3876.877</v>
      </c>
      <c r="O3927" s="31">
        <v>351.85399999999998</v>
      </c>
      <c r="P3927" s="31">
        <v>3525.0230000000001</v>
      </c>
      <c r="Q3927" s="31">
        <v>125</v>
      </c>
      <c r="R3927" s="31">
        <v>1135.405</v>
      </c>
      <c r="S3927" s="31">
        <v>8554.5370000000003</v>
      </c>
      <c r="T3927" s="31">
        <v>4179.96</v>
      </c>
      <c r="U3927" s="31">
        <v>10.112</v>
      </c>
      <c r="V3927" s="31">
        <v>0</v>
      </c>
      <c r="W3927" s="31">
        <v>105.483</v>
      </c>
      <c r="X3927" s="31">
        <v>37.514499999999998</v>
      </c>
      <c r="Y3927" s="31"/>
      <c r="Z3927" s="33">
        <v>1.5655721068683993E-2</v>
      </c>
      <c r="AA3927" s="34">
        <v>0.120527</v>
      </c>
      <c r="AB3927" s="35">
        <v>5.7575334015272883</v>
      </c>
      <c r="AC3927" s="36">
        <v>3.2242446690983494E-2</v>
      </c>
      <c r="AD3927" s="34">
        <v>0.41218382599740855</v>
      </c>
      <c r="AE3927" s="35" t="s">
        <v>102</v>
      </c>
      <c r="AF3927" s="35">
        <v>4.8979627269759991</v>
      </c>
      <c r="AG3927" s="35">
        <v>7.5343485364253286</v>
      </c>
      <c r="AH3927" s="37">
        <v>37.514499999999998</v>
      </c>
      <c r="AI3927" s="38">
        <v>8.3061796912280481E-2</v>
      </c>
      <c r="AJ3927" s="39">
        <v>0.54007001499835361</v>
      </c>
      <c r="AK3927" s="40">
        <v>2.2501887577871558</v>
      </c>
      <c r="AL3927" s="37">
        <v>10.112</v>
      </c>
      <c r="AM3927" s="33">
        <v>1.5516314121240599E-2</v>
      </c>
      <c r="AN3927" s="34">
        <v>0.1220125</v>
      </c>
      <c r="AO3927" s="35">
        <v>5.6783744560812259</v>
      </c>
      <c r="AP3927" s="36">
        <v>3.0919329895002109E-2</v>
      </c>
      <c r="AQ3927" s="34">
        <v>0.39981324578617716</v>
      </c>
      <c r="AR3927" s="35" t="s">
        <v>102</v>
      </c>
      <c r="AS3927" s="35">
        <v>5.3308729642717676</v>
      </c>
      <c r="AT3927" s="35">
        <v>7.7599852686062913</v>
      </c>
      <c r="AU3927" s="37">
        <v>24.602649999999997</v>
      </c>
      <c r="AV3927" s="38">
        <v>8.6024038954636839E-2</v>
      </c>
      <c r="AW3927" s="39">
        <v>0.52152912503052706</v>
      </c>
      <c r="AX3927" s="40">
        <v>2.1721503023573661</v>
      </c>
      <c r="AY3927" s="37">
        <v>9.9371000000000009</v>
      </c>
      <c r="AZ3927" s="29" t="s">
        <v>115</v>
      </c>
      <c r="BA3927" s="29" t="s">
        <v>103</v>
      </c>
    </row>
    <row r="3928" spans="1:53" x14ac:dyDescent="0.25">
      <c r="A3928" s="29">
        <v>1</v>
      </c>
      <c r="B3928" s="29">
        <v>187</v>
      </c>
      <c r="C3928" s="41">
        <v>42735</v>
      </c>
      <c r="D3928" s="41">
        <v>42674</v>
      </c>
      <c r="E3928" s="42" t="s">
        <v>98</v>
      </c>
      <c r="F3928" s="29" t="s">
        <v>332</v>
      </c>
      <c r="G3928" s="29" t="s">
        <v>100</v>
      </c>
      <c r="H3928" s="30" t="s">
        <v>101</v>
      </c>
      <c r="I3928" s="31">
        <v>137.876</v>
      </c>
      <c r="J3928" s="31">
        <v>9736.7890000000007</v>
      </c>
      <c r="K3928" s="31">
        <v>7.7694000000000001</v>
      </c>
      <c r="L3928" s="31">
        <v>1855.451</v>
      </c>
      <c r="M3928" s="31">
        <v>144.15740999400001</v>
      </c>
      <c r="N3928" s="31">
        <v>3775.451</v>
      </c>
      <c r="O3928" s="31">
        <v>633.71500000000003</v>
      </c>
      <c r="P3928" s="31">
        <v>3141.7359999999999</v>
      </c>
      <c r="Q3928" s="31">
        <v>637.32899999999995</v>
      </c>
      <c r="R3928" s="31">
        <v>2054.366</v>
      </c>
      <c r="S3928" s="31">
        <v>8736.2459999999992</v>
      </c>
      <c r="T3928" s="31">
        <v>4235.2020000000002</v>
      </c>
      <c r="U3928" s="31">
        <v>10.873200000000001</v>
      </c>
      <c r="V3928" s="31">
        <v>0</v>
      </c>
      <c r="W3928" s="31">
        <v>114.378</v>
      </c>
      <c r="X3928" s="31">
        <v>-30.1068</v>
      </c>
      <c r="Y3928" s="31"/>
      <c r="Z3928" s="33">
        <v>1.4160315068961645E-2</v>
      </c>
      <c r="AA3928" s="34">
        <v>7.7693999999999999E-2</v>
      </c>
      <c r="AB3928" s="35">
        <v>5.4484469444386567</v>
      </c>
      <c r="AC3928" s="36">
        <v>0.16880870656247424</v>
      </c>
      <c r="AD3928" s="34">
        <v>0.38775113643727926</v>
      </c>
      <c r="AE3928" s="35" t="s">
        <v>102</v>
      </c>
      <c r="AF3928" s="35">
        <v>0.90475977081852554</v>
      </c>
      <c r="AG3928" s="35">
        <v>4.2525265702411348</v>
      </c>
      <c r="AH3928" s="37">
        <v>-30.1068</v>
      </c>
      <c r="AI3928" s="38">
        <v>6.1644311814216597E-2</v>
      </c>
      <c r="AJ3928" s="39">
        <v>0.76224348704691036</v>
      </c>
      <c r="AK3928" s="40">
        <v>2.2990140730005324</v>
      </c>
      <c r="AL3928" s="37">
        <v>10.873200000000001</v>
      </c>
      <c r="AM3928" s="33">
        <v>1.3615517595278317E-2</v>
      </c>
      <c r="AN3928" s="34">
        <v>0.10561699999999999</v>
      </c>
      <c r="AO3928" s="35">
        <v>6.1720379215609569</v>
      </c>
      <c r="AP3928" s="36">
        <v>6.2139550247892181E-2</v>
      </c>
      <c r="AQ3928" s="34">
        <v>0.39382826270291654</v>
      </c>
      <c r="AR3928" s="35" t="s">
        <v>102</v>
      </c>
      <c r="AS3928" s="35">
        <v>4.3203045644717291</v>
      </c>
      <c r="AT3928" s="35">
        <v>6.85963581466289</v>
      </c>
      <c r="AU3928" s="37">
        <v>14.192075000000001</v>
      </c>
      <c r="AV3928" s="38">
        <v>7.5836244933339847E-2</v>
      </c>
      <c r="AW3928" s="39">
        <v>0.55598293565131263</v>
      </c>
      <c r="AX3928" s="40">
        <v>2.202536331258317</v>
      </c>
      <c r="AY3928" s="37">
        <v>9.1323000000000008</v>
      </c>
      <c r="AZ3928" s="29" t="s">
        <v>115</v>
      </c>
      <c r="BA3928" s="29" t="s">
        <v>103</v>
      </c>
    </row>
    <row r="3929" spans="1:53" x14ac:dyDescent="0.25">
      <c r="A3929" s="29">
        <v>1</v>
      </c>
      <c r="B3929" s="29">
        <v>187</v>
      </c>
      <c r="C3929" s="41">
        <v>42825</v>
      </c>
      <c r="D3929" s="41">
        <v>42766</v>
      </c>
      <c r="E3929" s="42" t="s">
        <v>98</v>
      </c>
      <c r="F3929" s="29" t="s">
        <v>332</v>
      </c>
      <c r="G3929" s="29" t="s">
        <v>100</v>
      </c>
      <c r="H3929" s="30" t="s">
        <v>101</v>
      </c>
      <c r="I3929" s="31">
        <v>55.293999999999997</v>
      </c>
      <c r="J3929" s="31">
        <v>9516.7999999999993</v>
      </c>
      <c r="K3929" s="31">
        <v>6.6603000000000003</v>
      </c>
      <c r="L3929" s="31">
        <v>920.73</v>
      </c>
      <c r="M3929" s="31">
        <v>61.323380190000009</v>
      </c>
      <c r="N3929" s="31">
        <v>3632.4580000000001</v>
      </c>
      <c r="O3929" s="31">
        <v>373.46899999999999</v>
      </c>
      <c r="P3929" s="31">
        <v>3258.989</v>
      </c>
      <c r="Q3929" s="31">
        <v>57.04</v>
      </c>
      <c r="R3929" s="31">
        <v>1276.2080000000001</v>
      </c>
      <c r="S3929" s="31">
        <v>8387.69</v>
      </c>
      <c r="T3929" s="31">
        <v>4321.0240000000003</v>
      </c>
      <c r="U3929" s="31">
        <v>6.5835999999999997</v>
      </c>
      <c r="V3929" s="31">
        <v>0</v>
      </c>
      <c r="W3929" s="31">
        <v>70.415999999999997</v>
      </c>
      <c r="X3929" s="31">
        <v>-39.446899999999999</v>
      </c>
      <c r="Y3929" s="31"/>
      <c r="Z3929" s="33">
        <v>5.8101462676529931E-3</v>
      </c>
      <c r="AA3929" s="34">
        <v>6.6603000000000009E-2</v>
      </c>
      <c r="AB3929" s="35">
        <v>13.286078612686465</v>
      </c>
      <c r="AC3929" s="36">
        <v>1.57028656628652E-2</v>
      </c>
      <c r="AD3929" s="34">
        <v>0.38168901311365167</v>
      </c>
      <c r="AE3929" s="35" t="s">
        <v>102</v>
      </c>
      <c r="AF3929" s="35">
        <v>4.3003772924263686</v>
      </c>
      <c r="AG3929" s="35">
        <v>6.5723534094755713</v>
      </c>
      <c r="AH3929" s="37">
        <v>-39.446899999999999</v>
      </c>
      <c r="AI3929" s="38">
        <v>7.6478446450099366E-2</v>
      </c>
      <c r="AJ3929" s="39">
        <v>0.38699142568930739</v>
      </c>
      <c r="AK3929" s="40">
        <v>2.2024409028970906</v>
      </c>
      <c r="AL3929" s="37">
        <v>6.5835999999999997</v>
      </c>
      <c r="AM3929" s="33">
        <v>1.2336819830273618E-2</v>
      </c>
      <c r="AN3929" s="34">
        <v>9.5002000000000003E-2</v>
      </c>
      <c r="AO3929" s="35">
        <v>7.6212210709896109</v>
      </c>
      <c r="AP3929" s="36">
        <v>6.1324523527066889E-2</v>
      </c>
      <c r="AQ3929" s="34">
        <v>0.39310975522730113</v>
      </c>
      <c r="AR3929" s="35" t="s">
        <v>102</v>
      </c>
      <c r="AS3929" s="35">
        <v>3.8107181224352233</v>
      </c>
      <c r="AT3929" s="35">
        <v>6.5100906449323492</v>
      </c>
      <c r="AU3929" s="37">
        <v>4.9996999999999989</v>
      </c>
      <c r="AV3929" s="38">
        <v>7.5253433670161726E-2</v>
      </c>
      <c r="AW3929" s="39">
        <v>0.54677168036895096</v>
      </c>
      <c r="AX3929" s="40">
        <v>2.2259863787808967</v>
      </c>
      <c r="AY3929" s="37">
        <v>9.0326000000000004</v>
      </c>
      <c r="AZ3929" s="29" t="s">
        <v>115</v>
      </c>
      <c r="BA3929" s="29" t="s">
        <v>103</v>
      </c>
    </row>
    <row r="3930" spans="1:53" x14ac:dyDescent="0.25">
      <c r="A3930" s="29">
        <v>1</v>
      </c>
      <c r="B3930" s="29">
        <v>187</v>
      </c>
      <c r="C3930" s="41">
        <v>42916</v>
      </c>
      <c r="D3930" s="41">
        <v>42855</v>
      </c>
      <c r="E3930" s="42" t="s">
        <v>98</v>
      </c>
      <c r="F3930" s="29" t="s">
        <v>332</v>
      </c>
      <c r="G3930" s="29" t="s">
        <v>100</v>
      </c>
      <c r="H3930" s="30" t="s">
        <v>101</v>
      </c>
      <c r="I3930" s="31">
        <v>142.45099999999999</v>
      </c>
      <c r="J3930" s="31">
        <v>9866.9639999999999</v>
      </c>
      <c r="K3930" s="31">
        <v>10.8942</v>
      </c>
      <c r="L3930" s="31">
        <v>1363.5119999999999</v>
      </c>
      <c r="M3930" s="31">
        <v>148.54372430399999</v>
      </c>
      <c r="N3930" s="31">
        <v>3692.942</v>
      </c>
      <c r="O3930" s="31">
        <v>691.26599999999996</v>
      </c>
      <c r="P3930" s="31">
        <v>3001.6759999999999</v>
      </c>
      <c r="Q3930" s="31">
        <v>61.128999999999998</v>
      </c>
      <c r="R3930" s="31">
        <v>1393.2159999999999</v>
      </c>
      <c r="S3930" s="31">
        <v>8775.402</v>
      </c>
      <c r="T3930" s="31">
        <v>4453.9949999999999</v>
      </c>
      <c r="U3930" s="31">
        <v>11.3628</v>
      </c>
      <c r="V3930" s="31">
        <v>0</v>
      </c>
      <c r="W3930" s="31">
        <v>124.63800000000001</v>
      </c>
      <c r="X3930" s="31">
        <v>15.6029</v>
      </c>
      <c r="Y3930" s="31"/>
      <c r="Z3930" s="33">
        <v>1.4437166285394373E-2</v>
      </c>
      <c r="AA3930" s="34">
        <v>0.108942</v>
      </c>
      <c r="AB3930" s="35">
        <v>5.0518391370357785</v>
      </c>
      <c r="AC3930" s="36">
        <v>1.6552927178385145E-2</v>
      </c>
      <c r="AD3930" s="34">
        <v>0.37427338338317645</v>
      </c>
      <c r="AE3930" s="35" t="s">
        <v>102</v>
      </c>
      <c r="AF3930" s="35">
        <v>9.7200166404816049</v>
      </c>
      <c r="AG3930" s="35">
        <v>6.2986658206624107</v>
      </c>
      <c r="AH3930" s="37">
        <v>15.6029</v>
      </c>
      <c r="AI3930" s="38">
        <v>9.1409536549733342E-2</v>
      </c>
      <c r="AJ3930" s="39">
        <v>0.552758477683713</v>
      </c>
      <c r="AK3930" s="40">
        <v>2.2153064832807403</v>
      </c>
      <c r="AL3930" s="37">
        <v>11.3628</v>
      </c>
      <c r="AM3930" s="33">
        <v>1.2515837172673253E-2</v>
      </c>
      <c r="AN3930" s="34">
        <v>9.3441499999999997E-2</v>
      </c>
      <c r="AO3930" s="35">
        <v>7.3859745239220462</v>
      </c>
      <c r="AP3930" s="36">
        <v>5.8326736523677016E-2</v>
      </c>
      <c r="AQ3930" s="34">
        <v>0.38897433973287898</v>
      </c>
      <c r="AR3930" s="35" t="s">
        <v>102</v>
      </c>
      <c r="AS3930" s="35">
        <v>4.9557791076756246</v>
      </c>
      <c r="AT3930" s="35">
        <v>6.1644735842011116</v>
      </c>
      <c r="AU3930" s="37">
        <v>-4.1090750000000007</v>
      </c>
      <c r="AV3930" s="38">
        <v>7.8148522931582448E-2</v>
      </c>
      <c r="AW3930" s="39">
        <v>0.56051585135457105</v>
      </c>
      <c r="AX3930" s="40">
        <v>2.24173755424138</v>
      </c>
      <c r="AY3930" s="37">
        <v>9.7329000000000008</v>
      </c>
      <c r="AZ3930" s="29" t="s">
        <v>115</v>
      </c>
      <c r="BA3930" s="29" t="s">
        <v>103</v>
      </c>
    </row>
    <row r="3931" spans="1:53" x14ac:dyDescent="0.25">
      <c r="A3931" s="29">
        <v>1</v>
      </c>
      <c r="B3931" s="29">
        <v>187</v>
      </c>
      <c r="C3931" s="41">
        <v>43008</v>
      </c>
      <c r="D3931" s="41">
        <v>42947</v>
      </c>
      <c r="E3931" s="42" t="s">
        <v>98</v>
      </c>
      <c r="F3931" s="29" t="s">
        <v>332</v>
      </c>
      <c r="G3931" s="29" t="s">
        <v>100</v>
      </c>
      <c r="H3931" s="30" t="s">
        <v>101</v>
      </c>
      <c r="I3931" s="31">
        <v>174.066</v>
      </c>
      <c r="J3931" s="31">
        <v>10128.936</v>
      </c>
      <c r="K3931" s="31">
        <v>12.001099999999999</v>
      </c>
      <c r="L3931" s="31">
        <v>1502.9090000000001</v>
      </c>
      <c r="M3931" s="31">
        <v>180.36561199899998</v>
      </c>
      <c r="N3931" s="31">
        <v>3826.4</v>
      </c>
      <c r="O3931" s="31">
        <v>946.19500000000005</v>
      </c>
      <c r="P3931" s="31">
        <v>2880.2049999999999</v>
      </c>
      <c r="Q3931" s="31">
        <v>57.920999999999999</v>
      </c>
      <c r="R3931" s="31">
        <v>1407.691</v>
      </c>
      <c r="S3931" s="31">
        <v>9087.9609999999993</v>
      </c>
      <c r="T3931" s="31">
        <v>4538.6210000000001</v>
      </c>
      <c r="U3931" s="31">
        <v>13.2164</v>
      </c>
      <c r="V3931" s="31">
        <v>-0.10199999999999999</v>
      </c>
      <c r="W3931" s="31">
        <v>148.56299999999999</v>
      </c>
      <c r="X3931" s="31">
        <v>17.8385</v>
      </c>
      <c r="Y3931" s="31"/>
      <c r="Z3931" s="33">
        <v>1.7185023185061096E-2</v>
      </c>
      <c r="AA3931" s="34">
        <v>0.12001099999999999</v>
      </c>
      <c r="AB3931" s="35">
        <v>3.9921759032647102</v>
      </c>
      <c r="AC3931" s="36">
        <v>1.5137204683253188E-2</v>
      </c>
      <c r="AD3931" s="34">
        <v>0.37776919510598156</v>
      </c>
      <c r="AE3931" s="35">
        <v>7073.1612548627445</v>
      </c>
      <c r="AF3931" s="35">
        <v>12.455973619170939</v>
      </c>
      <c r="AG3931" s="35">
        <v>6.455934576551245</v>
      </c>
      <c r="AH3931" s="37">
        <v>17.8385</v>
      </c>
      <c r="AI3931" s="38">
        <v>9.8850296325326409E-2</v>
      </c>
      <c r="AJ3931" s="39">
        <v>0.59351110521381523</v>
      </c>
      <c r="AK3931" s="40">
        <v>2.2317210447843077</v>
      </c>
      <c r="AL3931" s="37">
        <v>13.2164</v>
      </c>
      <c r="AM3931" s="33">
        <v>1.2898162701767527E-2</v>
      </c>
      <c r="AN3931" s="34">
        <v>9.3312499999999993E-2</v>
      </c>
      <c r="AO3931" s="35">
        <v>6.9446351493564018</v>
      </c>
      <c r="AP3931" s="36">
        <v>5.4050426021744438E-2</v>
      </c>
      <c r="AQ3931" s="34">
        <v>0.38037068201002222</v>
      </c>
      <c r="AR3931" s="35">
        <v>7073.1612548627445</v>
      </c>
      <c r="AS3931" s="35">
        <v>6.8452818307243595</v>
      </c>
      <c r="AT3931" s="35">
        <v>5.8948700942325907</v>
      </c>
      <c r="AU3931" s="37">
        <v>-9.0280749999999976</v>
      </c>
      <c r="AV3931" s="38">
        <v>8.2095647784843934E-2</v>
      </c>
      <c r="AW3931" s="39">
        <v>0.57387612390843656</v>
      </c>
      <c r="AX3931" s="40">
        <v>2.2371206259906677</v>
      </c>
      <c r="AY3931" s="37">
        <v>10.509</v>
      </c>
      <c r="AZ3931" s="29" t="s">
        <v>115</v>
      </c>
      <c r="BA3931" s="29" t="s">
        <v>103</v>
      </c>
    </row>
    <row r="3932" spans="1:53" x14ac:dyDescent="0.25">
      <c r="A3932" s="29">
        <v>0</v>
      </c>
      <c r="B3932" s="29">
        <v>188</v>
      </c>
      <c r="C3932" s="41">
        <v>41182</v>
      </c>
      <c r="D3932" s="41">
        <v>41182</v>
      </c>
      <c r="E3932" s="42" t="s">
        <v>98</v>
      </c>
      <c r="F3932" s="29" t="s">
        <v>333</v>
      </c>
      <c r="G3932" s="29" t="s">
        <v>100</v>
      </c>
      <c r="H3932" s="30" t="s">
        <v>101</v>
      </c>
      <c r="I3932" s="31">
        <v>179.43899999999999</v>
      </c>
      <c r="J3932" s="31">
        <v>7789.6180000000004</v>
      </c>
      <c r="K3932" s="31">
        <v>26.075099999999999</v>
      </c>
      <c r="L3932" s="31">
        <v>1179.665</v>
      </c>
      <c r="M3932" s="31">
        <v>307.59882841500001</v>
      </c>
      <c r="N3932" s="31">
        <v>1959.5160000000001</v>
      </c>
      <c r="O3932" s="31">
        <v>99.406999999999996</v>
      </c>
      <c r="P3932" s="31">
        <v>1860.1090000000002</v>
      </c>
      <c r="Q3932" s="31">
        <v>23.5</v>
      </c>
      <c r="R3932" s="31">
        <v>798.31600000000003</v>
      </c>
      <c r="S3932" s="31">
        <v>1542.83</v>
      </c>
      <c r="T3932" s="31">
        <v>4149.0690000000004</v>
      </c>
      <c r="U3932" s="31">
        <v>9.1720000000000006</v>
      </c>
      <c r="V3932" s="31">
        <v>-28.8</v>
      </c>
      <c r="W3932" s="31">
        <v>93.887</v>
      </c>
      <c r="X3932" s="31">
        <v>90.850800000000007</v>
      </c>
      <c r="Y3932" s="31"/>
      <c r="Z3932" s="33">
        <v>2.3035661055522873E-2</v>
      </c>
      <c r="AA3932" s="34">
        <v>0.26075100000000001</v>
      </c>
      <c r="AB3932" s="35">
        <v>1.5117978582564817</v>
      </c>
      <c r="AC3932" s="36">
        <v>1.1992757395193506E-2</v>
      </c>
      <c r="AD3932" s="34">
        <v>0.25155482592342782</v>
      </c>
      <c r="AE3932" s="35">
        <v>42.722059502083333</v>
      </c>
      <c r="AF3932" s="35">
        <v>52.35724738978724</v>
      </c>
      <c r="AG3932" s="35">
        <v>1.9326056348613831</v>
      </c>
      <c r="AH3932" s="37">
        <v>90.850800000000007</v>
      </c>
      <c r="AI3932" s="38">
        <v>7.9587849092750906E-2</v>
      </c>
      <c r="AJ3932" s="39">
        <v>0.60576269593707932</v>
      </c>
      <c r="AK3932" s="40">
        <v>1.8774375649091397</v>
      </c>
      <c r="AL3932" s="37">
        <v>9.1720000000000006</v>
      </c>
      <c r="AM3932" s="33" t="s">
        <v>102</v>
      </c>
      <c r="AN3932" s="34" t="s">
        <v>102</v>
      </c>
      <c r="AO3932" s="35" t="s">
        <v>102</v>
      </c>
      <c r="AP3932" s="36" t="s">
        <v>102</v>
      </c>
      <c r="AQ3932" s="34" t="s">
        <v>102</v>
      </c>
      <c r="AR3932" s="35" t="s">
        <v>102</v>
      </c>
      <c r="AS3932" s="35" t="s">
        <v>102</v>
      </c>
      <c r="AT3932" s="35" t="s">
        <v>102</v>
      </c>
      <c r="AU3932" s="37" t="s">
        <v>102</v>
      </c>
      <c r="AV3932" s="38" t="s">
        <v>102</v>
      </c>
      <c r="AW3932" s="39" t="s">
        <v>102</v>
      </c>
      <c r="AX3932" s="40" t="s">
        <v>102</v>
      </c>
      <c r="AY3932" s="37" t="s">
        <v>102</v>
      </c>
      <c r="AZ3932" s="29" t="s">
        <v>140</v>
      </c>
      <c r="BA3932" s="29" t="s">
        <v>103</v>
      </c>
    </row>
    <row r="3933" spans="1:53" x14ac:dyDescent="0.25">
      <c r="A3933" s="29">
        <v>0</v>
      </c>
      <c r="B3933" s="29">
        <v>188</v>
      </c>
      <c r="C3933" s="41">
        <v>41274</v>
      </c>
      <c r="D3933" s="41">
        <v>41274</v>
      </c>
      <c r="E3933" s="42" t="s">
        <v>98</v>
      </c>
      <c r="F3933" s="29" t="s">
        <v>333</v>
      </c>
      <c r="G3933" s="29" t="s">
        <v>100</v>
      </c>
      <c r="H3933" s="30" t="s">
        <v>101</v>
      </c>
      <c r="I3933" s="31">
        <v>144.83000000000001</v>
      </c>
      <c r="J3933" s="31">
        <v>7802.8860000000004</v>
      </c>
      <c r="K3933" s="31">
        <v>24.429300000000001</v>
      </c>
      <c r="L3933" s="31">
        <v>1178.2470000000001</v>
      </c>
      <c r="M3933" s="31">
        <v>287.83749437100005</v>
      </c>
      <c r="N3933" s="31">
        <v>1864</v>
      </c>
      <c r="O3933" s="31">
        <v>100.423</v>
      </c>
      <c r="P3933" s="31">
        <v>1763.577</v>
      </c>
      <c r="Q3933" s="31">
        <v>23.9</v>
      </c>
      <c r="R3933" s="31">
        <v>772.06500000000005</v>
      </c>
      <c r="S3933" s="31">
        <v>1460.357</v>
      </c>
      <c r="T3933" s="31">
        <v>4231.0789999999997</v>
      </c>
      <c r="U3933" s="31">
        <v>7.2812000000000001</v>
      </c>
      <c r="V3933" s="31">
        <v>-26.385000000000002</v>
      </c>
      <c r="W3933" s="31">
        <v>76.275000000000006</v>
      </c>
      <c r="X3933" s="31">
        <v>67.908900000000003</v>
      </c>
      <c r="Y3933" s="31"/>
      <c r="Z3933" s="33">
        <v>1.8561081117935082E-2</v>
      </c>
      <c r="AA3933" s="34">
        <v>0.24429300000000001</v>
      </c>
      <c r="AB3933" s="35">
        <v>1.5317471094704631</v>
      </c>
      <c r="AC3933" s="36">
        <v>1.2821888412017167E-2</v>
      </c>
      <c r="AD3933" s="34">
        <v>0.23888597116502791</v>
      </c>
      <c r="AE3933" s="35">
        <v>43.636535057191594</v>
      </c>
      <c r="AF3933" s="35">
        <v>48.173639225271977</v>
      </c>
      <c r="AG3933" s="35">
        <v>1.8914948870885222</v>
      </c>
      <c r="AH3933" s="37">
        <v>67.908900000000003</v>
      </c>
      <c r="AI3933" s="38">
        <v>6.4736001873970397E-2</v>
      </c>
      <c r="AJ3933" s="39">
        <v>0.60400574864223311</v>
      </c>
      <c r="AK3933" s="40">
        <v>1.8441834813294673</v>
      </c>
      <c r="AL3933" s="37">
        <v>7.2812000000000001</v>
      </c>
      <c r="AM3933" s="33" t="s">
        <v>102</v>
      </c>
      <c r="AN3933" s="34" t="s">
        <v>102</v>
      </c>
      <c r="AO3933" s="35" t="s">
        <v>102</v>
      </c>
      <c r="AP3933" s="36" t="s">
        <v>102</v>
      </c>
      <c r="AQ3933" s="34" t="s">
        <v>102</v>
      </c>
      <c r="AR3933" s="35" t="s">
        <v>102</v>
      </c>
      <c r="AS3933" s="35" t="s">
        <v>102</v>
      </c>
      <c r="AT3933" s="35" t="s">
        <v>102</v>
      </c>
      <c r="AU3933" s="37" t="s">
        <v>102</v>
      </c>
      <c r="AV3933" s="38" t="s">
        <v>102</v>
      </c>
      <c r="AW3933" s="39" t="s">
        <v>102</v>
      </c>
      <c r="AX3933" s="40" t="s">
        <v>102</v>
      </c>
      <c r="AY3933" s="37" t="s">
        <v>102</v>
      </c>
      <c r="AZ3933" s="29" t="s">
        <v>140</v>
      </c>
      <c r="BA3933" s="29" t="s">
        <v>103</v>
      </c>
    </row>
    <row r="3934" spans="1:53" x14ac:dyDescent="0.25">
      <c r="A3934" s="29">
        <v>0</v>
      </c>
      <c r="B3934" s="29">
        <v>188</v>
      </c>
      <c r="C3934" s="41">
        <v>41364</v>
      </c>
      <c r="D3934" s="41">
        <v>41364</v>
      </c>
      <c r="E3934" s="42" t="s">
        <v>98</v>
      </c>
      <c r="F3934" s="29" t="s">
        <v>333</v>
      </c>
      <c r="G3934" s="29" t="s">
        <v>100</v>
      </c>
      <c r="H3934" s="30" t="s">
        <v>101</v>
      </c>
      <c r="I3934" s="31">
        <v>128.19399999999999</v>
      </c>
      <c r="J3934" s="31">
        <v>7789.384</v>
      </c>
      <c r="K3934" s="31">
        <v>24.4679</v>
      </c>
      <c r="L3934" s="31">
        <v>1135.479</v>
      </c>
      <c r="M3934" s="31">
        <v>277.82786624100004</v>
      </c>
      <c r="N3934" s="31">
        <v>1893.184</v>
      </c>
      <c r="O3934" s="31">
        <v>84.73</v>
      </c>
      <c r="P3934" s="31">
        <v>1808.454</v>
      </c>
      <c r="Q3934" s="31">
        <v>24</v>
      </c>
      <c r="R3934" s="31">
        <v>629.63</v>
      </c>
      <c r="S3934" s="31">
        <v>1473.0920000000001</v>
      </c>
      <c r="T3934" s="31">
        <v>4291.174</v>
      </c>
      <c r="U3934" s="31">
        <v>5.9820000000000002</v>
      </c>
      <c r="V3934" s="31">
        <v>-29.431000000000001</v>
      </c>
      <c r="W3934" s="31">
        <v>63.726999999999997</v>
      </c>
      <c r="X3934" s="31">
        <v>1.3993</v>
      </c>
      <c r="Y3934" s="31"/>
      <c r="Z3934" s="33">
        <v>1.6457527321801054E-2</v>
      </c>
      <c r="AA3934" s="34">
        <v>0.24467900000000001</v>
      </c>
      <c r="AB3934" s="35">
        <v>1.6273151650231406</v>
      </c>
      <c r="AC3934" s="36">
        <v>1.2677056218518643E-2</v>
      </c>
      <c r="AD3934" s="34">
        <v>0.24304669021324407</v>
      </c>
      <c r="AE3934" s="35">
        <v>37.759894837552245</v>
      </c>
      <c r="AF3934" s="35">
        <v>46.304644373500004</v>
      </c>
      <c r="AG3934" s="35">
        <v>2.3396153296380415</v>
      </c>
      <c r="AH3934" s="37">
        <v>1.3993</v>
      </c>
      <c r="AI3934" s="38">
        <v>5.6123450984122115E-2</v>
      </c>
      <c r="AJ3934" s="39">
        <v>0.58309052423144114</v>
      </c>
      <c r="AK3934" s="40">
        <v>1.8152104762006853</v>
      </c>
      <c r="AL3934" s="37">
        <v>5.9820000000000002</v>
      </c>
      <c r="AM3934" s="33" t="s">
        <v>102</v>
      </c>
      <c r="AN3934" s="34" t="s">
        <v>102</v>
      </c>
      <c r="AO3934" s="35" t="s">
        <v>102</v>
      </c>
      <c r="AP3934" s="36" t="s">
        <v>102</v>
      </c>
      <c r="AQ3934" s="34" t="s">
        <v>102</v>
      </c>
      <c r="AR3934" s="35" t="s">
        <v>102</v>
      </c>
      <c r="AS3934" s="35" t="s">
        <v>102</v>
      </c>
      <c r="AT3934" s="35" t="s">
        <v>102</v>
      </c>
      <c r="AU3934" s="37" t="s">
        <v>102</v>
      </c>
      <c r="AV3934" s="38" t="s">
        <v>102</v>
      </c>
      <c r="AW3934" s="39" t="s">
        <v>102</v>
      </c>
      <c r="AX3934" s="40" t="s">
        <v>102</v>
      </c>
      <c r="AY3934" s="37" t="s">
        <v>102</v>
      </c>
      <c r="AZ3934" s="29" t="s">
        <v>140</v>
      </c>
      <c r="BA3934" s="29" t="s">
        <v>103</v>
      </c>
    </row>
    <row r="3935" spans="1:53" x14ac:dyDescent="0.25">
      <c r="A3935" s="29">
        <v>1</v>
      </c>
      <c r="B3935" s="29">
        <v>188</v>
      </c>
      <c r="C3935" s="41">
        <v>41455</v>
      </c>
      <c r="D3935" s="41">
        <v>41455</v>
      </c>
      <c r="E3935" s="42" t="s">
        <v>98</v>
      </c>
      <c r="F3935" s="29" t="s">
        <v>333</v>
      </c>
      <c r="G3935" s="29" t="s">
        <v>100</v>
      </c>
      <c r="H3935" s="30" t="s">
        <v>101</v>
      </c>
      <c r="I3935" s="31">
        <v>135.876</v>
      </c>
      <c r="J3935" s="31">
        <v>7772.4470000000001</v>
      </c>
      <c r="K3935" s="31">
        <v>25.0806</v>
      </c>
      <c r="L3935" s="31">
        <v>1159.713</v>
      </c>
      <c r="M3935" s="31">
        <v>290.86297867799999</v>
      </c>
      <c r="N3935" s="31">
        <v>1827.6</v>
      </c>
      <c r="O3935" s="31">
        <v>72.313000000000002</v>
      </c>
      <c r="P3935" s="31">
        <v>1755.2869999999998</v>
      </c>
      <c r="Q3935" s="31">
        <v>24</v>
      </c>
      <c r="R3935" s="31">
        <v>601.78800000000001</v>
      </c>
      <c r="S3935" s="31">
        <v>1455.9390000000001</v>
      </c>
      <c r="T3935" s="31">
        <v>4365.5159999999996</v>
      </c>
      <c r="U3935" s="31">
        <v>6.3356000000000003</v>
      </c>
      <c r="V3935" s="31">
        <v>-19.503</v>
      </c>
      <c r="W3935" s="31">
        <v>68.558999999999997</v>
      </c>
      <c r="X3935" s="31">
        <v>-22.077300000000001</v>
      </c>
      <c r="Y3935" s="31"/>
      <c r="Z3935" s="33">
        <v>1.74817531724565E-2</v>
      </c>
      <c r="AA3935" s="34">
        <v>0.25080600000000003</v>
      </c>
      <c r="AB3935" s="35">
        <v>1.5086889091024465</v>
      </c>
      <c r="AC3935" s="36">
        <v>1.3131976362442548E-2</v>
      </c>
      <c r="AD3935" s="34">
        <v>0.23513830329109994</v>
      </c>
      <c r="AE3935" s="35">
        <v>59.655023058606368</v>
      </c>
      <c r="AF3935" s="35">
        <v>48.477163112999996</v>
      </c>
      <c r="AG3935" s="35">
        <v>2.4193553211429939</v>
      </c>
      <c r="AH3935" s="37">
        <v>-22.077300000000001</v>
      </c>
      <c r="AI3935" s="38">
        <v>5.9117212620708744E-2</v>
      </c>
      <c r="AJ3935" s="39">
        <v>0.59683288930757583</v>
      </c>
      <c r="AK3935" s="40">
        <v>1.7804188554113651</v>
      </c>
      <c r="AL3935" s="37">
        <v>6.3356000000000003</v>
      </c>
      <c r="AM3935" s="33">
        <v>1.8884005666928876E-2</v>
      </c>
      <c r="AN3935" s="34">
        <v>0.25013225</v>
      </c>
      <c r="AO3935" s="35">
        <v>1.544887260463133</v>
      </c>
      <c r="AP3935" s="36">
        <v>1.2655919597042965E-2</v>
      </c>
      <c r="AQ3935" s="34">
        <v>0.24215644764819994</v>
      </c>
      <c r="AR3935" s="35">
        <v>45.943378113858387</v>
      </c>
      <c r="AS3935" s="35">
        <v>48.828173525389801</v>
      </c>
      <c r="AT3935" s="35">
        <v>2.1457677931827353</v>
      </c>
      <c r="AU3935" s="37">
        <v>34.520425000000003</v>
      </c>
      <c r="AV3935" s="38">
        <v>6.4891128642888041E-2</v>
      </c>
      <c r="AW3935" s="39">
        <v>0.59742296452958232</v>
      </c>
      <c r="AX3935" s="40">
        <v>1.8293125944626643</v>
      </c>
      <c r="AY3935" s="37">
        <v>7.1927000000000003</v>
      </c>
      <c r="AZ3935" s="29" t="s">
        <v>140</v>
      </c>
      <c r="BA3935" s="29" t="s">
        <v>103</v>
      </c>
    </row>
    <row r="3936" spans="1:53" x14ac:dyDescent="0.25">
      <c r="A3936" s="29">
        <v>1</v>
      </c>
      <c r="B3936" s="29">
        <v>188</v>
      </c>
      <c r="C3936" s="41">
        <v>41547</v>
      </c>
      <c r="D3936" s="41">
        <v>41547</v>
      </c>
      <c r="E3936" s="42" t="s">
        <v>98</v>
      </c>
      <c r="F3936" s="29" t="s">
        <v>333</v>
      </c>
      <c r="G3936" s="29" t="s">
        <v>100</v>
      </c>
      <c r="H3936" s="30" t="s">
        <v>101</v>
      </c>
      <c r="I3936" s="31">
        <v>124.65300000000001</v>
      </c>
      <c r="J3936" s="31">
        <v>7847.8630000000003</v>
      </c>
      <c r="K3936" s="31">
        <v>23.7805</v>
      </c>
      <c r="L3936" s="31">
        <v>1188.615</v>
      </c>
      <c r="M3936" s="31">
        <v>282.65859007500001</v>
      </c>
      <c r="N3936" s="31">
        <v>1696.6</v>
      </c>
      <c r="O3936" s="31">
        <v>99.162999999999997</v>
      </c>
      <c r="P3936" s="31">
        <v>1597.4369999999999</v>
      </c>
      <c r="Q3936" s="31">
        <v>24.1</v>
      </c>
      <c r="R3936" s="31">
        <v>632.30100000000004</v>
      </c>
      <c r="S3936" s="31">
        <v>1530.3530000000001</v>
      </c>
      <c r="T3936" s="31">
        <v>4453.8069999999998</v>
      </c>
      <c r="U3936" s="31">
        <v>6.3343999999999996</v>
      </c>
      <c r="V3936" s="31">
        <v>-23.849</v>
      </c>
      <c r="W3936" s="31">
        <v>69.834999999999994</v>
      </c>
      <c r="X3936" s="31">
        <v>-8.4786999999999999</v>
      </c>
      <c r="Y3936" s="31"/>
      <c r="Z3936" s="33">
        <v>1.5883687062325121E-2</v>
      </c>
      <c r="AA3936" s="34">
        <v>0.23780499999999999</v>
      </c>
      <c r="AB3936" s="35">
        <v>1.4128679050370798</v>
      </c>
      <c r="AC3936" s="36">
        <v>1.4204880348933161E-2</v>
      </c>
      <c r="AD3936" s="34">
        <v>0.21618624076388693</v>
      </c>
      <c r="AE3936" s="35">
        <v>47.408040601283076</v>
      </c>
      <c r="AF3936" s="35">
        <v>46.914288809128628</v>
      </c>
      <c r="AG3936" s="35">
        <v>2.4202919179314915</v>
      </c>
      <c r="AH3936" s="37">
        <v>-8.4786999999999999</v>
      </c>
      <c r="AI3936" s="38">
        <v>5.8753254838614682E-2</v>
      </c>
      <c r="AJ3936" s="39">
        <v>0.60582861856788273</v>
      </c>
      <c r="AK3936" s="40">
        <v>1.762057269208118</v>
      </c>
      <c r="AL3936" s="37">
        <v>6.3343999999999996</v>
      </c>
      <c r="AM3936" s="33">
        <v>1.7096012168629441E-2</v>
      </c>
      <c r="AN3936" s="34">
        <v>0.24439575000000002</v>
      </c>
      <c r="AO3936" s="35">
        <v>1.5201547721582824</v>
      </c>
      <c r="AP3936" s="36">
        <v>1.320895033547788E-2</v>
      </c>
      <c r="AQ3936" s="34">
        <v>0.23331430135831471</v>
      </c>
      <c r="AR3936" s="35">
        <v>47.114873388658324</v>
      </c>
      <c r="AS3936" s="35">
        <v>47.467433880225151</v>
      </c>
      <c r="AT3936" s="35">
        <v>2.2676893639502622</v>
      </c>
      <c r="AU3936" s="37">
        <v>9.6880500000000005</v>
      </c>
      <c r="AV3936" s="38">
        <v>5.9682480079353985E-2</v>
      </c>
      <c r="AW3936" s="39">
        <v>0.5974394451872832</v>
      </c>
      <c r="AX3936" s="40">
        <v>1.800467520537409</v>
      </c>
      <c r="AY3936" s="37">
        <v>6.4832999999999998</v>
      </c>
      <c r="AZ3936" s="29" t="s">
        <v>140</v>
      </c>
      <c r="BA3936" s="29" t="s">
        <v>103</v>
      </c>
    </row>
    <row r="3937" spans="1:53" x14ac:dyDescent="0.25">
      <c r="A3937" s="29">
        <v>1</v>
      </c>
      <c r="B3937" s="29">
        <v>188</v>
      </c>
      <c r="C3937" s="41">
        <v>41639</v>
      </c>
      <c r="D3937" s="41">
        <v>41639</v>
      </c>
      <c r="E3937" s="42" t="s">
        <v>98</v>
      </c>
      <c r="F3937" s="29" t="s">
        <v>333</v>
      </c>
      <c r="G3937" s="29" t="s">
        <v>100</v>
      </c>
      <c r="H3937" s="30" t="s">
        <v>101</v>
      </c>
      <c r="I3937" s="31">
        <v>61.445999999999998</v>
      </c>
      <c r="J3937" s="31">
        <v>7411.3069999999998</v>
      </c>
      <c r="K3937" s="31">
        <v>19.923999999999999</v>
      </c>
      <c r="L3937" s="31">
        <v>1128.0170000000001</v>
      </c>
      <c r="M3937" s="31">
        <v>224.74610708</v>
      </c>
      <c r="N3937" s="31">
        <v>1692.135</v>
      </c>
      <c r="O3937" s="31">
        <v>204.864</v>
      </c>
      <c r="P3937" s="31">
        <v>1487.271</v>
      </c>
      <c r="Q3937" s="31">
        <v>24.2</v>
      </c>
      <c r="R3937" s="31">
        <v>639.4</v>
      </c>
      <c r="S3937" s="31">
        <v>1476.4290000000001</v>
      </c>
      <c r="T3937" s="31">
        <v>4131.4440000000004</v>
      </c>
      <c r="U3937" s="31">
        <v>-29.2164</v>
      </c>
      <c r="V3937" s="31">
        <v>-21.122</v>
      </c>
      <c r="W3937" s="31">
        <v>-313.53899999999999</v>
      </c>
      <c r="X3937" s="31">
        <v>-23.487300000000001</v>
      </c>
      <c r="Y3937" s="31"/>
      <c r="Z3937" s="33">
        <v>8.2908453259323903E-3</v>
      </c>
      <c r="AA3937" s="34">
        <v>0.19924</v>
      </c>
      <c r="AB3937" s="35">
        <v>1.6543901686699685</v>
      </c>
      <c r="AC3937" s="36">
        <v>1.4301459398925026E-2</v>
      </c>
      <c r="AD3937" s="34">
        <v>0.22831802811568863</v>
      </c>
      <c r="AE3937" s="35">
        <v>42.561520136350723</v>
      </c>
      <c r="AF3937" s="35">
        <v>37.148116872727272</v>
      </c>
      <c r="AG3937" s="35">
        <v>2.3090850797622773</v>
      </c>
      <c r="AH3937" s="37">
        <v>-23.487300000000001</v>
      </c>
      <c r="AI3937" s="38">
        <v>-0.27795591733103309</v>
      </c>
      <c r="AJ3937" s="39">
        <v>0.60880867571671238</v>
      </c>
      <c r="AK3937" s="40">
        <v>1.7938781210637247</v>
      </c>
      <c r="AL3937" s="37">
        <v>-29.2164</v>
      </c>
      <c r="AM3937" s="33">
        <v>1.4528453220628767E-2</v>
      </c>
      <c r="AN3937" s="34">
        <v>0.23313249999999999</v>
      </c>
      <c r="AO3937" s="35">
        <v>1.5508155369581589</v>
      </c>
      <c r="AP3937" s="36">
        <v>1.3578843082204846E-2</v>
      </c>
      <c r="AQ3937" s="34">
        <v>0.23067231559597989</v>
      </c>
      <c r="AR3937" s="35">
        <v>46.846119658448103</v>
      </c>
      <c r="AS3937" s="35">
        <v>44.711053292088977</v>
      </c>
      <c r="AT3937" s="35">
        <v>2.3720869121187009</v>
      </c>
      <c r="AU3937" s="37">
        <v>-13.161000000000001</v>
      </c>
      <c r="AV3937" s="38">
        <v>-2.599049972189689E-2</v>
      </c>
      <c r="AW3937" s="39">
        <v>0.59864017695590299</v>
      </c>
      <c r="AX3937" s="40">
        <v>1.7878911804709732</v>
      </c>
      <c r="AY3937" s="37">
        <v>-2.6410999999999998</v>
      </c>
      <c r="AZ3937" s="29" t="s">
        <v>140</v>
      </c>
      <c r="BA3937" s="29" t="s">
        <v>103</v>
      </c>
    </row>
    <row r="3938" spans="1:53" x14ac:dyDescent="0.25">
      <c r="A3938" s="29">
        <v>1</v>
      </c>
      <c r="B3938" s="29">
        <v>188</v>
      </c>
      <c r="C3938" s="41">
        <v>41729</v>
      </c>
      <c r="D3938" s="41">
        <v>41729</v>
      </c>
      <c r="E3938" s="42" t="s">
        <v>98</v>
      </c>
      <c r="F3938" s="29" t="s">
        <v>333</v>
      </c>
      <c r="G3938" s="29" t="s">
        <v>100</v>
      </c>
      <c r="H3938" s="30" t="s">
        <v>101</v>
      </c>
      <c r="I3938" s="31">
        <v>91.575999999999993</v>
      </c>
      <c r="J3938" s="31">
        <v>7348.0280000000002</v>
      </c>
      <c r="K3938" s="31">
        <v>24.2</v>
      </c>
      <c r="L3938" s="31">
        <v>1061.4179999999999</v>
      </c>
      <c r="M3938" s="31">
        <v>256.863156</v>
      </c>
      <c r="N3938" s="31">
        <v>1661.242</v>
      </c>
      <c r="O3938" s="31">
        <v>154.74799999999999</v>
      </c>
      <c r="P3938" s="31">
        <v>1506.4939999999999</v>
      </c>
      <c r="Q3938" s="31">
        <v>20</v>
      </c>
      <c r="R3938" s="31">
        <v>650.12</v>
      </c>
      <c r="S3938" s="31">
        <v>1650.992</v>
      </c>
      <c r="T3938" s="31">
        <v>4095.6779999999999</v>
      </c>
      <c r="U3938" s="31">
        <v>4.1448</v>
      </c>
      <c r="V3938" s="31">
        <v>-21.433</v>
      </c>
      <c r="W3938" s="31">
        <v>36.671999999999997</v>
      </c>
      <c r="X3938" s="31">
        <v>-12.646800000000001</v>
      </c>
      <c r="Y3938" s="31"/>
      <c r="Z3938" s="33">
        <v>1.2462663452017329E-2</v>
      </c>
      <c r="AA3938" s="34">
        <v>0.24199999999999999</v>
      </c>
      <c r="AB3938" s="35">
        <v>1.4662418147661471</v>
      </c>
      <c r="AC3938" s="36">
        <v>1.2039185139792999E-2</v>
      </c>
      <c r="AD3938" s="34">
        <v>0.22607997683187925</v>
      </c>
      <c r="AE3938" s="35">
        <v>47.937881957728735</v>
      </c>
      <c r="AF3938" s="35">
        <v>51.372631200000001</v>
      </c>
      <c r="AG3938" s="35">
        <v>2.5395188580569741</v>
      </c>
      <c r="AH3938" s="37">
        <v>-12.646800000000001</v>
      </c>
      <c r="AI3938" s="38">
        <v>3.4550007631300769E-2</v>
      </c>
      <c r="AJ3938" s="39">
        <v>0.57779747164817541</v>
      </c>
      <c r="AK3938" s="40">
        <v>1.7940931879898763</v>
      </c>
      <c r="AL3938" s="37">
        <v>4.1448</v>
      </c>
      <c r="AM3938" s="33">
        <v>1.3529737253182836E-2</v>
      </c>
      <c r="AN3938" s="34">
        <v>0.23246275</v>
      </c>
      <c r="AO3938" s="35">
        <v>1.5105471993939104</v>
      </c>
      <c r="AP3938" s="36">
        <v>1.3419375312523433E-2</v>
      </c>
      <c r="AQ3938" s="34">
        <v>0.22643063725063872</v>
      </c>
      <c r="AR3938" s="35">
        <v>49.390616438492231</v>
      </c>
      <c r="AS3938" s="35">
        <v>45.978049998713971</v>
      </c>
      <c r="AT3938" s="35">
        <v>2.4220627942234341</v>
      </c>
      <c r="AU3938" s="37">
        <v>-16.672525</v>
      </c>
      <c r="AV3938" s="38">
        <v>-3.1383860560102228E-2</v>
      </c>
      <c r="AW3938" s="39">
        <v>0.59731691381008656</v>
      </c>
      <c r="AX3938" s="40">
        <v>1.7826118584182711</v>
      </c>
      <c r="AY3938" s="37">
        <v>-3.1003999999999996</v>
      </c>
      <c r="AZ3938" s="29" t="s">
        <v>140</v>
      </c>
      <c r="BA3938" s="29" t="s">
        <v>103</v>
      </c>
    </row>
    <row r="3939" spans="1:53" x14ac:dyDescent="0.25">
      <c r="A3939" s="29">
        <v>1</v>
      </c>
      <c r="B3939" s="29">
        <v>188</v>
      </c>
      <c r="C3939" s="41">
        <v>41820</v>
      </c>
      <c r="D3939" s="41">
        <v>41820</v>
      </c>
      <c r="E3939" s="42" t="s">
        <v>98</v>
      </c>
      <c r="F3939" s="29" t="s">
        <v>333</v>
      </c>
      <c r="G3939" s="29" t="s">
        <v>100</v>
      </c>
      <c r="H3939" s="30" t="s">
        <v>101</v>
      </c>
      <c r="I3939" s="31">
        <v>149.441</v>
      </c>
      <c r="J3939" s="31">
        <v>7386.1840000000002</v>
      </c>
      <c r="K3939" s="31">
        <v>27.883400000000002</v>
      </c>
      <c r="L3939" s="31">
        <v>1107.5519999999999</v>
      </c>
      <c r="M3939" s="31">
        <v>308.82315436800002</v>
      </c>
      <c r="N3939" s="31">
        <v>1656.229</v>
      </c>
      <c r="O3939" s="31">
        <v>201.65299999999999</v>
      </c>
      <c r="P3939" s="31">
        <v>1454.576</v>
      </c>
      <c r="Q3939" s="31">
        <v>20</v>
      </c>
      <c r="R3939" s="31">
        <v>628.56200000000001</v>
      </c>
      <c r="S3939" s="31">
        <v>1719.4649999999999</v>
      </c>
      <c r="T3939" s="31">
        <v>4149.4769999999999</v>
      </c>
      <c r="U3939" s="31">
        <v>7.6703999999999999</v>
      </c>
      <c r="V3939" s="31">
        <v>-20.946999999999999</v>
      </c>
      <c r="W3939" s="31">
        <v>75.162000000000006</v>
      </c>
      <c r="X3939" s="31">
        <v>2.1175000000000002</v>
      </c>
      <c r="Y3939" s="31"/>
      <c r="Z3939" s="33">
        <v>2.0232504362198395E-2</v>
      </c>
      <c r="AA3939" s="34">
        <v>0.27883400000000003</v>
      </c>
      <c r="AB3939" s="35">
        <v>1.1775153347688248</v>
      </c>
      <c r="AC3939" s="36">
        <v>1.2075624807922092E-2</v>
      </c>
      <c r="AD3939" s="34">
        <v>0.22423337950963582</v>
      </c>
      <c r="AE3939" s="35">
        <v>58.972292809089616</v>
      </c>
      <c r="AF3939" s="35">
        <v>61.764630873600005</v>
      </c>
      <c r="AG3939" s="35">
        <v>2.7355535333029994</v>
      </c>
      <c r="AH3939" s="37">
        <v>2.1175000000000002</v>
      </c>
      <c r="AI3939" s="38">
        <v>6.786317933604924E-2</v>
      </c>
      <c r="AJ3939" s="39">
        <v>0.59979659320699286</v>
      </c>
      <c r="AK3939" s="40">
        <v>1.7800276998763942</v>
      </c>
      <c r="AL3939" s="37">
        <v>7.6703999999999999</v>
      </c>
      <c r="AM3939" s="33">
        <v>1.4217425050618309E-2</v>
      </c>
      <c r="AN3939" s="34">
        <v>0.23946975000000001</v>
      </c>
      <c r="AO3939" s="35">
        <v>1.427753805810505</v>
      </c>
      <c r="AP3939" s="36">
        <v>1.315528742389332E-2</v>
      </c>
      <c r="AQ3939" s="34">
        <v>0.22370440630527266</v>
      </c>
      <c r="AR3939" s="35">
        <v>49.219933876113039</v>
      </c>
      <c r="AS3939" s="35">
        <v>49.299916938863973</v>
      </c>
      <c r="AT3939" s="35">
        <v>2.5011123472634358</v>
      </c>
      <c r="AU3939" s="37">
        <v>-10.623825</v>
      </c>
      <c r="AV3939" s="38">
        <v>-2.9197368881267102E-2</v>
      </c>
      <c r="AW3939" s="39">
        <v>0.59805783978494087</v>
      </c>
      <c r="AX3939" s="40">
        <v>1.7825140695345283</v>
      </c>
      <c r="AY3939" s="37">
        <v>-2.7667000000000002</v>
      </c>
      <c r="AZ3939" s="29" t="s">
        <v>140</v>
      </c>
      <c r="BA3939" s="29" t="s">
        <v>103</v>
      </c>
    </row>
    <row r="3940" spans="1:53" x14ac:dyDescent="0.25">
      <c r="A3940" s="29">
        <v>1</v>
      </c>
      <c r="B3940" s="29">
        <v>188</v>
      </c>
      <c r="C3940" s="41">
        <v>41912</v>
      </c>
      <c r="D3940" s="41">
        <v>41912</v>
      </c>
      <c r="E3940" s="42" t="s">
        <v>98</v>
      </c>
      <c r="F3940" s="29" t="s">
        <v>333</v>
      </c>
      <c r="G3940" s="29" t="s">
        <v>100</v>
      </c>
      <c r="H3940" s="30" t="s">
        <v>101</v>
      </c>
      <c r="I3940" s="31">
        <v>162.321</v>
      </c>
      <c r="J3940" s="31">
        <v>7463.94</v>
      </c>
      <c r="K3940" s="31">
        <v>27.497399999999999</v>
      </c>
      <c r="L3940" s="31">
        <v>1209.0260000000001</v>
      </c>
      <c r="M3940" s="31">
        <v>332.45071532399999</v>
      </c>
      <c r="N3940" s="31">
        <v>1651.1780000000001</v>
      </c>
      <c r="O3940" s="31">
        <v>320.04199999999997</v>
      </c>
      <c r="P3940" s="31">
        <v>1331.1360000000002</v>
      </c>
      <c r="Q3940" s="31">
        <v>20.344000000000001</v>
      </c>
      <c r="R3940" s="31">
        <v>709.32799999999997</v>
      </c>
      <c r="S3940" s="31">
        <v>1858.453</v>
      </c>
      <c r="T3940" s="31">
        <v>4141.71</v>
      </c>
      <c r="U3940" s="31">
        <v>8.2728000000000002</v>
      </c>
      <c r="V3940" s="31">
        <v>-26.808</v>
      </c>
      <c r="W3940" s="31">
        <v>79.856999999999999</v>
      </c>
      <c r="X3940" s="31">
        <v>17.310500000000001</v>
      </c>
      <c r="Y3940" s="31"/>
      <c r="Z3940" s="33">
        <v>2.1747361313193835E-2</v>
      </c>
      <c r="AA3940" s="34">
        <v>0.274974</v>
      </c>
      <c r="AB3940" s="35">
        <v>1.0010025085242342</v>
      </c>
      <c r="AC3940" s="36">
        <v>1.2320900593394534E-2</v>
      </c>
      <c r="AD3940" s="34">
        <v>0.22122069577193818</v>
      </c>
      <c r="AE3940" s="35">
        <v>49.604702376007161</v>
      </c>
      <c r="AF3940" s="35">
        <v>65.365850437278795</v>
      </c>
      <c r="AG3940" s="35">
        <v>2.620019229467891</v>
      </c>
      <c r="AH3940" s="37">
        <v>17.310500000000001</v>
      </c>
      <c r="AI3940" s="38">
        <v>6.6050688736222371E-2</v>
      </c>
      <c r="AJ3940" s="39">
        <v>0.64792910982671359</v>
      </c>
      <c r="AK3940" s="40">
        <v>1.8021396959226985</v>
      </c>
      <c r="AL3940" s="37">
        <v>8.2728000000000002</v>
      </c>
      <c r="AM3940" s="33">
        <v>1.5683343613335489E-2</v>
      </c>
      <c r="AN3940" s="34">
        <v>0.24876199999999998</v>
      </c>
      <c r="AO3940" s="35">
        <v>1.3247874566822935</v>
      </c>
      <c r="AP3940" s="36">
        <v>1.2684292485008661E-2</v>
      </c>
      <c r="AQ3940" s="34">
        <v>0.22496302005728547</v>
      </c>
      <c r="AR3940" s="35">
        <v>49.769099319794059</v>
      </c>
      <c r="AS3940" s="35">
        <v>53.91280734590152</v>
      </c>
      <c r="AT3940" s="35">
        <v>2.5510441751475357</v>
      </c>
      <c r="AU3940" s="37">
        <v>-4.1765250000000007</v>
      </c>
      <c r="AV3940" s="38">
        <v>-2.7373010406865173E-2</v>
      </c>
      <c r="AW3940" s="39">
        <v>0.6085829625996485</v>
      </c>
      <c r="AX3940" s="40">
        <v>1.7925346762131735</v>
      </c>
      <c r="AY3940" s="37">
        <v>-2.2820999999999998</v>
      </c>
      <c r="AZ3940" s="29" t="s">
        <v>140</v>
      </c>
      <c r="BA3940" s="29" t="s">
        <v>103</v>
      </c>
    </row>
    <row r="3941" spans="1:53" x14ac:dyDescent="0.25">
      <c r="A3941" s="29">
        <v>1</v>
      </c>
      <c r="B3941" s="29">
        <v>188</v>
      </c>
      <c r="C3941" s="41">
        <v>42004</v>
      </c>
      <c r="D3941" s="41">
        <v>42004</v>
      </c>
      <c r="E3941" s="42" t="s">
        <v>98</v>
      </c>
      <c r="F3941" s="29" t="s">
        <v>333</v>
      </c>
      <c r="G3941" s="29" t="s">
        <v>100</v>
      </c>
      <c r="H3941" s="30" t="s">
        <v>101</v>
      </c>
      <c r="I3941" s="31">
        <v>143.26599999999999</v>
      </c>
      <c r="J3941" s="31">
        <v>7377.3890000000001</v>
      </c>
      <c r="K3941" s="31">
        <v>25.504899999999999</v>
      </c>
      <c r="L3941" s="31">
        <v>1178.626</v>
      </c>
      <c r="M3941" s="31">
        <v>300.60738267400001</v>
      </c>
      <c r="N3941" s="31">
        <v>1648.7829999999999</v>
      </c>
      <c r="O3941" s="31">
        <v>393.04599999999999</v>
      </c>
      <c r="P3941" s="31">
        <v>1255.7369999999999</v>
      </c>
      <c r="Q3941" s="31">
        <v>20.940999999999999</v>
      </c>
      <c r="R3941" s="31">
        <v>712.04700000000003</v>
      </c>
      <c r="S3941" s="31">
        <v>1728.8109999999999</v>
      </c>
      <c r="T3941" s="31">
        <v>4079.7379999999998</v>
      </c>
      <c r="U3941" s="31">
        <v>7.1383999999999999</v>
      </c>
      <c r="V3941" s="31">
        <v>-33.991999999999997</v>
      </c>
      <c r="W3941" s="31">
        <v>66.126000000000005</v>
      </c>
      <c r="X3941" s="31">
        <v>15.480700000000001</v>
      </c>
      <c r="Y3941" s="31"/>
      <c r="Z3941" s="33">
        <v>1.9419607668783628E-2</v>
      </c>
      <c r="AA3941" s="34">
        <v>0.25504899999999997</v>
      </c>
      <c r="AB3941" s="35">
        <v>1.0443331338287609</v>
      </c>
      <c r="AC3941" s="36">
        <v>1.2700883014926768E-2</v>
      </c>
      <c r="AD3941" s="34">
        <v>0.22349140054835118</v>
      </c>
      <c r="AE3941" s="35">
        <v>35.373897702282896</v>
      </c>
      <c r="AF3941" s="35">
        <v>57.419871577097567</v>
      </c>
      <c r="AG3941" s="35">
        <v>2.4279450654240518</v>
      </c>
      <c r="AH3941" s="37">
        <v>15.480700000000001</v>
      </c>
      <c r="AI3941" s="38">
        <v>5.6104311291283245E-2</v>
      </c>
      <c r="AJ3941" s="39">
        <v>0.63904777150832093</v>
      </c>
      <c r="AK3941" s="40">
        <v>1.8082996996375749</v>
      </c>
      <c r="AL3941" s="37">
        <v>7.1383999999999999</v>
      </c>
      <c r="AM3941" s="33">
        <v>1.8465534199048297E-2</v>
      </c>
      <c r="AN3941" s="34">
        <v>0.26271425000000004</v>
      </c>
      <c r="AO3941" s="35">
        <v>1.1722731979719918</v>
      </c>
      <c r="AP3941" s="36">
        <v>1.2284148389009097E-2</v>
      </c>
      <c r="AQ3941" s="34">
        <v>0.22375636316545108</v>
      </c>
      <c r="AR3941" s="35">
        <v>47.972193711277107</v>
      </c>
      <c r="AS3941" s="35">
        <v>58.980746021994094</v>
      </c>
      <c r="AT3941" s="35">
        <v>2.580759171562979</v>
      </c>
      <c r="AU3941" s="37">
        <v>5.5654750000000002</v>
      </c>
      <c r="AV3941" s="38">
        <v>5.6142046748713904E-2</v>
      </c>
      <c r="AW3941" s="39">
        <v>0.6161427365475507</v>
      </c>
      <c r="AX3941" s="40">
        <v>1.796140070856636</v>
      </c>
      <c r="AY3941" s="37">
        <v>6.8066000000000004</v>
      </c>
      <c r="AZ3941" s="29" t="s">
        <v>140</v>
      </c>
      <c r="BA3941" s="29" t="s">
        <v>103</v>
      </c>
    </row>
    <row r="3942" spans="1:53" x14ac:dyDescent="0.25">
      <c r="A3942" s="29">
        <v>1</v>
      </c>
      <c r="B3942" s="29">
        <v>188</v>
      </c>
      <c r="C3942" s="41">
        <v>42094</v>
      </c>
      <c r="D3942" s="41">
        <v>42094</v>
      </c>
      <c r="E3942" s="42" t="s">
        <v>98</v>
      </c>
      <c r="F3942" s="29" t="s">
        <v>333</v>
      </c>
      <c r="G3942" s="29" t="s">
        <v>100</v>
      </c>
      <c r="H3942" s="30" t="s">
        <v>101</v>
      </c>
      <c r="I3942" s="31">
        <v>21.806999999999999</v>
      </c>
      <c r="J3942" s="31">
        <v>7223.1580000000004</v>
      </c>
      <c r="K3942" s="31">
        <v>20.063500000000001</v>
      </c>
      <c r="L3942" s="31">
        <v>917.23500000000001</v>
      </c>
      <c r="M3942" s="31">
        <v>184.02944422500002</v>
      </c>
      <c r="N3942" s="31">
        <v>1644.2460000000001</v>
      </c>
      <c r="O3942" s="31">
        <v>414.82900000000001</v>
      </c>
      <c r="P3942" s="31">
        <v>1229.4170000000001</v>
      </c>
      <c r="Q3942" s="31">
        <v>21.533000000000001</v>
      </c>
      <c r="R3942" s="31">
        <v>598.13699999999994</v>
      </c>
      <c r="S3942" s="31">
        <v>1628.828</v>
      </c>
      <c r="T3942" s="31">
        <v>4054.3040000000001</v>
      </c>
      <c r="U3942" s="31">
        <v>-0.14680000000000001</v>
      </c>
      <c r="V3942" s="31">
        <v>-21.024000000000001</v>
      </c>
      <c r="W3942" s="31">
        <v>-11.135</v>
      </c>
      <c r="X3942" s="31">
        <v>-28.3551</v>
      </c>
      <c r="Y3942" s="31"/>
      <c r="Z3942" s="33">
        <v>3.0190395945928357E-3</v>
      </c>
      <c r="AA3942" s="34">
        <v>0.20063500000000001</v>
      </c>
      <c r="AB3942" s="35">
        <v>1.6701362724555062</v>
      </c>
      <c r="AC3942" s="36">
        <v>1.3095972257192659E-2</v>
      </c>
      <c r="AD3942" s="34">
        <v>0.22763533623381907</v>
      </c>
      <c r="AE3942" s="35">
        <v>35.013212371575342</v>
      </c>
      <c r="AF3942" s="35">
        <v>34.185565267264202</v>
      </c>
      <c r="AG3942" s="35">
        <v>2.7231687723715474</v>
      </c>
      <c r="AH3942" s="37">
        <v>-28.3551</v>
      </c>
      <c r="AI3942" s="38">
        <v>-1.2139746084700212E-2</v>
      </c>
      <c r="AJ3942" s="39">
        <v>0.50794126336430689</v>
      </c>
      <c r="AK3942" s="40">
        <v>1.7816024649360285</v>
      </c>
      <c r="AL3942" s="37">
        <v>-0.14680000000000001</v>
      </c>
      <c r="AM3942" s="33">
        <v>1.6104628234692175E-2</v>
      </c>
      <c r="AN3942" s="34">
        <v>0.25237300000000001</v>
      </c>
      <c r="AO3942" s="35">
        <v>1.2232468123943314</v>
      </c>
      <c r="AP3942" s="36">
        <v>1.2548345168359015E-2</v>
      </c>
      <c r="AQ3942" s="34">
        <v>0.22414520301593605</v>
      </c>
      <c r="AR3942" s="35">
        <v>44.741026314738754</v>
      </c>
      <c r="AS3942" s="35">
        <v>54.683979538810142</v>
      </c>
      <c r="AT3942" s="35">
        <v>2.6266716501416223</v>
      </c>
      <c r="AU3942" s="37">
        <v>1.6384000000000007</v>
      </c>
      <c r="AV3942" s="38">
        <v>4.4469608319713666E-2</v>
      </c>
      <c r="AW3942" s="39">
        <v>0.59867868447658357</v>
      </c>
      <c r="AX3942" s="40">
        <v>1.7930173900931741</v>
      </c>
      <c r="AY3942" s="37">
        <v>5.7337000000000007</v>
      </c>
      <c r="AZ3942" s="29" t="s">
        <v>140</v>
      </c>
      <c r="BA3942" s="29" t="s">
        <v>103</v>
      </c>
    </row>
    <row r="3943" spans="1:53" x14ac:dyDescent="0.25">
      <c r="A3943" s="29">
        <v>1</v>
      </c>
      <c r="B3943" s="29">
        <v>188</v>
      </c>
      <c r="C3943" s="41">
        <v>42185</v>
      </c>
      <c r="D3943" s="41">
        <v>42185</v>
      </c>
      <c r="E3943" s="42" t="s">
        <v>98</v>
      </c>
      <c r="F3943" s="29" t="s">
        <v>333</v>
      </c>
      <c r="G3943" s="29" t="s">
        <v>100</v>
      </c>
      <c r="H3943" s="30" t="s">
        <v>101</v>
      </c>
      <c r="I3943" s="31">
        <v>-42.762</v>
      </c>
      <c r="J3943" s="31">
        <v>6215.5870000000004</v>
      </c>
      <c r="K3943" s="31">
        <v>16.261900000000001</v>
      </c>
      <c r="L3943" s="31">
        <v>710.78399999999999</v>
      </c>
      <c r="M3943" s="31">
        <v>115.586983296</v>
      </c>
      <c r="N3943" s="31">
        <v>1644.9649999999999</v>
      </c>
      <c r="O3943" s="31">
        <v>500.262</v>
      </c>
      <c r="P3943" s="31">
        <v>1144.703</v>
      </c>
      <c r="Q3943" s="31">
        <v>26.279</v>
      </c>
      <c r="R3943" s="31">
        <v>484.815</v>
      </c>
      <c r="S3943" s="31">
        <v>1483.796</v>
      </c>
      <c r="T3943" s="31">
        <v>3285.5720000000001</v>
      </c>
      <c r="U3943" s="31">
        <v>-84.484399999999994</v>
      </c>
      <c r="V3943" s="31">
        <v>-28.053000000000001</v>
      </c>
      <c r="W3943" s="31">
        <v>-784.98900000000003</v>
      </c>
      <c r="X3943" s="31">
        <v>-62.571899999999999</v>
      </c>
      <c r="Y3943" s="31"/>
      <c r="Z3943" s="33">
        <v>-6.879800733221174E-3</v>
      </c>
      <c r="AA3943" s="34">
        <v>0.16261900000000001</v>
      </c>
      <c r="AB3943" s="35">
        <v>2.4758475551451076</v>
      </c>
      <c r="AC3943" s="36">
        <v>1.5975415890307699E-2</v>
      </c>
      <c r="AD3943" s="34">
        <v>0.26465159284231721</v>
      </c>
      <c r="AE3943" s="35">
        <v>16.481229572024382</v>
      </c>
      <c r="AF3943" s="35">
        <v>17.593817618021994</v>
      </c>
      <c r="AG3943" s="35">
        <v>3.0605406185864714</v>
      </c>
      <c r="AH3943" s="37">
        <v>-62.571899999999999</v>
      </c>
      <c r="AI3943" s="38">
        <v>-1.1043988047001621</v>
      </c>
      <c r="AJ3943" s="39">
        <v>0.45742035305756312</v>
      </c>
      <c r="AK3943" s="40">
        <v>1.8917823137036718</v>
      </c>
      <c r="AL3943" s="37">
        <v>-84.484399999999994</v>
      </c>
      <c r="AM3943" s="33">
        <v>9.3265519608372802E-3</v>
      </c>
      <c r="AN3943" s="34">
        <v>0.22331924999999997</v>
      </c>
      <c r="AO3943" s="35">
        <v>1.5478298674884023</v>
      </c>
      <c r="AP3943" s="36">
        <v>1.3523292938955416E-2</v>
      </c>
      <c r="AQ3943" s="34">
        <v>0.23424975634910641</v>
      </c>
      <c r="AR3943" s="35">
        <v>34.118260505472442</v>
      </c>
      <c r="AS3943" s="35">
        <v>43.641276224915643</v>
      </c>
      <c r="AT3943" s="35">
        <v>2.7079184214624901</v>
      </c>
      <c r="AU3943" s="37">
        <v>-14.533949999999999</v>
      </c>
      <c r="AV3943" s="38">
        <v>-0.24859588768933916</v>
      </c>
      <c r="AW3943" s="39">
        <v>0.56308462443922613</v>
      </c>
      <c r="AX3943" s="40">
        <v>1.8209560435499934</v>
      </c>
      <c r="AY3943" s="37">
        <v>-17.305</v>
      </c>
      <c r="AZ3943" s="29" t="s">
        <v>140</v>
      </c>
      <c r="BA3943" s="29" t="s">
        <v>103</v>
      </c>
    </row>
    <row r="3944" spans="1:53" x14ac:dyDescent="0.25">
      <c r="A3944" s="29">
        <v>1</v>
      </c>
      <c r="B3944" s="29">
        <v>188</v>
      </c>
      <c r="C3944" s="41">
        <v>42277</v>
      </c>
      <c r="D3944" s="41">
        <v>42277</v>
      </c>
      <c r="E3944" s="42" t="s">
        <v>98</v>
      </c>
      <c r="F3944" s="29" t="s">
        <v>333</v>
      </c>
      <c r="G3944" s="29" t="s">
        <v>100</v>
      </c>
      <c r="H3944" s="30" t="s">
        <v>101</v>
      </c>
      <c r="I3944" s="31">
        <v>-89.034999999999997</v>
      </c>
      <c r="J3944" s="31">
        <v>5284.3879999999999</v>
      </c>
      <c r="K3944" s="31">
        <v>9.5980000000000008</v>
      </c>
      <c r="L3944" s="31">
        <v>601.39599999999996</v>
      </c>
      <c r="M3944" s="31">
        <v>57.721988080000003</v>
      </c>
      <c r="N3944" s="31">
        <v>1642.6559999999999</v>
      </c>
      <c r="O3944" s="31">
        <v>533.67399999999998</v>
      </c>
      <c r="P3944" s="31">
        <v>1108.982</v>
      </c>
      <c r="Q3944" s="31">
        <v>29.484999999999999</v>
      </c>
      <c r="R3944" s="31">
        <v>459.39699999999999</v>
      </c>
      <c r="S3944" s="31">
        <v>1403.327</v>
      </c>
      <c r="T3944" s="31">
        <v>2452.4180000000001</v>
      </c>
      <c r="U3944" s="31">
        <v>-113.8496</v>
      </c>
      <c r="V3944" s="31">
        <v>-19.488</v>
      </c>
      <c r="W3944" s="31">
        <v>-821.197</v>
      </c>
      <c r="X3944" s="31">
        <v>-82.637500000000003</v>
      </c>
      <c r="Y3944" s="31"/>
      <c r="Z3944" s="33">
        <v>-1.684868711381526E-2</v>
      </c>
      <c r="AA3944" s="34">
        <v>9.598000000000001E-2</v>
      </c>
      <c r="AB3944" s="35">
        <v>4.8031176545019649</v>
      </c>
      <c r="AC3944" s="36">
        <v>1.7949588958369858E-2</v>
      </c>
      <c r="AD3944" s="34">
        <v>0.31085075509216958</v>
      </c>
      <c r="AE3944" s="35">
        <v>11.847698702791462</v>
      </c>
      <c r="AF3944" s="35">
        <v>7.830691955909785</v>
      </c>
      <c r="AG3944" s="35">
        <v>3.0547152027549158</v>
      </c>
      <c r="AH3944" s="37">
        <v>-82.637500000000003</v>
      </c>
      <c r="AI3944" s="38">
        <v>-1.3654846390730901</v>
      </c>
      <c r="AJ3944" s="39">
        <v>0.45522471097883044</v>
      </c>
      <c r="AK3944" s="40">
        <v>2.1547664386739944</v>
      </c>
      <c r="AL3944" s="37">
        <v>-113.8496</v>
      </c>
      <c r="AM3944" s="33">
        <v>-3.2246014591499287E-4</v>
      </c>
      <c r="AN3944" s="34">
        <v>0.17857075</v>
      </c>
      <c r="AO3944" s="35">
        <v>2.4983586539828346</v>
      </c>
      <c r="AP3944" s="36">
        <v>1.4930465030199246E-2</v>
      </c>
      <c r="AQ3944" s="34">
        <v>0.25665727117916426</v>
      </c>
      <c r="AR3944" s="35">
        <v>24.679009587168522</v>
      </c>
      <c r="AS3944" s="35">
        <v>29.257486604573391</v>
      </c>
      <c r="AT3944" s="35">
        <v>2.8165924147842469</v>
      </c>
      <c r="AU3944" s="37">
        <v>-39.520949999999999</v>
      </c>
      <c r="AV3944" s="38">
        <v>-0.60647971964166736</v>
      </c>
      <c r="AW3944" s="39">
        <v>0.51490852472725535</v>
      </c>
      <c r="AX3944" s="40">
        <v>1.9091127292378174</v>
      </c>
      <c r="AY3944" s="37">
        <v>-47.835599999999999</v>
      </c>
      <c r="AZ3944" s="29" t="s">
        <v>140</v>
      </c>
      <c r="BA3944" s="29" t="s">
        <v>103</v>
      </c>
    </row>
    <row r="3945" spans="1:53" x14ac:dyDescent="0.25">
      <c r="A3945" s="29">
        <v>1</v>
      </c>
      <c r="B3945" s="29">
        <v>188</v>
      </c>
      <c r="C3945" s="41">
        <v>42369</v>
      </c>
      <c r="D3945" s="41">
        <v>42369</v>
      </c>
      <c r="E3945" s="42" t="s">
        <v>98</v>
      </c>
      <c r="F3945" s="29" t="s">
        <v>333</v>
      </c>
      <c r="G3945" s="29" t="s">
        <v>100</v>
      </c>
      <c r="H3945" s="30" t="s">
        <v>101</v>
      </c>
      <c r="I3945" s="31">
        <v>-104.11199999999999</v>
      </c>
      <c r="J3945" s="31">
        <v>4914.2439999999997</v>
      </c>
      <c r="K3945" s="31">
        <v>7.4668999999999999</v>
      </c>
      <c r="L3945" s="31">
        <v>545.15</v>
      </c>
      <c r="M3945" s="31">
        <v>40.705805349999999</v>
      </c>
      <c r="N3945" s="31">
        <v>1618.22</v>
      </c>
      <c r="O3945" s="31">
        <v>564.01700000000005</v>
      </c>
      <c r="P3945" s="31">
        <v>1054.203</v>
      </c>
      <c r="Q3945" s="31">
        <v>29.957000000000001</v>
      </c>
      <c r="R3945" s="31">
        <v>448.57600000000002</v>
      </c>
      <c r="S3945" s="31">
        <v>1295.125</v>
      </c>
      <c r="T3945" s="31">
        <v>2210.8119999999999</v>
      </c>
      <c r="U3945" s="31">
        <v>-36.806399999999996</v>
      </c>
      <c r="V3945" s="31">
        <v>-33.174999999999997</v>
      </c>
      <c r="W3945" s="31">
        <v>-237.39500000000001</v>
      </c>
      <c r="X3945" s="31">
        <v>-86.458799999999997</v>
      </c>
      <c r="Y3945" s="31"/>
      <c r="Z3945" s="33">
        <v>-2.1185761227973214E-2</v>
      </c>
      <c r="AA3945" s="34">
        <v>7.4668999999999999E-2</v>
      </c>
      <c r="AB3945" s="35">
        <v>6.4745248923075298</v>
      </c>
      <c r="AC3945" s="36">
        <v>1.8512316001532549E-2</v>
      </c>
      <c r="AD3945" s="34">
        <v>0.32929174863926175</v>
      </c>
      <c r="AE3945" s="35">
        <v>4.9080096880180859</v>
      </c>
      <c r="AF3945" s="35">
        <v>5.4352312114030106</v>
      </c>
      <c r="AG3945" s="35">
        <v>2.8871919139677558</v>
      </c>
      <c r="AH3945" s="37">
        <v>-86.458799999999997</v>
      </c>
      <c r="AI3945" s="38">
        <v>-0.43546730257727234</v>
      </c>
      <c r="AJ3945" s="39">
        <v>0.44373051073573067</v>
      </c>
      <c r="AK3945" s="40">
        <v>2.2228231075279128</v>
      </c>
      <c r="AL3945" s="37">
        <v>-36.806399999999996</v>
      </c>
      <c r="AM3945" s="33">
        <v>-1.0473802370104203E-2</v>
      </c>
      <c r="AN3945" s="34">
        <v>0.13347575</v>
      </c>
      <c r="AO3945" s="35">
        <v>3.8559065936025272</v>
      </c>
      <c r="AP3945" s="36">
        <v>1.638332327685069E-2</v>
      </c>
      <c r="AQ3945" s="34">
        <v>0.28310735820189187</v>
      </c>
      <c r="AR3945" s="35">
        <v>17.062537583602317</v>
      </c>
      <c r="AS3945" s="35">
        <v>16.261326513149747</v>
      </c>
      <c r="AT3945" s="35">
        <v>2.9314041269201727</v>
      </c>
      <c r="AU3945" s="37">
        <v>-65.005825000000002</v>
      </c>
      <c r="AV3945" s="38">
        <v>-0.72937262310880613</v>
      </c>
      <c r="AW3945" s="39">
        <v>0.46607920953410775</v>
      </c>
      <c r="AX3945" s="40">
        <v>2.012743581210402</v>
      </c>
      <c r="AY3945" s="37">
        <v>-58.821799999999996</v>
      </c>
      <c r="AZ3945" s="29" t="s">
        <v>140</v>
      </c>
      <c r="BA3945" s="29" t="s">
        <v>103</v>
      </c>
    </row>
    <row r="3946" spans="1:53" x14ac:dyDescent="0.25">
      <c r="A3946" s="29">
        <v>1</v>
      </c>
      <c r="B3946" s="29">
        <v>188</v>
      </c>
      <c r="C3946" s="41">
        <v>42460</v>
      </c>
      <c r="D3946" s="41">
        <v>42460</v>
      </c>
      <c r="E3946" s="42" t="s">
        <v>98</v>
      </c>
      <c r="F3946" s="29" t="s">
        <v>333</v>
      </c>
      <c r="G3946" s="29" t="s">
        <v>100</v>
      </c>
      <c r="H3946" s="30" t="s">
        <v>101</v>
      </c>
      <c r="I3946" s="31">
        <v>-112.033</v>
      </c>
      <c r="J3946" s="31">
        <v>4746.098</v>
      </c>
      <c r="K3946" s="31">
        <v>5.9638999999999998</v>
      </c>
      <c r="L3946" s="31">
        <v>413.13299999999998</v>
      </c>
      <c r="M3946" s="31">
        <v>24.638838987</v>
      </c>
      <c r="N3946" s="31">
        <v>1614.6030000000001</v>
      </c>
      <c r="O3946" s="31">
        <v>559.23800000000006</v>
      </c>
      <c r="P3946" s="31">
        <v>1055.365</v>
      </c>
      <c r="Q3946" s="31">
        <v>6.0279999999999996</v>
      </c>
      <c r="R3946" s="31">
        <v>421.29700000000003</v>
      </c>
      <c r="S3946" s="31">
        <v>1186.587</v>
      </c>
      <c r="T3946" s="31">
        <v>2107.0219999999999</v>
      </c>
      <c r="U3946" s="31">
        <v>-15.6624</v>
      </c>
      <c r="V3946" s="31">
        <v>-21.315999999999999</v>
      </c>
      <c r="W3946" s="31">
        <v>-86.802999999999997</v>
      </c>
      <c r="X3946" s="31">
        <v>-86.611500000000007</v>
      </c>
      <c r="Y3946" s="31"/>
      <c r="Z3946" s="33">
        <v>-2.3605285857982706E-2</v>
      </c>
      <c r="AA3946" s="34">
        <v>5.9638999999999998E-2</v>
      </c>
      <c r="AB3946" s="35">
        <v>10.708347505302848</v>
      </c>
      <c r="AC3946" s="36">
        <v>3.7334254922107785E-3</v>
      </c>
      <c r="AD3946" s="34">
        <v>0.34019588301800763</v>
      </c>
      <c r="AE3946" s="35">
        <v>4.6235389354475513</v>
      </c>
      <c r="AF3946" s="35">
        <v>16.349594550099535</v>
      </c>
      <c r="AG3946" s="35">
        <v>2.8165094933028243</v>
      </c>
      <c r="AH3946" s="37">
        <v>-86.611500000000007</v>
      </c>
      <c r="AI3946" s="38">
        <v>-0.21010909319759014</v>
      </c>
      <c r="AJ3946" s="39">
        <v>0.34818750055308589</v>
      </c>
      <c r="AK3946" s="40">
        <v>2.252514686605076</v>
      </c>
      <c r="AL3946" s="37">
        <v>-15.6624</v>
      </c>
      <c r="AM3946" s="33">
        <v>-1.7129883733248089E-2</v>
      </c>
      <c r="AN3946" s="34">
        <v>9.8226750000000002E-2</v>
      </c>
      <c r="AO3946" s="35">
        <v>6.1154594018143626</v>
      </c>
      <c r="AP3946" s="36">
        <v>1.4042686585605221E-2</v>
      </c>
      <c r="AQ3946" s="34">
        <v>0.31124749489793901</v>
      </c>
      <c r="AR3946" s="35">
        <v>9.465119224570369</v>
      </c>
      <c r="AS3946" s="35">
        <v>11.802333833858581</v>
      </c>
      <c r="AT3946" s="35">
        <v>2.9547393071529919</v>
      </c>
      <c r="AU3946" s="37">
        <v>-79.569925000000012</v>
      </c>
      <c r="AV3946" s="38">
        <v>-0.77886495988702864</v>
      </c>
      <c r="AW3946" s="39">
        <v>0.42614076883130253</v>
      </c>
      <c r="AX3946" s="40">
        <v>2.1304716366276639</v>
      </c>
      <c r="AY3946" s="37">
        <v>-62.700699999999998</v>
      </c>
      <c r="AZ3946" s="29" t="s">
        <v>118</v>
      </c>
      <c r="BA3946" s="29" t="s">
        <v>103</v>
      </c>
    </row>
    <row r="3947" spans="1:53" x14ac:dyDescent="0.25">
      <c r="A3947" s="29">
        <v>1</v>
      </c>
      <c r="B3947" s="29">
        <v>188</v>
      </c>
      <c r="C3947" s="41">
        <v>42551</v>
      </c>
      <c r="D3947" s="41">
        <v>42551</v>
      </c>
      <c r="E3947" s="42" t="s">
        <v>98</v>
      </c>
      <c r="F3947" s="29" t="s">
        <v>333</v>
      </c>
      <c r="G3947" s="29" t="s">
        <v>100</v>
      </c>
      <c r="H3947" s="30" t="s">
        <v>101</v>
      </c>
      <c r="I3947" s="31">
        <v>-117.148</v>
      </c>
      <c r="J3947" s="31">
        <v>4015.26</v>
      </c>
      <c r="K3947" s="31">
        <v>4.1791</v>
      </c>
      <c r="L3947" s="31">
        <v>356.27100000000002</v>
      </c>
      <c r="M3947" s="31">
        <v>14.888921361</v>
      </c>
      <c r="N3947" s="31">
        <v>1533.788</v>
      </c>
      <c r="O3947" s="31">
        <v>485.84699999999998</v>
      </c>
      <c r="P3947" s="31">
        <v>1047.941</v>
      </c>
      <c r="Q3947" s="31">
        <v>0.72799999999999998</v>
      </c>
      <c r="R3947" s="31">
        <v>320.464</v>
      </c>
      <c r="S3947" s="31">
        <v>1053.5909999999999</v>
      </c>
      <c r="T3947" s="31">
        <v>1629.184</v>
      </c>
      <c r="U3947" s="31">
        <v>-100.3436</v>
      </c>
      <c r="V3947" s="31">
        <v>-23.068000000000001</v>
      </c>
      <c r="W3947" s="31">
        <v>-470.85700000000003</v>
      </c>
      <c r="X3947" s="31">
        <v>-87.118799999999993</v>
      </c>
      <c r="Y3947" s="31"/>
      <c r="Z3947" s="33">
        <v>-2.9175694724625553E-2</v>
      </c>
      <c r="AA3947" s="34">
        <v>4.1791000000000002E-2</v>
      </c>
      <c r="AB3947" s="35">
        <v>17.595985877542713</v>
      </c>
      <c r="AC3947" s="36">
        <v>4.7464186706376631E-4</v>
      </c>
      <c r="AD3947" s="34">
        <v>0.38198970925917625</v>
      </c>
      <c r="AE3947" s="35">
        <v>2.5817446438356164</v>
      </c>
      <c r="AF3947" s="35">
        <v>81.807260225274732</v>
      </c>
      <c r="AG3947" s="35">
        <v>3.2877047031803883</v>
      </c>
      <c r="AH3947" s="37">
        <v>-87.118799999999993</v>
      </c>
      <c r="AI3947" s="38">
        <v>-1.3216259532771402</v>
      </c>
      <c r="AJ3947" s="39">
        <v>0.35491699167675317</v>
      </c>
      <c r="AK3947" s="40">
        <v>2.4645834970144564</v>
      </c>
      <c r="AL3947" s="37">
        <v>-100.3436</v>
      </c>
      <c r="AM3947" s="33">
        <v>-2.2703857231099182E-2</v>
      </c>
      <c r="AN3947" s="34">
        <v>6.8019750000000004E-2</v>
      </c>
      <c r="AO3947" s="35">
        <v>9.8954939824137647</v>
      </c>
      <c r="AP3947" s="36">
        <v>1.0167493079794239E-2</v>
      </c>
      <c r="AQ3947" s="34">
        <v>0.34058202400215382</v>
      </c>
      <c r="AR3947" s="35">
        <v>5.9902479925231793</v>
      </c>
      <c r="AS3947" s="35">
        <v>27.855694485671766</v>
      </c>
      <c r="AT3947" s="35">
        <v>3.0115303283014709</v>
      </c>
      <c r="AU3947" s="37">
        <v>-85.706649999999996</v>
      </c>
      <c r="AV3947" s="38">
        <v>-0.83317174703127317</v>
      </c>
      <c r="AW3947" s="39">
        <v>0.40051492848610004</v>
      </c>
      <c r="AX3947" s="40">
        <v>2.2736719324553603</v>
      </c>
      <c r="AY3947" s="37">
        <v>-66.665499999999994</v>
      </c>
      <c r="AZ3947" s="29" t="s">
        <v>118</v>
      </c>
      <c r="BA3947" s="29" t="s">
        <v>103</v>
      </c>
    </row>
    <row r="3948" spans="1:53" x14ac:dyDescent="0.25">
      <c r="A3948" s="29">
        <v>1</v>
      </c>
      <c r="B3948" s="29">
        <v>188</v>
      </c>
      <c r="C3948" s="41">
        <v>42643</v>
      </c>
      <c r="D3948" s="41">
        <v>42643</v>
      </c>
      <c r="E3948" s="42" t="s">
        <v>98</v>
      </c>
      <c r="F3948" s="29" t="s">
        <v>333</v>
      </c>
      <c r="G3948" s="29" t="s">
        <v>100</v>
      </c>
      <c r="H3948" s="30" t="s">
        <v>101</v>
      </c>
      <c r="I3948" s="31">
        <v>-141.994</v>
      </c>
      <c r="J3948" s="31">
        <v>3643.82</v>
      </c>
      <c r="K3948" s="31">
        <v>-5.7279</v>
      </c>
      <c r="L3948" s="31">
        <v>326.22500000000002</v>
      </c>
      <c r="M3948" s="31">
        <v>-18.685841775</v>
      </c>
      <c r="N3948" s="31">
        <v>1283.5809999999999</v>
      </c>
      <c r="O3948" s="31">
        <v>278.15499999999997</v>
      </c>
      <c r="P3948" s="31">
        <v>1005.4259999999999</v>
      </c>
      <c r="Q3948" s="31">
        <v>0</v>
      </c>
      <c r="R3948" s="31">
        <v>352.786</v>
      </c>
      <c r="S3948" s="31">
        <v>800.28599999999994</v>
      </c>
      <c r="T3948" s="31">
        <v>1513.7329999999999</v>
      </c>
      <c r="U3948" s="31">
        <v>-28.995200000000001</v>
      </c>
      <c r="V3948" s="31">
        <v>-23.576000000000001</v>
      </c>
      <c r="W3948" s="31">
        <v>-117.998</v>
      </c>
      <c r="X3948" s="31" t="s">
        <v>112</v>
      </c>
      <c r="Y3948" s="31"/>
      <c r="Z3948" s="33">
        <v>-3.8968445203111018E-2</v>
      </c>
      <c r="AA3948" s="34">
        <v>-5.7278999999999997E-2</v>
      </c>
      <c r="AB3948" s="35" t="s">
        <v>102</v>
      </c>
      <c r="AC3948" s="36">
        <v>0</v>
      </c>
      <c r="AD3948" s="34">
        <v>0.35226246082408019</v>
      </c>
      <c r="AE3948" s="35">
        <v>-3.1703158763148966</v>
      </c>
      <c r="AF3948" s="35" t="s">
        <v>102</v>
      </c>
      <c r="AG3948" s="35">
        <v>2.2684743725658048</v>
      </c>
      <c r="AH3948" s="37" t="s">
        <v>102</v>
      </c>
      <c r="AI3948" s="38">
        <v>-0.36170741052954247</v>
      </c>
      <c r="AJ3948" s="39">
        <v>0.35811318890614796</v>
      </c>
      <c r="AK3948" s="40">
        <v>2.4071748452336048</v>
      </c>
      <c r="AL3948" s="37">
        <v>-28.995200000000001</v>
      </c>
      <c r="AM3948" s="33">
        <v>-2.8233796753423124E-2</v>
      </c>
      <c r="AN3948" s="34">
        <v>2.9704999999999995E-2</v>
      </c>
      <c r="AO3948" s="35">
        <v>11.592952758384364</v>
      </c>
      <c r="AP3948" s="36">
        <v>5.6800958402017732E-3</v>
      </c>
      <c r="AQ3948" s="34">
        <v>0.35093495043513145</v>
      </c>
      <c r="AR3948" s="35">
        <v>2.2357443477465893</v>
      </c>
      <c r="AS3948" s="35">
        <v>34.530695328925759</v>
      </c>
      <c r="AT3948" s="35">
        <v>2.8149701207541935</v>
      </c>
      <c r="AU3948" s="37">
        <v>-86.729699999999994</v>
      </c>
      <c r="AV3948" s="38">
        <v>-0.58222743989538628</v>
      </c>
      <c r="AW3948" s="39">
        <v>0.37623704796792945</v>
      </c>
      <c r="AX3948" s="40">
        <v>2.3367740340952623</v>
      </c>
      <c r="AY3948" s="37">
        <v>-45.451900000000002</v>
      </c>
      <c r="AZ3948" s="29" t="s">
        <v>118</v>
      </c>
      <c r="BA3948" s="29" t="s">
        <v>103</v>
      </c>
    </row>
    <row r="3949" spans="1:53" x14ac:dyDescent="0.25">
      <c r="A3949" s="29">
        <v>1</v>
      </c>
      <c r="B3949" s="29">
        <v>188</v>
      </c>
      <c r="C3949" s="41">
        <v>42735</v>
      </c>
      <c r="D3949" s="41">
        <v>42735</v>
      </c>
      <c r="E3949" s="42" t="s">
        <v>98</v>
      </c>
      <c r="F3949" s="29" t="s">
        <v>333</v>
      </c>
      <c r="G3949" s="29" t="s">
        <v>100</v>
      </c>
      <c r="H3949" s="30" t="s">
        <v>101</v>
      </c>
      <c r="I3949" s="31">
        <v>-160.80699999999999</v>
      </c>
      <c r="J3949" s="31">
        <v>3470.2550000000001</v>
      </c>
      <c r="K3949" s="31">
        <v>-12.090999999999999</v>
      </c>
      <c r="L3949" s="31">
        <v>354.41800000000001</v>
      </c>
      <c r="M3949" s="31">
        <v>-42.852680380000002</v>
      </c>
      <c r="N3949" s="31">
        <v>1284.5999999999999</v>
      </c>
      <c r="O3949" s="31">
        <v>187.59100000000001</v>
      </c>
      <c r="P3949" s="31">
        <v>1097.009</v>
      </c>
      <c r="Q3949" s="31">
        <v>0</v>
      </c>
      <c r="R3949" s="31">
        <v>344.53399999999999</v>
      </c>
      <c r="S3949" s="31">
        <v>781.55100000000004</v>
      </c>
      <c r="T3949" s="31">
        <v>1303.92</v>
      </c>
      <c r="U3949" s="31">
        <v>-47.204799999999999</v>
      </c>
      <c r="V3949" s="31">
        <v>-30.067</v>
      </c>
      <c r="W3949" s="31">
        <v>-211.24100000000001</v>
      </c>
      <c r="X3949" s="31" t="s">
        <v>112</v>
      </c>
      <c r="Y3949" s="31"/>
      <c r="Z3949" s="33">
        <v>-4.6338669636669348E-2</v>
      </c>
      <c r="AA3949" s="34">
        <v>-0.12090999999999999</v>
      </c>
      <c r="AB3949" s="35" t="s">
        <v>102</v>
      </c>
      <c r="AC3949" s="36">
        <v>0</v>
      </c>
      <c r="AD3949" s="34">
        <v>0.37017452607949558</v>
      </c>
      <c r="AE3949" s="35">
        <v>-5.7009585765124555</v>
      </c>
      <c r="AF3949" s="35" t="s">
        <v>102</v>
      </c>
      <c r="AG3949" s="35">
        <v>2.2684292406554944</v>
      </c>
      <c r="AH3949" s="37" t="s">
        <v>102</v>
      </c>
      <c r="AI3949" s="38">
        <v>-0.59602221106151498</v>
      </c>
      <c r="AJ3949" s="39">
        <v>0.40852098765076339</v>
      </c>
      <c r="AK3949" s="40">
        <v>2.6614017731149149</v>
      </c>
      <c r="AL3949" s="37">
        <v>-47.204799999999999</v>
      </c>
      <c r="AM3949" s="33">
        <v>-3.4522023855597155E-2</v>
      </c>
      <c r="AN3949" s="34">
        <v>-1.9189749999999998E-2</v>
      </c>
      <c r="AO3949" s="35">
        <v>14.152166691422781</v>
      </c>
      <c r="AP3949" s="36">
        <v>1.0520168398186363E-3</v>
      </c>
      <c r="AQ3949" s="34">
        <v>0.36115564479518991</v>
      </c>
      <c r="AR3949" s="35">
        <v>-0.4164977183860461</v>
      </c>
      <c r="AS3949" s="35">
        <v>49.078427387687135</v>
      </c>
      <c r="AT3949" s="35">
        <v>2.6602794524261282</v>
      </c>
      <c r="AU3949" s="37">
        <v>-86.86515</v>
      </c>
      <c r="AV3949" s="38">
        <v>-0.62236616701644698</v>
      </c>
      <c r="AW3949" s="39">
        <v>0.3674346671966876</v>
      </c>
      <c r="AX3949" s="40">
        <v>2.4464187004920133</v>
      </c>
      <c r="AY3949" s="37">
        <v>-48.051500000000004</v>
      </c>
      <c r="AZ3949" s="29" t="s">
        <v>104</v>
      </c>
      <c r="BA3949" s="29" t="s">
        <v>103</v>
      </c>
    </row>
    <row r="3950" spans="1:53" x14ac:dyDescent="0.25">
      <c r="A3950" s="29">
        <v>1</v>
      </c>
      <c r="B3950" s="29">
        <v>188</v>
      </c>
      <c r="C3950" s="41">
        <v>42825</v>
      </c>
      <c r="D3950" s="41">
        <v>42825</v>
      </c>
      <c r="E3950" s="42" t="s">
        <v>98</v>
      </c>
      <c r="F3950" s="29" t="s">
        <v>333</v>
      </c>
      <c r="G3950" s="29" t="s">
        <v>100</v>
      </c>
      <c r="H3950" s="30" t="s">
        <v>101</v>
      </c>
      <c r="I3950" s="31">
        <v>-110.824</v>
      </c>
      <c r="J3950" s="31">
        <v>3378.7109999999998</v>
      </c>
      <c r="K3950" s="31">
        <v>0.86219999999999997</v>
      </c>
      <c r="L3950" s="31">
        <v>400.93599999999998</v>
      </c>
      <c r="M3950" s="31">
        <v>3.4568701919999993</v>
      </c>
      <c r="N3950" s="31">
        <v>1286.21</v>
      </c>
      <c r="O3950" s="31">
        <v>151.76599999999999</v>
      </c>
      <c r="P3950" s="31">
        <v>1134.444</v>
      </c>
      <c r="Q3950" s="31">
        <v>0</v>
      </c>
      <c r="R3950" s="31">
        <v>368.78800000000001</v>
      </c>
      <c r="S3950" s="31">
        <v>812.86300000000006</v>
      </c>
      <c r="T3950" s="31">
        <v>1212.6980000000001</v>
      </c>
      <c r="U3950" s="31">
        <v>-28.501999999999999</v>
      </c>
      <c r="V3950" s="31">
        <v>-24.25</v>
      </c>
      <c r="W3950" s="31">
        <v>-91.659000000000006</v>
      </c>
      <c r="X3950" s="31">
        <v>-85.969399999999993</v>
      </c>
      <c r="Y3950" s="31"/>
      <c r="Z3950" s="33">
        <v>-3.2800674576783873E-2</v>
      </c>
      <c r="AA3950" s="34">
        <v>8.6219999999999995E-3</v>
      </c>
      <c r="AB3950" s="35">
        <v>82.042710384769933</v>
      </c>
      <c r="AC3950" s="36">
        <v>0</v>
      </c>
      <c r="AD3950" s="34">
        <v>0.38068067970299918</v>
      </c>
      <c r="AE3950" s="35">
        <v>0.57020539249484525</v>
      </c>
      <c r="AF3950" s="35" t="s">
        <v>102</v>
      </c>
      <c r="AG3950" s="35">
        <v>2.204147098061759</v>
      </c>
      <c r="AH3950" s="37">
        <v>-85.969399999999993</v>
      </c>
      <c r="AI3950" s="38">
        <v>-0.22861254664086042</v>
      </c>
      <c r="AJ3950" s="39">
        <v>0.47466149072826885</v>
      </c>
      <c r="AK3950" s="40">
        <v>2.7861108041738336</v>
      </c>
      <c r="AL3950" s="37">
        <v>-28.501999999999999</v>
      </c>
      <c r="AM3950" s="33">
        <v>-3.6820871035297451E-2</v>
      </c>
      <c r="AN3950" s="34">
        <v>-3.1944E-2</v>
      </c>
      <c r="AO3950" s="35">
        <v>49.819348131156325</v>
      </c>
      <c r="AP3950" s="36">
        <v>1.1866046676594158E-4</v>
      </c>
      <c r="AQ3950" s="34">
        <v>0.37127684396643779</v>
      </c>
      <c r="AR3950" s="35">
        <v>-1.4298311041242227</v>
      </c>
      <c r="AS3950" s="35">
        <v>81.807260225274732</v>
      </c>
      <c r="AT3950" s="35">
        <v>2.5071888536158617</v>
      </c>
      <c r="AU3950" s="37">
        <v>-86.544099999999986</v>
      </c>
      <c r="AV3950" s="38">
        <v>-0.62699203037726459</v>
      </c>
      <c r="AW3950" s="39">
        <v>0.39905316474048336</v>
      </c>
      <c r="AX3950" s="40">
        <v>2.5798177298842022</v>
      </c>
      <c r="AY3950" s="37">
        <v>-51.261400000000002</v>
      </c>
      <c r="AZ3950" s="29" t="s">
        <v>104</v>
      </c>
      <c r="BA3950" s="29" t="s">
        <v>103</v>
      </c>
    </row>
    <row r="3951" spans="1:53" x14ac:dyDescent="0.25">
      <c r="A3951" s="29">
        <v>1</v>
      </c>
      <c r="B3951" s="29">
        <v>188</v>
      </c>
      <c r="C3951" s="41">
        <v>42916</v>
      </c>
      <c r="D3951" s="41">
        <v>42916</v>
      </c>
      <c r="E3951" s="42" t="s">
        <v>98</v>
      </c>
      <c r="F3951" s="29" t="s">
        <v>333</v>
      </c>
      <c r="G3951" s="29" t="s">
        <v>100</v>
      </c>
      <c r="H3951" s="30" t="s">
        <v>101</v>
      </c>
      <c r="I3951" s="31">
        <v>-66.561000000000007</v>
      </c>
      <c r="J3951" s="31">
        <v>3285.93</v>
      </c>
      <c r="K3951" s="31">
        <v>8.8407999999999998</v>
      </c>
      <c r="L3951" s="31">
        <v>470.06799999999998</v>
      </c>
      <c r="M3951" s="31">
        <v>41.557771744</v>
      </c>
      <c r="N3951" s="31">
        <v>1287.1559999999999</v>
      </c>
      <c r="O3951" s="31">
        <v>177.77199999999999</v>
      </c>
      <c r="P3951" s="31">
        <v>1109.384</v>
      </c>
      <c r="Q3951" s="31">
        <v>0</v>
      </c>
      <c r="R3951" s="31">
        <v>380.572</v>
      </c>
      <c r="S3951" s="31">
        <v>788.01400000000001</v>
      </c>
      <c r="T3951" s="31">
        <v>1163.4690000000001</v>
      </c>
      <c r="U3951" s="31">
        <v>-20.886800000000001</v>
      </c>
      <c r="V3951" s="31">
        <v>-23.332999999999998</v>
      </c>
      <c r="W3951" s="31">
        <v>-63.805999999999997</v>
      </c>
      <c r="X3951" s="31">
        <v>179.11879999999999</v>
      </c>
      <c r="Y3951" s="31"/>
      <c r="Z3951" s="33">
        <v>-2.0256365777725032E-2</v>
      </c>
      <c r="AA3951" s="34">
        <v>8.8408E-2</v>
      </c>
      <c r="AB3951" s="35">
        <v>6.6737456884954973</v>
      </c>
      <c r="AC3951" s="36">
        <v>0</v>
      </c>
      <c r="AD3951" s="34">
        <v>0.39171741333503757</v>
      </c>
      <c r="AE3951" s="35">
        <v>7.124291217417392</v>
      </c>
      <c r="AF3951" s="35" t="s">
        <v>102</v>
      </c>
      <c r="AG3951" s="35">
        <v>2.0706042483419695</v>
      </c>
      <c r="AH3951" s="37">
        <v>179.11879999999999</v>
      </c>
      <c r="AI3951" s="38">
        <v>-0.13573780814690639</v>
      </c>
      <c r="AJ3951" s="39">
        <v>0.57221912822245147</v>
      </c>
      <c r="AK3951" s="40">
        <v>2.824252300662931</v>
      </c>
      <c r="AL3951" s="37">
        <v>-20.886800000000001</v>
      </c>
      <c r="AM3951" s="33">
        <v>-3.4591038798572317E-2</v>
      </c>
      <c r="AN3951" s="34">
        <v>-2.0289749999999999E-2</v>
      </c>
      <c r="AO3951" s="35">
        <v>44.358228036632717</v>
      </c>
      <c r="AP3951" s="36">
        <v>0</v>
      </c>
      <c r="AQ3951" s="34">
        <v>0.37370876998540314</v>
      </c>
      <c r="AR3951" s="35">
        <v>-0.29419446072877875</v>
      </c>
      <c r="AS3951" s="35" t="s">
        <v>102</v>
      </c>
      <c r="AT3951" s="35">
        <v>2.2029137399062568</v>
      </c>
      <c r="AU3951" s="37">
        <v>46.5747</v>
      </c>
      <c r="AV3951" s="38">
        <v>-0.33051999409470612</v>
      </c>
      <c r="AW3951" s="39">
        <v>0.45337869887690796</v>
      </c>
      <c r="AX3951" s="40">
        <v>2.669734930796321</v>
      </c>
      <c r="AY3951" s="37">
        <v>-31.397199999999998</v>
      </c>
      <c r="AZ3951" s="29" t="s">
        <v>104</v>
      </c>
      <c r="BA3951" s="29" t="s">
        <v>103</v>
      </c>
    </row>
    <row r="3952" spans="1:53" x14ac:dyDescent="0.25">
      <c r="A3952" s="29">
        <v>1</v>
      </c>
      <c r="B3952" s="29">
        <v>188</v>
      </c>
      <c r="C3952" s="41">
        <v>43008</v>
      </c>
      <c r="D3952" s="41">
        <v>43008</v>
      </c>
      <c r="E3952" s="42" t="s">
        <v>98</v>
      </c>
      <c r="F3952" s="29" t="s">
        <v>333</v>
      </c>
      <c r="G3952" s="29" t="s">
        <v>100</v>
      </c>
      <c r="H3952" s="30" t="s">
        <v>101</v>
      </c>
      <c r="I3952" s="31">
        <v>-45.372999999999998</v>
      </c>
      <c r="J3952" s="31">
        <v>3211.1309999999999</v>
      </c>
      <c r="K3952" s="31">
        <v>12.5245</v>
      </c>
      <c r="L3952" s="31">
        <v>506.029</v>
      </c>
      <c r="M3952" s="31">
        <v>63.377602104999994</v>
      </c>
      <c r="N3952" s="31">
        <v>1281.7139999999999</v>
      </c>
      <c r="O3952" s="31">
        <v>167.02500000000001</v>
      </c>
      <c r="P3952" s="31">
        <v>1114.6889999999999</v>
      </c>
      <c r="Q3952" s="31">
        <v>0</v>
      </c>
      <c r="R3952" s="31">
        <v>400.98399999999998</v>
      </c>
      <c r="S3952" s="31">
        <v>797.66800000000001</v>
      </c>
      <c r="T3952" s="31">
        <v>1114.7550000000001</v>
      </c>
      <c r="U3952" s="31">
        <v>-20.081600000000002</v>
      </c>
      <c r="V3952" s="31">
        <v>-29.096</v>
      </c>
      <c r="W3952" s="31">
        <v>-59.048999999999999</v>
      </c>
      <c r="X3952" s="31" t="s">
        <v>112</v>
      </c>
      <c r="Y3952" s="31"/>
      <c r="Z3952" s="33">
        <v>-1.4129912482548983E-2</v>
      </c>
      <c r="AA3952" s="34">
        <v>0.125245</v>
      </c>
      <c r="AB3952" s="35">
        <v>4.3970147298774958</v>
      </c>
      <c r="AC3952" s="36">
        <v>0</v>
      </c>
      <c r="AD3952" s="34">
        <v>0.39914721635461148</v>
      </c>
      <c r="AE3952" s="35">
        <v>8.7128955327192728</v>
      </c>
      <c r="AF3952" s="35" t="s">
        <v>102</v>
      </c>
      <c r="AG3952" s="35">
        <v>1.989276380104942</v>
      </c>
      <c r="AH3952" s="37" t="s">
        <v>102</v>
      </c>
      <c r="AI3952" s="38">
        <v>-0.11669094063778954</v>
      </c>
      <c r="AJ3952" s="39">
        <v>0.6303436390480488</v>
      </c>
      <c r="AK3952" s="40">
        <v>2.8805710671851656</v>
      </c>
      <c r="AL3952" s="37">
        <v>-20.081600000000002</v>
      </c>
      <c r="AM3952" s="33">
        <v>-2.8381405618431811E-2</v>
      </c>
      <c r="AN3952" s="34">
        <v>2.5341250000000003E-2</v>
      </c>
      <c r="AO3952" s="35">
        <v>31.037823601047645</v>
      </c>
      <c r="AP3952" s="36">
        <v>0</v>
      </c>
      <c r="AQ3952" s="34">
        <v>0.38542995886803594</v>
      </c>
      <c r="AR3952" s="35">
        <v>2.6766083915297636</v>
      </c>
      <c r="AS3952" s="35" t="s">
        <v>102</v>
      </c>
      <c r="AT3952" s="35">
        <v>2.1331142417910414</v>
      </c>
      <c r="AU3952" s="37">
        <v>46.5747</v>
      </c>
      <c r="AV3952" s="38">
        <v>-0.26926587662176782</v>
      </c>
      <c r="AW3952" s="39">
        <v>0.52143631141238322</v>
      </c>
      <c r="AX3952" s="40">
        <v>2.7880839862842111</v>
      </c>
      <c r="AY3952" s="37">
        <v>-29.168800000000005</v>
      </c>
      <c r="AZ3952" s="29" t="s">
        <v>104</v>
      </c>
      <c r="BA3952" s="29" t="s">
        <v>103</v>
      </c>
    </row>
    <row r="3953" spans="1:53" x14ac:dyDescent="0.25">
      <c r="A3953" s="29">
        <v>0</v>
      </c>
      <c r="B3953" s="29">
        <v>189</v>
      </c>
      <c r="C3953" s="41">
        <v>41182</v>
      </c>
      <c r="D3953" s="41">
        <v>41182</v>
      </c>
      <c r="E3953" s="42" t="s">
        <v>98</v>
      </c>
      <c r="F3953" s="29" t="s">
        <v>334</v>
      </c>
      <c r="G3953" s="29" t="s">
        <v>335</v>
      </c>
      <c r="H3953" s="30" t="s">
        <v>129</v>
      </c>
      <c r="I3953" s="31">
        <v>415.1</v>
      </c>
      <c r="J3953" s="31">
        <v>18234.3</v>
      </c>
      <c r="K3953" s="31">
        <v>49.492699999999999</v>
      </c>
      <c r="L3953" s="31">
        <v>1123.5999999999999</v>
      </c>
      <c r="M3953" s="31">
        <v>556.0999771999999</v>
      </c>
      <c r="N3953" s="31">
        <v>4870.3999999999996</v>
      </c>
      <c r="O3953" s="31">
        <v>159.80000000000001</v>
      </c>
      <c r="P3953" s="31">
        <v>4710.5999999999995</v>
      </c>
      <c r="Q3953" s="31">
        <v>47.5</v>
      </c>
      <c r="R3953" s="31">
        <v>914.9</v>
      </c>
      <c r="S3953" s="31">
        <v>1410.6</v>
      </c>
      <c r="T3953" s="31">
        <v>11693.9</v>
      </c>
      <c r="U3953" s="31">
        <v>11.956799999999999</v>
      </c>
      <c r="V3953" s="31">
        <v>-30.9</v>
      </c>
      <c r="W3953" s="31">
        <v>343.5</v>
      </c>
      <c r="X3953" s="31">
        <v>34.420999999999999</v>
      </c>
      <c r="Y3953" s="31"/>
      <c r="Z3953" s="33">
        <v>2.2764789435295023E-2</v>
      </c>
      <c r="AA3953" s="34">
        <v>0.49492700000000001</v>
      </c>
      <c r="AB3953" s="35">
        <v>2.1176947460590547</v>
      </c>
      <c r="AC3953" s="36">
        <v>9.7527923784494087E-3</v>
      </c>
      <c r="AD3953" s="34">
        <v>0.26710101292618854</v>
      </c>
      <c r="AE3953" s="35">
        <v>71.987052064724907</v>
      </c>
      <c r="AF3953" s="35">
        <v>46.829471764210517</v>
      </c>
      <c r="AG3953" s="35">
        <v>1.5418078478522241</v>
      </c>
      <c r="AH3953" s="37">
        <v>34.420999999999999</v>
      </c>
      <c r="AI3953" s="38">
        <v>0.30571377714489145</v>
      </c>
      <c r="AJ3953" s="39">
        <v>0.24648053393878569</v>
      </c>
      <c r="AK3953" s="40">
        <v>1.5593001479403792</v>
      </c>
      <c r="AL3953" s="37">
        <v>11.956799999999999</v>
      </c>
      <c r="AM3953" s="33" t="s">
        <v>102</v>
      </c>
      <c r="AN3953" s="34" t="s">
        <v>102</v>
      </c>
      <c r="AO3953" s="35" t="s">
        <v>102</v>
      </c>
      <c r="AP3953" s="36" t="s">
        <v>102</v>
      </c>
      <c r="AQ3953" s="34" t="s">
        <v>102</v>
      </c>
      <c r="AR3953" s="35" t="s">
        <v>102</v>
      </c>
      <c r="AS3953" s="35" t="s">
        <v>102</v>
      </c>
      <c r="AT3953" s="35" t="s">
        <v>102</v>
      </c>
      <c r="AU3953" s="37" t="s">
        <v>102</v>
      </c>
      <c r="AV3953" s="38" t="s">
        <v>102</v>
      </c>
      <c r="AW3953" s="39" t="s">
        <v>102</v>
      </c>
      <c r="AX3953" s="40" t="s">
        <v>102</v>
      </c>
      <c r="AY3953" s="37" t="s">
        <v>102</v>
      </c>
      <c r="AZ3953" s="29" t="s">
        <v>168</v>
      </c>
      <c r="BA3953" s="29" t="s">
        <v>104</v>
      </c>
    </row>
    <row r="3954" spans="1:53" x14ac:dyDescent="0.25">
      <c r="A3954" s="29">
        <v>0</v>
      </c>
      <c r="B3954" s="29">
        <v>189</v>
      </c>
      <c r="C3954" s="41">
        <v>41274</v>
      </c>
      <c r="D3954" s="41">
        <v>41274</v>
      </c>
      <c r="E3954" s="42" t="s">
        <v>98</v>
      </c>
      <c r="F3954" s="29" t="s">
        <v>334</v>
      </c>
      <c r="G3954" s="29" t="s">
        <v>335</v>
      </c>
      <c r="H3954" s="30" t="s">
        <v>129</v>
      </c>
      <c r="I3954" s="31">
        <v>382.1</v>
      </c>
      <c r="J3954" s="31">
        <v>18565.3</v>
      </c>
      <c r="K3954" s="31">
        <v>47.093499999999999</v>
      </c>
      <c r="L3954" s="31">
        <v>1085.5</v>
      </c>
      <c r="M3954" s="31">
        <v>511.19994249999996</v>
      </c>
      <c r="N3954" s="31">
        <v>4845.8999999999996</v>
      </c>
      <c r="O3954" s="31">
        <v>537.1</v>
      </c>
      <c r="P3954" s="31">
        <v>4308.7999999999993</v>
      </c>
      <c r="Q3954" s="31">
        <v>47.5</v>
      </c>
      <c r="R3954" s="31">
        <v>989.7</v>
      </c>
      <c r="S3954" s="31">
        <v>1723.9</v>
      </c>
      <c r="T3954" s="31">
        <v>11852.1</v>
      </c>
      <c r="U3954" s="31">
        <v>8.266</v>
      </c>
      <c r="V3954" s="31">
        <v>-28.1</v>
      </c>
      <c r="W3954" s="31">
        <v>219.5</v>
      </c>
      <c r="X3954" s="31">
        <v>0</v>
      </c>
      <c r="Y3954" s="31"/>
      <c r="Z3954" s="33">
        <v>2.0581407249007561E-2</v>
      </c>
      <c r="AA3954" s="34">
        <v>0.47093499999999999</v>
      </c>
      <c r="AB3954" s="35">
        <v>2.1071989850624835</v>
      </c>
      <c r="AC3954" s="36">
        <v>9.8021007449596576E-3</v>
      </c>
      <c r="AD3954" s="34">
        <v>0.26101921326345384</v>
      </c>
      <c r="AE3954" s="35">
        <v>72.768675088967967</v>
      </c>
      <c r="AF3954" s="35">
        <v>43.048416210526312</v>
      </c>
      <c r="AG3954" s="35">
        <v>1.7418409619076487</v>
      </c>
      <c r="AH3954" s="37" t="s">
        <v>102</v>
      </c>
      <c r="AI3954" s="38">
        <v>0.2022109626900046</v>
      </c>
      <c r="AJ3954" s="39">
        <v>0.23387717946922484</v>
      </c>
      <c r="AK3954" s="40">
        <v>1.5664143906986947</v>
      </c>
      <c r="AL3954" s="37">
        <v>8.266</v>
      </c>
      <c r="AM3954" s="33" t="s">
        <v>102</v>
      </c>
      <c r="AN3954" s="34" t="s">
        <v>102</v>
      </c>
      <c r="AO3954" s="35" t="s">
        <v>102</v>
      </c>
      <c r="AP3954" s="36" t="s">
        <v>102</v>
      </c>
      <c r="AQ3954" s="34" t="s">
        <v>102</v>
      </c>
      <c r="AR3954" s="35" t="s">
        <v>102</v>
      </c>
      <c r="AS3954" s="35" t="s">
        <v>102</v>
      </c>
      <c r="AT3954" s="35" t="s">
        <v>102</v>
      </c>
      <c r="AU3954" s="37" t="s">
        <v>102</v>
      </c>
      <c r="AV3954" s="38" t="s">
        <v>102</v>
      </c>
      <c r="AW3954" s="39" t="s">
        <v>102</v>
      </c>
      <c r="AX3954" s="40" t="s">
        <v>102</v>
      </c>
      <c r="AY3954" s="37" t="s">
        <v>102</v>
      </c>
      <c r="AZ3954" s="29" t="s">
        <v>168</v>
      </c>
      <c r="BA3954" s="29" t="s">
        <v>104</v>
      </c>
    </row>
    <row r="3955" spans="1:53" x14ac:dyDescent="0.25">
      <c r="A3955" s="29">
        <v>0</v>
      </c>
      <c r="B3955" s="29">
        <v>189</v>
      </c>
      <c r="C3955" s="41">
        <v>41364</v>
      </c>
      <c r="D3955" s="41">
        <v>41364</v>
      </c>
      <c r="E3955" s="42" t="s">
        <v>98</v>
      </c>
      <c r="F3955" s="29" t="s">
        <v>334</v>
      </c>
      <c r="G3955" s="29" t="s">
        <v>335</v>
      </c>
      <c r="H3955" s="30" t="s">
        <v>129</v>
      </c>
      <c r="I3955" s="31">
        <v>402.3</v>
      </c>
      <c r="J3955" s="31">
        <v>18592.5</v>
      </c>
      <c r="K3955" s="31">
        <v>47.134500000000003</v>
      </c>
      <c r="L3955" s="31">
        <v>1149.9000000000001</v>
      </c>
      <c r="M3955" s="31">
        <v>541.99961550000012</v>
      </c>
      <c r="N3955" s="31">
        <v>4830.8</v>
      </c>
      <c r="O3955" s="31">
        <v>611.79999999999995</v>
      </c>
      <c r="P3955" s="31">
        <v>4219</v>
      </c>
      <c r="Q3955" s="31">
        <v>47.5</v>
      </c>
      <c r="R3955" s="31">
        <v>845.4</v>
      </c>
      <c r="S3955" s="31">
        <v>1784.9</v>
      </c>
      <c r="T3955" s="31">
        <v>12068.6</v>
      </c>
      <c r="U3955" s="31">
        <v>10.728400000000001</v>
      </c>
      <c r="V3955" s="31">
        <v>-39.200000000000003</v>
      </c>
      <c r="W3955" s="31">
        <v>317.10000000000002</v>
      </c>
      <c r="X3955" s="31">
        <v>16.0351</v>
      </c>
      <c r="Y3955" s="31"/>
      <c r="Z3955" s="33">
        <v>2.1637757160145221E-2</v>
      </c>
      <c r="AA3955" s="34">
        <v>0.47134500000000001</v>
      </c>
      <c r="AB3955" s="35">
        <v>1.9460345908677121</v>
      </c>
      <c r="AC3955" s="36">
        <v>9.832739918854019E-3</v>
      </c>
      <c r="AD3955" s="34">
        <v>0.25982519833266104</v>
      </c>
      <c r="AE3955" s="35">
        <v>55.306083214285721</v>
      </c>
      <c r="AF3955" s="35">
        <v>45.642072884210535</v>
      </c>
      <c r="AG3955" s="35">
        <v>2.1113082564466525</v>
      </c>
      <c r="AH3955" s="37">
        <v>16.0351</v>
      </c>
      <c r="AI3955" s="38">
        <v>0.2757631098356379</v>
      </c>
      <c r="AJ3955" s="39">
        <v>0.24739007664380799</v>
      </c>
      <c r="AK3955" s="40">
        <v>1.540568085776312</v>
      </c>
      <c r="AL3955" s="37">
        <v>10.728400000000001</v>
      </c>
      <c r="AM3955" s="33" t="s">
        <v>102</v>
      </c>
      <c r="AN3955" s="34" t="s">
        <v>102</v>
      </c>
      <c r="AO3955" s="35" t="s">
        <v>102</v>
      </c>
      <c r="AP3955" s="36" t="s">
        <v>102</v>
      </c>
      <c r="AQ3955" s="34" t="s">
        <v>102</v>
      </c>
      <c r="AR3955" s="35" t="s">
        <v>102</v>
      </c>
      <c r="AS3955" s="35" t="s">
        <v>102</v>
      </c>
      <c r="AT3955" s="35" t="s">
        <v>102</v>
      </c>
      <c r="AU3955" s="37" t="s">
        <v>102</v>
      </c>
      <c r="AV3955" s="38" t="s">
        <v>102</v>
      </c>
      <c r="AW3955" s="39" t="s">
        <v>102</v>
      </c>
      <c r="AX3955" s="40" t="s">
        <v>102</v>
      </c>
      <c r="AY3955" s="37" t="s">
        <v>102</v>
      </c>
      <c r="AZ3955" s="29" t="s">
        <v>168</v>
      </c>
      <c r="BA3955" s="29" t="s">
        <v>104</v>
      </c>
    </row>
    <row r="3956" spans="1:53" x14ac:dyDescent="0.25">
      <c r="A3956" s="29">
        <v>1</v>
      </c>
      <c r="B3956" s="29">
        <v>189</v>
      </c>
      <c r="C3956" s="41">
        <v>41455</v>
      </c>
      <c r="D3956" s="41">
        <v>41455</v>
      </c>
      <c r="E3956" s="42" t="s">
        <v>98</v>
      </c>
      <c r="F3956" s="29" t="s">
        <v>334</v>
      </c>
      <c r="G3956" s="29" t="s">
        <v>335</v>
      </c>
      <c r="H3956" s="30" t="s">
        <v>129</v>
      </c>
      <c r="I3956" s="31">
        <v>452</v>
      </c>
      <c r="J3956" s="31">
        <v>18806.599999999999</v>
      </c>
      <c r="K3956" s="31">
        <v>47.992899999999999</v>
      </c>
      <c r="L3956" s="31">
        <v>1248.0999999999999</v>
      </c>
      <c r="M3956" s="31">
        <v>598.99938489999988</v>
      </c>
      <c r="N3956" s="31">
        <v>4806.2</v>
      </c>
      <c r="O3956" s="31">
        <v>489.8</v>
      </c>
      <c r="P3956" s="31">
        <v>4316.3999999999996</v>
      </c>
      <c r="Q3956" s="31">
        <v>47.5</v>
      </c>
      <c r="R3956" s="31">
        <v>861.3</v>
      </c>
      <c r="S3956" s="31">
        <v>1783.5</v>
      </c>
      <c r="T3956" s="31">
        <v>12317.8</v>
      </c>
      <c r="U3956" s="31">
        <v>11.8948</v>
      </c>
      <c r="V3956" s="31">
        <v>-44.2</v>
      </c>
      <c r="W3956" s="31">
        <v>360.9</v>
      </c>
      <c r="X3956" s="31">
        <v>11.504</v>
      </c>
      <c r="Y3956" s="31"/>
      <c r="Z3956" s="33">
        <v>2.4034115682792213E-2</v>
      </c>
      <c r="AA3956" s="34">
        <v>0.47992899999999999</v>
      </c>
      <c r="AB3956" s="35">
        <v>1.8015043540990456</v>
      </c>
      <c r="AC3956" s="36">
        <v>9.883067704215388E-3</v>
      </c>
      <c r="AD3956" s="34">
        <v>0.25555921857220337</v>
      </c>
      <c r="AE3956" s="35">
        <v>54.208089131221705</v>
      </c>
      <c r="AF3956" s="35">
        <v>50.44205346526315</v>
      </c>
      <c r="AG3956" s="35">
        <v>2.0707070707070709</v>
      </c>
      <c r="AH3956" s="37">
        <v>11.504</v>
      </c>
      <c r="AI3956" s="38">
        <v>0.28915952247416071</v>
      </c>
      <c r="AJ3956" s="39">
        <v>0.26545999808577841</v>
      </c>
      <c r="AK3956" s="40">
        <v>1.5267823799704492</v>
      </c>
      <c r="AL3956" s="37">
        <v>11.8948</v>
      </c>
      <c r="AM3956" s="33">
        <v>2.2254517381810002E-2</v>
      </c>
      <c r="AN3956" s="34">
        <v>0.47928399999999999</v>
      </c>
      <c r="AO3956" s="35">
        <v>1.993108169022074</v>
      </c>
      <c r="AP3956" s="36">
        <v>9.8176751866196187E-3</v>
      </c>
      <c r="AQ3956" s="34">
        <v>0.26087616077362669</v>
      </c>
      <c r="AR3956" s="35">
        <v>63.56747487480007</v>
      </c>
      <c r="AS3956" s="35">
        <v>46.490503581052629</v>
      </c>
      <c r="AT3956" s="35">
        <v>1.8664160342283991</v>
      </c>
      <c r="AU3956" s="37">
        <v>20.653366666666667</v>
      </c>
      <c r="AV3956" s="38">
        <v>0.26821184303617368</v>
      </c>
      <c r="AW3956" s="39">
        <v>0.24830194703439923</v>
      </c>
      <c r="AX3956" s="40">
        <v>1.5482662510964587</v>
      </c>
      <c r="AY3956" s="37">
        <v>10.711500000000001</v>
      </c>
      <c r="AZ3956" s="29" t="s">
        <v>168</v>
      </c>
      <c r="BA3956" s="29" t="s">
        <v>104</v>
      </c>
    </row>
    <row r="3957" spans="1:53" x14ac:dyDescent="0.25">
      <c r="A3957" s="29">
        <v>1</v>
      </c>
      <c r="B3957" s="29">
        <v>189</v>
      </c>
      <c r="C3957" s="41">
        <v>41547</v>
      </c>
      <c r="D3957" s="41">
        <v>41547</v>
      </c>
      <c r="E3957" s="42" t="s">
        <v>98</v>
      </c>
      <c r="F3957" s="29" t="s">
        <v>334</v>
      </c>
      <c r="G3957" s="29" t="s">
        <v>335</v>
      </c>
      <c r="H3957" s="30" t="s">
        <v>129</v>
      </c>
      <c r="I3957" s="31">
        <v>456.3</v>
      </c>
      <c r="J3957" s="31">
        <v>19142.900000000001</v>
      </c>
      <c r="K3957" s="31">
        <v>47.756999999999998</v>
      </c>
      <c r="L3957" s="31">
        <v>1266.2</v>
      </c>
      <c r="M3957" s="31">
        <v>604.69913399999996</v>
      </c>
      <c r="N3957" s="31">
        <v>4791.1000000000004</v>
      </c>
      <c r="O3957" s="31">
        <v>325.39999999999998</v>
      </c>
      <c r="P3957" s="31">
        <v>4465.7000000000007</v>
      </c>
      <c r="Q3957" s="31">
        <v>47.5</v>
      </c>
      <c r="R3957" s="31">
        <v>940.5</v>
      </c>
      <c r="S3957" s="31">
        <v>1517.1</v>
      </c>
      <c r="T3957" s="31">
        <v>12602.6</v>
      </c>
      <c r="U3957" s="31">
        <v>12.243600000000001</v>
      </c>
      <c r="V3957" s="31">
        <v>-40.200000000000003</v>
      </c>
      <c r="W3957" s="31">
        <v>378.8</v>
      </c>
      <c r="X3957" s="31">
        <v>5.7537000000000003</v>
      </c>
      <c r="Y3957" s="31"/>
      <c r="Z3957" s="33">
        <v>2.3836513798849702E-2</v>
      </c>
      <c r="AA3957" s="34">
        <v>0.47756999999999999</v>
      </c>
      <c r="AB3957" s="35">
        <v>1.8462487164732739</v>
      </c>
      <c r="AC3957" s="36">
        <v>9.9142159420592332E-3</v>
      </c>
      <c r="AD3957" s="34">
        <v>0.250280782953471</v>
      </c>
      <c r="AE3957" s="35">
        <v>60.169068059701488</v>
      </c>
      <c r="AF3957" s="35">
        <v>50.922032336842101</v>
      </c>
      <c r="AG3957" s="35">
        <v>1.6130781499202551</v>
      </c>
      <c r="AH3957" s="37">
        <v>5.7537000000000003</v>
      </c>
      <c r="AI3957" s="38">
        <v>0.29916284947085769</v>
      </c>
      <c r="AJ3957" s="39">
        <v>0.26457851213765937</v>
      </c>
      <c r="AK3957" s="40">
        <v>1.5189643406916034</v>
      </c>
      <c r="AL3957" s="37">
        <v>12.243600000000001</v>
      </c>
      <c r="AM3957" s="33">
        <v>2.2522448472698676E-2</v>
      </c>
      <c r="AN3957" s="34">
        <v>0.47494475000000003</v>
      </c>
      <c r="AO3957" s="35">
        <v>1.9252466616256287</v>
      </c>
      <c r="AP3957" s="36">
        <v>9.8580310775220753E-3</v>
      </c>
      <c r="AQ3957" s="34">
        <v>0.25667110328044729</v>
      </c>
      <c r="AR3957" s="35">
        <v>60.612978873544222</v>
      </c>
      <c r="AS3957" s="35">
        <v>47.513643724210525</v>
      </c>
      <c r="AT3957" s="35">
        <v>1.8842336097454067</v>
      </c>
      <c r="AU3957" s="37">
        <v>11.0976</v>
      </c>
      <c r="AV3957" s="38">
        <v>0.26657411111766527</v>
      </c>
      <c r="AW3957" s="39">
        <v>0.25282644158411766</v>
      </c>
      <c r="AX3957" s="40">
        <v>1.5381822992842649</v>
      </c>
      <c r="AY3957" s="37">
        <v>10.783200000000001</v>
      </c>
      <c r="AZ3957" s="29" t="s">
        <v>168</v>
      </c>
      <c r="BA3957" s="29" t="s">
        <v>104</v>
      </c>
    </row>
    <row r="3958" spans="1:53" x14ac:dyDescent="0.25">
      <c r="A3958" s="29">
        <v>1</v>
      </c>
      <c r="B3958" s="29">
        <v>189</v>
      </c>
      <c r="C3958" s="41">
        <v>41639</v>
      </c>
      <c r="D3958" s="41">
        <v>41639</v>
      </c>
      <c r="E3958" s="42" t="s">
        <v>98</v>
      </c>
      <c r="F3958" s="29" t="s">
        <v>334</v>
      </c>
      <c r="G3958" s="29" t="s">
        <v>335</v>
      </c>
      <c r="H3958" s="30" t="s">
        <v>129</v>
      </c>
      <c r="I3958" s="31">
        <v>448</v>
      </c>
      <c r="J3958" s="31">
        <v>19472.900000000001</v>
      </c>
      <c r="K3958" s="31">
        <v>47.969000000000001</v>
      </c>
      <c r="L3958" s="31">
        <v>1255.5999999999999</v>
      </c>
      <c r="M3958" s="31">
        <v>602.29876399999989</v>
      </c>
      <c r="N3958" s="31">
        <v>4766.3999999999996</v>
      </c>
      <c r="O3958" s="31">
        <v>215.6</v>
      </c>
      <c r="P3958" s="31">
        <v>4550.7999999999993</v>
      </c>
      <c r="Q3958" s="31">
        <v>47.5</v>
      </c>
      <c r="R3958" s="31">
        <v>1047.3</v>
      </c>
      <c r="S3958" s="31">
        <v>1535.2</v>
      </c>
      <c r="T3958" s="31">
        <v>12798.9</v>
      </c>
      <c r="U3958" s="31">
        <v>11.5928</v>
      </c>
      <c r="V3958" s="31">
        <v>-35.200000000000003</v>
      </c>
      <c r="W3958" s="31">
        <v>361.4</v>
      </c>
      <c r="X3958" s="31">
        <v>15.6934</v>
      </c>
      <c r="Y3958" s="31"/>
      <c r="Z3958" s="33">
        <v>2.3006331876608003E-2</v>
      </c>
      <c r="AA3958" s="34">
        <v>0.47969000000000001</v>
      </c>
      <c r="AB3958" s="35">
        <v>1.8889296608285917</v>
      </c>
      <c r="AC3958" s="36">
        <v>9.9655924806982214E-3</v>
      </c>
      <c r="AD3958" s="34">
        <v>0.24477093807291156</v>
      </c>
      <c r="AE3958" s="35">
        <v>68.44304136363634</v>
      </c>
      <c r="AF3958" s="35">
        <v>50.719895915789465</v>
      </c>
      <c r="AG3958" s="35">
        <v>1.4658646042203762</v>
      </c>
      <c r="AH3958" s="37">
        <v>15.6934</v>
      </c>
      <c r="AI3958" s="38">
        <v>0.28783051927365405</v>
      </c>
      <c r="AJ3958" s="39">
        <v>0.25791741343097324</v>
      </c>
      <c r="AK3958" s="40">
        <v>1.5214510622006581</v>
      </c>
      <c r="AL3958" s="37">
        <v>11.5928</v>
      </c>
      <c r="AM3958" s="33">
        <v>2.3128679629598782E-2</v>
      </c>
      <c r="AN3958" s="34">
        <v>0.47713349999999999</v>
      </c>
      <c r="AO3958" s="35">
        <v>1.8706793305671559</v>
      </c>
      <c r="AP3958" s="36">
        <v>9.8989040114567158E-3</v>
      </c>
      <c r="AQ3958" s="34">
        <v>0.25260903448281175</v>
      </c>
      <c r="AR3958" s="35">
        <v>59.531570442211319</v>
      </c>
      <c r="AS3958" s="35">
        <v>49.431513650526313</v>
      </c>
      <c r="AT3958" s="35">
        <v>1.8152395203235887</v>
      </c>
      <c r="AU3958" s="37">
        <v>12.246549999999999</v>
      </c>
      <c r="AV3958" s="38">
        <v>0.28797900026357759</v>
      </c>
      <c r="AW3958" s="39">
        <v>0.25883650007455478</v>
      </c>
      <c r="AX3958" s="40">
        <v>1.5269414671597556</v>
      </c>
      <c r="AY3958" s="37">
        <v>11.614899999999999</v>
      </c>
      <c r="AZ3958" s="29" t="s">
        <v>168</v>
      </c>
      <c r="BA3958" s="29" t="s">
        <v>104</v>
      </c>
    </row>
    <row r="3959" spans="1:53" x14ac:dyDescent="0.25">
      <c r="A3959" s="29">
        <v>1</v>
      </c>
      <c r="B3959" s="29">
        <v>189</v>
      </c>
      <c r="C3959" s="41">
        <v>41729</v>
      </c>
      <c r="D3959" s="41">
        <v>41729</v>
      </c>
      <c r="E3959" s="42" t="s">
        <v>98</v>
      </c>
      <c r="F3959" s="29" t="s">
        <v>334</v>
      </c>
      <c r="G3959" s="29" t="s">
        <v>335</v>
      </c>
      <c r="H3959" s="30" t="s">
        <v>129</v>
      </c>
      <c r="I3959" s="31">
        <v>384.5</v>
      </c>
      <c r="J3959" s="31">
        <v>19521.2</v>
      </c>
      <c r="K3959" s="31">
        <v>45.914000000000001</v>
      </c>
      <c r="L3959" s="31">
        <v>1187</v>
      </c>
      <c r="M3959" s="31">
        <v>544.99918000000002</v>
      </c>
      <c r="N3959" s="31">
        <v>4751.2</v>
      </c>
      <c r="O3959" s="31">
        <v>172.5</v>
      </c>
      <c r="P3959" s="31">
        <v>4578.7</v>
      </c>
      <c r="Q3959" s="31">
        <v>47.5</v>
      </c>
      <c r="R3959" s="31">
        <v>952.9</v>
      </c>
      <c r="S3959" s="31">
        <v>1472.4</v>
      </c>
      <c r="T3959" s="31">
        <v>12930.8</v>
      </c>
      <c r="U3959" s="31">
        <v>9.2248000000000001</v>
      </c>
      <c r="V3959" s="31">
        <v>-34.6</v>
      </c>
      <c r="W3959" s="31">
        <v>292.5</v>
      </c>
      <c r="X3959" s="31">
        <v>0.55349999999999999</v>
      </c>
      <c r="Y3959" s="31"/>
      <c r="Z3959" s="33">
        <v>1.9696535049074853E-2</v>
      </c>
      <c r="AA3959" s="34">
        <v>0.45913999999999999</v>
      </c>
      <c r="AB3959" s="35">
        <v>2.1003242610383377</v>
      </c>
      <c r="AC3959" s="36">
        <v>9.9974743222764773E-3</v>
      </c>
      <c r="AD3959" s="34">
        <v>0.24338667704854208</v>
      </c>
      <c r="AE3959" s="35">
        <v>63.005685549132949</v>
      </c>
      <c r="AF3959" s="35">
        <v>45.894667789473687</v>
      </c>
      <c r="AG3959" s="35">
        <v>1.5451778780564593</v>
      </c>
      <c r="AH3959" s="37">
        <v>0.55349999999999999</v>
      </c>
      <c r="AI3959" s="38">
        <v>0.2464195450716091</v>
      </c>
      <c r="AJ3959" s="39">
        <v>0.24322275269962912</v>
      </c>
      <c r="AK3959" s="40">
        <v>1.5096668419587342</v>
      </c>
      <c r="AL3959" s="37">
        <v>9.2248000000000001</v>
      </c>
      <c r="AM3959" s="33">
        <v>2.2643374101831194E-2</v>
      </c>
      <c r="AN3959" s="34">
        <v>0.47408225000000004</v>
      </c>
      <c r="AO3959" s="35">
        <v>1.9092517481098121</v>
      </c>
      <c r="AP3959" s="36">
        <v>9.9400876123123295E-3</v>
      </c>
      <c r="AQ3959" s="34">
        <v>0.24849940416178198</v>
      </c>
      <c r="AR3959" s="35">
        <v>61.456471025923115</v>
      </c>
      <c r="AS3959" s="35">
        <v>49.494662376842101</v>
      </c>
      <c r="AT3959" s="35">
        <v>1.6737069257260404</v>
      </c>
      <c r="AU3959" s="37">
        <v>8.3761499999999991</v>
      </c>
      <c r="AV3959" s="38">
        <v>0.2806431090725704</v>
      </c>
      <c r="AW3959" s="39">
        <v>0.25779466908851001</v>
      </c>
      <c r="AX3959" s="40">
        <v>1.5192161562053612</v>
      </c>
      <c r="AY3959" s="37">
        <v>11.239000000000001</v>
      </c>
      <c r="AZ3959" s="29" t="s">
        <v>168</v>
      </c>
      <c r="BA3959" s="29" t="s">
        <v>104</v>
      </c>
    </row>
    <row r="3960" spans="1:53" x14ac:dyDescent="0.25">
      <c r="A3960" s="29">
        <v>1</v>
      </c>
      <c r="B3960" s="29">
        <v>189</v>
      </c>
      <c r="C3960" s="41">
        <v>41820</v>
      </c>
      <c r="D3960" s="41">
        <v>41820</v>
      </c>
      <c r="E3960" s="42" t="s">
        <v>98</v>
      </c>
      <c r="F3960" s="29" t="s">
        <v>334</v>
      </c>
      <c r="G3960" s="29" t="s">
        <v>335</v>
      </c>
      <c r="H3960" s="30" t="s">
        <v>129</v>
      </c>
      <c r="I3960" s="31">
        <v>451.4</v>
      </c>
      <c r="J3960" s="31">
        <v>18271.2</v>
      </c>
      <c r="K3960" s="31">
        <v>46.9908</v>
      </c>
      <c r="L3960" s="31">
        <v>1203</v>
      </c>
      <c r="M3960" s="31">
        <v>565.29932399999996</v>
      </c>
      <c r="N3960" s="31">
        <v>4726.6000000000004</v>
      </c>
      <c r="O3960" s="31">
        <v>178.3</v>
      </c>
      <c r="P3960" s="31">
        <v>4548.3</v>
      </c>
      <c r="Q3960" s="31">
        <v>47.5</v>
      </c>
      <c r="R3960" s="31">
        <v>1090</v>
      </c>
      <c r="S3960" s="31">
        <v>1775.8</v>
      </c>
      <c r="T3960" s="31">
        <v>11592.8</v>
      </c>
      <c r="U3960" s="31">
        <v>-20.1892</v>
      </c>
      <c r="V3960" s="31">
        <v>-36.4</v>
      </c>
      <c r="W3960" s="31">
        <v>-1172.7</v>
      </c>
      <c r="X3960" s="31">
        <v>4.7432999999999996</v>
      </c>
      <c r="Y3960" s="31"/>
      <c r="Z3960" s="33">
        <v>2.4705547528350625E-2</v>
      </c>
      <c r="AA3960" s="34">
        <v>0.46990799999999999</v>
      </c>
      <c r="AB3960" s="35">
        <v>2.0114565005211293</v>
      </c>
      <c r="AC3960" s="36">
        <v>1.004950704523336E-2</v>
      </c>
      <c r="AD3960" s="34">
        <v>0.2586912736984982</v>
      </c>
      <c r="AE3960" s="35">
        <v>62.120804835164833</v>
      </c>
      <c r="AF3960" s="35">
        <v>47.604153599999997</v>
      </c>
      <c r="AG3960" s="35">
        <v>1.6291743119266056</v>
      </c>
      <c r="AH3960" s="37">
        <v>4.7432999999999996</v>
      </c>
      <c r="AI3960" s="38">
        <v>-0.97481296758104741</v>
      </c>
      <c r="AJ3960" s="39">
        <v>0.26336529620386179</v>
      </c>
      <c r="AK3960" s="40">
        <v>1.5760817058864125</v>
      </c>
      <c r="AL3960" s="37">
        <v>-20.1892</v>
      </c>
      <c r="AM3960" s="33">
        <v>2.2811232063220794E-2</v>
      </c>
      <c r="AN3960" s="34">
        <v>0.47157699999999997</v>
      </c>
      <c r="AO3960" s="35">
        <v>1.9617397847153333</v>
      </c>
      <c r="AP3960" s="36">
        <v>9.9816974475668216E-3</v>
      </c>
      <c r="AQ3960" s="34">
        <v>0.24928241794335571</v>
      </c>
      <c r="AR3960" s="35">
        <v>63.434649951908895</v>
      </c>
      <c r="AS3960" s="35">
        <v>48.785187410526312</v>
      </c>
      <c r="AT3960" s="35">
        <v>1.563323736030924</v>
      </c>
      <c r="AU3960" s="37">
        <v>6.6859749999999991</v>
      </c>
      <c r="AV3960" s="38">
        <v>-3.5350013441231648E-2</v>
      </c>
      <c r="AW3960" s="39">
        <v>0.25727099361803085</v>
      </c>
      <c r="AX3960" s="40">
        <v>1.531540987684352</v>
      </c>
      <c r="AY3960" s="37">
        <v>3.218</v>
      </c>
      <c r="AZ3960" s="29" t="s">
        <v>168</v>
      </c>
      <c r="BA3960" s="29" t="s">
        <v>104</v>
      </c>
    </row>
    <row r="3961" spans="1:53" x14ac:dyDescent="0.25">
      <c r="A3961" s="29">
        <v>1</v>
      </c>
      <c r="B3961" s="29">
        <v>189</v>
      </c>
      <c r="C3961" s="41">
        <v>41912</v>
      </c>
      <c r="D3961" s="41">
        <v>41912</v>
      </c>
      <c r="E3961" s="42" t="s">
        <v>98</v>
      </c>
      <c r="F3961" s="29" t="s">
        <v>334</v>
      </c>
      <c r="G3961" s="29" t="s">
        <v>335</v>
      </c>
      <c r="H3961" s="30" t="s">
        <v>129</v>
      </c>
      <c r="I3961" s="31">
        <v>559.6</v>
      </c>
      <c r="J3961" s="31">
        <v>19772.5</v>
      </c>
      <c r="K3961" s="31">
        <v>55.391599999999997</v>
      </c>
      <c r="L3961" s="31">
        <v>1261.2</v>
      </c>
      <c r="M3961" s="31">
        <v>698.59885919999999</v>
      </c>
      <c r="N3961" s="31">
        <v>5957.7</v>
      </c>
      <c r="O3961" s="31">
        <v>1219</v>
      </c>
      <c r="P3961" s="31">
        <v>4738.7</v>
      </c>
      <c r="Q3961" s="31">
        <v>53.8</v>
      </c>
      <c r="R3961" s="31">
        <v>1131.5</v>
      </c>
      <c r="S3961" s="31">
        <v>3030.4</v>
      </c>
      <c r="T3961" s="31">
        <v>11849</v>
      </c>
      <c r="U3961" s="31">
        <v>15.551600000000001</v>
      </c>
      <c r="V3961" s="31">
        <v>-38</v>
      </c>
      <c r="W3961" s="31">
        <v>429.4</v>
      </c>
      <c r="X3961" s="31">
        <v>18.930800000000001</v>
      </c>
      <c r="Y3961" s="31"/>
      <c r="Z3961" s="33">
        <v>2.8301934504994311E-2</v>
      </c>
      <c r="AA3961" s="34">
        <v>0.55391599999999996</v>
      </c>
      <c r="AB3961" s="35">
        <v>1.6957871951818384</v>
      </c>
      <c r="AC3961" s="36">
        <v>9.0303304966681767E-3</v>
      </c>
      <c r="AD3961" s="34">
        <v>0.30131242887849286</v>
      </c>
      <c r="AE3961" s="35">
        <v>73.536722021052626</v>
      </c>
      <c r="AF3961" s="35">
        <v>51.940435628252793</v>
      </c>
      <c r="AG3961" s="35">
        <v>2.6782147591692445</v>
      </c>
      <c r="AH3961" s="37">
        <v>18.930800000000001</v>
      </c>
      <c r="AI3961" s="38">
        <v>0.3404693942277196</v>
      </c>
      <c r="AJ3961" s="39">
        <v>0.25514224301428751</v>
      </c>
      <c r="AK3961" s="40">
        <v>1.6687062199341716</v>
      </c>
      <c r="AL3961" s="37">
        <v>15.551600000000001</v>
      </c>
      <c r="AM3961" s="33">
        <v>2.3927587239756947E-2</v>
      </c>
      <c r="AN3961" s="34">
        <v>0.49066350000000003</v>
      </c>
      <c r="AO3961" s="35">
        <v>1.9241244043924741</v>
      </c>
      <c r="AP3961" s="36">
        <v>9.7607260862190588E-3</v>
      </c>
      <c r="AQ3961" s="34">
        <v>0.2620403294246112</v>
      </c>
      <c r="AR3961" s="35">
        <v>66.776563442246697</v>
      </c>
      <c r="AS3961" s="35">
        <v>49.039788233378985</v>
      </c>
      <c r="AT3961" s="35">
        <v>1.8296078883431715</v>
      </c>
      <c r="AU3961" s="37">
        <v>9.9802500000000016</v>
      </c>
      <c r="AV3961" s="38">
        <v>-2.5023377252016171E-2</v>
      </c>
      <c r="AW3961" s="39">
        <v>0.2549119263371879</v>
      </c>
      <c r="AX3961" s="40">
        <v>1.568976457494994</v>
      </c>
      <c r="AY3961" s="37">
        <v>4.0449999999999999</v>
      </c>
      <c r="AZ3961" s="29" t="s">
        <v>168</v>
      </c>
      <c r="BA3961" s="29" t="s">
        <v>104</v>
      </c>
    </row>
    <row r="3962" spans="1:53" x14ac:dyDescent="0.25">
      <c r="A3962" s="29">
        <v>1</v>
      </c>
      <c r="B3962" s="29">
        <v>189</v>
      </c>
      <c r="C3962" s="41">
        <v>42004</v>
      </c>
      <c r="D3962" s="41">
        <v>42004</v>
      </c>
      <c r="E3962" s="42" t="s">
        <v>98</v>
      </c>
      <c r="F3962" s="29" t="s">
        <v>334</v>
      </c>
      <c r="G3962" s="29" t="s">
        <v>335</v>
      </c>
      <c r="H3962" s="30" t="s">
        <v>129</v>
      </c>
      <c r="I3962" s="31">
        <v>406.8</v>
      </c>
      <c r="J3962" s="31">
        <v>16059.9</v>
      </c>
      <c r="K3962" s="31">
        <v>53.936500000000002</v>
      </c>
      <c r="L3962" s="31">
        <v>970.4</v>
      </c>
      <c r="M3962" s="31">
        <v>523.39979600000004</v>
      </c>
      <c r="N3962" s="31">
        <v>5920.4</v>
      </c>
      <c r="O3962" s="31">
        <v>1422.1</v>
      </c>
      <c r="P3962" s="31">
        <v>4498.2999999999993</v>
      </c>
      <c r="Q3962" s="31">
        <v>34.799999999999997</v>
      </c>
      <c r="R3962" s="31">
        <v>1104.5999999999999</v>
      </c>
      <c r="S3962" s="31">
        <v>2934.8</v>
      </c>
      <c r="T3962" s="31">
        <v>8222.9</v>
      </c>
      <c r="U3962" s="31">
        <v>-113.35639999999999</v>
      </c>
      <c r="V3962" s="31">
        <v>-52.4</v>
      </c>
      <c r="W3962" s="31">
        <v>-3451.8</v>
      </c>
      <c r="X3962" s="31">
        <v>-2.9843000000000002</v>
      </c>
      <c r="Y3962" s="31"/>
      <c r="Z3962" s="33">
        <v>2.5330170175405824E-2</v>
      </c>
      <c r="AA3962" s="34">
        <v>0.53936499999999998</v>
      </c>
      <c r="AB3962" s="35">
        <v>2.1485965577258264</v>
      </c>
      <c r="AC3962" s="36">
        <v>5.8779812174853049E-3</v>
      </c>
      <c r="AD3962" s="34">
        <v>0.36864488570912646</v>
      </c>
      <c r="AE3962" s="35">
        <v>39.954182900763364</v>
      </c>
      <c r="AF3962" s="35">
        <v>60.160896091954029</v>
      </c>
      <c r="AG3962" s="35">
        <v>2.6568893717182696</v>
      </c>
      <c r="AH3962" s="37">
        <v>-2.9843000000000002</v>
      </c>
      <c r="AI3962" s="38">
        <v>-3.5570898598516076</v>
      </c>
      <c r="AJ3962" s="39">
        <v>0.24169515376808073</v>
      </c>
      <c r="AK3962" s="40">
        <v>1.9530700847632831</v>
      </c>
      <c r="AL3962" s="37">
        <v>-113.35639999999999</v>
      </c>
      <c r="AM3962" s="33">
        <v>2.4508546814456404E-2</v>
      </c>
      <c r="AN3962" s="34">
        <v>0.50558225000000001</v>
      </c>
      <c r="AO3962" s="35">
        <v>1.9890411286167828</v>
      </c>
      <c r="AP3962" s="36">
        <v>8.7388232704158301E-3</v>
      </c>
      <c r="AQ3962" s="34">
        <v>0.29300881633366493</v>
      </c>
      <c r="AR3962" s="35">
        <v>59.654348826528441</v>
      </c>
      <c r="AS3962" s="35">
        <v>51.400038277420123</v>
      </c>
      <c r="AT3962" s="35">
        <v>2.1273640802176446</v>
      </c>
      <c r="AU3962" s="37">
        <v>5.3108250000000004</v>
      </c>
      <c r="AV3962" s="38">
        <v>-0.98625347203333158</v>
      </c>
      <c r="AW3962" s="39">
        <v>0.25085636142146478</v>
      </c>
      <c r="AX3962" s="40">
        <v>1.6768812131356503</v>
      </c>
      <c r="AY3962" s="37">
        <v>-27.192299999999999</v>
      </c>
      <c r="AZ3962" s="29" t="s">
        <v>168</v>
      </c>
      <c r="BA3962" s="29" t="s">
        <v>104</v>
      </c>
    </row>
    <row r="3963" spans="1:53" x14ac:dyDescent="0.25">
      <c r="A3963" s="29">
        <v>1</v>
      </c>
      <c r="B3963" s="29">
        <v>189</v>
      </c>
      <c r="C3963" s="41">
        <v>42094</v>
      </c>
      <c r="D3963" s="41">
        <v>42094</v>
      </c>
      <c r="E3963" s="42" t="s">
        <v>98</v>
      </c>
      <c r="F3963" s="29" t="s">
        <v>334</v>
      </c>
      <c r="G3963" s="29" t="s">
        <v>335</v>
      </c>
      <c r="H3963" s="30" t="s">
        <v>129</v>
      </c>
      <c r="I3963" s="31">
        <v>478.4</v>
      </c>
      <c r="J3963" s="31">
        <v>16346.2</v>
      </c>
      <c r="K3963" s="31">
        <v>52.538800000000002</v>
      </c>
      <c r="L3963" s="31">
        <v>1163.9000000000001</v>
      </c>
      <c r="M3963" s="31">
        <v>611.49909320000006</v>
      </c>
      <c r="N3963" s="31">
        <v>6130.8</v>
      </c>
      <c r="O3963" s="31">
        <v>1633.1</v>
      </c>
      <c r="P3963" s="31">
        <v>4497.7000000000007</v>
      </c>
      <c r="Q3963" s="31">
        <v>211.5</v>
      </c>
      <c r="R3963" s="31">
        <v>1133.5999999999999</v>
      </c>
      <c r="S3963" s="31">
        <v>3053.8</v>
      </c>
      <c r="T3963" s="31">
        <v>8515.1</v>
      </c>
      <c r="U3963" s="31">
        <v>15.6816</v>
      </c>
      <c r="V3963" s="31">
        <v>-52.4</v>
      </c>
      <c r="W3963" s="31">
        <v>324.7</v>
      </c>
      <c r="X3963" s="31">
        <v>20.945399999999999</v>
      </c>
      <c r="Y3963" s="31"/>
      <c r="Z3963" s="33">
        <v>2.9266740893908062E-2</v>
      </c>
      <c r="AA3963" s="34">
        <v>0.52538799999999997</v>
      </c>
      <c r="AB3963" s="35">
        <v>1.8388007643900788</v>
      </c>
      <c r="AC3963" s="36">
        <v>3.4497944803288313E-2</v>
      </c>
      <c r="AD3963" s="34">
        <v>0.37505964689040877</v>
      </c>
      <c r="AE3963" s="35">
        <v>46.67932009160306</v>
      </c>
      <c r="AF3963" s="35">
        <v>11.564994670449174</v>
      </c>
      <c r="AG3963" s="35">
        <v>2.6938955539872973</v>
      </c>
      <c r="AH3963" s="37">
        <v>20.945399999999999</v>
      </c>
      <c r="AI3963" s="38">
        <v>0.27897585703239108</v>
      </c>
      <c r="AJ3963" s="39">
        <v>0.28481237229447826</v>
      </c>
      <c r="AK3963" s="40">
        <v>1.9196721118953388</v>
      </c>
      <c r="AL3963" s="37">
        <v>15.6816</v>
      </c>
      <c r="AM3963" s="33">
        <v>2.6901098275664705E-2</v>
      </c>
      <c r="AN3963" s="34">
        <v>0.52214424999999998</v>
      </c>
      <c r="AO3963" s="35">
        <v>1.9236602544547181</v>
      </c>
      <c r="AP3963" s="36">
        <v>1.4863940890668788E-2</v>
      </c>
      <c r="AQ3963" s="34">
        <v>0.32592705879413159</v>
      </c>
      <c r="AR3963" s="35">
        <v>55.572757462145972</v>
      </c>
      <c r="AS3963" s="35">
        <v>42.817619997664004</v>
      </c>
      <c r="AT3963" s="35">
        <v>2.414543499200354</v>
      </c>
      <c r="AU3963" s="37">
        <v>10.408799999999999</v>
      </c>
      <c r="AV3963" s="38">
        <v>-0.97811439404313594</v>
      </c>
      <c r="AW3963" s="39">
        <v>0.26125376632017705</v>
      </c>
      <c r="AX3963" s="40">
        <v>1.7793825306198015</v>
      </c>
      <c r="AY3963" s="37">
        <v>-25.578099999999999</v>
      </c>
      <c r="AZ3963" s="29" t="s">
        <v>168</v>
      </c>
      <c r="BA3963" s="29" t="s">
        <v>105</v>
      </c>
    </row>
    <row r="3964" spans="1:53" x14ac:dyDescent="0.25">
      <c r="A3964" s="29">
        <v>1</v>
      </c>
      <c r="B3964" s="29">
        <v>189</v>
      </c>
      <c r="C3964" s="41">
        <v>42185</v>
      </c>
      <c r="D3964" s="41">
        <v>42185</v>
      </c>
      <c r="E3964" s="42" t="s">
        <v>98</v>
      </c>
      <c r="F3964" s="29" t="s">
        <v>334</v>
      </c>
      <c r="G3964" s="29" t="s">
        <v>335</v>
      </c>
      <c r="H3964" s="30" t="s">
        <v>129</v>
      </c>
      <c r="I3964" s="31">
        <v>386.2</v>
      </c>
      <c r="J3964" s="31">
        <v>16338.1</v>
      </c>
      <c r="K3964" s="31">
        <v>48.8857</v>
      </c>
      <c r="L3964" s="31">
        <v>1059</v>
      </c>
      <c r="M3964" s="31">
        <v>517.69956300000001</v>
      </c>
      <c r="N3964" s="31">
        <v>5925.7</v>
      </c>
      <c r="O3964" s="31">
        <v>1298.3</v>
      </c>
      <c r="P3964" s="31">
        <v>4627.3999999999996</v>
      </c>
      <c r="Q3964" s="31">
        <v>14.4</v>
      </c>
      <c r="R3964" s="31">
        <v>928.3</v>
      </c>
      <c r="S3964" s="31">
        <v>2640.6</v>
      </c>
      <c r="T3964" s="31">
        <v>8761.9</v>
      </c>
      <c r="U3964" s="31">
        <v>12.631600000000001</v>
      </c>
      <c r="V3964" s="31">
        <v>-51.2</v>
      </c>
      <c r="W3964" s="31">
        <v>260.3</v>
      </c>
      <c r="X3964" s="31">
        <v>-6.9722</v>
      </c>
      <c r="Y3964" s="31"/>
      <c r="Z3964" s="33">
        <v>2.3637999522588306E-2</v>
      </c>
      <c r="AA3964" s="34">
        <v>0.48885699999999999</v>
      </c>
      <c r="AB3964" s="35">
        <v>2.2345972117422859</v>
      </c>
      <c r="AC3964" s="36">
        <v>2.430092647282178E-3</v>
      </c>
      <c r="AD3964" s="34">
        <v>0.36269211230192006</v>
      </c>
      <c r="AE3964" s="35">
        <v>40.445278359374996</v>
      </c>
      <c r="AF3964" s="35">
        <v>143.80543416666666</v>
      </c>
      <c r="AG3964" s="35">
        <v>2.8445545621027684</v>
      </c>
      <c r="AH3964" s="37">
        <v>-6.9722</v>
      </c>
      <c r="AI3964" s="38">
        <v>0.24579792256846084</v>
      </c>
      <c r="AJ3964" s="39">
        <v>0.25927127389353721</v>
      </c>
      <c r="AK3964" s="40">
        <v>1.8646754699323207</v>
      </c>
      <c r="AL3964" s="37">
        <v>12.631600000000001</v>
      </c>
      <c r="AM3964" s="33">
        <v>2.6634211274224127E-2</v>
      </c>
      <c r="AN3964" s="34">
        <v>0.5268815</v>
      </c>
      <c r="AO3964" s="35">
        <v>1.9794454322600072</v>
      </c>
      <c r="AP3964" s="36">
        <v>1.2959087291180994E-2</v>
      </c>
      <c r="AQ3964" s="34">
        <v>0.35192726844498701</v>
      </c>
      <c r="AR3964" s="35">
        <v>50.153875843198506</v>
      </c>
      <c r="AS3964" s="35">
        <v>66.86794013933067</v>
      </c>
      <c r="AT3964" s="35">
        <v>2.718388561744395</v>
      </c>
      <c r="AU3964" s="37">
        <v>7.4799249999999997</v>
      </c>
      <c r="AV3964" s="38">
        <v>-0.67296167150575903</v>
      </c>
      <c r="AW3964" s="39">
        <v>0.26023026074259592</v>
      </c>
      <c r="AX3964" s="40">
        <v>1.8515309716312784</v>
      </c>
      <c r="AY3964" s="37">
        <v>-17.372899999999998</v>
      </c>
      <c r="AZ3964" s="29" t="s">
        <v>168</v>
      </c>
      <c r="BA3964" s="29" t="s">
        <v>105</v>
      </c>
    </row>
    <row r="3965" spans="1:53" x14ac:dyDescent="0.25">
      <c r="A3965" s="29">
        <v>1</v>
      </c>
      <c r="B3965" s="29">
        <v>189</v>
      </c>
      <c r="C3965" s="41">
        <v>42277</v>
      </c>
      <c r="D3965" s="41">
        <v>42277</v>
      </c>
      <c r="E3965" s="42" t="s">
        <v>98</v>
      </c>
      <c r="F3965" s="29" t="s">
        <v>334</v>
      </c>
      <c r="G3965" s="29" t="s">
        <v>335</v>
      </c>
      <c r="H3965" s="30" t="s">
        <v>129</v>
      </c>
      <c r="I3965" s="31">
        <v>405.1</v>
      </c>
      <c r="J3965" s="31">
        <v>16440.8</v>
      </c>
      <c r="K3965" s="31">
        <v>55.9178</v>
      </c>
      <c r="L3965" s="31">
        <v>1012.2</v>
      </c>
      <c r="M3965" s="31">
        <v>565.99997159999998</v>
      </c>
      <c r="N3965" s="31">
        <v>5903.3</v>
      </c>
      <c r="O3965" s="31">
        <v>1090.4000000000001</v>
      </c>
      <c r="P3965" s="31">
        <v>4812.8999999999996</v>
      </c>
      <c r="Q3965" s="31">
        <v>0</v>
      </c>
      <c r="R3965" s="31">
        <v>803.1</v>
      </c>
      <c r="S3965" s="31">
        <v>2412.6</v>
      </c>
      <c r="T3965" s="31">
        <v>9021.7999999999993</v>
      </c>
      <c r="U3965" s="31">
        <v>14.2644</v>
      </c>
      <c r="V3965" s="31">
        <v>-55.3</v>
      </c>
      <c r="W3965" s="31">
        <v>292</v>
      </c>
      <c r="X3965" s="31">
        <v>-15.522399999999999</v>
      </c>
      <c r="Y3965" s="31"/>
      <c r="Z3965" s="33">
        <v>2.4639920198530486E-2</v>
      </c>
      <c r="AA3965" s="34">
        <v>0.55917799999999995</v>
      </c>
      <c r="AB3965" s="35">
        <v>2.1258393292823974</v>
      </c>
      <c r="AC3965" s="36">
        <v>0</v>
      </c>
      <c r="AD3965" s="34">
        <v>0.35906403581334245</v>
      </c>
      <c r="AE3965" s="35">
        <v>40.940323443037975</v>
      </c>
      <c r="AF3965" s="35" t="s">
        <v>102</v>
      </c>
      <c r="AG3965" s="35">
        <v>3.004109077325364</v>
      </c>
      <c r="AH3965" s="37">
        <v>-15.522399999999999</v>
      </c>
      <c r="AI3965" s="38">
        <v>0.28848053744319302</v>
      </c>
      <c r="AJ3965" s="39">
        <v>0.24626538854556959</v>
      </c>
      <c r="AK3965" s="40">
        <v>1.8223414396240218</v>
      </c>
      <c r="AL3965" s="37">
        <v>14.2644</v>
      </c>
      <c r="AM3965" s="33">
        <v>2.5718707697608166E-2</v>
      </c>
      <c r="AN3965" s="34">
        <v>0.52819700000000003</v>
      </c>
      <c r="AO3965" s="35">
        <v>2.086958465785147</v>
      </c>
      <c r="AP3965" s="36">
        <v>1.070150466701395E-2</v>
      </c>
      <c r="AQ3965" s="34">
        <v>0.36636517017869941</v>
      </c>
      <c r="AR3965" s="35">
        <v>42.004776198694849</v>
      </c>
      <c r="AS3965" s="35">
        <v>71.843774976356613</v>
      </c>
      <c r="AT3965" s="35">
        <v>2.7998621412834246</v>
      </c>
      <c r="AU3965" s="37">
        <v>-1.1333750000000005</v>
      </c>
      <c r="AV3965" s="38">
        <v>-0.68595888570189067</v>
      </c>
      <c r="AW3965" s="39">
        <v>0.25801104712541645</v>
      </c>
      <c r="AX3965" s="40">
        <v>1.8899397765537413</v>
      </c>
      <c r="AY3965" s="37">
        <v>-17.694699999999997</v>
      </c>
      <c r="AZ3965" s="29" t="s">
        <v>168</v>
      </c>
      <c r="BA3965" s="29" t="s">
        <v>105</v>
      </c>
    </row>
    <row r="3966" spans="1:53" x14ac:dyDescent="0.25">
      <c r="A3966" s="29">
        <v>1</v>
      </c>
      <c r="B3966" s="29">
        <v>189</v>
      </c>
      <c r="C3966" s="41">
        <v>42369</v>
      </c>
      <c r="D3966" s="41">
        <v>42369</v>
      </c>
      <c r="E3966" s="42" t="s">
        <v>98</v>
      </c>
      <c r="F3966" s="29" t="s">
        <v>334</v>
      </c>
      <c r="G3966" s="29" t="s">
        <v>335</v>
      </c>
      <c r="H3966" s="30" t="s">
        <v>129</v>
      </c>
      <c r="I3966" s="31">
        <v>233.2</v>
      </c>
      <c r="J3966" s="31">
        <v>13637</v>
      </c>
      <c r="K3966" s="31">
        <v>45.732199999999999</v>
      </c>
      <c r="L3966" s="31">
        <v>828.3</v>
      </c>
      <c r="M3966" s="31">
        <v>378.7998126</v>
      </c>
      <c r="N3966" s="31">
        <v>5895.1</v>
      </c>
      <c r="O3966" s="31">
        <v>1301.3</v>
      </c>
      <c r="P3966" s="31">
        <v>4593.8</v>
      </c>
      <c r="Q3966" s="31">
        <v>0</v>
      </c>
      <c r="R3966" s="31">
        <v>775.5</v>
      </c>
      <c r="S3966" s="31">
        <v>2285.1</v>
      </c>
      <c r="T3966" s="31">
        <v>6517.2</v>
      </c>
      <c r="U3966" s="31">
        <v>-122.2884</v>
      </c>
      <c r="V3966" s="31">
        <v>-57.4</v>
      </c>
      <c r="W3966" s="31">
        <v>-2471.8000000000002</v>
      </c>
      <c r="X3966" s="31">
        <v>-38.476599999999998</v>
      </c>
      <c r="Y3966" s="31"/>
      <c r="Z3966" s="33">
        <v>1.7100535308352278E-2</v>
      </c>
      <c r="AA3966" s="34">
        <v>0.45732200000000001</v>
      </c>
      <c r="AB3966" s="35">
        <v>3.031812481947358</v>
      </c>
      <c r="AC3966" s="36">
        <v>0</v>
      </c>
      <c r="AD3966" s="34">
        <v>0.43228715993253652</v>
      </c>
      <c r="AE3966" s="35">
        <v>26.397199484320559</v>
      </c>
      <c r="AF3966" s="35" t="s">
        <v>102</v>
      </c>
      <c r="AG3966" s="35">
        <v>2.9466150870406187</v>
      </c>
      <c r="AH3966" s="37">
        <v>-38.476599999999998</v>
      </c>
      <c r="AI3966" s="38">
        <v>-2.9841844742243153</v>
      </c>
      <c r="AJ3966" s="39">
        <v>0.24295666202243893</v>
      </c>
      <c r="AK3966" s="40">
        <v>2.0924630209292334</v>
      </c>
      <c r="AL3966" s="37">
        <v>-122.2884</v>
      </c>
      <c r="AM3966" s="33">
        <v>2.3661298980844781E-2</v>
      </c>
      <c r="AN3966" s="34">
        <v>0.50768624999999989</v>
      </c>
      <c r="AO3966" s="35">
        <v>2.3077624468405302</v>
      </c>
      <c r="AP3966" s="36">
        <v>9.2320093626426236E-3</v>
      </c>
      <c r="AQ3966" s="34">
        <v>0.38227573873455201</v>
      </c>
      <c r="AR3966" s="35">
        <v>38.615530344584151</v>
      </c>
      <c r="AS3966" s="35">
        <v>77.685214418557919</v>
      </c>
      <c r="AT3966" s="35">
        <v>2.872293570114012</v>
      </c>
      <c r="AU3966" s="37">
        <v>-10.006449999999999</v>
      </c>
      <c r="AV3966" s="38">
        <v>-0.5427325392950676</v>
      </c>
      <c r="AW3966" s="39">
        <v>0.25832642418900598</v>
      </c>
      <c r="AX3966" s="40">
        <v>1.9247880105952286</v>
      </c>
      <c r="AY3966" s="37">
        <v>-19.927699999999998</v>
      </c>
      <c r="AZ3966" s="29" t="s">
        <v>139</v>
      </c>
      <c r="BA3966" s="29" t="s">
        <v>105</v>
      </c>
    </row>
    <row r="3967" spans="1:53" x14ac:dyDescent="0.25">
      <c r="A3967" s="29">
        <v>1</v>
      </c>
      <c r="B3967" s="29">
        <v>189</v>
      </c>
      <c r="C3967" s="41">
        <v>42460</v>
      </c>
      <c r="D3967" s="41">
        <v>42460</v>
      </c>
      <c r="E3967" s="42" t="s">
        <v>98</v>
      </c>
      <c r="F3967" s="29" t="s">
        <v>334</v>
      </c>
      <c r="G3967" s="29" t="s">
        <v>335</v>
      </c>
      <c r="H3967" s="30" t="s">
        <v>129</v>
      </c>
      <c r="I3967" s="31">
        <v>313.60000000000002</v>
      </c>
      <c r="J3967" s="31">
        <v>13610</v>
      </c>
      <c r="K3967" s="31">
        <v>51.830399999999997</v>
      </c>
      <c r="L3967" s="31">
        <v>814</v>
      </c>
      <c r="M3967" s="31">
        <v>421.89945599999999</v>
      </c>
      <c r="N3967" s="31">
        <v>5861</v>
      </c>
      <c r="O3967" s="31">
        <v>1379</v>
      </c>
      <c r="P3967" s="31">
        <v>4482</v>
      </c>
      <c r="Q3967" s="31">
        <v>870</v>
      </c>
      <c r="R3967" s="31">
        <v>1507.4</v>
      </c>
      <c r="S3967" s="31">
        <v>2322.8000000000002</v>
      </c>
      <c r="T3967" s="31">
        <v>6706.4</v>
      </c>
      <c r="U3967" s="31">
        <v>10.744400000000001</v>
      </c>
      <c r="V3967" s="31">
        <v>-65.099999999999994</v>
      </c>
      <c r="W3967" s="31">
        <v>175.3</v>
      </c>
      <c r="X3967" s="31">
        <v>-31.005800000000001</v>
      </c>
      <c r="Y3967" s="31"/>
      <c r="Z3967" s="33">
        <v>2.3041880969875094E-2</v>
      </c>
      <c r="AA3967" s="34">
        <v>0.51830399999999999</v>
      </c>
      <c r="AB3967" s="35">
        <v>2.6558460411951801</v>
      </c>
      <c r="AC3967" s="36">
        <v>0.14843883296365809</v>
      </c>
      <c r="AD3967" s="34">
        <v>0.43063923585598823</v>
      </c>
      <c r="AE3967" s="35">
        <v>25.923161658986178</v>
      </c>
      <c r="AF3967" s="35">
        <v>1.9397676137931035</v>
      </c>
      <c r="AG3967" s="35">
        <v>1.5409314050683296</v>
      </c>
      <c r="AH3967" s="37">
        <v>-31.005800000000001</v>
      </c>
      <c r="AI3967" s="38">
        <v>0.21535626535626537</v>
      </c>
      <c r="AJ3967" s="39">
        <v>0.23923585598824393</v>
      </c>
      <c r="AK3967" s="40">
        <v>2.0294047477036861</v>
      </c>
      <c r="AL3967" s="37">
        <v>10.744400000000001</v>
      </c>
      <c r="AM3967" s="33">
        <v>2.2105083999836541E-2</v>
      </c>
      <c r="AN3967" s="34">
        <v>0.50591525000000004</v>
      </c>
      <c r="AO3967" s="35">
        <v>2.5120237660418052</v>
      </c>
      <c r="AP3967" s="36">
        <v>3.7717231402735064E-2</v>
      </c>
      <c r="AQ3967" s="34">
        <v>0.39617063597594682</v>
      </c>
      <c r="AR3967" s="35">
        <v>33.426490736429926</v>
      </c>
      <c r="AS3967" s="35">
        <v>72.872600890229876</v>
      </c>
      <c r="AT3967" s="35">
        <v>2.5840525328842703</v>
      </c>
      <c r="AU3967" s="37">
        <v>-22.994250000000001</v>
      </c>
      <c r="AV3967" s="38">
        <v>-0.55863743721409909</v>
      </c>
      <c r="AW3967" s="39">
        <v>0.24693229511244741</v>
      </c>
      <c r="AX3967" s="40">
        <v>1.9522211695473155</v>
      </c>
      <c r="AY3967" s="37">
        <v>-21.161999999999999</v>
      </c>
      <c r="AZ3967" s="29" t="s">
        <v>139</v>
      </c>
      <c r="BA3967" s="29" t="s">
        <v>106</v>
      </c>
    </row>
    <row r="3968" spans="1:53" x14ac:dyDescent="0.25">
      <c r="A3968" s="29">
        <v>1</v>
      </c>
      <c r="B3968" s="29">
        <v>189</v>
      </c>
      <c r="C3968" s="41">
        <v>42551</v>
      </c>
      <c r="D3968" s="41">
        <v>42551</v>
      </c>
      <c r="E3968" s="42" t="s">
        <v>98</v>
      </c>
      <c r="F3968" s="29" t="s">
        <v>334</v>
      </c>
      <c r="G3968" s="29" t="s">
        <v>335</v>
      </c>
      <c r="H3968" s="30" t="s">
        <v>129</v>
      </c>
      <c r="I3968" s="31">
        <v>419.6</v>
      </c>
      <c r="J3968" s="31">
        <v>13765</v>
      </c>
      <c r="K3968" s="31">
        <v>57.805599999999998</v>
      </c>
      <c r="L3968" s="31">
        <v>909.6</v>
      </c>
      <c r="M3968" s="31">
        <v>525.79973759999996</v>
      </c>
      <c r="N3968" s="31">
        <v>4905.6000000000004</v>
      </c>
      <c r="O3968" s="31">
        <v>1800.3</v>
      </c>
      <c r="P3968" s="31">
        <v>3105.3</v>
      </c>
      <c r="Q3968" s="31">
        <v>0</v>
      </c>
      <c r="R3968" s="31">
        <v>610.79999999999995</v>
      </c>
      <c r="S3968" s="31">
        <v>2554.6999999999998</v>
      </c>
      <c r="T3968" s="31">
        <v>7886.9</v>
      </c>
      <c r="U3968" s="31">
        <v>32.4968</v>
      </c>
      <c r="V3968" s="31">
        <v>-54</v>
      </c>
      <c r="W3968" s="31">
        <v>590.6</v>
      </c>
      <c r="X3968" s="31">
        <v>1.5646</v>
      </c>
      <c r="Y3968" s="31"/>
      <c r="Z3968" s="33">
        <v>3.0483109335270615E-2</v>
      </c>
      <c r="AA3968" s="34">
        <v>0.57805600000000001</v>
      </c>
      <c r="AB3968" s="35">
        <v>1.4764651719750119</v>
      </c>
      <c r="AC3968" s="36">
        <v>0</v>
      </c>
      <c r="AD3968" s="34">
        <v>0.35638212858699603</v>
      </c>
      <c r="AE3968" s="35">
        <v>38.94812871111111</v>
      </c>
      <c r="AF3968" s="35" t="s">
        <v>102</v>
      </c>
      <c r="AG3968" s="35">
        <v>4.1825474787164376</v>
      </c>
      <c r="AH3968" s="37">
        <v>1.5646</v>
      </c>
      <c r="AI3968" s="38">
        <v>0.64929639401934913</v>
      </c>
      <c r="AJ3968" s="39">
        <v>0.264322557210316</v>
      </c>
      <c r="AK3968" s="40">
        <v>1.745299166973082</v>
      </c>
      <c r="AL3968" s="37">
        <v>32.4968</v>
      </c>
      <c r="AM3968" s="33">
        <v>2.3816361453007119E-2</v>
      </c>
      <c r="AN3968" s="34">
        <v>0.52821499999999999</v>
      </c>
      <c r="AO3968" s="35">
        <v>2.3224907560999868</v>
      </c>
      <c r="AP3968" s="36">
        <v>3.7109708240914523E-2</v>
      </c>
      <c r="AQ3968" s="34">
        <v>0.3945931400472158</v>
      </c>
      <c r="AR3968" s="35">
        <v>33.052203324363958</v>
      </c>
      <c r="AS3968" s="35">
        <v>1.9397676137931035</v>
      </c>
      <c r="AT3968" s="35">
        <v>2.9185507620376878</v>
      </c>
      <c r="AU3968" s="37">
        <v>-20.860049999999998</v>
      </c>
      <c r="AV3968" s="38">
        <v>-0.45776281935137697</v>
      </c>
      <c r="AW3968" s="39">
        <v>0.24819511594164212</v>
      </c>
      <c r="AX3968" s="40">
        <v>1.9223770938075058</v>
      </c>
      <c r="AY3968" s="37">
        <v>-16.195700000000002</v>
      </c>
      <c r="AZ3968" s="29" t="s">
        <v>139</v>
      </c>
      <c r="BA3968" s="29" t="s">
        <v>106</v>
      </c>
    </row>
    <row r="3969" spans="1:53" x14ac:dyDescent="0.25">
      <c r="A3969" s="29">
        <v>1</v>
      </c>
      <c r="B3969" s="29">
        <v>189</v>
      </c>
      <c r="C3969" s="41">
        <v>42643</v>
      </c>
      <c r="D3969" s="41">
        <v>42643</v>
      </c>
      <c r="E3969" s="42" t="s">
        <v>98</v>
      </c>
      <c r="F3969" s="29" t="s">
        <v>334</v>
      </c>
      <c r="G3969" s="29" t="s">
        <v>335</v>
      </c>
      <c r="H3969" s="30" t="s">
        <v>129</v>
      </c>
      <c r="I3969" s="31">
        <v>115.4</v>
      </c>
      <c r="J3969" s="31">
        <v>13602.3</v>
      </c>
      <c r="K3969" s="31">
        <v>40.094799999999999</v>
      </c>
      <c r="L3969" s="31">
        <v>548.20000000000005</v>
      </c>
      <c r="M3969" s="31">
        <v>219.79969360000004</v>
      </c>
      <c r="N3969" s="31">
        <v>4702.6000000000004</v>
      </c>
      <c r="O3969" s="31">
        <v>1767.4</v>
      </c>
      <c r="P3969" s="31">
        <v>2935.2000000000003</v>
      </c>
      <c r="Q3969" s="31">
        <v>25.6</v>
      </c>
      <c r="R3969" s="31">
        <v>590.20000000000005</v>
      </c>
      <c r="S3969" s="31">
        <v>2465.6999999999998</v>
      </c>
      <c r="T3969" s="31">
        <v>7981</v>
      </c>
      <c r="U3969" s="31">
        <v>4.4363999999999999</v>
      </c>
      <c r="V3969" s="31">
        <v>-53.4</v>
      </c>
      <c r="W3969" s="31">
        <v>85.3</v>
      </c>
      <c r="X3969" s="31">
        <v>-61.1661</v>
      </c>
      <c r="Y3969" s="31"/>
      <c r="Z3969" s="33">
        <v>8.4838593473162641E-3</v>
      </c>
      <c r="AA3969" s="34">
        <v>0.40094799999999997</v>
      </c>
      <c r="AB3969" s="35">
        <v>3.3384941897844391</v>
      </c>
      <c r="AC3969" s="36">
        <v>5.4437970484412877E-3</v>
      </c>
      <c r="AD3969" s="34">
        <v>0.34572094425207506</v>
      </c>
      <c r="AE3969" s="35">
        <v>16.464396524344572</v>
      </c>
      <c r="AF3969" s="35">
        <v>34.343702125000007</v>
      </c>
      <c r="AG3969" s="35">
        <v>4.1777363605557429</v>
      </c>
      <c r="AH3969" s="37">
        <v>-61.1661</v>
      </c>
      <c r="AI3969" s="38">
        <v>0.15560014593214153</v>
      </c>
      <c r="AJ3969" s="39">
        <v>0.16120803099475825</v>
      </c>
      <c r="AK3969" s="40">
        <v>1.7043352963287808</v>
      </c>
      <c r="AL3969" s="37">
        <v>4.4363999999999999</v>
      </c>
      <c r="AM3969" s="33">
        <v>1.9777346240203563E-2</v>
      </c>
      <c r="AN3969" s="34">
        <v>0.48865749999999997</v>
      </c>
      <c r="AO3969" s="35">
        <v>2.6256544712254972</v>
      </c>
      <c r="AP3969" s="36">
        <v>3.8470657503024842E-2</v>
      </c>
      <c r="AQ3969" s="34">
        <v>0.39125736715689891</v>
      </c>
      <c r="AR3969" s="35">
        <v>26.933221594690608</v>
      </c>
      <c r="AS3969" s="35">
        <v>18.141734869396554</v>
      </c>
      <c r="AT3969" s="35">
        <v>3.2119575828452822</v>
      </c>
      <c r="AU3969" s="37">
        <v>-32.270975</v>
      </c>
      <c r="AV3969" s="38">
        <v>-0.49098291722913984</v>
      </c>
      <c r="AW3969" s="39">
        <v>0.22693077655393926</v>
      </c>
      <c r="AX3969" s="40">
        <v>1.8928755579836953</v>
      </c>
      <c r="AY3969" s="37">
        <v>-18.652699999999999</v>
      </c>
      <c r="AZ3969" s="29" t="s">
        <v>140</v>
      </c>
      <c r="BA3969" s="29" t="s">
        <v>106</v>
      </c>
    </row>
    <row r="3970" spans="1:53" x14ac:dyDescent="0.25">
      <c r="A3970" s="29">
        <v>1</v>
      </c>
      <c r="B3970" s="29">
        <v>189</v>
      </c>
      <c r="C3970" s="41">
        <v>42735</v>
      </c>
      <c r="D3970" s="41">
        <v>42735</v>
      </c>
      <c r="E3970" s="42" t="s">
        <v>98</v>
      </c>
      <c r="F3970" s="29" t="s">
        <v>334</v>
      </c>
      <c r="G3970" s="29" t="s">
        <v>335</v>
      </c>
      <c r="H3970" s="30" t="s">
        <v>129</v>
      </c>
      <c r="I3970" s="31">
        <v>80.7</v>
      </c>
      <c r="J3970" s="31">
        <v>14374.5</v>
      </c>
      <c r="K3970" s="31">
        <v>36.979700000000001</v>
      </c>
      <c r="L3970" s="31">
        <v>504.6</v>
      </c>
      <c r="M3970" s="31">
        <v>186.5995662</v>
      </c>
      <c r="N3970" s="31">
        <v>5274.5</v>
      </c>
      <c r="O3970" s="31">
        <v>2602.3000000000002</v>
      </c>
      <c r="P3970" s="31">
        <v>2672.2</v>
      </c>
      <c r="Q3970" s="31">
        <v>331.9</v>
      </c>
      <c r="R3970" s="31">
        <v>854.4</v>
      </c>
      <c r="S3970" s="31">
        <v>3279.3</v>
      </c>
      <c r="T3970" s="31">
        <v>8255</v>
      </c>
      <c r="U3970" s="31">
        <v>1.5076000000000001</v>
      </c>
      <c r="V3970" s="31">
        <v>-56.3</v>
      </c>
      <c r="W3970" s="31">
        <v>39</v>
      </c>
      <c r="X3970" s="31">
        <v>-50.739199999999997</v>
      </c>
      <c r="Y3970" s="31"/>
      <c r="Z3970" s="33">
        <v>5.6141083168110197E-3</v>
      </c>
      <c r="AA3970" s="34">
        <v>0.36979699999999999</v>
      </c>
      <c r="AB3970" s="35">
        <v>3.5801262221798238</v>
      </c>
      <c r="AC3970" s="36">
        <v>6.2925395772111092E-2</v>
      </c>
      <c r="AD3970" s="34">
        <v>0.36693450206963718</v>
      </c>
      <c r="AE3970" s="35">
        <v>13.257518024866785</v>
      </c>
      <c r="AF3970" s="35">
        <v>2.2488649135281711</v>
      </c>
      <c r="AG3970" s="35">
        <v>3.8381320224719104</v>
      </c>
      <c r="AH3970" s="37">
        <v>-50.739199999999997</v>
      </c>
      <c r="AI3970" s="38">
        <v>7.728894173602853E-2</v>
      </c>
      <c r="AJ3970" s="39">
        <v>0.14041531879369717</v>
      </c>
      <c r="AK3970" s="40">
        <v>1.7413082980012113</v>
      </c>
      <c r="AL3970" s="37">
        <v>1.5076000000000001</v>
      </c>
      <c r="AM3970" s="33">
        <v>1.6905739492318248E-2</v>
      </c>
      <c r="AN3970" s="34">
        <v>0.46677624999999995</v>
      </c>
      <c r="AO3970" s="35">
        <v>2.7627329062836141</v>
      </c>
      <c r="AP3970" s="36">
        <v>5.4202006446052615E-2</v>
      </c>
      <c r="AQ3970" s="34">
        <v>0.37491920269117407</v>
      </c>
      <c r="AR3970" s="35">
        <v>23.648301229827162</v>
      </c>
      <c r="AS3970" s="35">
        <v>12.844111550773761</v>
      </c>
      <c r="AT3970" s="35">
        <v>3.4348368167031049</v>
      </c>
      <c r="AU3970" s="37">
        <v>-35.336624999999998</v>
      </c>
      <c r="AV3970" s="38">
        <v>0.27438543676094612</v>
      </c>
      <c r="AW3970" s="39">
        <v>0.20129544074675385</v>
      </c>
      <c r="AX3970" s="40">
        <v>1.8050868772516899</v>
      </c>
      <c r="AY3970" s="37">
        <v>12.296299999999999</v>
      </c>
      <c r="AZ3970" s="29" t="s">
        <v>118</v>
      </c>
      <c r="BA3970" s="29" t="s">
        <v>106</v>
      </c>
    </row>
    <row r="3971" spans="1:53" x14ac:dyDescent="0.25">
      <c r="A3971" s="29">
        <v>1</v>
      </c>
      <c r="B3971" s="29">
        <v>189</v>
      </c>
      <c r="C3971" s="41">
        <v>42825</v>
      </c>
      <c r="D3971" s="41">
        <v>42825</v>
      </c>
      <c r="E3971" s="42" t="s">
        <v>98</v>
      </c>
      <c r="F3971" s="29" t="s">
        <v>334</v>
      </c>
      <c r="G3971" s="29" t="s">
        <v>335</v>
      </c>
      <c r="H3971" s="30" t="s">
        <v>129</v>
      </c>
      <c r="I3971" s="31">
        <v>57.8</v>
      </c>
      <c r="J3971" s="31">
        <v>13972.3</v>
      </c>
      <c r="K3971" s="31">
        <v>34.727200000000003</v>
      </c>
      <c r="L3971" s="31">
        <v>471.1</v>
      </c>
      <c r="M3971" s="31">
        <v>163.59983920000002</v>
      </c>
      <c r="N3971" s="31">
        <v>4943.5</v>
      </c>
      <c r="O3971" s="31">
        <v>2077.3000000000002</v>
      </c>
      <c r="P3971" s="31">
        <v>2866.2</v>
      </c>
      <c r="Q3971" s="31">
        <v>37.6</v>
      </c>
      <c r="R3971" s="31">
        <v>546.1</v>
      </c>
      <c r="S3971" s="31">
        <v>2713.6</v>
      </c>
      <c r="T3971" s="31">
        <v>8225.7999999999993</v>
      </c>
      <c r="U3971" s="31">
        <v>-1.1648000000000001</v>
      </c>
      <c r="V3971" s="31">
        <v>-58.6</v>
      </c>
      <c r="W3971" s="31">
        <v>-25.7</v>
      </c>
      <c r="X3971" s="31">
        <v>-61.223100000000002</v>
      </c>
      <c r="Y3971" s="31"/>
      <c r="Z3971" s="33">
        <v>4.1367562963864216E-3</v>
      </c>
      <c r="AA3971" s="34">
        <v>0.34727200000000003</v>
      </c>
      <c r="AB3971" s="35">
        <v>4.379894280482886</v>
      </c>
      <c r="AC3971" s="36">
        <v>7.6059472033984023E-3</v>
      </c>
      <c r="AD3971" s="34">
        <v>0.35380717562606018</v>
      </c>
      <c r="AE3971" s="35">
        <v>11.167224518771333</v>
      </c>
      <c r="AF3971" s="35">
        <v>17.404238212765957</v>
      </c>
      <c r="AG3971" s="35">
        <v>4.9690532869437831</v>
      </c>
      <c r="AH3971" s="37">
        <v>-61.223100000000002</v>
      </c>
      <c r="AI3971" s="38">
        <v>-5.4553173423901501E-2</v>
      </c>
      <c r="AJ3971" s="39">
        <v>0.13486684368357393</v>
      </c>
      <c r="AK3971" s="40">
        <v>1.6985946655644437</v>
      </c>
      <c r="AL3971" s="37">
        <v>-1.1648000000000001</v>
      </c>
      <c r="AM3971" s="33">
        <v>1.2179458323946081E-2</v>
      </c>
      <c r="AN3971" s="34">
        <v>0.42401824999999999</v>
      </c>
      <c r="AO3971" s="35">
        <v>3.1937449661055402</v>
      </c>
      <c r="AP3971" s="36">
        <v>1.8993785005987696E-2</v>
      </c>
      <c r="AQ3971" s="34">
        <v>0.35571118763369214</v>
      </c>
      <c r="AR3971" s="35">
        <v>19.959316944773452</v>
      </c>
      <c r="AS3971" s="35">
        <v>17.99893508376471</v>
      </c>
      <c r="AT3971" s="35">
        <v>4.2918672871719687</v>
      </c>
      <c r="AU3971" s="37">
        <v>-42.890950000000004</v>
      </c>
      <c r="AV3971" s="38">
        <v>0.20690807706590442</v>
      </c>
      <c r="AW3971" s="39">
        <v>0.17520318767058635</v>
      </c>
      <c r="AX3971" s="40">
        <v>1.7223843567168793</v>
      </c>
      <c r="AY3971" s="37">
        <v>9.3189999999999991</v>
      </c>
      <c r="AZ3971" s="29" t="s">
        <v>118</v>
      </c>
      <c r="BA3971" s="29" t="s">
        <v>106</v>
      </c>
    </row>
    <row r="3972" spans="1:53" x14ac:dyDescent="0.25">
      <c r="A3972" s="29">
        <v>1</v>
      </c>
      <c r="B3972" s="29">
        <v>189</v>
      </c>
      <c r="C3972" s="41">
        <v>42916</v>
      </c>
      <c r="D3972" s="41">
        <v>42916</v>
      </c>
      <c r="E3972" s="42" t="s">
        <v>98</v>
      </c>
      <c r="F3972" s="29" t="s">
        <v>334</v>
      </c>
      <c r="G3972" s="29" t="s">
        <v>335</v>
      </c>
      <c r="H3972" s="30" t="s">
        <v>129</v>
      </c>
      <c r="I3972" s="31">
        <v>41.8</v>
      </c>
      <c r="J3972" s="31">
        <v>13723.9</v>
      </c>
      <c r="K3972" s="31">
        <v>32.043700000000001</v>
      </c>
      <c r="L3972" s="31">
        <v>457.5</v>
      </c>
      <c r="M3972" s="31">
        <v>146.59992750000001</v>
      </c>
      <c r="N3972" s="31">
        <v>4744.7</v>
      </c>
      <c r="O3972" s="31">
        <v>1850</v>
      </c>
      <c r="P3972" s="31">
        <v>2894.7</v>
      </c>
      <c r="Q3972" s="31">
        <v>0</v>
      </c>
      <c r="R3972" s="31">
        <v>503</v>
      </c>
      <c r="S3972" s="31">
        <v>2531.8000000000002</v>
      </c>
      <c r="T3972" s="31">
        <v>8190.3</v>
      </c>
      <c r="U3972" s="31">
        <v>-2.1779999999999999</v>
      </c>
      <c r="V3972" s="31">
        <v>-60.3</v>
      </c>
      <c r="W3972" s="31">
        <v>-45.5</v>
      </c>
      <c r="X3972" s="31">
        <v>-72.118700000000004</v>
      </c>
      <c r="Y3972" s="31"/>
      <c r="Z3972" s="33">
        <v>3.0457814469647838E-3</v>
      </c>
      <c r="AA3972" s="34">
        <v>0.32043700000000003</v>
      </c>
      <c r="AB3972" s="35">
        <v>4.9363939828687835</v>
      </c>
      <c r="AC3972" s="36">
        <v>0</v>
      </c>
      <c r="AD3972" s="34">
        <v>0.34572534046444525</v>
      </c>
      <c r="AE3972" s="35">
        <v>9.7247049751243786</v>
      </c>
      <c r="AF3972" s="35" t="s">
        <v>102</v>
      </c>
      <c r="AG3972" s="35">
        <v>5.0333996023856864</v>
      </c>
      <c r="AH3972" s="37">
        <v>-72.118700000000004</v>
      </c>
      <c r="AI3972" s="38">
        <v>-9.94535519125683E-2</v>
      </c>
      <c r="AJ3972" s="39">
        <v>0.13334402028577882</v>
      </c>
      <c r="AK3972" s="40">
        <v>1.6756284873569953</v>
      </c>
      <c r="AL3972" s="37">
        <v>-2.1779999999999999</v>
      </c>
      <c r="AM3972" s="33">
        <v>5.3201263518696217E-3</v>
      </c>
      <c r="AN3972" s="34">
        <v>0.35961350000000003</v>
      </c>
      <c r="AO3972" s="35">
        <v>4.058727168828983</v>
      </c>
      <c r="AP3972" s="36">
        <v>1.8993785005987696E-2</v>
      </c>
      <c r="AQ3972" s="34">
        <v>0.35304699060305444</v>
      </c>
      <c r="AR3972" s="35">
        <v>12.653461010776766</v>
      </c>
      <c r="AS3972" s="35">
        <v>17.99893508376471</v>
      </c>
      <c r="AT3972" s="35">
        <v>4.5045803180892809</v>
      </c>
      <c r="AU3972" s="37">
        <v>-61.311774999999997</v>
      </c>
      <c r="AV3972" s="38">
        <v>1.9720590582925066E-2</v>
      </c>
      <c r="AW3972" s="39">
        <v>0.14245855343945205</v>
      </c>
      <c r="AX3972" s="40">
        <v>1.7049666868128577</v>
      </c>
      <c r="AY3972" s="37">
        <v>0.65029999999999988</v>
      </c>
      <c r="AZ3972" s="29" t="s">
        <v>118</v>
      </c>
      <c r="BA3972" s="29" t="s">
        <v>106</v>
      </c>
    </row>
    <row r="3973" spans="1:53" x14ac:dyDescent="0.25">
      <c r="A3973" s="29">
        <v>1</v>
      </c>
      <c r="B3973" s="29">
        <v>189</v>
      </c>
      <c r="C3973" s="41">
        <v>43008</v>
      </c>
      <c r="D3973" s="41">
        <v>43008</v>
      </c>
      <c r="E3973" s="42" t="s">
        <v>98</v>
      </c>
      <c r="F3973" s="29" t="s">
        <v>334</v>
      </c>
      <c r="G3973" s="29" t="s">
        <v>335</v>
      </c>
      <c r="H3973" s="30" t="s">
        <v>129</v>
      </c>
      <c r="I3973" s="31">
        <v>39.6</v>
      </c>
      <c r="J3973" s="31">
        <v>13682.9</v>
      </c>
      <c r="K3973" s="31">
        <v>31.638400000000001</v>
      </c>
      <c r="L3973" s="31">
        <v>460.2</v>
      </c>
      <c r="M3973" s="31">
        <v>145.59991679999999</v>
      </c>
      <c r="N3973" s="31">
        <v>4747.7</v>
      </c>
      <c r="O3973" s="31">
        <v>1794.2</v>
      </c>
      <c r="P3973" s="31">
        <v>2953.5</v>
      </c>
      <c r="Q3973" s="31">
        <v>0</v>
      </c>
      <c r="R3973" s="31">
        <v>488.7</v>
      </c>
      <c r="S3973" s="31">
        <v>2461.5</v>
      </c>
      <c r="T3973" s="31">
        <v>8167.3</v>
      </c>
      <c r="U3973" s="31">
        <v>-1.3692</v>
      </c>
      <c r="V3973" s="31">
        <v>-48.1</v>
      </c>
      <c r="W3973" s="31">
        <v>-25.4</v>
      </c>
      <c r="X3973" s="31">
        <v>-33.758000000000003</v>
      </c>
      <c r="Y3973" s="31"/>
      <c r="Z3973" s="33">
        <v>2.8941233218104353E-3</v>
      </c>
      <c r="AA3973" s="34">
        <v>0.316384</v>
      </c>
      <c r="AB3973" s="35">
        <v>5.0712597659945917</v>
      </c>
      <c r="AC3973" s="36">
        <v>0</v>
      </c>
      <c r="AD3973" s="34">
        <v>0.34698053775150006</v>
      </c>
      <c r="AE3973" s="35">
        <v>12.108101189189188</v>
      </c>
      <c r="AF3973" s="35" t="s">
        <v>102</v>
      </c>
      <c r="AG3973" s="35">
        <v>5.0368324125230206</v>
      </c>
      <c r="AH3973" s="37">
        <v>-33.758000000000003</v>
      </c>
      <c r="AI3973" s="38">
        <v>-5.5193394176445025E-2</v>
      </c>
      <c r="AJ3973" s="39">
        <v>0.13453288411082445</v>
      </c>
      <c r="AK3973" s="40">
        <v>1.6753272195217512</v>
      </c>
      <c r="AL3973" s="37">
        <v>-1.3692</v>
      </c>
      <c r="AM3973" s="33">
        <v>3.9226923454931655E-3</v>
      </c>
      <c r="AN3973" s="34">
        <v>0.33847250000000001</v>
      </c>
      <c r="AO3973" s="35">
        <v>4.491918562881521</v>
      </c>
      <c r="AP3973" s="36">
        <v>1.7632835743877372E-2</v>
      </c>
      <c r="AQ3973" s="34">
        <v>0.35336188897791065</v>
      </c>
      <c r="AR3973" s="35">
        <v>11.564387176987921</v>
      </c>
      <c r="AS3973" s="35">
        <v>9.8265515631470635</v>
      </c>
      <c r="AT3973" s="35">
        <v>4.7193543310810995</v>
      </c>
      <c r="AU3973" s="37">
        <v>-54.459750000000007</v>
      </c>
      <c r="AV3973" s="38">
        <v>-3.2977794444221574E-2</v>
      </c>
      <c r="AW3973" s="39">
        <v>0.1357897667184686</v>
      </c>
      <c r="AX3973" s="40">
        <v>1.6977146676111003</v>
      </c>
      <c r="AY3973" s="37">
        <v>-0.80109999999999992</v>
      </c>
      <c r="AZ3973" s="29" t="s">
        <v>118</v>
      </c>
      <c r="BA3973" s="29" t="s">
        <v>136</v>
      </c>
    </row>
    <row r="3974" spans="1:53" x14ac:dyDescent="0.25">
      <c r="A3974" s="29">
        <v>0</v>
      </c>
      <c r="B3974" s="29">
        <v>190</v>
      </c>
      <c r="C3974" s="41">
        <v>41182</v>
      </c>
      <c r="D3974" s="41">
        <v>41182</v>
      </c>
      <c r="E3974" s="42" t="s">
        <v>98</v>
      </c>
      <c r="F3974" s="29" t="s">
        <v>336</v>
      </c>
      <c r="G3974" s="29" t="s">
        <v>100</v>
      </c>
      <c r="H3974" s="30" t="s">
        <v>101</v>
      </c>
      <c r="I3974" s="31">
        <v>-40.924999999999997</v>
      </c>
      <c r="J3974" s="31">
        <v>1931.904</v>
      </c>
      <c r="K3974" s="31">
        <v>-7.1220999999999997</v>
      </c>
      <c r="L3974" s="31">
        <v>73.123999999999995</v>
      </c>
      <c r="M3974" s="31">
        <v>-5.2079644039999993</v>
      </c>
      <c r="N3974" s="31">
        <v>633.90800000000002</v>
      </c>
      <c r="O3974" s="31">
        <v>2.907</v>
      </c>
      <c r="P3974" s="31">
        <v>631.00099999999998</v>
      </c>
      <c r="Q3974" s="31">
        <v>0</v>
      </c>
      <c r="R3974" s="31">
        <v>184.822</v>
      </c>
      <c r="S3974" s="31">
        <v>117.158</v>
      </c>
      <c r="T3974" s="31">
        <v>828.81</v>
      </c>
      <c r="U3974" s="31">
        <v>-15.473599999999999</v>
      </c>
      <c r="V3974" s="31">
        <v>-11.36</v>
      </c>
      <c r="W3974" s="31">
        <v>-32.643000000000001</v>
      </c>
      <c r="X3974" s="31" t="s">
        <v>112</v>
      </c>
      <c r="Y3974" s="31"/>
      <c r="Z3974" s="33">
        <v>-2.1183764824753197E-2</v>
      </c>
      <c r="AA3974" s="34">
        <v>-7.1220999999999993E-2</v>
      </c>
      <c r="AB3974" s="35" t="s">
        <v>102</v>
      </c>
      <c r="AC3974" s="36">
        <v>0</v>
      </c>
      <c r="AD3974" s="34">
        <v>0.32812603524812828</v>
      </c>
      <c r="AE3974" s="35">
        <v>-1.8337902830985915</v>
      </c>
      <c r="AF3974" s="35" t="s">
        <v>102</v>
      </c>
      <c r="AG3974" s="35">
        <v>0.63389639761500249</v>
      </c>
      <c r="AH3974" s="37" t="s">
        <v>102</v>
      </c>
      <c r="AI3974" s="38">
        <v>-0.44640610469886771</v>
      </c>
      <c r="AJ3974" s="39">
        <v>0.15140296826343336</v>
      </c>
      <c r="AK3974" s="40">
        <v>2.3309371267238572</v>
      </c>
      <c r="AL3974" s="37">
        <v>-15.473599999999999</v>
      </c>
      <c r="AM3974" s="33" t="s">
        <v>102</v>
      </c>
      <c r="AN3974" s="34" t="s">
        <v>102</v>
      </c>
      <c r="AO3974" s="35" t="s">
        <v>102</v>
      </c>
      <c r="AP3974" s="36" t="s">
        <v>102</v>
      </c>
      <c r="AQ3974" s="34" t="s">
        <v>102</v>
      </c>
      <c r="AR3974" s="35" t="s">
        <v>102</v>
      </c>
      <c r="AS3974" s="35" t="s">
        <v>102</v>
      </c>
      <c r="AT3974" s="35" t="s">
        <v>102</v>
      </c>
      <c r="AU3974" s="37" t="s">
        <v>102</v>
      </c>
      <c r="AV3974" s="38" t="s">
        <v>102</v>
      </c>
      <c r="AW3974" s="39" t="s">
        <v>102</v>
      </c>
      <c r="AX3974" s="40" t="s">
        <v>102</v>
      </c>
      <c r="AY3974" s="37" t="s">
        <v>102</v>
      </c>
      <c r="AZ3974" s="29" t="s">
        <v>106</v>
      </c>
      <c r="BA3974" s="29" t="s">
        <v>103</v>
      </c>
    </row>
    <row r="3975" spans="1:53" x14ac:dyDescent="0.25">
      <c r="A3975" s="29">
        <v>0</v>
      </c>
      <c r="B3975" s="29">
        <v>190</v>
      </c>
      <c r="C3975" s="41">
        <v>41274</v>
      </c>
      <c r="D3975" s="41">
        <v>41274</v>
      </c>
      <c r="E3975" s="42" t="s">
        <v>98</v>
      </c>
      <c r="F3975" s="29" t="s">
        <v>336</v>
      </c>
      <c r="G3975" s="29" t="s">
        <v>100</v>
      </c>
      <c r="H3975" s="30" t="s">
        <v>101</v>
      </c>
      <c r="I3975" s="31">
        <v>-3.367</v>
      </c>
      <c r="J3975" s="31">
        <v>1826.848</v>
      </c>
      <c r="K3975" s="31">
        <v>46.063299999999998</v>
      </c>
      <c r="L3975" s="31">
        <v>94.509</v>
      </c>
      <c r="M3975" s="31">
        <v>43.533964196999996</v>
      </c>
      <c r="N3975" s="31">
        <v>676.57899999999995</v>
      </c>
      <c r="O3975" s="31">
        <v>2.4569999999999999</v>
      </c>
      <c r="P3975" s="31">
        <v>674.12199999999996</v>
      </c>
      <c r="Q3975" s="31">
        <v>0</v>
      </c>
      <c r="R3975" s="31">
        <v>203.34899999999999</v>
      </c>
      <c r="S3975" s="31">
        <v>171.94900000000001</v>
      </c>
      <c r="T3975" s="31">
        <v>703.18100000000004</v>
      </c>
      <c r="U3975" s="31">
        <v>-65.888000000000005</v>
      </c>
      <c r="V3975" s="31">
        <v>-16.43</v>
      </c>
      <c r="W3975" s="31">
        <v>-126.175</v>
      </c>
      <c r="X3975" s="31">
        <v>-10.233700000000001</v>
      </c>
      <c r="Y3975" s="31"/>
      <c r="Z3975" s="33">
        <v>-1.8430652139641613E-3</v>
      </c>
      <c r="AA3975" s="34">
        <v>0.46063299999999996</v>
      </c>
      <c r="AB3975" s="35">
        <v>3.8712417559164929</v>
      </c>
      <c r="AC3975" s="36">
        <v>0</v>
      </c>
      <c r="AD3975" s="34">
        <v>0.37035319851459997</v>
      </c>
      <c r="AE3975" s="35">
        <v>10.598652269506999</v>
      </c>
      <c r="AF3975" s="35" t="s">
        <v>102</v>
      </c>
      <c r="AG3975" s="35">
        <v>0.84558566798951562</v>
      </c>
      <c r="AH3975" s="37">
        <v>-10.233700000000001</v>
      </c>
      <c r="AI3975" s="38">
        <v>-1.3350580368007279</v>
      </c>
      <c r="AJ3975" s="39">
        <v>0.20693347229764053</v>
      </c>
      <c r="AK3975" s="40">
        <v>2.5979769077947212</v>
      </c>
      <c r="AL3975" s="37">
        <v>-65.888000000000005</v>
      </c>
      <c r="AM3975" s="33" t="s">
        <v>102</v>
      </c>
      <c r="AN3975" s="34" t="s">
        <v>102</v>
      </c>
      <c r="AO3975" s="35" t="s">
        <v>102</v>
      </c>
      <c r="AP3975" s="36" t="s">
        <v>102</v>
      </c>
      <c r="AQ3975" s="34" t="s">
        <v>102</v>
      </c>
      <c r="AR3975" s="35" t="s">
        <v>102</v>
      </c>
      <c r="AS3975" s="35" t="s">
        <v>102</v>
      </c>
      <c r="AT3975" s="35" t="s">
        <v>102</v>
      </c>
      <c r="AU3975" s="37" t="s">
        <v>102</v>
      </c>
      <c r="AV3975" s="38" t="s">
        <v>102</v>
      </c>
      <c r="AW3975" s="39" t="s">
        <v>102</v>
      </c>
      <c r="AX3975" s="40" t="s">
        <v>102</v>
      </c>
      <c r="AY3975" s="37" t="s">
        <v>102</v>
      </c>
      <c r="AZ3975" s="29" t="s">
        <v>106</v>
      </c>
      <c r="BA3975" s="29" t="s">
        <v>103</v>
      </c>
    </row>
    <row r="3976" spans="1:53" x14ac:dyDescent="0.25">
      <c r="A3976" s="29">
        <v>0</v>
      </c>
      <c r="B3976" s="29">
        <v>190</v>
      </c>
      <c r="C3976" s="41">
        <v>41364</v>
      </c>
      <c r="D3976" s="41">
        <v>41364</v>
      </c>
      <c r="E3976" s="42" t="s">
        <v>98</v>
      </c>
      <c r="F3976" s="29" t="s">
        <v>336</v>
      </c>
      <c r="G3976" s="29" t="s">
        <v>100</v>
      </c>
      <c r="H3976" s="30" t="s">
        <v>101</v>
      </c>
      <c r="I3976" s="31">
        <v>-50.128</v>
      </c>
      <c r="J3976" s="31">
        <v>1781.8130000000001</v>
      </c>
      <c r="K3976" s="31">
        <v>27.102</v>
      </c>
      <c r="L3976" s="31">
        <v>94.180999999999997</v>
      </c>
      <c r="M3976" s="31">
        <v>25.52493462</v>
      </c>
      <c r="N3976" s="31">
        <v>687.97</v>
      </c>
      <c r="O3976" s="31">
        <v>2.4940000000000002</v>
      </c>
      <c r="P3976" s="31">
        <v>685.476</v>
      </c>
      <c r="Q3976" s="31">
        <v>0</v>
      </c>
      <c r="R3976" s="31">
        <v>194.75299999999999</v>
      </c>
      <c r="S3976" s="31">
        <v>152.65899999999999</v>
      </c>
      <c r="T3976" s="31">
        <v>665.90499999999997</v>
      </c>
      <c r="U3976" s="31">
        <v>-23.9312</v>
      </c>
      <c r="V3976" s="31">
        <v>-13.356999999999999</v>
      </c>
      <c r="W3976" s="31">
        <v>-39.417999999999999</v>
      </c>
      <c r="X3976" s="31">
        <v>-49.4465</v>
      </c>
      <c r="Y3976" s="31"/>
      <c r="Z3976" s="33">
        <v>-2.8133143040262921E-2</v>
      </c>
      <c r="AA3976" s="34">
        <v>0.27101999999999998</v>
      </c>
      <c r="AB3976" s="35">
        <v>6.7137880096948122</v>
      </c>
      <c r="AC3976" s="36">
        <v>0</v>
      </c>
      <c r="AD3976" s="34">
        <v>0.38610673510632149</v>
      </c>
      <c r="AE3976" s="35">
        <v>7.6439124414164858</v>
      </c>
      <c r="AF3976" s="35" t="s">
        <v>102</v>
      </c>
      <c r="AG3976" s="35">
        <v>0.78385955543688679</v>
      </c>
      <c r="AH3976" s="37">
        <v>-49.4465</v>
      </c>
      <c r="AI3976" s="38">
        <v>-0.41853452394856711</v>
      </c>
      <c r="AJ3976" s="39">
        <v>0.21142734955912881</v>
      </c>
      <c r="AK3976" s="40">
        <v>2.6757765747366369</v>
      </c>
      <c r="AL3976" s="37">
        <v>-23.9312</v>
      </c>
      <c r="AM3976" s="33" t="s">
        <v>102</v>
      </c>
      <c r="AN3976" s="34" t="s">
        <v>102</v>
      </c>
      <c r="AO3976" s="35" t="s">
        <v>102</v>
      </c>
      <c r="AP3976" s="36" t="s">
        <v>102</v>
      </c>
      <c r="AQ3976" s="34" t="s">
        <v>102</v>
      </c>
      <c r="AR3976" s="35" t="s">
        <v>102</v>
      </c>
      <c r="AS3976" s="35" t="s">
        <v>102</v>
      </c>
      <c r="AT3976" s="35" t="s">
        <v>102</v>
      </c>
      <c r="AU3976" s="37" t="s">
        <v>102</v>
      </c>
      <c r="AV3976" s="38" t="s">
        <v>102</v>
      </c>
      <c r="AW3976" s="39" t="s">
        <v>102</v>
      </c>
      <c r="AX3976" s="40" t="s">
        <v>102</v>
      </c>
      <c r="AY3976" s="37" t="s">
        <v>102</v>
      </c>
      <c r="AZ3976" s="29" t="s">
        <v>106</v>
      </c>
      <c r="BA3976" s="29" t="s">
        <v>103</v>
      </c>
    </row>
    <row r="3977" spans="1:53" x14ac:dyDescent="0.25">
      <c r="A3977" s="29">
        <v>1</v>
      </c>
      <c r="B3977" s="29">
        <v>190</v>
      </c>
      <c r="C3977" s="41">
        <v>41455</v>
      </c>
      <c r="D3977" s="41">
        <v>41455</v>
      </c>
      <c r="E3977" s="42" t="s">
        <v>98</v>
      </c>
      <c r="F3977" s="29" t="s">
        <v>336</v>
      </c>
      <c r="G3977" s="29" t="s">
        <v>100</v>
      </c>
      <c r="H3977" s="30" t="s">
        <v>101</v>
      </c>
      <c r="I3977" s="31">
        <v>39.369999999999997</v>
      </c>
      <c r="J3977" s="31">
        <v>1691.4349999999999</v>
      </c>
      <c r="K3977" s="31">
        <v>72.3827</v>
      </c>
      <c r="L3977" s="31">
        <v>96.581000000000003</v>
      </c>
      <c r="M3977" s="31">
        <v>69.907935487000003</v>
      </c>
      <c r="N3977" s="31">
        <v>639.12699999999995</v>
      </c>
      <c r="O3977" s="31">
        <v>43.212000000000003</v>
      </c>
      <c r="P3977" s="31">
        <v>595.91499999999996</v>
      </c>
      <c r="Q3977" s="31">
        <v>0</v>
      </c>
      <c r="R3977" s="31">
        <v>167.80199999999999</v>
      </c>
      <c r="S3977" s="31">
        <v>177.24700000000001</v>
      </c>
      <c r="T3977" s="31">
        <v>688.12800000000004</v>
      </c>
      <c r="U3977" s="31">
        <v>9.7495999999999992</v>
      </c>
      <c r="V3977" s="31">
        <v>-13.089</v>
      </c>
      <c r="W3977" s="31">
        <v>19.917999999999999</v>
      </c>
      <c r="X3977" s="31">
        <v>12.3597</v>
      </c>
      <c r="Y3977" s="31"/>
      <c r="Z3977" s="33">
        <v>2.3276093967548265E-2</v>
      </c>
      <c r="AA3977" s="34">
        <v>0.723827</v>
      </c>
      <c r="AB3977" s="35">
        <v>2.1310706568885003</v>
      </c>
      <c r="AC3977" s="36">
        <v>0</v>
      </c>
      <c r="AD3977" s="34">
        <v>0.37786081049523035</v>
      </c>
      <c r="AE3977" s="35">
        <v>21.363873630376652</v>
      </c>
      <c r="AF3977" s="35" t="s">
        <v>102</v>
      </c>
      <c r="AG3977" s="35">
        <v>1.0562865758453417</v>
      </c>
      <c r="AH3977" s="37">
        <v>12.3597</v>
      </c>
      <c r="AI3977" s="38">
        <v>0.20623103923131877</v>
      </c>
      <c r="AJ3977" s="39">
        <v>0.22840014543863643</v>
      </c>
      <c r="AK3977" s="40">
        <v>2.4580237978980652</v>
      </c>
      <c r="AL3977" s="37">
        <v>9.7495999999999992</v>
      </c>
      <c r="AM3977" s="33">
        <v>-6.9709697778580033E-3</v>
      </c>
      <c r="AN3977" s="34">
        <v>0.34606474999999998</v>
      </c>
      <c r="AO3977" s="35">
        <v>4.2387001408332683</v>
      </c>
      <c r="AP3977" s="36">
        <v>0</v>
      </c>
      <c r="AQ3977" s="34">
        <v>0.36561169484107003</v>
      </c>
      <c r="AR3977" s="35">
        <v>9.4431620145503867</v>
      </c>
      <c r="AS3977" s="35" t="s">
        <v>102</v>
      </c>
      <c r="AT3977" s="35">
        <v>0.82990704922168668</v>
      </c>
      <c r="AU3977" s="37">
        <v>-15.773499999999999</v>
      </c>
      <c r="AV3977" s="38">
        <v>-0.498441906554211</v>
      </c>
      <c r="AW3977" s="39">
        <v>0.19954098388970978</v>
      </c>
      <c r="AX3977" s="40">
        <v>2.5156786017883204</v>
      </c>
      <c r="AY3977" s="37">
        <v>-23.885800000000003</v>
      </c>
      <c r="AZ3977" s="29" t="s">
        <v>106</v>
      </c>
      <c r="BA3977" s="29" t="s">
        <v>103</v>
      </c>
    </row>
    <row r="3978" spans="1:53" x14ac:dyDescent="0.25">
      <c r="A3978" s="29">
        <v>1</v>
      </c>
      <c r="B3978" s="29">
        <v>190</v>
      </c>
      <c r="C3978" s="41">
        <v>41547</v>
      </c>
      <c r="D3978" s="41">
        <v>41547</v>
      </c>
      <c r="E3978" s="42" t="s">
        <v>98</v>
      </c>
      <c r="F3978" s="29" t="s">
        <v>336</v>
      </c>
      <c r="G3978" s="29" t="s">
        <v>100</v>
      </c>
      <c r="H3978" s="30" t="s">
        <v>101</v>
      </c>
      <c r="I3978" s="31">
        <v>-13.706</v>
      </c>
      <c r="J3978" s="31">
        <v>2010.963</v>
      </c>
      <c r="K3978" s="31">
        <v>22.651199999999999</v>
      </c>
      <c r="L3978" s="31">
        <v>100.754</v>
      </c>
      <c r="M3978" s="31">
        <v>22.821990048000004</v>
      </c>
      <c r="N3978" s="31">
        <v>653.79999999999995</v>
      </c>
      <c r="O3978" s="31">
        <v>298.488</v>
      </c>
      <c r="P3978" s="31">
        <v>355.31199999999995</v>
      </c>
      <c r="Q3978" s="31">
        <v>104.05</v>
      </c>
      <c r="R3978" s="31">
        <v>311.45100000000002</v>
      </c>
      <c r="S3978" s="31">
        <v>404.37400000000002</v>
      </c>
      <c r="T3978" s="31">
        <v>951.09799999999996</v>
      </c>
      <c r="U3978" s="31">
        <v>-7.4268000000000001</v>
      </c>
      <c r="V3978" s="31">
        <v>-12.509</v>
      </c>
      <c r="W3978" s="31">
        <v>-16</v>
      </c>
      <c r="X3978" s="31" t="s">
        <v>112</v>
      </c>
      <c r="Y3978" s="31"/>
      <c r="Z3978" s="33">
        <v>-6.815640068961985E-3</v>
      </c>
      <c r="AA3978" s="34">
        <v>0.22651199999999999</v>
      </c>
      <c r="AB3978" s="35">
        <v>3.892210969033544</v>
      </c>
      <c r="AC3978" s="36">
        <v>0.15914652799021109</v>
      </c>
      <c r="AD3978" s="34">
        <v>0.32511786641524482</v>
      </c>
      <c r="AE3978" s="35">
        <v>7.2977824120233441</v>
      </c>
      <c r="AF3978" s="35">
        <v>0.8773470465353197</v>
      </c>
      <c r="AG3978" s="35">
        <v>1.298355118461652</v>
      </c>
      <c r="AH3978" s="37" t="s">
        <v>102</v>
      </c>
      <c r="AI3978" s="38">
        <v>-0.15880262818349644</v>
      </c>
      <c r="AJ3978" s="39">
        <v>0.2004094555692969</v>
      </c>
      <c r="AK3978" s="40">
        <v>2.1143594035525255</v>
      </c>
      <c r="AL3978" s="37">
        <v>-7.4268000000000001</v>
      </c>
      <c r="AM3978" s="33">
        <v>-3.3789385889102003E-3</v>
      </c>
      <c r="AN3978" s="34">
        <v>0.42049799999999998</v>
      </c>
      <c r="AO3978" s="35">
        <v>4.1520778478833371</v>
      </c>
      <c r="AP3978" s="36">
        <v>3.9786631997552772E-2</v>
      </c>
      <c r="AQ3978" s="34">
        <v>0.36485965263284914</v>
      </c>
      <c r="AR3978" s="35">
        <v>11.72605518833087</v>
      </c>
      <c r="AS3978" s="35">
        <v>0.8773470465353197</v>
      </c>
      <c r="AT3978" s="35">
        <v>0.99602172943334899</v>
      </c>
      <c r="AU3978" s="37">
        <v>-15.773499999999999</v>
      </c>
      <c r="AV3978" s="38">
        <v>-0.4265410374253682</v>
      </c>
      <c r="AW3978" s="39">
        <v>0.21179260571617567</v>
      </c>
      <c r="AX3978" s="40">
        <v>2.461534170995487</v>
      </c>
      <c r="AY3978" s="37">
        <v>-21.874100000000002</v>
      </c>
      <c r="AZ3978" s="29" t="s">
        <v>106</v>
      </c>
      <c r="BA3978" s="29" t="s">
        <v>103</v>
      </c>
    </row>
    <row r="3979" spans="1:53" x14ac:dyDescent="0.25">
      <c r="A3979" s="29">
        <v>1</v>
      </c>
      <c r="B3979" s="29">
        <v>190</v>
      </c>
      <c r="C3979" s="41">
        <v>41639</v>
      </c>
      <c r="D3979" s="41">
        <v>41639</v>
      </c>
      <c r="E3979" s="42" t="s">
        <v>98</v>
      </c>
      <c r="F3979" s="29" t="s">
        <v>336</v>
      </c>
      <c r="G3979" s="29" t="s">
        <v>100</v>
      </c>
      <c r="H3979" s="30" t="s">
        <v>101</v>
      </c>
      <c r="I3979" s="31">
        <v>36.015000000000001</v>
      </c>
      <c r="J3979" s="31">
        <v>2025.203</v>
      </c>
      <c r="K3979" s="31">
        <v>54.792099999999998</v>
      </c>
      <c r="L3979" s="31">
        <v>143.703</v>
      </c>
      <c r="M3979" s="31">
        <v>78.737891462999997</v>
      </c>
      <c r="N3979" s="31">
        <v>656.99</v>
      </c>
      <c r="O3979" s="31">
        <v>193.24299999999999</v>
      </c>
      <c r="P3979" s="31">
        <v>463.74700000000001</v>
      </c>
      <c r="Q3979" s="31">
        <v>0</v>
      </c>
      <c r="R3979" s="31">
        <v>213.42</v>
      </c>
      <c r="S3979" s="31">
        <v>325.81299999999999</v>
      </c>
      <c r="T3979" s="31">
        <v>967.59400000000005</v>
      </c>
      <c r="U3979" s="31">
        <v>5.5031999999999996</v>
      </c>
      <c r="V3979" s="31">
        <v>-12.943</v>
      </c>
      <c r="W3979" s="31">
        <v>13.199</v>
      </c>
      <c r="X3979" s="31">
        <v>104.1801</v>
      </c>
      <c r="Y3979" s="31"/>
      <c r="Z3979" s="33">
        <v>1.7783402453976218E-2</v>
      </c>
      <c r="AA3979" s="34">
        <v>0.54792099999999999</v>
      </c>
      <c r="AB3979" s="35">
        <v>1.4724390994706817</v>
      </c>
      <c r="AC3979" s="36">
        <v>0</v>
      </c>
      <c r="AD3979" s="34">
        <v>0.32440698537381191</v>
      </c>
      <c r="AE3979" s="35">
        <v>24.333737607355328</v>
      </c>
      <c r="AF3979" s="35" t="s">
        <v>102</v>
      </c>
      <c r="AG3979" s="35">
        <v>1.5266282447755599</v>
      </c>
      <c r="AH3979" s="37">
        <v>104.1801</v>
      </c>
      <c r="AI3979" s="38">
        <v>9.1849161117026082E-2</v>
      </c>
      <c r="AJ3979" s="39">
        <v>0.28382932476398665</v>
      </c>
      <c r="AK3979" s="40">
        <v>2.0930297211433722</v>
      </c>
      <c r="AL3979" s="37">
        <v>5.5031999999999996</v>
      </c>
      <c r="AM3979" s="33">
        <v>1.5276783280748943E-3</v>
      </c>
      <c r="AN3979" s="34">
        <v>0.44232000000000005</v>
      </c>
      <c r="AO3979" s="35">
        <v>3.5523771837718847</v>
      </c>
      <c r="AP3979" s="36">
        <v>3.9786631997552772E-2</v>
      </c>
      <c r="AQ3979" s="34">
        <v>0.3533730993476521</v>
      </c>
      <c r="AR3979" s="35">
        <v>15.159826522792951</v>
      </c>
      <c r="AS3979" s="35">
        <v>0.8773470465353197</v>
      </c>
      <c r="AT3979" s="35">
        <v>1.1662823736298602</v>
      </c>
      <c r="AU3979" s="37">
        <v>22.364433333333334</v>
      </c>
      <c r="AV3979" s="38">
        <v>-6.9814237945929683E-2</v>
      </c>
      <c r="AW3979" s="39">
        <v>0.23101656883276223</v>
      </c>
      <c r="AX3979" s="40">
        <v>2.3352973743326499</v>
      </c>
      <c r="AY3979" s="37">
        <v>-4.0263000000000009</v>
      </c>
      <c r="AZ3979" s="29" t="s">
        <v>106</v>
      </c>
      <c r="BA3979" s="29" t="s">
        <v>103</v>
      </c>
    </row>
    <row r="3980" spans="1:53" x14ac:dyDescent="0.25">
      <c r="A3980" s="29">
        <v>1</v>
      </c>
      <c r="B3980" s="29">
        <v>190</v>
      </c>
      <c r="C3980" s="41">
        <v>41729</v>
      </c>
      <c r="D3980" s="41">
        <v>41729</v>
      </c>
      <c r="E3980" s="42" t="s">
        <v>98</v>
      </c>
      <c r="F3980" s="29" t="s">
        <v>336</v>
      </c>
      <c r="G3980" s="29" t="s">
        <v>100</v>
      </c>
      <c r="H3980" s="30" t="s">
        <v>101</v>
      </c>
      <c r="I3980" s="31">
        <v>13.09</v>
      </c>
      <c r="J3980" s="31">
        <v>2065.1680000000001</v>
      </c>
      <c r="K3980" s="31">
        <v>39.112000000000002</v>
      </c>
      <c r="L3980" s="31">
        <v>157.417</v>
      </c>
      <c r="M3980" s="31">
        <v>61.568937040000002</v>
      </c>
      <c r="N3980" s="31">
        <v>667.197</v>
      </c>
      <c r="O3980" s="31">
        <v>147.19399999999999</v>
      </c>
      <c r="P3980" s="31">
        <v>520.00300000000004</v>
      </c>
      <c r="Q3980" s="31">
        <v>105.947</v>
      </c>
      <c r="R3980" s="31">
        <v>339.83499999999998</v>
      </c>
      <c r="S3980" s="31">
        <v>293.60199999999998</v>
      </c>
      <c r="T3980" s="31">
        <v>968.13599999999997</v>
      </c>
      <c r="U3980" s="31">
        <v>-0.87880000000000003</v>
      </c>
      <c r="V3980" s="31">
        <v>-12.83</v>
      </c>
      <c r="W3980" s="31">
        <v>-2.1269999999999998</v>
      </c>
      <c r="X3980" s="31">
        <v>141.2105</v>
      </c>
      <c r="Y3980" s="31"/>
      <c r="Z3980" s="33">
        <v>6.3384673789251044E-3</v>
      </c>
      <c r="AA3980" s="34">
        <v>0.39112000000000002</v>
      </c>
      <c r="AB3980" s="35">
        <v>2.1114665324746689</v>
      </c>
      <c r="AC3980" s="36">
        <v>0.15879417923042219</v>
      </c>
      <c r="AD3980" s="34">
        <v>0.3230715370371805</v>
      </c>
      <c r="AE3980" s="35">
        <v>19.195303831644583</v>
      </c>
      <c r="AF3980" s="35">
        <v>2.324518373903933</v>
      </c>
      <c r="AG3980" s="35">
        <v>0.86395456618653166</v>
      </c>
      <c r="AH3980" s="37">
        <v>141.2105</v>
      </c>
      <c r="AI3980" s="38">
        <v>-1.3511882452339962E-2</v>
      </c>
      <c r="AJ3980" s="39">
        <v>0.30489916558846542</v>
      </c>
      <c r="AK3980" s="40">
        <v>2.13313831940967</v>
      </c>
      <c r="AL3980" s="37">
        <v>-0.87880000000000003</v>
      </c>
      <c r="AM3980" s="33">
        <v>1.0145580932871901E-2</v>
      </c>
      <c r="AN3980" s="34">
        <v>0.47234500000000001</v>
      </c>
      <c r="AO3980" s="35">
        <v>2.4017968144668487</v>
      </c>
      <c r="AP3980" s="36">
        <v>7.948517680515832E-2</v>
      </c>
      <c r="AQ3980" s="34">
        <v>0.33761429983036684</v>
      </c>
      <c r="AR3980" s="35">
        <v>18.047674370349977</v>
      </c>
      <c r="AS3980" s="35">
        <v>1.6009327102196265</v>
      </c>
      <c r="AT3980" s="35">
        <v>1.1863061263172714</v>
      </c>
      <c r="AU3980" s="37">
        <v>85.916766666666661</v>
      </c>
      <c r="AV3980" s="38">
        <v>3.1441422428127114E-2</v>
      </c>
      <c r="AW3980" s="39">
        <v>0.25438452284009633</v>
      </c>
      <c r="AX3980" s="40">
        <v>2.1996378105009082</v>
      </c>
      <c r="AY3980" s="37">
        <v>1.7367999999999997</v>
      </c>
      <c r="AZ3980" s="29" t="s">
        <v>106</v>
      </c>
      <c r="BA3980" s="29" t="s">
        <v>103</v>
      </c>
    </row>
    <row r="3981" spans="1:53" x14ac:dyDescent="0.25">
      <c r="A3981" s="29">
        <v>1</v>
      </c>
      <c r="B3981" s="29">
        <v>190</v>
      </c>
      <c r="C3981" s="41">
        <v>41820</v>
      </c>
      <c r="D3981" s="41">
        <v>41820</v>
      </c>
      <c r="E3981" s="42" t="s">
        <v>98</v>
      </c>
      <c r="F3981" s="29" t="s">
        <v>336</v>
      </c>
      <c r="G3981" s="29" t="s">
        <v>100</v>
      </c>
      <c r="H3981" s="30" t="s">
        <v>101</v>
      </c>
      <c r="I3981" s="31">
        <v>-15.388</v>
      </c>
      <c r="J3981" s="31">
        <v>2086.4250000000002</v>
      </c>
      <c r="K3981" s="31">
        <v>24.648299999999999</v>
      </c>
      <c r="L3981" s="31">
        <v>162.88300000000001</v>
      </c>
      <c r="M3981" s="31">
        <v>40.147890488999998</v>
      </c>
      <c r="N3981" s="31">
        <v>668.92100000000005</v>
      </c>
      <c r="O3981" s="31">
        <v>40.356999999999999</v>
      </c>
      <c r="P3981" s="31">
        <v>628.56400000000008</v>
      </c>
      <c r="Q3981" s="31">
        <v>106.92100000000001</v>
      </c>
      <c r="R3981" s="31">
        <v>381.33499999999998</v>
      </c>
      <c r="S3981" s="31">
        <v>213.56800000000001</v>
      </c>
      <c r="T3981" s="31">
        <v>943.27099999999996</v>
      </c>
      <c r="U3981" s="31">
        <v>-11.7972</v>
      </c>
      <c r="V3981" s="31">
        <v>-13.06</v>
      </c>
      <c r="W3981" s="31">
        <v>-28.187000000000001</v>
      </c>
      <c r="X3981" s="31">
        <v>-42.570300000000003</v>
      </c>
      <c r="Y3981" s="31"/>
      <c r="Z3981" s="33">
        <v>-7.3752950621278016E-3</v>
      </c>
      <c r="AA3981" s="34">
        <v>0.24648299999999998</v>
      </c>
      <c r="AB3981" s="35">
        <v>3.914053717045348</v>
      </c>
      <c r="AC3981" s="36">
        <v>0.15984099766639109</v>
      </c>
      <c r="AD3981" s="34">
        <v>0.32060630025042836</v>
      </c>
      <c r="AE3981" s="35">
        <v>12.296444253905053</v>
      </c>
      <c r="AF3981" s="35">
        <v>1.5019646463837786</v>
      </c>
      <c r="AG3981" s="35">
        <v>0.56005349626968415</v>
      </c>
      <c r="AH3981" s="37">
        <v>-42.570300000000003</v>
      </c>
      <c r="AI3981" s="38">
        <v>-0.17305059459857688</v>
      </c>
      <c r="AJ3981" s="39">
        <v>0.31227194842853206</v>
      </c>
      <c r="AK3981" s="40">
        <v>2.2119041081513164</v>
      </c>
      <c r="AL3981" s="37">
        <v>-11.7972</v>
      </c>
      <c r="AM3981" s="33">
        <v>2.4827336754528842E-3</v>
      </c>
      <c r="AN3981" s="34">
        <v>0.35300900000000002</v>
      </c>
      <c r="AO3981" s="35">
        <v>2.8475425795060607</v>
      </c>
      <c r="AP3981" s="36">
        <v>0.11944542622175609</v>
      </c>
      <c r="AQ3981" s="34">
        <v>0.32330067226916637</v>
      </c>
      <c r="AR3981" s="35">
        <v>15.780817026232077</v>
      </c>
      <c r="AS3981" s="35">
        <v>1.5679433556076772</v>
      </c>
      <c r="AT3981" s="35">
        <v>1.0622478564233568</v>
      </c>
      <c r="AU3981" s="37">
        <v>67.606766666666672</v>
      </c>
      <c r="AV3981" s="38">
        <v>-6.3378986029346801E-2</v>
      </c>
      <c r="AW3981" s="39">
        <v>0.27535247358757026</v>
      </c>
      <c r="AX3981" s="40">
        <v>2.138107888064221</v>
      </c>
      <c r="AY3981" s="37">
        <v>-3.6499000000000001</v>
      </c>
      <c r="AZ3981" s="29" t="s">
        <v>106</v>
      </c>
      <c r="BA3981" s="29" t="s">
        <v>103</v>
      </c>
    </row>
    <row r="3982" spans="1:53" x14ac:dyDescent="0.25">
      <c r="A3982" s="29">
        <v>1</v>
      </c>
      <c r="B3982" s="29">
        <v>190</v>
      </c>
      <c r="C3982" s="41">
        <v>41912</v>
      </c>
      <c r="D3982" s="41">
        <v>41912</v>
      </c>
      <c r="E3982" s="42" t="s">
        <v>98</v>
      </c>
      <c r="F3982" s="29" t="s">
        <v>336</v>
      </c>
      <c r="G3982" s="29" t="s">
        <v>100</v>
      </c>
      <c r="H3982" s="30" t="s">
        <v>101</v>
      </c>
      <c r="I3982" s="31">
        <v>108.676</v>
      </c>
      <c r="J3982" s="31">
        <v>2178.509</v>
      </c>
      <c r="K3982" s="31">
        <v>113.9091</v>
      </c>
      <c r="L3982" s="31">
        <v>134.34299999999999</v>
      </c>
      <c r="M3982" s="31">
        <v>153.02890221299998</v>
      </c>
      <c r="N3982" s="31">
        <v>675.91300000000001</v>
      </c>
      <c r="O3982" s="31">
        <v>18.242000000000001</v>
      </c>
      <c r="P3982" s="31">
        <v>657.67100000000005</v>
      </c>
      <c r="Q3982" s="31">
        <v>0</v>
      </c>
      <c r="R3982" s="31">
        <v>246.37799999999999</v>
      </c>
      <c r="S3982" s="31">
        <v>157.209</v>
      </c>
      <c r="T3982" s="31">
        <v>1002.023</v>
      </c>
      <c r="U3982" s="31">
        <v>22.238800000000001</v>
      </c>
      <c r="V3982" s="31">
        <v>-11.821</v>
      </c>
      <c r="W3982" s="31">
        <v>53.997</v>
      </c>
      <c r="X3982" s="31">
        <v>885.31320000000005</v>
      </c>
      <c r="Y3982" s="31"/>
      <c r="Z3982" s="33">
        <v>4.9885495079432768E-2</v>
      </c>
      <c r="AA3982" s="34">
        <v>1.1390909999999999</v>
      </c>
      <c r="AB3982" s="35">
        <v>1.0744228549136945</v>
      </c>
      <c r="AC3982" s="36">
        <v>0</v>
      </c>
      <c r="AD3982" s="34">
        <v>0.31026403838588684</v>
      </c>
      <c r="AE3982" s="35">
        <v>51.782049644869296</v>
      </c>
      <c r="AF3982" s="35" t="s">
        <v>102</v>
      </c>
      <c r="AG3982" s="35">
        <v>0.63808051043518499</v>
      </c>
      <c r="AH3982" s="37">
        <v>885.31320000000005</v>
      </c>
      <c r="AI3982" s="38">
        <v>0.4019338558763762</v>
      </c>
      <c r="AJ3982" s="39">
        <v>0.24666962587714805</v>
      </c>
      <c r="AK3982" s="40">
        <v>2.1741107739043914</v>
      </c>
      <c r="AL3982" s="37">
        <v>22.238800000000001</v>
      </c>
      <c r="AM3982" s="33">
        <v>1.6658017462551571E-2</v>
      </c>
      <c r="AN3982" s="34">
        <v>0.58115374999999991</v>
      </c>
      <c r="AO3982" s="35">
        <v>2.1430955509760983</v>
      </c>
      <c r="AP3982" s="36">
        <v>7.9658794224203328E-2</v>
      </c>
      <c r="AQ3982" s="34">
        <v>0.31958721526182693</v>
      </c>
      <c r="AR3982" s="35">
        <v>26.901883834443566</v>
      </c>
      <c r="AS3982" s="35">
        <v>1.9132415101438558</v>
      </c>
      <c r="AT3982" s="35">
        <v>0.89717920441674015</v>
      </c>
      <c r="AU3982" s="37">
        <v>272.03337500000004</v>
      </c>
      <c r="AV3982" s="38">
        <v>7.6805134985621359E-2</v>
      </c>
      <c r="AW3982" s="39">
        <v>0.28691751616453309</v>
      </c>
      <c r="AX3982" s="40">
        <v>2.1530457306521877</v>
      </c>
      <c r="AY3982" s="37">
        <v>3.7665000000000002</v>
      </c>
      <c r="AZ3982" s="29" t="s">
        <v>106</v>
      </c>
      <c r="BA3982" s="29" t="s">
        <v>103</v>
      </c>
    </row>
    <row r="3983" spans="1:53" x14ac:dyDescent="0.25">
      <c r="A3983" s="29">
        <v>1</v>
      </c>
      <c r="B3983" s="29">
        <v>190</v>
      </c>
      <c r="C3983" s="41">
        <v>42004</v>
      </c>
      <c r="D3983" s="41">
        <v>42004</v>
      </c>
      <c r="E3983" s="42" t="s">
        <v>98</v>
      </c>
      <c r="F3983" s="29" t="s">
        <v>336</v>
      </c>
      <c r="G3983" s="29" t="s">
        <v>100</v>
      </c>
      <c r="H3983" s="30" t="s">
        <v>101</v>
      </c>
      <c r="I3983" s="31">
        <v>148.67699999999999</v>
      </c>
      <c r="J3983" s="31">
        <v>2340.5880000000002</v>
      </c>
      <c r="K3983" s="31">
        <v>178.36940000000001</v>
      </c>
      <c r="L3983" s="31">
        <v>110.048</v>
      </c>
      <c r="M3983" s="31">
        <v>196.29195731200002</v>
      </c>
      <c r="N3983" s="31">
        <v>664.923</v>
      </c>
      <c r="O3983" s="31">
        <v>16.065999999999999</v>
      </c>
      <c r="P3983" s="31">
        <v>648.85699999999997</v>
      </c>
      <c r="Q3983" s="31">
        <v>0</v>
      </c>
      <c r="R3983" s="31">
        <v>310.39100000000002</v>
      </c>
      <c r="S3983" s="31">
        <v>340.71899999999999</v>
      </c>
      <c r="T3983" s="31">
        <v>1137.3589999999999</v>
      </c>
      <c r="U3983" s="31">
        <v>31.3996</v>
      </c>
      <c r="V3983" s="31">
        <v>-11.643000000000001</v>
      </c>
      <c r="W3983" s="31">
        <v>131.75200000000001</v>
      </c>
      <c r="X3983" s="31">
        <v>153.7252</v>
      </c>
      <c r="Y3983" s="31"/>
      <c r="Z3983" s="33">
        <v>6.3521217745284506E-2</v>
      </c>
      <c r="AA3983" s="34">
        <v>1.7836940000000001</v>
      </c>
      <c r="AB3983" s="35">
        <v>0.82639274793192585</v>
      </c>
      <c r="AC3983" s="36">
        <v>0</v>
      </c>
      <c r="AD3983" s="34">
        <v>0.28408374305943634</v>
      </c>
      <c r="AE3983" s="35">
        <v>67.436900218843945</v>
      </c>
      <c r="AF3983" s="35" t="s">
        <v>102</v>
      </c>
      <c r="AG3983" s="35">
        <v>1.0977090186248957</v>
      </c>
      <c r="AH3983" s="37">
        <v>153.7252</v>
      </c>
      <c r="AI3983" s="38">
        <v>1.1972230299505671</v>
      </c>
      <c r="AJ3983" s="39">
        <v>0.18806898095692193</v>
      </c>
      <c r="AK3983" s="40">
        <v>2.0579148712060134</v>
      </c>
      <c r="AL3983" s="37">
        <v>31.3996</v>
      </c>
      <c r="AM3983" s="33">
        <v>2.8092471285378645E-2</v>
      </c>
      <c r="AN3983" s="34">
        <v>0.89009700000000003</v>
      </c>
      <c r="AO3983" s="35">
        <v>1.9815839630914094</v>
      </c>
      <c r="AP3983" s="36">
        <v>7.9658794224203328E-2</v>
      </c>
      <c r="AQ3983" s="34">
        <v>0.30950640468323298</v>
      </c>
      <c r="AR3983" s="35">
        <v>37.67767448731572</v>
      </c>
      <c r="AS3983" s="35">
        <v>1.9132415101438558</v>
      </c>
      <c r="AT3983" s="35">
        <v>0.78994939787907414</v>
      </c>
      <c r="AU3983" s="37">
        <v>284.41965000000005</v>
      </c>
      <c r="AV3983" s="38">
        <v>0.35314860219400662</v>
      </c>
      <c r="AW3983" s="39">
        <v>0.26297743021276687</v>
      </c>
      <c r="AX3983" s="40">
        <v>2.1442670181678478</v>
      </c>
      <c r="AY3983" s="37">
        <v>10.240600000000001</v>
      </c>
      <c r="AZ3983" s="29" t="s">
        <v>106</v>
      </c>
      <c r="BA3983" s="29" t="s">
        <v>103</v>
      </c>
    </row>
    <row r="3984" spans="1:53" x14ac:dyDescent="0.25">
      <c r="A3984" s="29">
        <v>1</v>
      </c>
      <c r="B3984" s="29">
        <v>190</v>
      </c>
      <c r="C3984" s="41">
        <v>42094</v>
      </c>
      <c r="D3984" s="41">
        <v>42094</v>
      </c>
      <c r="E3984" s="42" t="s">
        <v>98</v>
      </c>
      <c r="F3984" s="29" t="s">
        <v>336</v>
      </c>
      <c r="G3984" s="29" t="s">
        <v>100</v>
      </c>
      <c r="H3984" s="30" t="s">
        <v>101</v>
      </c>
      <c r="I3984" s="31">
        <v>38.375999999999998</v>
      </c>
      <c r="J3984" s="31">
        <v>2455.1</v>
      </c>
      <c r="K3984" s="31">
        <v>125.9971</v>
      </c>
      <c r="L3984" s="31">
        <v>77.97</v>
      </c>
      <c r="M3984" s="31">
        <v>98.239938870000003</v>
      </c>
      <c r="N3984" s="31">
        <v>610.42100000000005</v>
      </c>
      <c r="O3984" s="31">
        <v>67.494</v>
      </c>
      <c r="P3984" s="31">
        <v>542.92700000000002</v>
      </c>
      <c r="Q3984" s="31">
        <v>0.105</v>
      </c>
      <c r="R3984" s="31">
        <v>249.72300000000001</v>
      </c>
      <c r="S3984" s="31">
        <v>374.71899999999999</v>
      </c>
      <c r="T3984" s="31">
        <v>1360.23</v>
      </c>
      <c r="U3984" s="31">
        <v>5.4648000000000003</v>
      </c>
      <c r="V3984" s="31">
        <v>-11.725</v>
      </c>
      <c r="W3984" s="31">
        <v>17.062000000000001</v>
      </c>
      <c r="X3984" s="31">
        <v>68.701499999999996</v>
      </c>
      <c r="Y3984" s="31"/>
      <c r="Z3984" s="33">
        <v>1.5631135187976049E-2</v>
      </c>
      <c r="AA3984" s="34">
        <v>1.259971</v>
      </c>
      <c r="AB3984" s="35">
        <v>1.3816351227540213</v>
      </c>
      <c r="AC3984" s="36">
        <v>1.720124307649966E-4</v>
      </c>
      <c r="AD3984" s="34">
        <v>0.24863386420105091</v>
      </c>
      <c r="AE3984" s="35">
        <v>33.514691298933904</v>
      </c>
      <c r="AF3984" s="35">
        <v>3742.4738617142862</v>
      </c>
      <c r="AG3984" s="35">
        <v>1.5005385967652158</v>
      </c>
      <c r="AH3984" s="37">
        <v>68.701499999999996</v>
      </c>
      <c r="AI3984" s="38">
        <v>0.21882775426446072</v>
      </c>
      <c r="AJ3984" s="39">
        <v>0.12703352205612806</v>
      </c>
      <c r="AK3984" s="40">
        <v>1.8049153451989737</v>
      </c>
      <c r="AL3984" s="37">
        <v>5.4648000000000003</v>
      </c>
      <c r="AM3984" s="33">
        <v>3.0415638237641381E-2</v>
      </c>
      <c r="AN3984" s="34">
        <v>1.10730975</v>
      </c>
      <c r="AO3984" s="35">
        <v>1.7991261106612473</v>
      </c>
      <c r="AP3984" s="36">
        <v>4.0003252524289025E-2</v>
      </c>
      <c r="AQ3984" s="34">
        <v>0.29089698647420059</v>
      </c>
      <c r="AR3984" s="35">
        <v>41.257521354138056</v>
      </c>
      <c r="AS3984" s="35">
        <v>1871.987913180335</v>
      </c>
      <c r="AT3984" s="35">
        <v>0.94909540552374505</v>
      </c>
      <c r="AU3984" s="37">
        <v>266.29239999999999</v>
      </c>
      <c r="AV3984" s="38">
        <v>0.41123351137320679</v>
      </c>
      <c r="AW3984" s="39">
        <v>0.21851101932968253</v>
      </c>
      <c r="AX3984" s="40">
        <v>2.0622112746151737</v>
      </c>
      <c r="AY3984" s="37">
        <v>11.826499999999999</v>
      </c>
      <c r="AZ3984" s="29" t="s">
        <v>106</v>
      </c>
      <c r="BA3984" s="29" t="s">
        <v>103</v>
      </c>
    </row>
    <row r="3985" spans="1:53" x14ac:dyDescent="0.25">
      <c r="A3985" s="29">
        <v>1</v>
      </c>
      <c r="B3985" s="29">
        <v>190</v>
      </c>
      <c r="C3985" s="41">
        <v>42185</v>
      </c>
      <c r="D3985" s="41">
        <v>42185</v>
      </c>
      <c r="E3985" s="42" t="s">
        <v>98</v>
      </c>
      <c r="F3985" s="29" t="s">
        <v>336</v>
      </c>
      <c r="G3985" s="29" t="s">
        <v>100</v>
      </c>
      <c r="H3985" s="30" t="s">
        <v>101</v>
      </c>
      <c r="I3985" s="31">
        <v>-66.760999999999996</v>
      </c>
      <c r="J3985" s="31">
        <v>2391.6170000000002</v>
      </c>
      <c r="K3985" s="31">
        <v>7.7058999999999997</v>
      </c>
      <c r="L3985" s="31">
        <v>100.001</v>
      </c>
      <c r="M3985" s="31">
        <v>7.7059770590000003</v>
      </c>
      <c r="N3985" s="31">
        <v>664.82500000000005</v>
      </c>
      <c r="O3985" s="31">
        <v>1.3759999999999999</v>
      </c>
      <c r="P3985" s="31">
        <v>663.44900000000007</v>
      </c>
      <c r="Q3985" s="31">
        <v>111.13</v>
      </c>
      <c r="R3985" s="31">
        <v>307.31599999999997</v>
      </c>
      <c r="S3985" s="31">
        <v>250.95</v>
      </c>
      <c r="T3985" s="31">
        <v>1316.587</v>
      </c>
      <c r="U3985" s="31">
        <v>-14.0076</v>
      </c>
      <c r="V3985" s="31">
        <v>-11.567</v>
      </c>
      <c r="W3985" s="31">
        <v>-46.87</v>
      </c>
      <c r="X3985" s="31">
        <v>-78.712800000000001</v>
      </c>
      <c r="Y3985" s="31"/>
      <c r="Z3985" s="33">
        <v>-2.7914586658315269E-2</v>
      </c>
      <c r="AA3985" s="34">
        <v>7.7059000000000002E-2</v>
      </c>
      <c r="AB3985" s="35">
        <v>21.523844248444188</v>
      </c>
      <c r="AC3985" s="36">
        <v>0.16715677057872372</v>
      </c>
      <c r="AD3985" s="34">
        <v>0.27798138247052101</v>
      </c>
      <c r="AE3985" s="35">
        <v>2.6648144061554424</v>
      </c>
      <c r="AF3985" s="35">
        <v>0.27736802156033474</v>
      </c>
      <c r="AG3985" s="35">
        <v>0.81658618490413781</v>
      </c>
      <c r="AH3985" s="37">
        <v>-78.712800000000001</v>
      </c>
      <c r="AI3985" s="38">
        <v>-0.46869531304686951</v>
      </c>
      <c r="AJ3985" s="39">
        <v>0.16725253249161551</v>
      </c>
      <c r="AK3985" s="40">
        <v>1.8165278861176666</v>
      </c>
      <c r="AL3985" s="37">
        <v>-14.0076</v>
      </c>
      <c r="AM3985" s="33">
        <v>2.5280815338594515E-2</v>
      </c>
      <c r="AN3985" s="34">
        <v>1.0649537500000001</v>
      </c>
      <c r="AO3985" s="35">
        <v>6.2015737435109575</v>
      </c>
      <c r="AP3985" s="36">
        <v>4.1832195752372181E-2</v>
      </c>
      <c r="AQ3985" s="34">
        <v>0.2802407570292238</v>
      </c>
      <c r="AR3985" s="35">
        <v>38.849613892200651</v>
      </c>
      <c r="AS3985" s="35">
        <v>1871.3756148679233</v>
      </c>
      <c r="AT3985" s="35">
        <v>1.0132285776823586</v>
      </c>
      <c r="AU3985" s="37">
        <v>257.256775</v>
      </c>
      <c r="AV3985" s="38">
        <v>0.33732233176113358</v>
      </c>
      <c r="AW3985" s="39">
        <v>0.18225616534545339</v>
      </c>
      <c r="AX3985" s="40">
        <v>1.963367219106761</v>
      </c>
      <c r="AY3985" s="37">
        <v>11.273900000000001</v>
      </c>
      <c r="AZ3985" s="29" t="s">
        <v>106</v>
      </c>
      <c r="BA3985" s="29" t="s">
        <v>103</v>
      </c>
    </row>
    <row r="3986" spans="1:53" x14ac:dyDescent="0.25">
      <c r="A3986" s="29">
        <v>1</v>
      </c>
      <c r="B3986" s="29">
        <v>190</v>
      </c>
      <c r="C3986" s="41">
        <v>42277</v>
      </c>
      <c r="D3986" s="41">
        <v>42277</v>
      </c>
      <c r="E3986" s="42" t="s">
        <v>98</v>
      </c>
      <c r="F3986" s="29" t="s">
        <v>336</v>
      </c>
      <c r="G3986" s="29" t="s">
        <v>100</v>
      </c>
      <c r="H3986" s="30" t="s">
        <v>101</v>
      </c>
      <c r="I3986" s="31">
        <v>-52.021000000000001</v>
      </c>
      <c r="J3986" s="31">
        <v>2344.31</v>
      </c>
      <c r="K3986" s="31">
        <v>31.344100000000001</v>
      </c>
      <c r="L3986" s="31">
        <v>107.551</v>
      </c>
      <c r="M3986" s="31">
        <v>33.710892991000001</v>
      </c>
      <c r="N3986" s="31">
        <v>663.42</v>
      </c>
      <c r="O3986" s="31">
        <v>3.69</v>
      </c>
      <c r="P3986" s="31">
        <v>659.7299999999999</v>
      </c>
      <c r="Q3986" s="31">
        <v>112.378</v>
      </c>
      <c r="R3986" s="31">
        <v>335.79899999999998</v>
      </c>
      <c r="S3986" s="31">
        <v>326.29300000000001</v>
      </c>
      <c r="T3986" s="31">
        <v>1279.7360000000001</v>
      </c>
      <c r="U3986" s="31">
        <v>-12.7852</v>
      </c>
      <c r="V3986" s="31">
        <v>-12.092000000000001</v>
      </c>
      <c r="W3986" s="31">
        <v>-41.494</v>
      </c>
      <c r="X3986" s="31">
        <v>-78.059200000000004</v>
      </c>
      <c r="Y3986" s="31"/>
      <c r="Z3986" s="33">
        <v>-2.2190324658428282E-2</v>
      </c>
      <c r="AA3986" s="34">
        <v>0.31344100000000003</v>
      </c>
      <c r="AB3986" s="35">
        <v>4.892558024020099</v>
      </c>
      <c r="AC3986" s="36">
        <v>0.16939193874167197</v>
      </c>
      <c r="AD3986" s="34">
        <v>0.28299158387755885</v>
      </c>
      <c r="AE3986" s="35">
        <v>11.151469729077077</v>
      </c>
      <c r="AF3986" s="35">
        <v>1.1999107651319654</v>
      </c>
      <c r="AG3986" s="35">
        <v>0.9716913987236413</v>
      </c>
      <c r="AH3986" s="37">
        <v>-78.059200000000004</v>
      </c>
      <c r="AI3986" s="38">
        <v>-0.38580766334111261</v>
      </c>
      <c r="AJ3986" s="39">
        <v>0.1835098600441068</v>
      </c>
      <c r="AK3986" s="40">
        <v>1.8318700106897046</v>
      </c>
      <c r="AL3986" s="37">
        <v>-12.7852</v>
      </c>
      <c r="AM3986" s="33">
        <v>7.2618604041292528E-3</v>
      </c>
      <c r="AN3986" s="34">
        <v>0.85854125000000003</v>
      </c>
      <c r="AO3986" s="35">
        <v>7.1561075357875588</v>
      </c>
      <c r="AP3986" s="36">
        <v>8.4180180437790172E-2</v>
      </c>
      <c r="AQ3986" s="34">
        <v>0.27342264340214173</v>
      </c>
      <c r="AR3986" s="35">
        <v>28.691968913252591</v>
      </c>
      <c r="AS3986" s="35">
        <v>1247.9837135003261</v>
      </c>
      <c r="AT3986" s="35">
        <v>1.0966312997544727</v>
      </c>
      <c r="AU3986" s="37">
        <v>16.413674999999991</v>
      </c>
      <c r="AV3986" s="38">
        <v>0.14038695195676143</v>
      </c>
      <c r="AW3986" s="39">
        <v>0.16646622388719307</v>
      </c>
      <c r="AX3986" s="40">
        <v>1.8778070283030897</v>
      </c>
      <c r="AY3986" s="37">
        <v>2.5179000000000009</v>
      </c>
      <c r="AZ3986" s="29" t="s">
        <v>105</v>
      </c>
      <c r="BA3986" s="29" t="s">
        <v>103</v>
      </c>
    </row>
    <row r="3987" spans="1:53" x14ac:dyDescent="0.25">
      <c r="A3987" s="29">
        <v>1</v>
      </c>
      <c r="B3987" s="29">
        <v>190</v>
      </c>
      <c r="C3987" s="41">
        <v>42369</v>
      </c>
      <c r="D3987" s="41">
        <v>42369</v>
      </c>
      <c r="E3987" s="42" t="s">
        <v>98</v>
      </c>
      <c r="F3987" s="29" t="s">
        <v>336</v>
      </c>
      <c r="G3987" s="29" t="s">
        <v>100</v>
      </c>
      <c r="H3987" s="30" t="s">
        <v>101</v>
      </c>
      <c r="I3987" s="31">
        <v>166.49700000000001</v>
      </c>
      <c r="J3987" s="31">
        <v>2370.5430000000001</v>
      </c>
      <c r="K3987" s="31">
        <v>303.14249999999998</v>
      </c>
      <c r="L3987" s="31">
        <v>88.177999999999997</v>
      </c>
      <c r="M3987" s="31">
        <v>267.30499364999997</v>
      </c>
      <c r="N3987" s="31">
        <v>643.77</v>
      </c>
      <c r="O3987" s="31">
        <v>0.85</v>
      </c>
      <c r="P3987" s="31">
        <v>642.91999999999996</v>
      </c>
      <c r="Q3987" s="31">
        <v>113.297</v>
      </c>
      <c r="R3987" s="31">
        <v>301.33199999999999</v>
      </c>
      <c r="S3987" s="31">
        <v>332.04899999999998</v>
      </c>
      <c r="T3987" s="31">
        <v>1287.1969999999999</v>
      </c>
      <c r="U3987" s="31">
        <v>0.94159999999999999</v>
      </c>
      <c r="V3987" s="31">
        <v>-12.186999999999999</v>
      </c>
      <c r="W3987" s="31">
        <v>3.0219999999999998</v>
      </c>
      <c r="X3987" s="31">
        <v>-51.657499999999999</v>
      </c>
      <c r="Y3987" s="31"/>
      <c r="Z3987" s="33">
        <v>7.023580673288779E-2</v>
      </c>
      <c r="AA3987" s="34">
        <v>3.031425</v>
      </c>
      <c r="AB3987" s="35">
        <v>0.60129815685543964</v>
      </c>
      <c r="AC3987" s="36">
        <v>0.17598987215931156</v>
      </c>
      <c r="AD3987" s="34">
        <v>0.27157069076578655</v>
      </c>
      <c r="AE3987" s="35">
        <v>87.734469073603009</v>
      </c>
      <c r="AF3987" s="35">
        <v>9.4373193870976273</v>
      </c>
      <c r="AG3987" s="35">
        <v>1.1019373979530882</v>
      </c>
      <c r="AH3987" s="37">
        <v>-51.657499999999999</v>
      </c>
      <c r="AI3987" s="38">
        <v>3.4271587017169813E-2</v>
      </c>
      <c r="AJ3987" s="39">
        <v>0.14878953893685959</v>
      </c>
      <c r="AK3987" s="40">
        <v>1.8416318558853075</v>
      </c>
      <c r="AL3987" s="37">
        <v>0.94159999999999999</v>
      </c>
      <c r="AM3987" s="33">
        <v>8.9405076510300722E-3</v>
      </c>
      <c r="AN3987" s="34">
        <v>1.170474</v>
      </c>
      <c r="AO3987" s="35">
        <v>7.0998338880184368</v>
      </c>
      <c r="AP3987" s="36">
        <v>0.12817764847761806</v>
      </c>
      <c r="AQ3987" s="34">
        <v>0.27029438032872932</v>
      </c>
      <c r="AR3987" s="35">
        <v>33.766361126942357</v>
      </c>
      <c r="AS3987" s="35">
        <v>938.34711497201897</v>
      </c>
      <c r="AT3987" s="35">
        <v>1.097688394586521</v>
      </c>
      <c r="AU3987" s="37">
        <v>-34.932000000000002</v>
      </c>
      <c r="AV3987" s="38">
        <v>-0.15035090877658788</v>
      </c>
      <c r="AW3987" s="39">
        <v>0.15664636338217749</v>
      </c>
      <c r="AX3987" s="40">
        <v>1.8237362744729131</v>
      </c>
      <c r="AY3987" s="37">
        <v>-5.0965999999999996</v>
      </c>
      <c r="AZ3987" s="29" t="s">
        <v>105</v>
      </c>
      <c r="BA3987" s="29" t="s">
        <v>103</v>
      </c>
    </row>
    <row r="3988" spans="1:53" x14ac:dyDescent="0.25">
      <c r="A3988" s="29">
        <v>1</v>
      </c>
      <c r="B3988" s="29">
        <v>190</v>
      </c>
      <c r="C3988" s="41">
        <v>42460</v>
      </c>
      <c r="D3988" s="41">
        <v>42460</v>
      </c>
      <c r="E3988" s="42" t="s">
        <v>98</v>
      </c>
      <c r="F3988" s="29" t="s">
        <v>336</v>
      </c>
      <c r="G3988" s="29" t="s">
        <v>100</v>
      </c>
      <c r="H3988" s="30" t="s">
        <v>101</v>
      </c>
      <c r="I3988" s="31">
        <v>-58.378999999999998</v>
      </c>
      <c r="J3988" s="31">
        <v>2515.3969999999999</v>
      </c>
      <c r="K3988" s="31">
        <v>55.244100000000003</v>
      </c>
      <c r="L3988" s="31">
        <v>75.703999999999994</v>
      </c>
      <c r="M3988" s="31">
        <v>41.821993463999995</v>
      </c>
      <c r="N3988" s="31">
        <v>608.82100000000003</v>
      </c>
      <c r="O3988" s="31">
        <v>238.54499999999999</v>
      </c>
      <c r="P3988" s="31">
        <v>370.27600000000007</v>
      </c>
      <c r="Q3988" s="31">
        <v>114.684</v>
      </c>
      <c r="R3988" s="31">
        <v>288.17099999999999</v>
      </c>
      <c r="S3988" s="31">
        <v>528.05200000000002</v>
      </c>
      <c r="T3988" s="31">
        <v>1516.4490000000001</v>
      </c>
      <c r="U3988" s="31">
        <v>-20.410399999999999</v>
      </c>
      <c r="V3988" s="31">
        <v>-11.894</v>
      </c>
      <c r="W3988" s="31">
        <v>-71.53</v>
      </c>
      <c r="X3988" s="31">
        <v>-57.553199999999997</v>
      </c>
      <c r="Y3988" s="31"/>
      <c r="Z3988" s="33">
        <v>-2.3208662489459915E-2</v>
      </c>
      <c r="AA3988" s="34">
        <v>0.55244100000000007</v>
      </c>
      <c r="AB3988" s="35">
        <v>2.2134047742052898</v>
      </c>
      <c r="AC3988" s="36">
        <v>0.18837063767511303</v>
      </c>
      <c r="AD3988" s="34">
        <v>0.2420377379793329</v>
      </c>
      <c r="AE3988" s="35">
        <v>14.064904477551705</v>
      </c>
      <c r="AF3988" s="35">
        <v>1.4586862496599349</v>
      </c>
      <c r="AG3988" s="35">
        <v>1.8324258860190652</v>
      </c>
      <c r="AH3988" s="37">
        <v>-57.553199999999997</v>
      </c>
      <c r="AI3988" s="38">
        <v>-0.94486420796787496</v>
      </c>
      <c r="AJ3988" s="39">
        <v>0.12038497302811445</v>
      </c>
      <c r="AK3988" s="40">
        <v>1.6587415732411706</v>
      </c>
      <c r="AL3988" s="37">
        <v>-20.410399999999999</v>
      </c>
      <c r="AM3988" s="33">
        <v>-7.6944176832891877E-4</v>
      </c>
      <c r="AN3988" s="34">
        <v>0.99359149999999996</v>
      </c>
      <c r="AO3988" s="35">
        <v>7.3077763008812546</v>
      </c>
      <c r="AP3988" s="36">
        <v>0.17522730478870507</v>
      </c>
      <c r="AQ3988" s="34">
        <v>0.26864534877329982</v>
      </c>
      <c r="AR3988" s="35">
        <v>28.903914421596809</v>
      </c>
      <c r="AS3988" s="35">
        <v>3.0933211058624659</v>
      </c>
      <c r="AT3988" s="35">
        <v>1.1806602168999831</v>
      </c>
      <c r="AU3988" s="37">
        <v>-66.495674999999991</v>
      </c>
      <c r="AV3988" s="38">
        <v>-0.44127389933467182</v>
      </c>
      <c r="AW3988" s="39">
        <v>0.15498422612517407</v>
      </c>
      <c r="AX3988" s="40">
        <v>1.7871928314834622</v>
      </c>
      <c r="AY3988" s="37">
        <v>-11.5654</v>
      </c>
      <c r="AZ3988" s="29" t="s">
        <v>105</v>
      </c>
      <c r="BA3988" s="29" t="s">
        <v>103</v>
      </c>
    </row>
    <row r="3989" spans="1:53" x14ac:dyDescent="0.25">
      <c r="A3989" s="29">
        <v>1</v>
      </c>
      <c r="B3989" s="29">
        <v>190</v>
      </c>
      <c r="C3989" s="41">
        <v>42551</v>
      </c>
      <c r="D3989" s="41">
        <v>42551</v>
      </c>
      <c r="E3989" s="42" t="s">
        <v>98</v>
      </c>
      <c r="F3989" s="29" t="s">
        <v>336</v>
      </c>
      <c r="G3989" s="29" t="s">
        <v>100</v>
      </c>
      <c r="H3989" s="30" t="s">
        <v>101</v>
      </c>
      <c r="I3989" s="31">
        <v>-139.99</v>
      </c>
      <c r="J3989" s="31">
        <v>2271.67</v>
      </c>
      <c r="K3989" s="31">
        <v>-28.1006</v>
      </c>
      <c r="L3989" s="31">
        <v>106.855</v>
      </c>
      <c r="M3989" s="31">
        <v>-30.026896130000001</v>
      </c>
      <c r="N3989" s="31">
        <v>495.21600000000001</v>
      </c>
      <c r="O3989" s="31">
        <v>109.099</v>
      </c>
      <c r="P3989" s="31">
        <v>386.11700000000002</v>
      </c>
      <c r="Q3989" s="31">
        <v>0.60599999999999998</v>
      </c>
      <c r="R3989" s="31">
        <v>187.19900000000001</v>
      </c>
      <c r="S3989" s="31">
        <v>319.13499999999999</v>
      </c>
      <c r="T3989" s="31">
        <v>1424.5650000000001</v>
      </c>
      <c r="U3989" s="31">
        <v>-25.9636</v>
      </c>
      <c r="V3989" s="31">
        <v>-10.672000000000001</v>
      </c>
      <c r="W3989" s="31">
        <v>-95.45</v>
      </c>
      <c r="X3989" s="31" t="s">
        <v>112</v>
      </c>
      <c r="Y3989" s="31"/>
      <c r="Z3989" s="33">
        <v>-6.1624267609291843E-2</v>
      </c>
      <c r="AA3989" s="34">
        <v>-0.28100599999999998</v>
      </c>
      <c r="AB3989" s="35" t="s">
        <v>102</v>
      </c>
      <c r="AC3989" s="36">
        <v>1.2237084423766598E-3</v>
      </c>
      <c r="AD3989" s="34">
        <v>0.21799645194944689</v>
      </c>
      <c r="AE3989" s="35">
        <v>-11.25445881934033</v>
      </c>
      <c r="AF3989" s="35">
        <v>-198.19733419141915</v>
      </c>
      <c r="AG3989" s="35">
        <v>1.7047900896906498</v>
      </c>
      <c r="AH3989" s="37" t="s">
        <v>102</v>
      </c>
      <c r="AI3989" s="38">
        <v>-0.89326657620139438</v>
      </c>
      <c r="AJ3989" s="39">
        <v>0.18815232846320107</v>
      </c>
      <c r="AK3989" s="40">
        <v>1.594641171164531</v>
      </c>
      <c r="AL3989" s="37">
        <v>-25.9636</v>
      </c>
      <c r="AM3989" s="33">
        <v>-9.1968620060730623E-3</v>
      </c>
      <c r="AN3989" s="34">
        <v>0.90407525</v>
      </c>
      <c r="AO3989" s="35">
        <v>2.5690869850269427</v>
      </c>
      <c r="AP3989" s="36">
        <v>0.13374403925461828</v>
      </c>
      <c r="AQ3989" s="34">
        <v>0.25364911614303132</v>
      </c>
      <c r="AR3989" s="35">
        <v>25.424096115222866</v>
      </c>
      <c r="AS3989" s="35">
        <v>-46.525354447382405</v>
      </c>
      <c r="AT3989" s="35">
        <v>1.402711193096611</v>
      </c>
      <c r="AU3989" s="37">
        <v>-62.423300000000005</v>
      </c>
      <c r="AV3989" s="38">
        <v>-0.54741671512330303</v>
      </c>
      <c r="AW3989" s="39">
        <v>0.16020917511807048</v>
      </c>
      <c r="AX3989" s="40">
        <v>1.7317211527451783</v>
      </c>
      <c r="AY3989" s="37">
        <v>-14.554399999999999</v>
      </c>
      <c r="AZ3989" s="29" t="s">
        <v>105</v>
      </c>
      <c r="BA3989" s="29" t="s">
        <v>103</v>
      </c>
    </row>
    <row r="3990" spans="1:53" x14ac:dyDescent="0.25">
      <c r="A3990" s="29">
        <v>1</v>
      </c>
      <c r="B3990" s="29">
        <v>190</v>
      </c>
      <c r="C3990" s="41">
        <v>42643</v>
      </c>
      <c r="D3990" s="41">
        <v>42643</v>
      </c>
      <c r="E3990" s="42" t="s">
        <v>98</v>
      </c>
      <c r="F3990" s="29" t="s">
        <v>336</v>
      </c>
      <c r="G3990" s="29" t="s">
        <v>100</v>
      </c>
      <c r="H3990" s="30" t="s">
        <v>101</v>
      </c>
      <c r="I3990" s="31">
        <v>-4.907</v>
      </c>
      <c r="J3990" s="31">
        <v>3417.28</v>
      </c>
      <c r="K3990" s="31">
        <v>82.067800000000005</v>
      </c>
      <c r="L3990" s="31">
        <v>134.92500000000001</v>
      </c>
      <c r="M3990" s="31">
        <v>110.72997915000002</v>
      </c>
      <c r="N3990" s="31">
        <v>1043.7739999999999</v>
      </c>
      <c r="O3990" s="31">
        <v>1197.692</v>
      </c>
      <c r="P3990" s="31">
        <v>-153.91800000000012</v>
      </c>
      <c r="Q3990" s="31">
        <v>0.64600000000000002</v>
      </c>
      <c r="R3990" s="31">
        <v>219.28100000000001</v>
      </c>
      <c r="S3990" s="31">
        <v>1368.0450000000001</v>
      </c>
      <c r="T3990" s="31">
        <v>1986.06</v>
      </c>
      <c r="U3990" s="31">
        <v>-5.4672000000000001</v>
      </c>
      <c r="V3990" s="31">
        <v>-20.193000000000001</v>
      </c>
      <c r="W3990" s="31">
        <v>-23.309000000000001</v>
      </c>
      <c r="X3990" s="31">
        <v>-40.000399999999999</v>
      </c>
      <c r="Y3990" s="31"/>
      <c r="Z3990" s="33">
        <v>-1.4359373536848019E-3</v>
      </c>
      <c r="AA3990" s="34">
        <v>0.82067800000000002</v>
      </c>
      <c r="AB3990" s="35">
        <v>-0.34750751598963003</v>
      </c>
      <c r="AC3990" s="36">
        <v>6.1890792451239451E-4</v>
      </c>
      <c r="AD3990" s="34">
        <v>0.30543999906358266</v>
      </c>
      <c r="AE3990" s="35">
        <v>21.934329549844009</v>
      </c>
      <c r="AF3990" s="35">
        <v>685.63454582043357</v>
      </c>
      <c r="AG3990" s="35">
        <v>6.238775817330275</v>
      </c>
      <c r="AH3990" s="37">
        <v>-40.000399999999999</v>
      </c>
      <c r="AI3990" s="38">
        <v>-0.17275523438947563</v>
      </c>
      <c r="AJ3990" s="39">
        <v>0.15793262477760089</v>
      </c>
      <c r="AK3990" s="40">
        <v>1.7206328106905131</v>
      </c>
      <c r="AL3990" s="37">
        <v>-5.4672000000000001</v>
      </c>
      <c r="AM3990" s="33">
        <v>-4.0082651798871924E-3</v>
      </c>
      <c r="AN3990" s="34">
        <v>1.0308845</v>
      </c>
      <c r="AO3990" s="35">
        <v>0.82239847169036651</v>
      </c>
      <c r="AP3990" s="36">
        <v>9.1550781550328419E-2</v>
      </c>
      <c r="AQ3990" s="34">
        <v>0.25926121993953721</v>
      </c>
      <c r="AR3990" s="35">
        <v>28.119811070414599</v>
      </c>
      <c r="AS3990" s="35">
        <v>124.58330431644299</v>
      </c>
      <c r="AT3990" s="35">
        <v>2.7194822977482698</v>
      </c>
      <c r="AU3990" s="37">
        <v>-49.737033333333329</v>
      </c>
      <c r="AV3990" s="38">
        <v>-0.49415360788539381</v>
      </c>
      <c r="AW3990" s="39">
        <v>0.153814866301444</v>
      </c>
      <c r="AX3990" s="40">
        <v>1.7039118527453805</v>
      </c>
      <c r="AY3990" s="37">
        <v>-12.7249</v>
      </c>
      <c r="AZ3990" s="29" t="s">
        <v>105</v>
      </c>
      <c r="BA3990" s="29" t="s">
        <v>103</v>
      </c>
    </row>
    <row r="3991" spans="1:53" x14ac:dyDescent="0.25">
      <c r="A3991" s="29">
        <v>1</v>
      </c>
      <c r="B3991" s="29">
        <v>190</v>
      </c>
      <c r="C3991" s="41">
        <v>42735</v>
      </c>
      <c r="D3991" s="41">
        <v>42735</v>
      </c>
      <c r="E3991" s="42" t="s">
        <v>98</v>
      </c>
      <c r="F3991" s="29" t="s">
        <v>336</v>
      </c>
      <c r="G3991" s="29" t="s">
        <v>100</v>
      </c>
      <c r="H3991" s="30" t="s">
        <v>101</v>
      </c>
      <c r="I3991" s="31">
        <v>-69.611000000000004</v>
      </c>
      <c r="J3991" s="31">
        <v>4485.8419999999996</v>
      </c>
      <c r="K3991" s="31">
        <v>22.2182</v>
      </c>
      <c r="L3991" s="31">
        <v>159.702</v>
      </c>
      <c r="M3991" s="31">
        <v>35.482909763999999</v>
      </c>
      <c r="N3991" s="31">
        <v>1046.1679999999999</v>
      </c>
      <c r="O3991" s="31">
        <v>244.1</v>
      </c>
      <c r="P3991" s="31">
        <v>802.06799999999987</v>
      </c>
      <c r="Q3991" s="31">
        <v>0.69899999999999995</v>
      </c>
      <c r="R3991" s="31">
        <v>270.57799999999997</v>
      </c>
      <c r="S3991" s="31">
        <v>399.82499999999999</v>
      </c>
      <c r="T3991" s="31">
        <v>2622.7539999999999</v>
      </c>
      <c r="U3991" s="31">
        <v>-9.6576000000000004</v>
      </c>
      <c r="V3991" s="31">
        <v>-20.125</v>
      </c>
      <c r="W3991" s="31">
        <v>-55.639000000000003</v>
      </c>
      <c r="X3991" s="31">
        <v>-86.725700000000003</v>
      </c>
      <c r="Y3991" s="31"/>
      <c r="Z3991" s="33">
        <v>-1.5517933979841468E-2</v>
      </c>
      <c r="AA3991" s="34">
        <v>0.22218199999999999</v>
      </c>
      <c r="AB3991" s="35">
        <v>5.6510867156514628</v>
      </c>
      <c r="AC3991" s="36">
        <v>6.6815272499254428E-4</v>
      </c>
      <c r="AD3991" s="34">
        <v>0.23321552564713602</v>
      </c>
      <c r="AE3991" s="35">
        <v>7.0525038040248447</v>
      </c>
      <c r="AF3991" s="35">
        <v>203.04955515879828</v>
      </c>
      <c r="AG3991" s="35">
        <v>1.4776700249096379</v>
      </c>
      <c r="AH3991" s="37">
        <v>-86.725700000000003</v>
      </c>
      <c r="AI3991" s="38">
        <v>-0.3483926312757511</v>
      </c>
      <c r="AJ3991" s="39">
        <v>0.14240537228016503</v>
      </c>
      <c r="AK3991" s="40">
        <v>1.7103556033085832</v>
      </c>
      <c r="AL3991" s="37">
        <v>-9.6576000000000004</v>
      </c>
      <c r="AM3991" s="33">
        <v>-2.5446700358069507E-2</v>
      </c>
      <c r="AN3991" s="34">
        <v>0.32857375</v>
      </c>
      <c r="AO3991" s="35">
        <v>2.5056613246223742</v>
      </c>
      <c r="AP3991" s="36">
        <v>4.7720351691748653E-2</v>
      </c>
      <c r="AQ3991" s="34">
        <v>0.2496724286598746</v>
      </c>
      <c r="AR3991" s="35">
        <v>7.949319753020057</v>
      </c>
      <c r="AS3991" s="35">
        <v>172.98636325936815</v>
      </c>
      <c r="AT3991" s="35">
        <v>2.8134154544874073</v>
      </c>
      <c r="AU3991" s="37">
        <v>-61.426433333333328</v>
      </c>
      <c r="AV3991" s="38">
        <v>-0.58981966245862405</v>
      </c>
      <c r="AW3991" s="39">
        <v>0.15221882463727038</v>
      </c>
      <c r="AX3991" s="40">
        <v>1.6710927896011996</v>
      </c>
      <c r="AY3991" s="37">
        <v>-15.374699999999999</v>
      </c>
      <c r="AZ3991" s="29" t="s">
        <v>105</v>
      </c>
      <c r="BA3991" s="29" t="s">
        <v>103</v>
      </c>
    </row>
    <row r="3992" spans="1:53" x14ac:dyDescent="0.25">
      <c r="A3992" s="29">
        <v>1</v>
      </c>
      <c r="B3992" s="29">
        <v>190</v>
      </c>
      <c r="C3992" s="41">
        <v>42825</v>
      </c>
      <c r="D3992" s="41">
        <v>42825</v>
      </c>
      <c r="E3992" s="42" t="s">
        <v>98</v>
      </c>
      <c r="F3992" s="29" t="s">
        <v>336</v>
      </c>
      <c r="G3992" s="29" t="s">
        <v>100</v>
      </c>
      <c r="H3992" s="30" t="s">
        <v>101</v>
      </c>
      <c r="I3992" s="31">
        <v>92.043000000000006</v>
      </c>
      <c r="J3992" s="31">
        <v>4593.13</v>
      </c>
      <c r="K3992" s="31">
        <v>113.68510000000001</v>
      </c>
      <c r="L3992" s="31">
        <v>180.60400000000001</v>
      </c>
      <c r="M3992" s="31">
        <v>205.31983800400002</v>
      </c>
      <c r="N3992" s="31">
        <v>1049.6389999999999</v>
      </c>
      <c r="O3992" s="31">
        <v>257.51400000000001</v>
      </c>
      <c r="P3992" s="31">
        <v>792.12499999999989</v>
      </c>
      <c r="Q3992" s="31">
        <v>1.1080000000000001</v>
      </c>
      <c r="R3992" s="31">
        <v>317.98200000000003</v>
      </c>
      <c r="S3992" s="31">
        <v>411.77100000000002</v>
      </c>
      <c r="T3992" s="31">
        <v>2671.1770000000001</v>
      </c>
      <c r="U3992" s="31">
        <v>6.9732000000000003</v>
      </c>
      <c r="V3992" s="31">
        <v>-19.466999999999999</v>
      </c>
      <c r="W3992" s="31">
        <v>46.146000000000001</v>
      </c>
      <c r="X3992" s="31">
        <v>390.93770000000001</v>
      </c>
      <c r="Y3992" s="31"/>
      <c r="Z3992" s="33">
        <v>2.0039276049230045E-2</v>
      </c>
      <c r="AA3992" s="34">
        <v>1.1368510000000001</v>
      </c>
      <c r="AB3992" s="35">
        <v>0.96450129673364515</v>
      </c>
      <c r="AC3992" s="36">
        <v>1.0556010209224315E-3</v>
      </c>
      <c r="AD3992" s="34">
        <v>0.22852368646217283</v>
      </c>
      <c r="AE3992" s="35">
        <v>42.188285406893726</v>
      </c>
      <c r="AF3992" s="35">
        <v>741.22685200000001</v>
      </c>
      <c r="AG3992" s="35">
        <v>1.2949506575843914</v>
      </c>
      <c r="AH3992" s="37">
        <v>390.93770000000001</v>
      </c>
      <c r="AI3992" s="38">
        <v>0.25550929104560249</v>
      </c>
      <c r="AJ3992" s="39">
        <v>0.15728185355084659</v>
      </c>
      <c r="AK3992" s="40">
        <v>1.7195154046324896</v>
      </c>
      <c r="AL3992" s="37">
        <v>6.9732000000000003</v>
      </c>
      <c r="AM3992" s="33">
        <v>-1.4634715723397019E-2</v>
      </c>
      <c r="AN3992" s="34">
        <v>0.47467625000000002</v>
      </c>
      <c r="AO3992" s="35">
        <v>2.0893601654651595</v>
      </c>
      <c r="AP3992" s="36">
        <v>8.9159252820100753E-4</v>
      </c>
      <c r="AQ3992" s="34">
        <v>0.2462939157805846</v>
      </c>
      <c r="AR3992" s="35">
        <v>14.980164985355563</v>
      </c>
      <c r="AS3992" s="35">
        <v>357.92840469695318</v>
      </c>
      <c r="AT3992" s="35">
        <v>2.6790466473787387</v>
      </c>
      <c r="AU3992" s="37">
        <v>88.07053333333333</v>
      </c>
      <c r="AV3992" s="38">
        <v>-0.28972628770525466</v>
      </c>
      <c r="AW3992" s="39">
        <v>0.1614430447679534</v>
      </c>
      <c r="AX3992" s="40">
        <v>1.6862862474490292</v>
      </c>
      <c r="AY3992" s="37">
        <v>-8.5288000000000004</v>
      </c>
      <c r="AZ3992" s="29" t="s">
        <v>105</v>
      </c>
      <c r="BA3992" s="29" t="s">
        <v>103</v>
      </c>
    </row>
    <row r="3993" spans="1:53" x14ac:dyDescent="0.25">
      <c r="A3993" s="29">
        <v>1</v>
      </c>
      <c r="B3993" s="29">
        <v>190</v>
      </c>
      <c r="C3993" s="41">
        <v>42916</v>
      </c>
      <c r="D3993" s="41">
        <v>42916</v>
      </c>
      <c r="E3993" s="42" t="s">
        <v>98</v>
      </c>
      <c r="F3993" s="29" t="s">
        <v>336</v>
      </c>
      <c r="G3993" s="29" t="s">
        <v>100</v>
      </c>
      <c r="H3993" s="30" t="s">
        <v>101</v>
      </c>
      <c r="I3993" s="31">
        <v>43.901000000000003</v>
      </c>
      <c r="J3993" s="31">
        <v>4656.9279999999999</v>
      </c>
      <c r="K3993" s="31">
        <v>98.497399999999999</v>
      </c>
      <c r="L3993" s="31">
        <v>202.184</v>
      </c>
      <c r="M3993" s="31">
        <v>199.14598321599999</v>
      </c>
      <c r="N3993" s="31">
        <v>1052.8820000000001</v>
      </c>
      <c r="O3993" s="31">
        <v>202.291</v>
      </c>
      <c r="P3993" s="31">
        <v>850.59100000000012</v>
      </c>
      <c r="Q3993" s="31">
        <v>1.474</v>
      </c>
      <c r="R3993" s="31">
        <v>330.666</v>
      </c>
      <c r="S3993" s="31">
        <v>396.21800000000002</v>
      </c>
      <c r="T3993" s="31">
        <v>2714.442</v>
      </c>
      <c r="U3993" s="31">
        <v>6.1272000000000002</v>
      </c>
      <c r="V3993" s="31">
        <v>-19.617000000000001</v>
      </c>
      <c r="W3993" s="31">
        <v>41.25</v>
      </c>
      <c r="X3993" s="31" t="s">
        <v>112</v>
      </c>
      <c r="Y3993" s="31"/>
      <c r="Z3993" s="33">
        <v>9.4270300077647761E-3</v>
      </c>
      <c r="AA3993" s="34">
        <v>0.98497400000000002</v>
      </c>
      <c r="AB3993" s="35">
        <v>1.0677983385150962</v>
      </c>
      <c r="AC3993" s="36">
        <v>1.3999669478631032E-3</v>
      </c>
      <c r="AD3993" s="34">
        <v>0.2260893876821802</v>
      </c>
      <c r="AE3993" s="35">
        <v>40.60681719243513</v>
      </c>
      <c r="AF3993" s="35">
        <v>540.4232923093623</v>
      </c>
      <c r="AG3993" s="35">
        <v>1.1982423351659983</v>
      </c>
      <c r="AH3993" s="37" t="s">
        <v>102</v>
      </c>
      <c r="AI3993" s="38">
        <v>0.20402207889842916</v>
      </c>
      <c r="AJ3993" s="39">
        <v>0.17366298126146679</v>
      </c>
      <c r="AK3993" s="40">
        <v>1.7156115326833286</v>
      </c>
      <c r="AL3993" s="37">
        <v>6.1272000000000002</v>
      </c>
      <c r="AM3993" s="33">
        <v>3.1281086808671375E-3</v>
      </c>
      <c r="AN3993" s="34">
        <v>0.7911712500000001</v>
      </c>
      <c r="AO3993" s="35">
        <v>1.8339697087276434</v>
      </c>
      <c r="AP3993" s="36">
        <v>9.3565715457261827E-4</v>
      </c>
      <c r="AQ3993" s="34">
        <v>0.24831714971376792</v>
      </c>
      <c r="AR3993" s="35">
        <v>27.945483988299429</v>
      </c>
      <c r="AS3993" s="35">
        <v>542.58356132214851</v>
      </c>
      <c r="AT3993" s="35">
        <v>2.5524097087475757</v>
      </c>
      <c r="AU3993" s="37">
        <v>88.07053333333333</v>
      </c>
      <c r="AV3993" s="38">
        <v>-1.5404123930298774E-2</v>
      </c>
      <c r="AW3993" s="39">
        <v>0.15782070796751985</v>
      </c>
      <c r="AX3993" s="40">
        <v>1.7165288378287287</v>
      </c>
      <c r="AY3993" s="37">
        <v>-0.50609999999999999</v>
      </c>
      <c r="AZ3993" s="29" t="s">
        <v>105</v>
      </c>
      <c r="BA3993" s="29" t="s">
        <v>103</v>
      </c>
    </row>
    <row r="3994" spans="1:53" x14ac:dyDescent="0.25">
      <c r="A3994" s="29">
        <v>1</v>
      </c>
      <c r="B3994" s="29">
        <v>190</v>
      </c>
      <c r="C3994" s="41">
        <v>43008</v>
      </c>
      <c r="D3994" s="41">
        <v>43008</v>
      </c>
      <c r="E3994" s="42" t="s">
        <v>98</v>
      </c>
      <c r="F3994" s="29" t="s">
        <v>336</v>
      </c>
      <c r="G3994" s="29" t="s">
        <v>100</v>
      </c>
      <c r="H3994" s="30" t="s">
        <v>101</v>
      </c>
      <c r="I3994" s="31">
        <v>-321.03199999999998</v>
      </c>
      <c r="J3994" s="31">
        <v>4307.2870000000003</v>
      </c>
      <c r="K3994" s="31">
        <v>26.565999999999999</v>
      </c>
      <c r="L3994" s="31">
        <v>219.89699999999999</v>
      </c>
      <c r="M3994" s="31">
        <v>58.41783702</v>
      </c>
      <c r="N3994" s="31">
        <v>1056.28</v>
      </c>
      <c r="O3994" s="31">
        <v>136.429</v>
      </c>
      <c r="P3994" s="31">
        <v>919.851</v>
      </c>
      <c r="Q3994" s="31">
        <v>1.768</v>
      </c>
      <c r="R3994" s="31">
        <v>373.78800000000001</v>
      </c>
      <c r="S3994" s="31">
        <v>334.702</v>
      </c>
      <c r="T3994" s="31">
        <v>2426.6019999999999</v>
      </c>
      <c r="U3994" s="31">
        <v>-45.521599999999999</v>
      </c>
      <c r="V3994" s="31">
        <v>-19.274999999999999</v>
      </c>
      <c r="W3994" s="31">
        <v>-292.53699999999998</v>
      </c>
      <c r="X3994" s="31">
        <v>-41.247199999999999</v>
      </c>
      <c r="Y3994" s="31"/>
      <c r="Z3994" s="33">
        <v>-7.4532298405005276E-2</v>
      </c>
      <c r="AA3994" s="34">
        <v>0.26566000000000001</v>
      </c>
      <c r="AB3994" s="35">
        <v>3.9365159980378883</v>
      </c>
      <c r="AC3994" s="36">
        <v>1.6737986140038627E-3</v>
      </c>
      <c r="AD3994" s="34">
        <v>0.24523093074596605</v>
      </c>
      <c r="AE3994" s="35">
        <v>12.123027137743192</v>
      </c>
      <c r="AF3994" s="35">
        <v>132.16705208144796</v>
      </c>
      <c r="AG3994" s="35">
        <v>0.89543270516977536</v>
      </c>
      <c r="AH3994" s="37">
        <v>-41.247199999999999</v>
      </c>
      <c r="AI3994" s="38">
        <v>-1.3303364757136296</v>
      </c>
      <c r="AJ3994" s="39">
        <v>0.20420928533436475</v>
      </c>
      <c r="AK3994" s="40">
        <v>1.7750282081692839</v>
      </c>
      <c r="AL3994" s="37">
        <v>-45.521599999999999</v>
      </c>
      <c r="AM3994" s="33">
        <v>-1.5145981581962981E-2</v>
      </c>
      <c r="AN3994" s="34">
        <v>0.6524167500000001</v>
      </c>
      <c r="AO3994" s="35">
        <v>2.9049755872345231</v>
      </c>
      <c r="AP3994" s="36">
        <v>1.1993798269454856E-3</v>
      </c>
      <c r="AQ3994" s="34">
        <v>0.23326488263436376</v>
      </c>
      <c r="AR3994" s="35">
        <v>25.492658385274222</v>
      </c>
      <c r="AS3994" s="35">
        <v>404.21668788740214</v>
      </c>
      <c r="AT3994" s="35">
        <v>1.2165739307074508</v>
      </c>
      <c r="AU3994" s="37">
        <v>87.654933333333318</v>
      </c>
      <c r="AV3994" s="38">
        <v>-0.30479943426133727</v>
      </c>
      <c r="AW3994" s="39">
        <v>0.16938987310671078</v>
      </c>
      <c r="AX3994" s="40">
        <v>1.7301276871984212</v>
      </c>
      <c r="AY3994" s="37">
        <v>-10.5197</v>
      </c>
      <c r="AZ3994" s="29" t="s">
        <v>104</v>
      </c>
      <c r="BA3994" s="29" t="s">
        <v>103</v>
      </c>
    </row>
    <row r="3995" spans="1:53" x14ac:dyDescent="0.25">
      <c r="A3995" s="29">
        <v>0</v>
      </c>
      <c r="B3995" s="29">
        <v>191</v>
      </c>
      <c r="C3995" s="41">
        <v>41182</v>
      </c>
      <c r="D3995" s="41">
        <v>41182</v>
      </c>
      <c r="E3995" s="42" t="s">
        <v>98</v>
      </c>
      <c r="F3995" s="29" t="s">
        <v>337</v>
      </c>
      <c r="G3995" s="29" t="s">
        <v>100</v>
      </c>
      <c r="H3995" s="30" t="s">
        <v>101</v>
      </c>
      <c r="I3995" s="31">
        <v>65.900000000000006</v>
      </c>
      <c r="J3995" s="31">
        <v>0</v>
      </c>
      <c r="K3995" s="31">
        <v>32.4283</v>
      </c>
      <c r="L3995" s="31">
        <v>331.5</v>
      </c>
      <c r="M3995" s="31">
        <v>107.4998145</v>
      </c>
      <c r="N3995" s="31">
        <v>0</v>
      </c>
      <c r="O3995" s="31">
        <v>0</v>
      </c>
      <c r="P3995" s="31">
        <v>0</v>
      </c>
      <c r="Q3995" s="31">
        <v>0</v>
      </c>
      <c r="R3995" s="31">
        <v>0</v>
      </c>
      <c r="S3995" s="31">
        <v>0</v>
      </c>
      <c r="T3995" s="31">
        <v>0</v>
      </c>
      <c r="U3995" s="31">
        <v>0</v>
      </c>
      <c r="V3995" s="31">
        <v>0</v>
      </c>
      <c r="W3995" s="31">
        <v>38.700000000000003</v>
      </c>
      <c r="X3995" s="31">
        <v>0</v>
      </c>
      <c r="Y3995" s="31"/>
      <c r="Z3995" s="33" t="s">
        <v>102</v>
      </c>
      <c r="AA3995" s="34">
        <v>0.32428299999999999</v>
      </c>
      <c r="AB3995" s="35">
        <v>0</v>
      </c>
      <c r="AC3995" s="36" t="s">
        <v>102</v>
      </c>
      <c r="AD3995" s="34" t="s">
        <v>102</v>
      </c>
      <c r="AE3995" s="35" t="s">
        <v>102</v>
      </c>
      <c r="AF3995" s="35" t="s">
        <v>102</v>
      </c>
      <c r="AG3995" s="35" t="s">
        <v>102</v>
      </c>
      <c r="AH3995" s="37" t="s">
        <v>102</v>
      </c>
      <c r="AI3995" s="38">
        <v>0.11674208144796382</v>
      </c>
      <c r="AJ3995" s="39" t="s">
        <v>102</v>
      </c>
      <c r="AK3995" s="40" t="s">
        <v>102</v>
      </c>
      <c r="AL3995" s="37" t="s">
        <v>102</v>
      </c>
      <c r="AM3995" s="33" t="s">
        <v>102</v>
      </c>
      <c r="AN3995" s="34" t="s">
        <v>102</v>
      </c>
      <c r="AO3995" s="35" t="s">
        <v>102</v>
      </c>
      <c r="AP3995" s="36" t="s">
        <v>102</v>
      </c>
      <c r="AQ3995" s="34" t="s">
        <v>102</v>
      </c>
      <c r="AR3995" s="35" t="s">
        <v>102</v>
      </c>
      <c r="AS3995" s="35" t="s">
        <v>102</v>
      </c>
      <c r="AT3995" s="35" t="s">
        <v>102</v>
      </c>
      <c r="AU3995" s="37" t="s">
        <v>102</v>
      </c>
      <c r="AV3995" s="38" t="s">
        <v>102</v>
      </c>
      <c r="AW3995" s="39" t="s">
        <v>102</v>
      </c>
      <c r="AX3995" s="40" t="s">
        <v>102</v>
      </c>
      <c r="AY3995" s="37" t="s">
        <v>102</v>
      </c>
      <c r="AZ3995" s="29" t="s">
        <v>102</v>
      </c>
      <c r="BA3995" s="29" t="s">
        <v>103</v>
      </c>
    </row>
    <row r="3996" spans="1:53" x14ac:dyDescent="0.25">
      <c r="A3996" s="29">
        <v>0</v>
      </c>
      <c r="B3996" s="29">
        <v>191</v>
      </c>
      <c r="C3996" s="41">
        <v>41274</v>
      </c>
      <c r="D3996" s="41">
        <v>41274</v>
      </c>
      <c r="E3996" s="42" t="s">
        <v>98</v>
      </c>
      <c r="F3996" s="29" t="s">
        <v>337</v>
      </c>
      <c r="G3996" s="29" t="s">
        <v>100</v>
      </c>
      <c r="H3996" s="30" t="s">
        <v>101</v>
      </c>
      <c r="I3996" s="31">
        <v>54.4</v>
      </c>
      <c r="J3996" s="31">
        <v>3464.9</v>
      </c>
      <c r="K3996" s="31">
        <v>28.409700000000001</v>
      </c>
      <c r="L3996" s="31">
        <v>335.8</v>
      </c>
      <c r="M3996" s="31">
        <v>95.39977260000002</v>
      </c>
      <c r="N3996" s="31">
        <v>0</v>
      </c>
      <c r="O3996" s="31">
        <v>20.2</v>
      </c>
      <c r="P3996" s="31">
        <v>-20.2</v>
      </c>
      <c r="Q3996" s="31">
        <v>0</v>
      </c>
      <c r="R3996" s="31">
        <v>205.6</v>
      </c>
      <c r="S3996" s="31">
        <v>315</v>
      </c>
      <c r="T3996" s="31">
        <v>2843.9</v>
      </c>
      <c r="U3996" s="31">
        <v>0</v>
      </c>
      <c r="V3996" s="31">
        <v>0</v>
      </c>
      <c r="W3996" s="31">
        <v>18.8</v>
      </c>
      <c r="X3996" s="31">
        <v>0</v>
      </c>
      <c r="Y3996" s="31"/>
      <c r="Z3996" s="33">
        <v>1.5700308811221104E-2</v>
      </c>
      <c r="AA3996" s="34">
        <v>0.28409699999999999</v>
      </c>
      <c r="AB3996" s="35">
        <v>-5.2935136660902257E-2</v>
      </c>
      <c r="AC3996" s="36" t="s">
        <v>102</v>
      </c>
      <c r="AD3996" s="34">
        <v>0</v>
      </c>
      <c r="AE3996" s="35" t="s">
        <v>102</v>
      </c>
      <c r="AF3996" s="35" t="s">
        <v>102</v>
      </c>
      <c r="AG3996" s="35">
        <v>1.5321011673151752</v>
      </c>
      <c r="AH3996" s="37" t="s">
        <v>102</v>
      </c>
      <c r="AI3996" s="38">
        <v>5.598570577724836E-2</v>
      </c>
      <c r="AJ3996" s="39">
        <v>0.38765909550059163</v>
      </c>
      <c r="AK3996" s="40">
        <v>1.2183621083723055</v>
      </c>
      <c r="AL3996" s="37" t="s">
        <v>102</v>
      </c>
      <c r="AM3996" s="33" t="s">
        <v>102</v>
      </c>
      <c r="AN3996" s="34" t="s">
        <v>102</v>
      </c>
      <c r="AO3996" s="35" t="s">
        <v>102</v>
      </c>
      <c r="AP3996" s="36" t="s">
        <v>102</v>
      </c>
      <c r="AQ3996" s="34" t="s">
        <v>102</v>
      </c>
      <c r="AR3996" s="35" t="s">
        <v>102</v>
      </c>
      <c r="AS3996" s="35" t="s">
        <v>102</v>
      </c>
      <c r="AT3996" s="35" t="s">
        <v>102</v>
      </c>
      <c r="AU3996" s="37" t="s">
        <v>102</v>
      </c>
      <c r="AV3996" s="38" t="s">
        <v>102</v>
      </c>
      <c r="AW3996" s="39" t="s">
        <v>102</v>
      </c>
      <c r="AX3996" s="40" t="s">
        <v>102</v>
      </c>
      <c r="AY3996" s="37" t="s">
        <v>102</v>
      </c>
      <c r="AZ3996" s="29" t="s">
        <v>102</v>
      </c>
      <c r="BA3996" s="29" t="s">
        <v>103</v>
      </c>
    </row>
    <row r="3997" spans="1:53" x14ac:dyDescent="0.25">
      <c r="A3997" s="29">
        <v>0</v>
      </c>
      <c r="B3997" s="29">
        <v>191</v>
      </c>
      <c r="C3997" s="41">
        <v>41364</v>
      </c>
      <c r="D3997" s="41">
        <v>41364</v>
      </c>
      <c r="E3997" s="42" t="s">
        <v>98</v>
      </c>
      <c r="F3997" s="29" t="s">
        <v>337</v>
      </c>
      <c r="G3997" s="29" t="s">
        <v>100</v>
      </c>
      <c r="H3997" s="30" t="s">
        <v>101</v>
      </c>
      <c r="I3997" s="31">
        <v>24.9</v>
      </c>
      <c r="J3997" s="31">
        <v>3459.8</v>
      </c>
      <c r="K3997" s="31">
        <v>26.432600000000001</v>
      </c>
      <c r="L3997" s="31">
        <v>279.2</v>
      </c>
      <c r="M3997" s="31">
        <v>73.799819200000002</v>
      </c>
      <c r="N3997" s="31">
        <v>0</v>
      </c>
      <c r="O3997" s="31">
        <v>22.6</v>
      </c>
      <c r="P3997" s="31">
        <v>-22.6</v>
      </c>
      <c r="Q3997" s="31">
        <v>0</v>
      </c>
      <c r="R3997" s="31">
        <v>193.5</v>
      </c>
      <c r="S3997" s="31">
        <v>340.2</v>
      </c>
      <c r="T3997" s="31">
        <v>2859.2</v>
      </c>
      <c r="U3997" s="31">
        <v>0</v>
      </c>
      <c r="V3997" s="31">
        <v>0</v>
      </c>
      <c r="W3997" s="31">
        <v>19.899999999999999</v>
      </c>
      <c r="X3997" s="31">
        <v>-7.2865000000000002</v>
      </c>
      <c r="Y3997" s="31"/>
      <c r="Z3997" s="33">
        <v>7.1969478004508926E-3</v>
      </c>
      <c r="AA3997" s="34">
        <v>0.26432600000000001</v>
      </c>
      <c r="AB3997" s="35">
        <v>-7.6558453140492255E-2</v>
      </c>
      <c r="AC3997" s="36" t="s">
        <v>102</v>
      </c>
      <c r="AD3997" s="34">
        <v>0</v>
      </c>
      <c r="AE3997" s="35" t="s">
        <v>102</v>
      </c>
      <c r="AF3997" s="35" t="s">
        <v>102</v>
      </c>
      <c r="AG3997" s="35">
        <v>1.7581395348837208</v>
      </c>
      <c r="AH3997" s="37">
        <v>-7.2865000000000002</v>
      </c>
      <c r="AI3997" s="38">
        <v>7.1275071633237819E-2</v>
      </c>
      <c r="AJ3997" s="39">
        <v>0.32279322504190988</v>
      </c>
      <c r="AK3997" s="40">
        <v>1.2100587576944601</v>
      </c>
      <c r="AL3997" s="37" t="s">
        <v>102</v>
      </c>
      <c r="AM3997" s="33" t="s">
        <v>102</v>
      </c>
      <c r="AN3997" s="34" t="s">
        <v>102</v>
      </c>
      <c r="AO3997" s="35" t="s">
        <v>102</v>
      </c>
      <c r="AP3997" s="36" t="s">
        <v>102</v>
      </c>
      <c r="AQ3997" s="34" t="s">
        <v>102</v>
      </c>
      <c r="AR3997" s="35" t="s">
        <v>102</v>
      </c>
      <c r="AS3997" s="35" t="s">
        <v>102</v>
      </c>
      <c r="AT3997" s="35" t="s">
        <v>102</v>
      </c>
      <c r="AU3997" s="37" t="s">
        <v>102</v>
      </c>
      <c r="AV3997" s="38" t="s">
        <v>102</v>
      </c>
      <c r="AW3997" s="39" t="s">
        <v>102</v>
      </c>
      <c r="AX3997" s="40" t="s">
        <v>102</v>
      </c>
      <c r="AY3997" s="37" t="s">
        <v>102</v>
      </c>
      <c r="AZ3997" s="29" t="s">
        <v>102</v>
      </c>
      <c r="BA3997" s="29" t="s">
        <v>103</v>
      </c>
    </row>
    <row r="3998" spans="1:53" x14ac:dyDescent="0.25">
      <c r="A3998" s="29">
        <v>1</v>
      </c>
      <c r="B3998" s="29">
        <v>191</v>
      </c>
      <c r="C3998" s="41">
        <v>41455</v>
      </c>
      <c r="D3998" s="41">
        <v>41455</v>
      </c>
      <c r="E3998" s="42" t="s">
        <v>98</v>
      </c>
      <c r="F3998" s="29" t="s">
        <v>337</v>
      </c>
      <c r="G3998" s="29" t="s">
        <v>100</v>
      </c>
      <c r="H3998" s="30" t="s">
        <v>101</v>
      </c>
      <c r="I3998" s="31">
        <v>62.9</v>
      </c>
      <c r="J3998" s="31">
        <v>3422.3</v>
      </c>
      <c r="K3998" s="31">
        <v>33.513599999999997</v>
      </c>
      <c r="L3998" s="31">
        <v>332.7</v>
      </c>
      <c r="M3998" s="31">
        <v>111.49974719999999</v>
      </c>
      <c r="N3998" s="31">
        <v>0</v>
      </c>
      <c r="O3998" s="31">
        <v>18.2</v>
      </c>
      <c r="P3998" s="31">
        <v>-18.2</v>
      </c>
      <c r="Q3998" s="31">
        <v>0</v>
      </c>
      <c r="R3998" s="31">
        <v>184.9</v>
      </c>
      <c r="S3998" s="31">
        <v>343.7</v>
      </c>
      <c r="T3998" s="31">
        <v>2834.1</v>
      </c>
      <c r="U3998" s="31">
        <v>5.1143999999999998</v>
      </c>
      <c r="V3998" s="31">
        <v>0</v>
      </c>
      <c r="W3998" s="31">
        <v>36.4</v>
      </c>
      <c r="X3998" s="31">
        <v>-0.5353</v>
      </c>
      <c r="Y3998" s="31"/>
      <c r="Z3998" s="33">
        <v>1.8379452415042515E-2</v>
      </c>
      <c r="AA3998" s="34">
        <v>0.33513599999999999</v>
      </c>
      <c r="AB3998" s="35">
        <v>-4.0807267408764135E-2</v>
      </c>
      <c r="AC3998" s="36" t="s">
        <v>102</v>
      </c>
      <c r="AD3998" s="34">
        <v>0</v>
      </c>
      <c r="AE3998" s="35" t="s">
        <v>102</v>
      </c>
      <c r="AF3998" s="35" t="s">
        <v>102</v>
      </c>
      <c r="AG3998" s="35">
        <v>1.8588426176311519</v>
      </c>
      <c r="AH3998" s="37">
        <v>-0.5353</v>
      </c>
      <c r="AI3998" s="38">
        <v>0.10940787496242861</v>
      </c>
      <c r="AJ3998" s="39">
        <v>0.38886129211349091</v>
      </c>
      <c r="AK3998" s="40">
        <v>1.2075438410782966</v>
      </c>
      <c r="AL3998" s="37">
        <v>5.1143999999999998</v>
      </c>
      <c r="AM3998" s="33">
        <v>1.3758903008904838E-2</v>
      </c>
      <c r="AN3998" s="34">
        <v>0.30196049999999997</v>
      </c>
      <c r="AO3998" s="35">
        <v>-4.2575214302539667E-2</v>
      </c>
      <c r="AP3998" s="36" t="s">
        <v>102</v>
      </c>
      <c r="AQ3998" s="34">
        <v>0</v>
      </c>
      <c r="AR3998" s="35" t="s">
        <v>102</v>
      </c>
      <c r="AS3998" s="35" t="s">
        <v>102</v>
      </c>
      <c r="AT3998" s="35">
        <v>1.716361106610016</v>
      </c>
      <c r="AU3998" s="37">
        <v>-3.9109000000000003</v>
      </c>
      <c r="AV3998" s="38">
        <v>8.8352683455219655E-2</v>
      </c>
      <c r="AW3998" s="39">
        <v>0.36643787088533081</v>
      </c>
      <c r="AX3998" s="40">
        <v>1.2119882357150209</v>
      </c>
      <c r="AY3998" s="37">
        <v>5.1143999999999998</v>
      </c>
      <c r="AZ3998" s="29" t="s">
        <v>102</v>
      </c>
      <c r="BA3998" s="29" t="s">
        <v>103</v>
      </c>
    </row>
    <row r="3999" spans="1:53" x14ac:dyDescent="0.25">
      <c r="A3999" s="29">
        <v>1</v>
      </c>
      <c r="B3999" s="29">
        <v>191</v>
      </c>
      <c r="C3999" s="41">
        <v>41547</v>
      </c>
      <c r="D3999" s="41">
        <v>41547</v>
      </c>
      <c r="E3999" s="42" t="s">
        <v>98</v>
      </c>
      <c r="F3999" s="29" t="s">
        <v>337</v>
      </c>
      <c r="G3999" s="29" t="s">
        <v>100</v>
      </c>
      <c r="H3999" s="30" t="s">
        <v>101</v>
      </c>
      <c r="I3999" s="31">
        <v>64.5</v>
      </c>
      <c r="J3999" s="31">
        <v>3391.9</v>
      </c>
      <c r="K3999" s="31">
        <v>31.431100000000001</v>
      </c>
      <c r="L3999" s="31">
        <v>338.2</v>
      </c>
      <c r="M3999" s="31">
        <v>106.29998019999999</v>
      </c>
      <c r="N3999" s="31">
        <v>0</v>
      </c>
      <c r="O3999" s="31">
        <v>24.1</v>
      </c>
      <c r="P3999" s="31">
        <v>-24.1</v>
      </c>
      <c r="Q3999" s="31">
        <v>0</v>
      </c>
      <c r="R3999" s="31">
        <v>183.8</v>
      </c>
      <c r="S3999" s="31">
        <v>341.6</v>
      </c>
      <c r="T3999" s="31">
        <v>2798.6</v>
      </c>
      <c r="U3999" s="31">
        <v>5.2831999999999999</v>
      </c>
      <c r="V3999" s="31">
        <v>0</v>
      </c>
      <c r="W3999" s="31">
        <v>37.200000000000003</v>
      </c>
      <c r="X3999" s="31">
        <v>-1.1163000000000001</v>
      </c>
      <c r="Y3999" s="31"/>
      <c r="Z3999" s="33">
        <v>1.9015890798667414E-2</v>
      </c>
      <c r="AA3999" s="34">
        <v>0.31431100000000001</v>
      </c>
      <c r="AB3999" s="35">
        <v>-5.6679220341002479E-2</v>
      </c>
      <c r="AC3999" s="36" t="s">
        <v>102</v>
      </c>
      <c r="AD3999" s="34">
        <v>0</v>
      </c>
      <c r="AE3999" s="35" t="s">
        <v>102</v>
      </c>
      <c r="AF3999" s="35" t="s">
        <v>102</v>
      </c>
      <c r="AG3999" s="35">
        <v>1.8585418933623503</v>
      </c>
      <c r="AH3999" s="37">
        <v>-1.1163000000000001</v>
      </c>
      <c r="AI3999" s="38">
        <v>0.10999408633944413</v>
      </c>
      <c r="AJ3999" s="39">
        <v>0.39883251275096548</v>
      </c>
      <c r="AK3999" s="40">
        <v>1.2119988565711428</v>
      </c>
      <c r="AL3999" s="37">
        <v>5.2831999999999999</v>
      </c>
      <c r="AM3999" s="33">
        <v>1.5073149956345483E-2</v>
      </c>
      <c r="AN3999" s="34">
        <v>0.2994675</v>
      </c>
      <c r="AO3999" s="35">
        <v>-5.6745019387790287E-2</v>
      </c>
      <c r="AP3999" s="36" t="s">
        <v>102</v>
      </c>
      <c r="AQ3999" s="34">
        <v>0</v>
      </c>
      <c r="AR3999" s="35" t="s">
        <v>102</v>
      </c>
      <c r="AS3999" s="35" t="s">
        <v>102</v>
      </c>
      <c r="AT3999" s="35">
        <v>1.7519063032980995</v>
      </c>
      <c r="AU3999" s="37">
        <v>-2.9793666666666669</v>
      </c>
      <c r="AV3999" s="38">
        <v>8.666568467808973E-2</v>
      </c>
      <c r="AW3999" s="39">
        <v>0.37453653135173948</v>
      </c>
      <c r="AX3999" s="40">
        <v>1.2119908909290513</v>
      </c>
      <c r="AY3999" s="37">
        <v>5.1988000000000003</v>
      </c>
      <c r="AZ3999" s="29" t="s">
        <v>102</v>
      </c>
      <c r="BA3999" s="29" t="s">
        <v>103</v>
      </c>
    </row>
    <row r="4000" spans="1:53" x14ac:dyDescent="0.25">
      <c r="A4000" s="29">
        <v>1</v>
      </c>
      <c r="B4000" s="29">
        <v>191</v>
      </c>
      <c r="C4000" s="41">
        <v>41639</v>
      </c>
      <c r="D4000" s="41">
        <v>41639</v>
      </c>
      <c r="E4000" s="42" t="s">
        <v>98</v>
      </c>
      <c r="F4000" s="29" t="s">
        <v>337</v>
      </c>
      <c r="G4000" s="29" t="s">
        <v>100</v>
      </c>
      <c r="H4000" s="30" t="s">
        <v>101</v>
      </c>
      <c r="I4000" s="31">
        <v>59.2</v>
      </c>
      <c r="J4000" s="31">
        <v>3355.5</v>
      </c>
      <c r="K4000" s="31">
        <v>29.165400000000002</v>
      </c>
      <c r="L4000" s="31">
        <v>343.9</v>
      </c>
      <c r="M4000" s="31">
        <v>100.2998106</v>
      </c>
      <c r="N4000" s="31">
        <v>0</v>
      </c>
      <c r="O4000" s="31">
        <v>29.8</v>
      </c>
      <c r="P4000" s="31">
        <v>-29.8</v>
      </c>
      <c r="Q4000" s="31">
        <v>0</v>
      </c>
      <c r="R4000" s="31">
        <v>212.2</v>
      </c>
      <c r="S4000" s="31">
        <v>317.2</v>
      </c>
      <c r="T4000" s="31">
        <v>2754.4</v>
      </c>
      <c r="U4000" s="31">
        <v>7.2031999999999998</v>
      </c>
      <c r="V4000" s="31">
        <v>0</v>
      </c>
      <c r="W4000" s="31">
        <v>50</v>
      </c>
      <c r="X4000" s="31">
        <v>5.1361999999999997</v>
      </c>
      <c r="Y4000" s="31"/>
      <c r="Z4000" s="33">
        <v>1.76426762032484E-2</v>
      </c>
      <c r="AA4000" s="34">
        <v>0.29165400000000002</v>
      </c>
      <c r="AB4000" s="35">
        <v>-7.4277308754957916E-2</v>
      </c>
      <c r="AC4000" s="36" t="s">
        <v>102</v>
      </c>
      <c r="AD4000" s="34">
        <v>0</v>
      </c>
      <c r="AE4000" s="35" t="s">
        <v>102</v>
      </c>
      <c r="AF4000" s="35" t="s">
        <v>102</v>
      </c>
      <c r="AG4000" s="35">
        <v>1.4948162111215835</v>
      </c>
      <c r="AH4000" s="37">
        <v>5.1361999999999997</v>
      </c>
      <c r="AI4000" s="38">
        <v>0.14539110206455366</v>
      </c>
      <c r="AJ4000" s="39">
        <v>0.40995380718223812</v>
      </c>
      <c r="AK4000" s="40">
        <v>1.2182326459483008</v>
      </c>
      <c r="AL4000" s="37">
        <v>7.2031999999999998</v>
      </c>
      <c r="AM4000" s="33">
        <v>1.5558741804352304E-2</v>
      </c>
      <c r="AN4000" s="34">
        <v>0.30135675000000001</v>
      </c>
      <c r="AO4000" s="35">
        <v>-6.2080562411304198E-2</v>
      </c>
      <c r="AP4000" s="36" t="s">
        <v>102</v>
      </c>
      <c r="AQ4000" s="34">
        <v>0</v>
      </c>
      <c r="AR4000" s="35" t="s">
        <v>102</v>
      </c>
      <c r="AS4000" s="35" t="s">
        <v>102</v>
      </c>
      <c r="AT4000" s="35">
        <v>1.7425850642497016</v>
      </c>
      <c r="AU4000" s="37">
        <v>-0.95047500000000018</v>
      </c>
      <c r="AV4000" s="38">
        <v>0.10901703374991606</v>
      </c>
      <c r="AW4000" s="39">
        <v>0.38011020927215111</v>
      </c>
      <c r="AX4000" s="40">
        <v>1.21195852532305</v>
      </c>
      <c r="AY4000" s="37">
        <v>5.8669333333333329</v>
      </c>
      <c r="AZ4000" s="29" t="s">
        <v>102</v>
      </c>
      <c r="BA4000" s="29" t="s">
        <v>103</v>
      </c>
    </row>
    <row r="4001" spans="1:53" x14ac:dyDescent="0.25">
      <c r="A4001" s="29">
        <v>1</v>
      </c>
      <c r="B4001" s="29">
        <v>191</v>
      </c>
      <c r="C4001" s="41">
        <v>41729</v>
      </c>
      <c r="D4001" s="41">
        <v>41729</v>
      </c>
      <c r="E4001" s="42" t="s">
        <v>98</v>
      </c>
      <c r="F4001" s="29" t="s">
        <v>337</v>
      </c>
      <c r="G4001" s="29" t="s">
        <v>100</v>
      </c>
      <c r="H4001" s="30" t="s">
        <v>101</v>
      </c>
      <c r="I4001" s="31">
        <v>25.8</v>
      </c>
      <c r="J4001" s="31">
        <v>3458.4</v>
      </c>
      <c r="K4001" s="31">
        <v>23.202500000000001</v>
      </c>
      <c r="L4001" s="31">
        <v>287.89999999999998</v>
      </c>
      <c r="M4001" s="31">
        <v>66.799997500000003</v>
      </c>
      <c r="N4001" s="31">
        <v>1598</v>
      </c>
      <c r="O4001" s="31">
        <v>113.9</v>
      </c>
      <c r="P4001" s="31">
        <v>1484.1</v>
      </c>
      <c r="Q4001" s="31">
        <v>0</v>
      </c>
      <c r="R4001" s="31">
        <v>197.6</v>
      </c>
      <c r="S4001" s="31">
        <v>437.8</v>
      </c>
      <c r="T4001" s="31">
        <v>1285.5</v>
      </c>
      <c r="U4001" s="31">
        <v>2.5648</v>
      </c>
      <c r="V4001" s="31">
        <v>-12.5</v>
      </c>
      <c r="W4001" s="31">
        <v>8.4</v>
      </c>
      <c r="X4001" s="31">
        <v>1.2121</v>
      </c>
      <c r="Y4001" s="31"/>
      <c r="Z4001" s="33">
        <v>7.4600971547536437E-3</v>
      </c>
      <c r="AA4001" s="34">
        <v>0.23202500000000001</v>
      </c>
      <c r="AB4001" s="35">
        <v>5.5542666749351293</v>
      </c>
      <c r="AC4001" s="36">
        <v>0</v>
      </c>
      <c r="AD4001" s="34">
        <v>0.46206338191071017</v>
      </c>
      <c r="AE4001" s="35">
        <v>21.375999200000003</v>
      </c>
      <c r="AF4001" s="35" t="s">
        <v>102</v>
      </c>
      <c r="AG4001" s="35">
        <v>2.2155870445344132</v>
      </c>
      <c r="AH4001" s="37">
        <v>1.2121</v>
      </c>
      <c r="AI4001" s="38">
        <v>2.9176797499131647E-2</v>
      </c>
      <c r="AJ4001" s="39">
        <v>0.33298635207032151</v>
      </c>
      <c r="AK4001" s="40">
        <v>2.6903150525087516</v>
      </c>
      <c r="AL4001" s="37">
        <v>2.5648</v>
      </c>
      <c r="AM4001" s="33">
        <v>1.5624529142927994E-2</v>
      </c>
      <c r="AN4001" s="34">
        <v>0.29328149999999997</v>
      </c>
      <c r="AO4001" s="35">
        <v>1.3456257196076011</v>
      </c>
      <c r="AP4001" s="36">
        <v>0</v>
      </c>
      <c r="AQ4001" s="34">
        <v>0.11551584547767754</v>
      </c>
      <c r="AR4001" s="35">
        <v>21.375999200000003</v>
      </c>
      <c r="AS4001" s="35" t="s">
        <v>102</v>
      </c>
      <c r="AT4001" s="35">
        <v>1.8569469416623745</v>
      </c>
      <c r="AU4001" s="37">
        <v>1.174175</v>
      </c>
      <c r="AV4001" s="38">
        <v>9.8492465216389505E-2</v>
      </c>
      <c r="AW4001" s="39">
        <v>0.38265849102925403</v>
      </c>
      <c r="AX4001" s="40">
        <v>1.5820225990266228</v>
      </c>
      <c r="AY4001" s="37">
        <v>5.0413999999999994</v>
      </c>
      <c r="AZ4001" s="29" t="s">
        <v>104</v>
      </c>
      <c r="BA4001" s="29" t="s">
        <v>103</v>
      </c>
    </row>
    <row r="4002" spans="1:53" x14ac:dyDescent="0.25">
      <c r="A4002" s="29">
        <v>1</v>
      </c>
      <c r="B4002" s="29">
        <v>191</v>
      </c>
      <c r="C4002" s="41">
        <v>41820</v>
      </c>
      <c r="D4002" s="41">
        <v>41820</v>
      </c>
      <c r="E4002" s="42" t="s">
        <v>98</v>
      </c>
      <c r="F4002" s="29" t="s">
        <v>337</v>
      </c>
      <c r="G4002" s="29" t="s">
        <v>100</v>
      </c>
      <c r="H4002" s="30" t="s">
        <v>101</v>
      </c>
      <c r="I4002" s="31">
        <v>58.3</v>
      </c>
      <c r="J4002" s="31">
        <v>3544</v>
      </c>
      <c r="K4002" s="31">
        <v>29.6052</v>
      </c>
      <c r="L4002" s="31">
        <v>334.4</v>
      </c>
      <c r="M4002" s="31">
        <v>98.99978879999999</v>
      </c>
      <c r="N4002" s="31">
        <v>1598.1</v>
      </c>
      <c r="O4002" s="31">
        <v>223.4</v>
      </c>
      <c r="P4002" s="31">
        <v>1374.6999999999998</v>
      </c>
      <c r="Q4002" s="31">
        <v>0</v>
      </c>
      <c r="R4002" s="31">
        <v>203.1</v>
      </c>
      <c r="S4002" s="31">
        <v>550.5</v>
      </c>
      <c r="T4002" s="31">
        <v>1369.1</v>
      </c>
      <c r="U4002" s="31">
        <v>6.7504</v>
      </c>
      <c r="V4002" s="31">
        <v>-18.5</v>
      </c>
      <c r="W4002" s="31">
        <v>22.4</v>
      </c>
      <c r="X4002" s="31">
        <v>-4.6242999999999999</v>
      </c>
      <c r="Y4002" s="31"/>
      <c r="Z4002" s="33">
        <v>1.6450338600451468E-2</v>
      </c>
      <c r="AA4002" s="34">
        <v>0.29605199999999998</v>
      </c>
      <c r="AB4002" s="35">
        <v>3.4714720522716913</v>
      </c>
      <c r="AC4002" s="36">
        <v>0</v>
      </c>
      <c r="AD4002" s="34">
        <v>0.45093115124153499</v>
      </c>
      <c r="AE4002" s="35">
        <v>21.40535974054054</v>
      </c>
      <c r="AF4002" s="35" t="s">
        <v>102</v>
      </c>
      <c r="AG4002" s="35">
        <v>2.7104874446085674</v>
      </c>
      <c r="AH4002" s="37">
        <v>-4.6242999999999999</v>
      </c>
      <c r="AI4002" s="38">
        <v>6.6985645933014357E-2</v>
      </c>
      <c r="AJ4002" s="39">
        <v>0.37742663656884873</v>
      </c>
      <c r="AK4002" s="40">
        <v>2.5885618289387189</v>
      </c>
      <c r="AL4002" s="37">
        <v>6.7504</v>
      </c>
      <c r="AM4002" s="33">
        <v>1.5142250689280233E-2</v>
      </c>
      <c r="AN4002" s="34">
        <v>0.2835105</v>
      </c>
      <c r="AO4002" s="35">
        <v>2.2236955495277151</v>
      </c>
      <c r="AP4002" s="36">
        <v>0</v>
      </c>
      <c r="AQ4002" s="34">
        <v>0.22824863328806128</v>
      </c>
      <c r="AR4002" s="35">
        <v>21.390679470270271</v>
      </c>
      <c r="AS4002" s="35" t="s">
        <v>102</v>
      </c>
      <c r="AT4002" s="35">
        <v>2.0698581484067287</v>
      </c>
      <c r="AU4002" s="37">
        <v>0.15192499999999987</v>
      </c>
      <c r="AV4002" s="38">
        <v>8.7886907959035962E-2</v>
      </c>
      <c r="AW4002" s="39">
        <v>0.37979982714309346</v>
      </c>
      <c r="AX4002" s="40">
        <v>1.9272770959917285</v>
      </c>
      <c r="AY4002" s="37">
        <v>5.4504000000000001</v>
      </c>
      <c r="AZ4002" s="29" t="s">
        <v>104</v>
      </c>
      <c r="BA4002" s="29" t="s">
        <v>103</v>
      </c>
    </row>
    <row r="4003" spans="1:53" x14ac:dyDescent="0.25">
      <c r="A4003" s="29">
        <v>1</v>
      </c>
      <c r="B4003" s="29">
        <v>191</v>
      </c>
      <c r="C4003" s="41">
        <v>41912</v>
      </c>
      <c r="D4003" s="41">
        <v>41912</v>
      </c>
      <c r="E4003" s="42" t="s">
        <v>98</v>
      </c>
      <c r="F4003" s="29" t="s">
        <v>337</v>
      </c>
      <c r="G4003" s="29" t="s">
        <v>100</v>
      </c>
      <c r="H4003" s="30" t="s">
        <v>101</v>
      </c>
      <c r="I4003" s="31">
        <v>54.7</v>
      </c>
      <c r="J4003" s="31">
        <v>3522.8</v>
      </c>
      <c r="K4003" s="31">
        <v>28.3506</v>
      </c>
      <c r="L4003" s="31">
        <v>336.5</v>
      </c>
      <c r="M4003" s="31">
        <v>95.399768999999992</v>
      </c>
      <c r="N4003" s="31">
        <v>1598.2</v>
      </c>
      <c r="O4003" s="31">
        <v>272.2</v>
      </c>
      <c r="P4003" s="31">
        <v>1326</v>
      </c>
      <c r="Q4003" s="31">
        <v>0</v>
      </c>
      <c r="R4003" s="31">
        <v>237.9</v>
      </c>
      <c r="S4003" s="31">
        <v>560.79999999999995</v>
      </c>
      <c r="T4003" s="31">
        <v>1567</v>
      </c>
      <c r="U4003" s="31">
        <v>67.653999999999996</v>
      </c>
      <c r="V4003" s="31">
        <v>-26.3</v>
      </c>
      <c r="W4003" s="31">
        <v>248.3</v>
      </c>
      <c r="X4003" s="31">
        <v>-10.254</v>
      </c>
      <c r="Y4003" s="31"/>
      <c r="Z4003" s="33">
        <v>1.5527421369365278E-2</v>
      </c>
      <c r="AA4003" s="34">
        <v>0.28350599999999998</v>
      </c>
      <c r="AB4003" s="35">
        <v>3.4748511812434266</v>
      </c>
      <c r="AC4003" s="36">
        <v>0</v>
      </c>
      <c r="AD4003" s="34">
        <v>0.45367321448847509</v>
      </c>
      <c r="AE4003" s="35">
        <v>14.509470570342204</v>
      </c>
      <c r="AF4003" s="35" t="s">
        <v>102</v>
      </c>
      <c r="AG4003" s="35">
        <v>2.3572929802437996</v>
      </c>
      <c r="AH4003" s="37">
        <v>-10.254</v>
      </c>
      <c r="AI4003" s="38">
        <v>0.73789004457652307</v>
      </c>
      <c r="AJ4003" s="39">
        <v>0.38208243442716017</v>
      </c>
      <c r="AK4003" s="40">
        <v>2.2481174218251438</v>
      </c>
      <c r="AL4003" s="37">
        <v>67.653999999999996</v>
      </c>
      <c r="AM4003" s="33">
        <v>1.4270133331954697E-2</v>
      </c>
      <c r="AN4003" s="34">
        <v>0.27580925000000001</v>
      </c>
      <c r="AO4003" s="35">
        <v>3.1065781499238225</v>
      </c>
      <c r="AP4003" s="36">
        <v>0</v>
      </c>
      <c r="AQ4003" s="34">
        <v>0.34166693691018002</v>
      </c>
      <c r="AR4003" s="35">
        <v>19.096943170294249</v>
      </c>
      <c r="AS4003" s="35" t="s">
        <v>102</v>
      </c>
      <c r="AT4003" s="35">
        <v>2.1945459201270912</v>
      </c>
      <c r="AU4003" s="37">
        <v>-2.1324999999999998</v>
      </c>
      <c r="AV4003" s="38">
        <v>0.2448608975183057</v>
      </c>
      <c r="AW4003" s="39">
        <v>0.37561230756214214</v>
      </c>
      <c r="AX4003" s="40">
        <v>2.186306737305229</v>
      </c>
      <c r="AY4003" s="37">
        <v>21.043099999999999</v>
      </c>
      <c r="AZ4003" s="29" t="s">
        <v>104</v>
      </c>
      <c r="BA4003" s="29" t="s">
        <v>103</v>
      </c>
    </row>
    <row r="4004" spans="1:53" x14ac:dyDescent="0.25">
      <c r="A4004" s="29">
        <v>1</v>
      </c>
      <c r="B4004" s="29">
        <v>191</v>
      </c>
      <c r="C4004" s="41">
        <v>42004</v>
      </c>
      <c r="D4004" s="41">
        <v>42004</v>
      </c>
      <c r="E4004" s="42" t="s">
        <v>98</v>
      </c>
      <c r="F4004" s="29" t="s">
        <v>337</v>
      </c>
      <c r="G4004" s="29" t="s">
        <v>100</v>
      </c>
      <c r="H4004" s="30" t="s">
        <v>101</v>
      </c>
      <c r="I4004" s="31">
        <v>62</v>
      </c>
      <c r="J4004" s="31">
        <v>4023.6</v>
      </c>
      <c r="K4004" s="31">
        <v>27.923999999999999</v>
      </c>
      <c r="L4004" s="31">
        <v>395</v>
      </c>
      <c r="M4004" s="31">
        <v>110.29979999999999</v>
      </c>
      <c r="N4004" s="31">
        <v>2198.3000000000002</v>
      </c>
      <c r="O4004" s="31">
        <v>28.5</v>
      </c>
      <c r="P4004" s="31">
        <v>2169.8000000000002</v>
      </c>
      <c r="Q4004" s="31">
        <v>0</v>
      </c>
      <c r="R4004" s="31">
        <v>255.2</v>
      </c>
      <c r="S4004" s="31">
        <v>355.3</v>
      </c>
      <c r="T4004" s="31">
        <v>1445.5</v>
      </c>
      <c r="U4004" s="31">
        <v>7.3823999999999996</v>
      </c>
      <c r="V4004" s="31">
        <v>-27.5</v>
      </c>
      <c r="W4004" s="31">
        <v>27.8</v>
      </c>
      <c r="X4004" s="31">
        <v>7.6097000000000001</v>
      </c>
      <c r="Y4004" s="31"/>
      <c r="Z4004" s="33">
        <v>1.5409086390297247E-2</v>
      </c>
      <c r="AA4004" s="34">
        <v>0.27923999999999999</v>
      </c>
      <c r="AB4004" s="35">
        <v>4.9179599600361934</v>
      </c>
      <c r="AC4004" s="36">
        <v>0</v>
      </c>
      <c r="AD4004" s="34">
        <v>0.54635152599661996</v>
      </c>
      <c r="AE4004" s="35">
        <v>16.043607272727272</v>
      </c>
      <c r="AF4004" s="35" t="s">
        <v>102</v>
      </c>
      <c r="AG4004" s="35">
        <v>1.392241379310345</v>
      </c>
      <c r="AH4004" s="37">
        <v>7.6097000000000001</v>
      </c>
      <c r="AI4004" s="38">
        <v>7.0379746835443041E-2</v>
      </c>
      <c r="AJ4004" s="39">
        <v>0.3926831693011234</v>
      </c>
      <c r="AK4004" s="40">
        <v>2.7835351089588376</v>
      </c>
      <c r="AL4004" s="37">
        <v>7.3823999999999996</v>
      </c>
      <c r="AM4004" s="33">
        <v>1.3711735878716909E-2</v>
      </c>
      <c r="AN4004" s="34">
        <v>0.27270574999999997</v>
      </c>
      <c r="AO4004" s="35">
        <v>4.3546374671216102</v>
      </c>
      <c r="AP4004" s="36">
        <v>0</v>
      </c>
      <c r="AQ4004" s="34">
        <v>0.47825481840933504</v>
      </c>
      <c r="AR4004" s="35">
        <v>18.333609195902504</v>
      </c>
      <c r="AS4004" s="35" t="s">
        <v>102</v>
      </c>
      <c r="AT4004" s="35">
        <v>2.1689022121742814</v>
      </c>
      <c r="AU4004" s="37">
        <v>-1.5141249999999999</v>
      </c>
      <c r="AV4004" s="38">
        <v>0.22610805871102801</v>
      </c>
      <c r="AW4004" s="39">
        <v>0.37129464809186347</v>
      </c>
      <c r="AX4004" s="40">
        <v>2.5776323530578629</v>
      </c>
      <c r="AY4004" s="37">
        <v>21.087900000000001</v>
      </c>
      <c r="AZ4004" s="29" t="s">
        <v>104</v>
      </c>
      <c r="BA4004" s="29" t="s">
        <v>103</v>
      </c>
    </row>
    <row r="4005" spans="1:53" x14ac:dyDescent="0.25">
      <c r="A4005" s="29">
        <v>1</v>
      </c>
      <c r="B4005" s="29">
        <v>191</v>
      </c>
      <c r="C4005" s="41">
        <v>42094</v>
      </c>
      <c r="D4005" s="41">
        <v>42094</v>
      </c>
      <c r="E4005" s="42" t="s">
        <v>98</v>
      </c>
      <c r="F4005" s="29" t="s">
        <v>337</v>
      </c>
      <c r="G4005" s="29" t="s">
        <v>100</v>
      </c>
      <c r="H4005" s="30" t="s">
        <v>101</v>
      </c>
      <c r="I4005" s="31">
        <v>26.9</v>
      </c>
      <c r="J4005" s="31">
        <v>4057.2</v>
      </c>
      <c r="K4005" s="31">
        <v>22.244800000000001</v>
      </c>
      <c r="L4005" s="31">
        <v>343.9</v>
      </c>
      <c r="M4005" s="31">
        <v>76.499867199999997</v>
      </c>
      <c r="N4005" s="31">
        <v>2301.6999999999998</v>
      </c>
      <c r="O4005" s="31">
        <v>56</v>
      </c>
      <c r="P4005" s="31">
        <v>2245.6999999999998</v>
      </c>
      <c r="Q4005" s="31">
        <v>0</v>
      </c>
      <c r="R4005" s="31">
        <v>249.3</v>
      </c>
      <c r="S4005" s="31">
        <v>425.9</v>
      </c>
      <c r="T4005" s="31">
        <v>1388</v>
      </c>
      <c r="U4005" s="31">
        <v>0.31040000000000001</v>
      </c>
      <c r="V4005" s="31">
        <v>-27.8</v>
      </c>
      <c r="W4005" s="31">
        <v>1.1000000000000001</v>
      </c>
      <c r="X4005" s="31">
        <v>13.6701</v>
      </c>
      <c r="Y4005" s="31"/>
      <c r="Z4005" s="33">
        <v>6.6301883072069408E-3</v>
      </c>
      <c r="AA4005" s="34">
        <v>0.22244800000000001</v>
      </c>
      <c r="AB4005" s="35">
        <v>7.338901628838383</v>
      </c>
      <c r="AC4005" s="36">
        <v>0</v>
      </c>
      <c r="AD4005" s="34">
        <v>0.56731243221926453</v>
      </c>
      <c r="AE4005" s="35">
        <v>11.007175136690647</v>
      </c>
      <c r="AF4005" s="35" t="s">
        <v>102</v>
      </c>
      <c r="AG4005" s="35">
        <v>1.7083834737264338</v>
      </c>
      <c r="AH4005" s="37">
        <v>13.6701</v>
      </c>
      <c r="AI4005" s="38">
        <v>3.1986042454201806E-3</v>
      </c>
      <c r="AJ4005" s="39">
        <v>0.33905156265404712</v>
      </c>
      <c r="AK4005" s="40">
        <v>2.9230547550432275</v>
      </c>
      <c r="AL4005" s="37">
        <v>0.31040000000000001</v>
      </c>
      <c r="AM4005" s="33">
        <v>1.3504258666830235E-2</v>
      </c>
      <c r="AN4005" s="34">
        <v>0.27031149999999998</v>
      </c>
      <c r="AO4005" s="35">
        <v>4.8007962055974236</v>
      </c>
      <c r="AP4005" s="36">
        <v>0</v>
      </c>
      <c r="AQ4005" s="34">
        <v>0.50456708098647363</v>
      </c>
      <c r="AR4005" s="35">
        <v>15.741403180075165</v>
      </c>
      <c r="AS4005" s="35" t="s">
        <v>102</v>
      </c>
      <c r="AT4005" s="35">
        <v>2.0421013194722866</v>
      </c>
      <c r="AU4005" s="37">
        <v>1.6003750000000001</v>
      </c>
      <c r="AV4005" s="38">
        <v>0.21961351039760016</v>
      </c>
      <c r="AW4005" s="39">
        <v>0.37281095073779486</v>
      </c>
      <c r="AX4005" s="40">
        <v>2.6358172786914817</v>
      </c>
      <c r="AY4005" s="37">
        <v>20.5243</v>
      </c>
      <c r="AZ4005" s="29" t="s">
        <v>104</v>
      </c>
      <c r="BA4005" s="29" t="s">
        <v>103</v>
      </c>
    </row>
    <row r="4006" spans="1:53" x14ac:dyDescent="0.25">
      <c r="A4006" s="29">
        <v>1</v>
      </c>
      <c r="B4006" s="29">
        <v>191</v>
      </c>
      <c r="C4006" s="41">
        <v>42185</v>
      </c>
      <c r="D4006" s="41">
        <v>42185</v>
      </c>
      <c r="E4006" s="42" t="s">
        <v>98</v>
      </c>
      <c r="F4006" s="29" t="s">
        <v>337</v>
      </c>
      <c r="G4006" s="29" t="s">
        <v>100</v>
      </c>
      <c r="H4006" s="30" t="s">
        <v>101</v>
      </c>
      <c r="I4006" s="31">
        <v>57.5</v>
      </c>
      <c r="J4006" s="31">
        <v>4029.3</v>
      </c>
      <c r="K4006" s="31">
        <v>27.579899999999999</v>
      </c>
      <c r="L4006" s="31">
        <v>384.7</v>
      </c>
      <c r="M4006" s="31">
        <v>106.09987529999998</v>
      </c>
      <c r="N4006" s="31">
        <v>2301.6999999999998</v>
      </c>
      <c r="O4006" s="31">
        <v>68.400000000000006</v>
      </c>
      <c r="P4006" s="31">
        <v>2233.2999999999997</v>
      </c>
      <c r="Q4006" s="31">
        <v>0</v>
      </c>
      <c r="R4006" s="31">
        <v>236.3</v>
      </c>
      <c r="S4006" s="31">
        <v>439.2</v>
      </c>
      <c r="T4006" s="31">
        <v>1370.3</v>
      </c>
      <c r="U4006" s="31">
        <v>6.4383999999999997</v>
      </c>
      <c r="V4006" s="31">
        <v>-28.9</v>
      </c>
      <c r="W4006" s="31">
        <v>22.2</v>
      </c>
      <c r="X4006" s="31">
        <v>6.5260999999999996</v>
      </c>
      <c r="Y4006" s="31"/>
      <c r="Z4006" s="33">
        <v>1.4270468815923362E-2</v>
      </c>
      <c r="AA4006" s="34">
        <v>0.27579899999999996</v>
      </c>
      <c r="AB4006" s="35">
        <v>5.2622587766604099</v>
      </c>
      <c r="AC4006" s="36">
        <v>0</v>
      </c>
      <c r="AD4006" s="34">
        <v>0.571240662149753</v>
      </c>
      <c r="AE4006" s="35">
        <v>14.685103847750863</v>
      </c>
      <c r="AF4006" s="35" t="s">
        <v>102</v>
      </c>
      <c r="AG4006" s="35">
        <v>1.8586542530681336</v>
      </c>
      <c r="AH4006" s="37">
        <v>6.5260999999999996</v>
      </c>
      <c r="AI4006" s="38">
        <v>5.770730439303353E-2</v>
      </c>
      <c r="AJ4006" s="39">
        <v>0.38190256372074549</v>
      </c>
      <c r="AK4006" s="40">
        <v>2.9404509961322343</v>
      </c>
      <c r="AL4006" s="37">
        <v>6.4383999999999997</v>
      </c>
      <c r="AM4006" s="33">
        <v>1.2959291220698207E-2</v>
      </c>
      <c r="AN4006" s="34">
        <v>0.26524824999999996</v>
      </c>
      <c r="AO4006" s="35">
        <v>5.2484928866946028</v>
      </c>
      <c r="AP4006" s="36">
        <v>0</v>
      </c>
      <c r="AQ4006" s="34">
        <v>0.53464445871352817</v>
      </c>
      <c r="AR4006" s="35">
        <v>14.061339206877747</v>
      </c>
      <c r="AS4006" s="35" t="s">
        <v>102</v>
      </c>
      <c r="AT4006" s="35">
        <v>1.829143021587178</v>
      </c>
      <c r="AU4006" s="37">
        <v>4.387975</v>
      </c>
      <c r="AV4006" s="38">
        <v>0.21729392501260494</v>
      </c>
      <c r="AW4006" s="39">
        <v>0.373929932525769</v>
      </c>
      <c r="AX4006" s="40">
        <v>2.7237895704898607</v>
      </c>
      <c r="AY4006" s="37">
        <v>20.446300000000001</v>
      </c>
      <c r="AZ4006" s="29" t="s">
        <v>104</v>
      </c>
      <c r="BA4006" s="29" t="s">
        <v>103</v>
      </c>
    </row>
    <row r="4007" spans="1:53" x14ac:dyDescent="0.25">
      <c r="A4007" s="29">
        <v>1</v>
      </c>
      <c r="B4007" s="29">
        <v>191</v>
      </c>
      <c r="C4007" s="41">
        <v>42277</v>
      </c>
      <c r="D4007" s="41">
        <v>42277</v>
      </c>
      <c r="E4007" s="42" t="s">
        <v>98</v>
      </c>
      <c r="F4007" s="29" t="s">
        <v>337</v>
      </c>
      <c r="G4007" s="29" t="s">
        <v>100</v>
      </c>
      <c r="H4007" s="30" t="s">
        <v>101</v>
      </c>
      <c r="I4007" s="31">
        <v>52.7</v>
      </c>
      <c r="J4007" s="31">
        <v>4010.3</v>
      </c>
      <c r="K4007" s="31">
        <v>26.247699999999998</v>
      </c>
      <c r="L4007" s="31">
        <v>386.7</v>
      </c>
      <c r="M4007" s="31">
        <v>101.49985589999999</v>
      </c>
      <c r="N4007" s="31">
        <v>2301.6999999999998</v>
      </c>
      <c r="O4007" s="31">
        <v>106.4</v>
      </c>
      <c r="P4007" s="31">
        <v>2195.2999999999997</v>
      </c>
      <c r="Q4007" s="31">
        <v>0</v>
      </c>
      <c r="R4007" s="31">
        <v>253.3</v>
      </c>
      <c r="S4007" s="31">
        <v>463.3</v>
      </c>
      <c r="T4007" s="31">
        <v>1334</v>
      </c>
      <c r="U4007" s="31">
        <v>6.2712000000000003</v>
      </c>
      <c r="V4007" s="31">
        <v>-28.9</v>
      </c>
      <c r="W4007" s="31">
        <v>21.2</v>
      </c>
      <c r="X4007" s="31">
        <v>5.7290999999999999</v>
      </c>
      <c r="Y4007" s="31"/>
      <c r="Z4007" s="33">
        <v>1.3141161509114032E-2</v>
      </c>
      <c r="AA4007" s="34">
        <v>0.26247699999999996</v>
      </c>
      <c r="AB4007" s="35">
        <v>5.4071505336984425</v>
      </c>
      <c r="AC4007" s="36">
        <v>0</v>
      </c>
      <c r="AD4007" s="34">
        <v>0.5739470862528987</v>
      </c>
      <c r="AE4007" s="35">
        <v>14.048422961937716</v>
      </c>
      <c r="AF4007" s="35" t="s">
        <v>102</v>
      </c>
      <c r="AG4007" s="35">
        <v>1.8290564547966837</v>
      </c>
      <c r="AH4007" s="37">
        <v>5.7290999999999999</v>
      </c>
      <c r="AI4007" s="38">
        <v>5.4822860098267388E-2</v>
      </c>
      <c r="AJ4007" s="39">
        <v>0.38570680497718374</v>
      </c>
      <c r="AK4007" s="40">
        <v>3.0062218890554724</v>
      </c>
      <c r="AL4007" s="37">
        <v>6.2712000000000003</v>
      </c>
      <c r="AM4007" s="33">
        <v>1.2362726255635396E-2</v>
      </c>
      <c r="AN4007" s="34">
        <v>0.25999099999999997</v>
      </c>
      <c r="AO4007" s="35">
        <v>5.7315677248083574</v>
      </c>
      <c r="AP4007" s="36">
        <v>0</v>
      </c>
      <c r="AQ4007" s="34">
        <v>0.56471292665463402</v>
      </c>
      <c r="AR4007" s="35">
        <v>13.946077304776626</v>
      </c>
      <c r="AS4007" s="35" t="s">
        <v>102</v>
      </c>
      <c r="AT4007" s="35">
        <v>1.6970838902253989</v>
      </c>
      <c r="AU4007" s="37">
        <v>8.3837500000000009</v>
      </c>
      <c r="AV4007" s="38">
        <v>4.6527128893041038E-2</v>
      </c>
      <c r="AW4007" s="39">
        <v>0.37483602516327491</v>
      </c>
      <c r="AX4007" s="40">
        <v>2.9133156872974433</v>
      </c>
      <c r="AY4007" s="37">
        <v>5.1006</v>
      </c>
      <c r="AZ4007" s="29" t="s">
        <v>104</v>
      </c>
      <c r="BA4007" s="29" t="s">
        <v>103</v>
      </c>
    </row>
    <row r="4008" spans="1:53" x14ac:dyDescent="0.25">
      <c r="A4008" s="29">
        <v>1</v>
      </c>
      <c r="B4008" s="29">
        <v>191</v>
      </c>
      <c r="C4008" s="41">
        <v>42369</v>
      </c>
      <c r="D4008" s="41">
        <v>42369</v>
      </c>
      <c r="E4008" s="42" t="s">
        <v>98</v>
      </c>
      <c r="F4008" s="29" t="s">
        <v>337</v>
      </c>
      <c r="G4008" s="29" t="s">
        <v>100</v>
      </c>
      <c r="H4008" s="30" t="s">
        <v>101</v>
      </c>
      <c r="I4008" s="31">
        <v>56.2</v>
      </c>
      <c r="J4008" s="31">
        <v>3845.2</v>
      </c>
      <c r="K4008" s="31">
        <v>26.223299999999998</v>
      </c>
      <c r="L4008" s="31">
        <v>398.5</v>
      </c>
      <c r="M4008" s="31">
        <v>104.49985049999999</v>
      </c>
      <c r="N4008" s="31">
        <v>2251.6999999999998</v>
      </c>
      <c r="O4008" s="31">
        <v>101.6</v>
      </c>
      <c r="P4008" s="31">
        <v>2150.1</v>
      </c>
      <c r="Q4008" s="31">
        <v>0</v>
      </c>
      <c r="R4008" s="31">
        <v>265.60000000000002</v>
      </c>
      <c r="S4008" s="31">
        <v>416.6</v>
      </c>
      <c r="T4008" s="31">
        <v>1212.5999999999999</v>
      </c>
      <c r="U4008" s="31">
        <v>-23.215199999999999</v>
      </c>
      <c r="V4008" s="31">
        <v>-29.2</v>
      </c>
      <c r="W4008" s="31">
        <v>-73.900000000000006</v>
      </c>
      <c r="X4008" s="31">
        <v>-3.7753999999999999</v>
      </c>
      <c r="Y4008" s="31"/>
      <c r="Z4008" s="33">
        <v>1.4615624674919381E-2</v>
      </c>
      <c r="AA4008" s="34">
        <v>0.26223299999999999</v>
      </c>
      <c r="AB4008" s="35">
        <v>5.1437872631214914</v>
      </c>
      <c r="AC4008" s="36">
        <v>0</v>
      </c>
      <c r="AD4008" s="34">
        <v>0.58558722563195675</v>
      </c>
      <c r="AE4008" s="35">
        <v>14.315048013698629</v>
      </c>
      <c r="AF4008" s="35" t="s">
        <v>102</v>
      </c>
      <c r="AG4008" s="35">
        <v>1.568524096385542</v>
      </c>
      <c r="AH4008" s="37">
        <v>-3.7753999999999999</v>
      </c>
      <c r="AI4008" s="38">
        <v>-0.18544542032622335</v>
      </c>
      <c r="AJ4008" s="39">
        <v>0.41454280661604082</v>
      </c>
      <c r="AK4008" s="40">
        <v>3.1710374402111166</v>
      </c>
      <c r="AL4008" s="37">
        <v>-23.215199999999999</v>
      </c>
      <c r="AM4008" s="33">
        <v>1.216436082679093E-2</v>
      </c>
      <c r="AN4008" s="34">
        <v>0.25573924999999997</v>
      </c>
      <c r="AO4008" s="35">
        <v>5.7880245505796815</v>
      </c>
      <c r="AP4008" s="36">
        <v>0</v>
      </c>
      <c r="AQ4008" s="34">
        <v>0.57452185156346824</v>
      </c>
      <c r="AR4008" s="35">
        <v>13.513937490019464</v>
      </c>
      <c r="AS4008" s="35" t="s">
        <v>102</v>
      </c>
      <c r="AT4008" s="35">
        <v>1.7411545694941983</v>
      </c>
      <c r="AU4008" s="37">
        <v>5.5374749999999988</v>
      </c>
      <c r="AV4008" s="38">
        <v>-1.7429162897375564E-2</v>
      </c>
      <c r="AW4008" s="39">
        <v>0.38030093449200431</v>
      </c>
      <c r="AX4008" s="40">
        <v>3.0101912701105125</v>
      </c>
      <c r="AY4008" s="37">
        <v>-2.5488</v>
      </c>
      <c r="AZ4008" s="29" t="s">
        <v>104</v>
      </c>
      <c r="BA4008" s="29" t="s">
        <v>103</v>
      </c>
    </row>
    <row r="4009" spans="1:53" x14ac:dyDescent="0.25">
      <c r="A4009" s="29">
        <v>1</v>
      </c>
      <c r="B4009" s="29">
        <v>191</v>
      </c>
      <c r="C4009" s="41">
        <v>42460</v>
      </c>
      <c r="D4009" s="41">
        <v>42460</v>
      </c>
      <c r="E4009" s="42" t="s">
        <v>98</v>
      </c>
      <c r="F4009" s="29" t="s">
        <v>337</v>
      </c>
      <c r="G4009" s="29" t="s">
        <v>100</v>
      </c>
      <c r="H4009" s="30" t="s">
        <v>101</v>
      </c>
      <c r="I4009" s="31">
        <v>25.9</v>
      </c>
      <c r="J4009" s="31">
        <v>3799.3</v>
      </c>
      <c r="K4009" s="31">
        <v>21.526900000000001</v>
      </c>
      <c r="L4009" s="31">
        <v>348.4</v>
      </c>
      <c r="M4009" s="31">
        <v>74.999719599999992</v>
      </c>
      <c r="N4009" s="31">
        <v>2258.1999999999998</v>
      </c>
      <c r="O4009" s="31">
        <v>43.2</v>
      </c>
      <c r="P4009" s="31">
        <v>2215</v>
      </c>
      <c r="Q4009" s="31">
        <v>35.299999999999997</v>
      </c>
      <c r="R4009" s="31">
        <v>292.10000000000002</v>
      </c>
      <c r="S4009" s="31">
        <v>360.5</v>
      </c>
      <c r="T4009" s="31">
        <v>1170.2</v>
      </c>
      <c r="U4009" s="31">
        <v>-0.77200000000000002</v>
      </c>
      <c r="V4009" s="31">
        <v>-28.6</v>
      </c>
      <c r="W4009" s="31">
        <v>-2.2999999999999998</v>
      </c>
      <c r="X4009" s="31">
        <v>-1.9608000000000001</v>
      </c>
      <c r="Y4009" s="31"/>
      <c r="Z4009" s="33">
        <v>6.8170452451767425E-3</v>
      </c>
      <c r="AA4009" s="34">
        <v>0.21526900000000002</v>
      </c>
      <c r="AB4009" s="35">
        <v>7.3833609372587583</v>
      </c>
      <c r="AC4009" s="36">
        <v>1.5631919227703482E-2</v>
      </c>
      <c r="AD4009" s="34">
        <v>0.59437264759297759</v>
      </c>
      <c r="AE4009" s="35">
        <v>10.489471272727272</v>
      </c>
      <c r="AF4009" s="35">
        <v>8.4985517960339934</v>
      </c>
      <c r="AG4009" s="35">
        <v>1.2341663813762409</v>
      </c>
      <c r="AH4009" s="37">
        <v>-1.9608000000000001</v>
      </c>
      <c r="AI4009" s="38">
        <v>-6.6016073478760047E-3</v>
      </c>
      <c r="AJ4009" s="39">
        <v>0.36680441133893082</v>
      </c>
      <c r="AK4009" s="40">
        <v>3.2467099641086996</v>
      </c>
      <c r="AL4009" s="37">
        <v>-0.77200000000000002</v>
      </c>
      <c r="AM4009" s="33">
        <v>1.2211075061283378E-2</v>
      </c>
      <c r="AN4009" s="34">
        <v>0.25394449999999996</v>
      </c>
      <c r="AO4009" s="35">
        <v>5.7991393776847753</v>
      </c>
      <c r="AP4009" s="36">
        <v>3.9079798069258705E-3</v>
      </c>
      <c r="AQ4009" s="34">
        <v>0.58128690540689654</v>
      </c>
      <c r="AR4009" s="35">
        <v>13.384511524028619</v>
      </c>
      <c r="AS4009" s="35">
        <v>8.4985517960339934</v>
      </c>
      <c r="AT4009" s="35">
        <v>1.6226002964066502</v>
      </c>
      <c r="AU4009" s="37">
        <v>1.6297499999999998</v>
      </c>
      <c r="AV4009" s="38">
        <v>-1.9879215795699609E-2</v>
      </c>
      <c r="AW4009" s="39">
        <v>0.38723914666322523</v>
      </c>
      <c r="AX4009" s="40">
        <v>3.0911050723768807</v>
      </c>
      <c r="AY4009" s="37">
        <v>-2.8193999999999999</v>
      </c>
      <c r="AZ4009" s="29" t="s">
        <v>104</v>
      </c>
      <c r="BA4009" s="29" t="s">
        <v>103</v>
      </c>
    </row>
    <row r="4010" spans="1:53" x14ac:dyDescent="0.25">
      <c r="A4010" s="29">
        <v>1</v>
      </c>
      <c r="B4010" s="29">
        <v>191</v>
      </c>
      <c r="C4010" s="41">
        <v>42551</v>
      </c>
      <c r="D4010" s="41">
        <v>42551</v>
      </c>
      <c r="E4010" s="42" t="s">
        <v>98</v>
      </c>
      <c r="F4010" s="29" t="s">
        <v>337</v>
      </c>
      <c r="G4010" s="29" t="s">
        <v>100</v>
      </c>
      <c r="H4010" s="30" t="s">
        <v>101</v>
      </c>
      <c r="I4010" s="31">
        <v>59.6</v>
      </c>
      <c r="J4010" s="31">
        <v>3781.1</v>
      </c>
      <c r="K4010" s="31">
        <v>28.2896</v>
      </c>
      <c r="L4010" s="31">
        <v>385.3</v>
      </c>
      <c r="M4010" s="31">
        <v>108.99982879999999</v>
      </c>
      <c r="N4010" s="31">
        <v>2184.3000000000002</v>
      </c>
      <c r="O4010" s="31">
        <v>61</v>
      </c>
      <c r="P4010" s="31">
        <v>2123.3000000000002</v>
      </c>
      <c r="Q4010" s="31">
        <v>0</v>
      </c>
      <c r="R4010" s="31">
        <v>225.4</v>
      </c>
      <c r="S4010" s="31">
        <v>369.2</v>
      </c>
      <c r="T4010" s="31">
        <v>1255.5999999999999</v>
      </c>
      <c r="U4010" s="31">
        <v>9.3987999999999996</v>
      </c>
      <c r="V4010" s="31">
        <v>-28.7</v>
      </c>
      <c r="W4010" s="31">
        <v>28.5</v>
      </c>
      <c r="X4010" s="31">
        <v>2.7332000000000001</v>
      </c>
      <c r="Y4010" s="31"/>
      <c r="Z4010" s="33">
        <v>1.5762608764645209E-2</v>
      </c>
      <c r="AA4010" s="34">
        <v>0.28289599999999998</v>
      </c>
      <c r="AB4010" s="35">
        <v>4.8699617774078572</v>
      </c>
      <c r="AC4010" s="36">
        <v>0</v>
      </c>
      <c r="AD4010" s="34">
        <v>0.57768903229219015</v>
      </c>
      <c r="AE4010" s="35">
        <v>15.191613770034841</v>
      </c>
      <c r="AF4010" s="35" t="s">
        <v>102</v>
      </c>
      <c r="AG4010" s="35">
        <v>1.6379769299023956</v>
      </c>
      <c r="AH4010" s="37">
        <v>2.7332000000000001</v>
      </c>
      <c r="AI4010" s="38">
        <v>7.3968336361276921E-2</v>
      </c>
      <c r="AJ4010" s="39">
        <v>0.4076062521488456</v>
      </c>
      <c r="AK4010" s="40">
        <v>3.0113889773813316</v>
      </c>
      <c r="AL4010" s="37">
        <v>9.3987999999999996</v>
      </c>
      <c r="AM4010" s="33">
        <v>1.258411004846384E-2</v>
      </c>
      <c r="AN4010" s="34">
        <v>0.25571874999999999</v>
      </c>
      <c r="AO4010" s="35">
        <v>5.7010651278716367</v>
      </c>
      <c r="AP4010" s="36">
        <v>3.9079798069258705E-3</v>
      </c>
      <c r="AQ4010" s="34">
        <v>0.58289899794250588</v>
      </c>
      <c r="AR4010" s="35">
        <v>13.511139004599615</v>
      </c>
      <c r="AS4010" s="35">
        <v>8.4985517960339934</v>
      </c>
      <c r="AT4010" s="35">
        <v>1.5674309656152157</v>
      </c>
      <c r="AU4010" s="37">
        <v>0.68152499999999994</v>
      </c>
      <c r="AV4010" s="38">
        <v>-1.5813957803638763E-2</v>
      </c>
      <c r="AW4010" s="39">
        <v>0.3936650687702502</v>
      </c>
      <c r="AX4010" s="40">
        <v>3.1088395676891549</v>
      </c>
      <c r="AY4010" s="37">
        <v>-2.0792999999999995</v>
      </c>
      <c r="AZ4010" s="29" t="s">
        <v>104</v>
      </c>
      <c r="BA4010" s="29" t="s">
        <v>103</v>
      </c>
    </row>
    <row r="4011" spans="1:53" x14ac:dyDescent="0.25">
      <c r="A4011" s="29">
        <v>1</v>
      </c>
      <c r="B4011" s="29">
        <v>191</v>
      </c>
      <c r="C4011" s="41">
        <v>42643</v>
      </c>
      <c r="D4011" s="41">
        <v>42643</v>
      </c>
      <c r="E4011" s="42" t="s">
        <v>98</v>
      </c>
      <c r="F4011" s="29" t="s">
        <v>337</v>
      </c>
      <c r="G4011" s="29" t="s">
        <v>100</v>
      </c>
      <c r="H4011" s="30" t="s">
        <v>101</v>
      </c>
      <c r="I4011" s="31">
        <v>61.2</v>
      </c>
      <c r="J4011" s="31">
        <v>3770.3</v>
      </c>
      <c r="K4011" s="31">
        <v>28.160900000000002</v>
      </c>
      <c r="L4011" s="31">
        <v>382.8</v>
      </c>
      <c r="M4011" s="31">
        <v>107.79992520000002</v>
      </c>
      <c r="N4011" s="31">
        <v>2165.5</v>
      </c>
      <c r="O4011" s="31">
        <v>73.099999999999994</v>
      </c>
      <c r="P4011" s="31">
        <v>2092.4</v>
      </c>
      <c r="Q4011" s="31">
        <v>0</v>
      </c>
      <c r="R4011" s="31">
        <v>236.6</v>
      </c>
      <c r="S4011" s="31">
        <v>388.2</v>
      </c>
      <c r="T4011" s="31">
        <v>1251.4000000000001</v>
      </c>
      <c r="U4011" s="31">
        <v>12.1576</v>
      </c>
      <c r="V4011" s="31">
        <v>-28.3</v>
      </c>
      <c r="W4011" s="31">
        <v>38.1</v>
      </c>
      <c r="X4011" s="31">
        <v>6.2068000000000003</v>
      </c>
      <c r="Y4011" s="31"/>
      <c r="Z4011" s="33">
        <v>1.6232130069225262E-2</v>
      </c>
      <c r="AA4011" s="34">
        <v>0.281609</v>
      </c>
      <c r="AB4011" s="35">
        <v>4.8525080052652942</v>
      </c>
      <c r="AC4011" s="36">
        <v>0</v>
      </c>
      <c r="AD4011" s="34">
        <v>0.5743574781847598</v>
      </c>
      <c r="AE4011" s="35">
        <v>15.236738544169613</v>
      </c>
      <c r="AF4011" s="35" t="s">
        <v>102</v>
      </c>
      <c r="AG4011" s="35">
        <v>1.6407438715131022</v>
      </c>
      <c r="AH4011" s="37">
        <v>6.2068000000000003</v>
      </c>
      <c r="AI4011" s="38">
        <v>9.9529780564263329E-2</v>
      </c>
      <c r="AJ4011" s="39">
        <v>0.40612152879081237</v>
      </c>
      <c r="AK4011" s="40">
        <v>3.0128655905385968</v>
      </c>
      <c r="AL4011" s="37">
        <v>12.1576</v>
      </c>
      <c r="AM4011" s="33">
        <v>1.3356852188491648E-2</v>
      </c>
      <c r="AN4011" s="34">
        <v>0.26050174999999998</v>
      </c>
      <c r="AO4011" s="35">
        <v>5.5624044957633494</v>
      </c>
      <c r="AP4011" s="36">
        <v>3.9079798069258705E-3</v>
      </c>
      <c r="AQ4011" s="34">
        <v>0.58300159592547107</v>
      </c>
      <c r="AR4011" s="35">
        <v>13.808217900157588</v>
      </c>
      <c r="AS4011" s="35">
        <v>8.4985517960339934</v>
      </c>
      <c r="AT4011" s="35">
        <v>1.5203528197943204</v>
      </c>
      <c r="AU4011" s="37">
        <v>0.80095000000000005</v>
      </c>
      <c r="AV4011" s="38">
        <v>-4.6372276871397798E-3</v>
      </c>
      <c r="AW4011" s="39">
        <v>0.39876874972365745</v>
      </c>
      <c r="AX4011" s="40">
        <v>3.1105004930599365</v>
      </c>
      <c r="AY4011" s="37">
        <v>-0.60769999999999946</v>
      </c>
      <c r="AZ4011" s="29" t="s">
        <v>104</v>
      </c>
      <c r="BA4011" s="29" t="s">
        <v>103</v>
      </c>
    </row>
    <row r="4012" spans="1:53" x14ac:dyDescent="0.25">
      <c r="A4012" s="29">
        <v>1</v>
      </c>
      <c r="B4012" s="29">
        <v>191</v>
      </c>
      <c r="C4012" s="41">
        <v>42735</v>
      </c>
      <c r="D4012" s="41">
        <v>42735</v>
      </c>
      <c r="E4012" s="42" t="s">
        <v>98</v>
      </c>
      <c r="F4012" s="29" t="s">
        <v>337</v>
      </c>
      <c r="G4012" s="29" t="s">
        <v>100</v>
      </c>
      <c r="H4012" s="30" t="s">
        <v>101</v>
      </c>
      <c r="I4012" s="31">
        <v>63.9</v>
      </c>
      <c r="J4012" s="31">
        <v>3738.5</v>
      </c>
      <c r="K4012" s="31">
        <v>26.975300000000001</v>
      </c>
      <c r="L4012" s="31">
        <v>397.4</v>
      </c>
      <c r="M4012" s="31">
        <v>107.19984220000001</v>
      </c>
      <c r="N4012" s="31">
        <v>2136.8000000000002</v>
      </c>
      <c r="O4012" s="31">
        <v>65.2</v>
      </c>
      <c r="P4012" s="31">
        <v>2071.6000000000004</v>
      </c>
      <c r="Q4012" s="31">
        <v>0</v>
      </c>
      <c r="R4012" s="31">
        <v>251.5</v>
      </c>
      <c r="S4012" s="31">
        <v>378.2</v>
      </c>
      <c r="T4012" s="31">
        <v>1233</v>
      </c>
      <c r="U4012" s="31">
        <v>8.5652000000000008</v>
      </c>
      <c r="V4012" s="31">
        <v>-28.2</v>
      </c>
      <c r="W4012" s="31">
        <v>26.6</v>
      </c>
      <c r="X4012" s="31">
        <v>-2.2789999999999999</v>
      </c>
      <c r="Y4012" s="31"/>
      <c r="Z4012" s="33">
        <v>1.7092416744683696E-2</v>
      </c>
      <c r="AA4012" s="34">
        <v>0.26975300000000002</v>
      </c>
      <c r="AB4012" s="35">
        <v>4.8311638279631728</v>
      </c>
      <c r="AC4012" s="36">
        <v>0</v>
      </c>
      <c r="AD4012" s="34">
        <v>0.57156613615086271</v>
      </c>
      <c r="AE4012" s="35">
        <v>15.205651375886527</v>
      </c>
      <c r="AF4012" s="35" t="s">
        <v>102</v>
      </c>
      <c r="AG4012" s="35">
        <v>1.5037773359840954</v>
      </c>
      <c r="AH4012" s="37">
        <v>-2.2789999999999999</v>
      </c>
      <c r="AI4012" s="38">
        <v>6.6935078007045803E-2</v>
      </c>
      <c r="AJ4012" s="39">
        <v>0.42519727163300786</v>
      </c>
      <c r="AK4012" s="40">
        <v>3.0320356853203569</v>
      </c>
      <c r="AL4012" s="37">
        <v>8.5652000000000008</v>
      </c>
      <c r="AM4012" s="33">
        <v>1.3976050205932728E-2</v>
      </c>
      <c r="AN4012" s="34">
        <v>0.26238174999999997</v>
      </c>
      <c r="AO4012" s="35">
        <v>5.4842486369737706</v>
      </c>
      <c r="AP4012" s="36">
        <v>3.9079798069258705E-3</v>
      </c>
      <c r="AQ4012" s="34">
        <v>0.57949632355519753</v>
      </c>
      <c r="AR4012" s="35">
        <v>14.030868740704562</v>
      </c>
      <c r="AS4012" s="35">
        <v>8.4985517960339934</v>
      </c>
      <c r="AT4012" s="35">
        <v>1.5041661296939584</v>
      </c>
      <c r="AU4012" s="37">
        <v>1.1750500000000001</v>
      </c>
      <c r="AV4012" s="38">
        <v>5.8457896896177516E-2</v>
      </c>
      <c r="AW4012" s="39">
        <v>0.40143236597789916</v>
      </c>
      <c r="AX4012" s="40">
        <v>3.0757500543372465</v>
      </c>
      <c r="AY4012" s="37">
        <v>7.3373999999999997</v>
      </c>
      <c r="AZ4012" s="29" t="s">
        <v>104</v>
      </c>
      <c r="BA4012" s="29" t="s">
        <v>103</v>
      </c>
    </row>
    <row r="4013" spans="1:53" x14ac:dyDescent="0.25">
      <c r="A4013" s="29">
        <v>1</v>
      </c>
      <c r="B4013" s="29">
        <v>191</v>
      </c>
      <c r="C4013" s="41">
        <v>42825</v>
      </c>
      <c r="D4013" s="41">
        <v>42825</v>
      </c>
      <c r="E4013" s="42" t="s">
        <v>98</v>
      </c>
      <c r="F4013" s="29" t="s">
        <v>337</v>
      </c>
      <c r="G4013" s="29" t="s">
        <v>100</v>
      </c>
      <c r="H4013" s="30" t="s">
        <v>101</v>
      </c>
      <c r="I4013" s="31">
        <v>28.2</v>
      </c>
      <c r="J4013" s="31">
        <v>3656.5</v>
      </c>
      <c r="K4013" s="31">
        <v>20.1754</v>
      </c>
      <c r="L4013" s="31">
        <v>330.6</v>
      </c>
      <c r="M4013" s="31">
        <v>66.699872400000004</v>
      </c>
      <c r="N4013" s="31">
        <v>2142.5</v>
      </c>
      <c r="O4013" s="31">
        <v>26.3</v>
      </c>
      <c r="P4013" s="31">
        <v>2116.1999999999998</v>
      </c>
      <c r="Q4013" s="31">
        <v>0</v>
      </c>
      <c r="R4013" s="31">
        <v>210.7</v>
      </c>
      <c r="S4013" s="31">
        <v>311.5</v>
      </c>
      <c r="T4013" s="31">
        <v>1185.3</v>
      </c>
      <c r="U4013" s="31">
        <v>0.82679999999999998</v>
      </c>
      <c r="V4013" s="31">
        <v>-28.1</v>
      </c>
      <c r="W4013" s="31">
        <v>2.5</v>
      </c>
      <c r="X4013" s="31">
        <v>-11.066700000000001</v>
      </c>
      <c r="Y4013" s="31"/>
      <c r="Z4013" s="33">
        <v>7.712293176534938E-3</v>
      </c>
      <c r="AA4013" s="34">
        <v>0.20175399999999999</v>
      </c>
      <c r="AB4013" s="35">
        <v>7.9317992818229124</v>
      </c>
      <c r="AC4013" s="36">
        <v>0</v>
      </c>
      <c r="AD4013" s="34">
        <v>0.58594284151511011</v>
      </c>
      <c r="AE4013" s="35">
        <v>9.4946437580071184</v>
      </c>
      <c r="AF4013" s="35" t="s">
        <v>102</v>
      </c>
      <c r="AG4013" s="35">
        <v>1.478405315614618</v>
      </c>
      <c r="AH4013" s="37">
        <v>-11.066700000000001</v>
      </c>
      <c r="AI4013" s="38">
        <v>7.5620084694494856E-3</v>
      </c>
      <c r="AJ4013" s="39">
        <v>0.36165732257623412</v>
      </c>
      <c r="AK4013" s="40">
        <v>3.0848730279254197</v>
      </c>
      <c r="AL4013" s="37">
        <v>0.82679999999999998</v>
      </c>
      <c r="AM4013" s="33">
        <v>1.4199862188772276E-2</v>
      </c>
      <c r="AN4013" s="34">
        <v>0.25900299999999998</v>
      </c>
      <c r="AO4013" s="35">
        <v>5.6213582231148091</v>
      </c>
      <c r="AP4013" s="36">
        <v>0</v>
      </c>
      <c r="AQ4013" s="34">
        <v>0.57738887203573075</v>
      </c>
      <c r="AR4013" s="35">
        <v>13.782161862024523</v>
      </c>
      <c r="AS4013" s="35" t="s">
        <v>102</v>
      </c>
      <c r="AT4013" s="35">
        <v>1.565225863253553</v>
      </c>
      <c r="AU4013" s="37">
        <v>-1.1014249999999999</v>
      </c>
      <c r="AV4013" s="38">
        <v>6.1998800850508878E-2</v>
      </c>
      <c r="AW4013" s="39">
        <v>0.40014559378722497</v>
      </c>
      <c r="AX4013" s="40">
        <v>3.0352908202914266</v>
      </c>
      <c r="AY4013" s="37">
        <v>7.7370999999999999</v>
      </c>
      <c r="AZ4013" s="29" t="s">
        <v>104</v>
      </c>
      <c r="BA4013" s="29" t="s">
        <v>103</v>
      </c>
    </row>
    <row r="4014" spans="1:53" x14ac:dyDescent="0.25">
      <c r="A4014" s="29">
        <v>1</v>
      </c>
      <c r="B4014" s="29">
        <v>191</v>
      </c>
      <c r="C4014" s="41">
        <v>42916</v>
      </c>
      <c r="D4014" s="41">
        <v>42916</v>
      </c>
      <c r="E4014" s="42" t="s">
        <v>98</v>
      </c>
      <c r="F4014" s="29" t="s">
        <v>337</v>
      </c>
      <c r="G4014" s="29" t="s">
        <v>100</v>
      </c>
      <c r="H4014" s="30" t="s">
        <v>101</v>
      </c>
      <c r="I4014" s="31">
        <v>68</v>
      </c>
      <c r="J4014" s="31">
        <v>3800.7</v>
      </c>
      <c r="K4014" s="31">
        <v>26.981300000000001</v>
      </c>
      <c r="L4014" s="31">
        <v>396.2</v>
      </c>
      <c r="M4014" s="31">
        <v>106.8999106</v>
      </c>
      <c r="N4014" s="31">
        <v>2228.6</v>
      </c>
      <c r="O4014" s="31">
        <v>23.1</v>
      </c>
      <c r="P4014" s="31">
        <v>2205.5</v>
      </c>
      <c r="Q4014" s="31">
        <v>85</v>
      </c>
      <c r="R4014" s="31">
        <v>297.39999999999998</v>
      </c>
      <c r="S4014" s="31">
        <v>350.2</v>
      </c>
      <c r="T4014" s="31">
        <v>1226.5999999999999</v>
      </c>
      <c r="U4014" s="31">
        <v>12.3056</v>
      </c>
      <c r="V4014" s="31">
        <v>-28.6</v>
      </c>
      <c r="W4014" s="31">
        <v>37.1</v>
      </c>
      <c r="X4014" s="31">
        <v>-1.9267000000000001</v>
      </c>
      <c r="Y4014" s="31"/>
      <c r="Z4014" s="33">
        <v>1.7891441050332833E-2</v>
      </c>
      <c r="AA4014" s="34">
        <v>0.26981300000000003</v>
      </c>
      <c r="AB4014" s="35">
        <v>5.1578621245357716</v>
      </c>
      <c r="AC4014" s="36">
        <v>3.8140536659786416E-2</v>
      </c>
      <c r="AD4014" s="34">
        <v>0.58636566948193758</v>
      </c>
      <c r="AE4014" s="35">
        <v>14.951036447552447</v>
      </c>
      <c r="AF4014" s="35">
        <v>5.0305840282352943</v>
      </c>
      <c r="AG4014" s="35">
        <v>1.1775386684599867</v>
      </c>
      <c r="AH4014" s="37">
        <v>-1.9267000000000001</v>
      </c>
      <c r="AI4014" s="38">
        <v>9.3639575971731462E-2</v>
      </c>
      <c r="AJ4014" s="39">
        <v>0.41697582024363933</v>
      </c>
      <c r="AK4014" s="40">
        <v>3.0985651394097506</v>
      </c>
      <c r="AL4014" s="37">
        <v>12.3056</v>
      </c>
      <c r="AM4014" s="33">
        <v>1.4732070260194182E-2</v>
      </c>
      <c r="AN4014" s="34">
        <v>0.25573224999999999</v>
      </c>
      <c r="AO4014" s="35">
        <v>5.6933333098967873</v>
      </c>
      <c r="AP4014" s="36">
        <v>9.5351341649466039E-3</v>
      </c>
      <c r="AQ4014" s="34">
        <v>0.57955803133316763</v>
      </c>
      <c r="AR4014" s="35">
        <v>13.722017531403926</v>
      </c>
      <c r="AS4014" s="35">
        <v>5.0305840282352943</v>
      </c>
      <c r="AT4014" s="35">
        <v>1.4501162978929503</v>
      </c>
      <c r="AU4014" s="37">
        <v>-2.2664</v>
      </c>
      <c r="AV4014" s="38">
        <v>6.6916610753122524E-2</v>
      </c>
      <c r="AW4014" s="39">
        <v>0.40248798581092343</v>
      </c>
      <c r="AX4014" s="40">
        <v>3.0570848607985308</v>
      </c>
      <c r="AY4014" s="37">
        <v>8.4637999999999991</v>
      </c>
      <c r="AZ4014" s="29" t="s">
        <v>104</v>
      </c>
      <c r="BA4014" s="29" t="s">
        <v>103</v>
      </c>
    </row>
    <row r="4015" spans="1:53" x14ac:dyDescent="0.25">
      <c r="A4015" s="29">
        <v>1</v>
      </c>
      <c r="B4015" s="29">
        <v>191</v>
      </c>
      <c r="C4015" s="41">
        <v>43008</v>
      </c>
      <c r="D4015" s="41">
        <v>43008</v>
      </c>
      <c r="E4015" s="42" t="s">
        <v>98</v>
      </c>
      <c r="F4015" s="29" t="s">
        <v>337</v>
      </c>
      <c r="G4015" s="29" t="s">
        <v>100</v>
      </c>
      <c r="H4015" s="30" t="s">
        <v>101</v>
      </c>
      <c r="I4015" s="31">
        <v>67.8</v>
      </c>
      <c r="J4015" s="31">
        <v>3813.9</v>
      </c>
      <c r="K4015" s="31">
        <v>26.911300000000001</v>
      </c>
      <c r="L4015" s="31">
        <v>392.4</v>
      </c>
      <c r="M4015" s="31">
        <v>105.59994119999999</v>
      </c>
      <c r="N4015" s="31">
        <v>2217.6999999999998</v>
      </c>
      <c r="O4015" s="31">
        <v>42</v>
      </c>
      <c r="P4015" s="31">
        <v>2175.6999999999998</v>
      </c>
      <c r="Q4015" s="31">
        <v>73</v>
      </c>
      <c r="R4015" s="31">
        <v>293.8</v>
      </c>
      <c r="S4015" s="31">
        <v>360.8</v>
      </c>
      <c r="T4015" s="31">
        <v>1240.5</v>
      </c>
      <c r="U4015" s="31">
        <v>16.440000000000001</v>
      </c>
      <c r="V4015" s="31">
        <v>-29.2</v>
      </c>
      <c r="W4015" s="31">
        <v>50.7</v>
      </c>
      <c r="X4015" s="31">
        <v>-2.0409000000000002</v>
      </c>
      <c r="Y4015" s="31"/>
      <c r="Z4015" s="33">
        <v>1.7777078580980099E-2</v>
      </c>
      <c r="AA4015" s="34">
        <v>0.26911299999999999</v>
      </c>
      <c r="AB4015" s="35">
        <v>5.1508077923058542</v>
      </c>
      <c r="AC4015" s="36">
        <v>3.2916986066645629E-2</v>
      </c>
      <c r="AD4015" s="34">
        <v>0.58147827682949205</v>
      </c>
      <c r="AE4015" s="35">
        <v>14.465745369863013</v>
      </c>
      <c r="AF4015" s="35">
        <v>5.7862981479452049</v>
      </c>
      <c r="AG4015" s="35">
        <v>1.2280462899931925</v>
      </c>
      <c r="AH4015" s="37">
        <v>-2.0409000000000002</v>
      </c>
      <c r="AI4015" s="38">
        <v>0.12920489296636087</v>
      </c>
      <c r="AJ4015" s="39">
        <v>0.41154723511366315</v>
      </c>
      <c r="AK4015" s="40">
        <v>3.074486094316808</v>
      </c>
      <c r="AL4015" s="37">
        <v>16.440000000000001</v>
      </c>
      <c r="AM4015" s="33">
        <v>1.5118307388132891E-2</v>
      </c>
      <c r="AN4015" s="34">
        <v>0.25260824999999998</v>
      </c>
      <c r="AO4015" s="35">
        <v>5.767908256656928</v>
      </c>
      <c r="AP4015" s="36">
        <v>1.7764380681608009E-2</v>
      </c>
      <c r="AQ4015" s="34">
        <v>0.58133823099435056</v>
      </c>
      <c r="AR4015" s="35">
        <v>13.529269237827277</v>
      </c>
      <c r="AS4015" s="35">
        <v>5.4084410880902496</v>
      </c>
      <c r="AT4015" s="35">
        <v>1.3469419025129734</v>
      </c>
      <c r="AU4015" s="37">
        <v>-4.3283250000000004</v>
      </c>
      <c r="AV4015" s="38">
        <v>7.4335388853646905E-2</v>
      </c>
      <c r="AW4015" s="39">
        <v>0.4038444123916361</v>
      </c>
      <c r="AX4015" s="40">
        <v>3.0724899867430837</v>
      </c>
      <c r="AY4015" s="37">
        <v>9.5344000000000015</v>
      </c>
      <c r="AZ4015" s="29" t="s">
        <v>104</v>
      </c>
      <c r="BA4015" s="29" t="s">
        <v>103</v>
      </c>
    </row>
    <row r="4016" spans="1:53" x14ac:dyDescent="0.25">
      <c r="A4016" s="29">
        <v>0</v>
      </c>
      <c r="B4016" s="29">
        <v>192</v>
      </c>
      <c r="C4016" s="41">
        <v>41182</v>
      </c>
      <c r="D4016" s="41">
        <v>31</v>
      </c>
      <c r="E4016" s="42" t="s">
        <v>107</v>
      </c>
      <c r="F4016" s="29" t="s">
        <v>338</v>
      </c>
      <c r="G4016" s="29" t="s">
        <v>100</v>
      </c>
      <c r="H4016" s="30" t="s">
        <v>101</v>
      </c>
      <c r="I4016" s="31" t="s">
        <v>102</v>
      </c>
      <c r="J4016" s="31" t="s">
        <v>102</v>
      </c>
      <c r="K4016" s="31" t="s">
        <v>102</v>
      </c>
      <c r="L4016" s="31" t="s">
        <v>102</v>
      </c>
      <c r="M4016" s="31" t="s">
        <v>102</v>
      </c>
      <c r="N4016" s="31" t="s">
        <v>102</v>
      </c>
      <c r="O4016" s="31" t="s">
        <v>102</v>
      </c>
      <c r="P4016" s="31" t="s">
        <v>102</v>
      </c>
      <c r="Q4016" s="31" t="s">
        <v>102</v>
      </c>
      <c r="R4016" s="31" t="s">
        <v>102</v>
      </c>
      <c r="S4016" s="31" t="s">
        <v>102</v>
      </c>
      <c r="T4016" s="31" t="s">
        <v>102</v>
      </c>
      <c r="U4016" s="31" t="s">
        <v>102</v>
      </c>
      <c r="V4016" s="31" t="s">
        <v>102</v>
      </c>
      <c r="W4016" s="31" t="s">
        <v>102</v>
      </c>
      <c r="X4016" s="31" t="s">
        <v>102</v>
      </c>
      <c r="Y4016" s="31"/>
      <c r="Z4016" s="33" t="s">
        <v>102</v>
      </c>
      <c r="AA4016" s="34" t="s">
        <v>102</v>
      </c>
      <c r="AB4016" s="35" t="s">
        <v>102</v>
      </c>
      <c r="AC4016" s="36" t="s">
        <v>102</v>
      </c>
      <c r="AD4016" s="34" t="s">
        <v>102</v>
      </c>
      <c r="AE4016" s="35" t="s">
        <v>102</v>
      </c>
      <c r="AF4016" s="35" t="s">
        <v>102</v>
      </c>
      <c r="AG4016" s="35" t="s">
        <v>102</v>
      </c>
      <c r="AH4016" s="37" t="s">
        <v>102</v>
      </c>
      <c r="AI4016" s="38" t="s">
        <v>102</v>
      </c>
      <c r="AJ4016" s="39" t="s">
        <v>102</v>
      </c>
      <c r="AK4016" s="40" t="s">
        <v>102</v>
      </c>
      <c r="AL4016" s="37" t="s">
        <v>102</v>
      </c>
      <c r="AM4016" s="33" t="s">
        <v>102</v>
      </c>
      <c r="AN4016" s="34" t="s">
        <v>102</v>
      </c>
      <c r="AO4016" s="35" t="s">
        <v>102</v>
      </c>
      <c r="AP4016" s="36" t="s">
        <v>102</v>
      </c>
      <c r="AQ4016" s="34" t="s">
        <v>102</v>
      </c>
      <c r="AR4016" s="35" t="s">
        <v>102</v>
      </c>
      <c r="AS4016" s="35" t="s">
        <v>102</v>
      </c>
      <c r="AT4016" s="35" t="s">
        <v>102</v>
      </c>
      <c r="AU4016" s="37" t="s">
        <v>102</v>
      </c>
      <c r="AV4016" s="38" t="s">
        <v>102</v>
      </c>
      <c r="AW4016" s="39" t="s">
        <v>102</v>
      </c>
      <c r="AX4016" s="40" t="s">
        <v>102</v>
      </c>
      <c r="AY4016" s="37" t="s">
        <v>102</v>
      </c>
      <c r="AZ4016" s="29" t="s">
        <v>102</v>
      </c>
      <c r="BA4016" s="29" t="s">
        <v>103</v>
      </c>
    </row>
    <row r="4017" spans="1:53" x14ac:dyDescent="0.25">
      <c r="A4017" s="29">
        <v>0</v>
      </c>
      <c r="B4017" s="29">
        <v>192</v>
      </c>
      <c r="C4017" s="41">
        <v>41274</v>
      </c>
      <c r="D4017" s="41">
        <v>41274</v>
      </c>
      <c r="E4017" s="42" t="s">
        <v>98</v>
      </c>
      <c r="F4017" s="29" t="s">
        <v>338</v>
      </c>
      <c r="G4017" s="29" t="s">
        <v>100</v>
      </c>
      <c r="H4017" s="30" t="s">
        <v>101</v>
      </c>
      <c r="I4017" s="31">
        <v>80.17</v>
      </c>
      <c r="J4017" s="31">
        <v>1999.537</v>
      </c>
      <c r="K4017" s="31">
        <v>20.540800000000001</v>
      </c>
      <c r="L4017" s="31">
        <v>407.77800000000002</v>
      </c>
      <c r="M4017" s="31">
        <v>83.760863423999993</v>
      </c>
      <c r="N4017" s="31">
        <v>799.79700000000003</v>
      </c>
      <c r="O4017" s="31">
        <v>5.2119999999999997</v>
      </c>
      <c r="P4017" s="31">
        <v>794.58500000000004</v>
      </c>
      <c r="Q4017" s="31">
        <v>69</v>
      </c>
      <c r="R4017" s="31">
        <v>275.01299999999998</v>
      </c>
      <c r="S4017" s="31">
        <v>1758.5630000000001</v>
      </c>
      <c r="T4017" s="31">
        <v>993.72699999999998</v>
      </c>
      <c r="U4017" s="31">
        <v>0</v>
      </c>
      <c r="V4017" s="31">
        <v>0</v>
      </c>
      <c r="W4017" s="31">
        <v>49.171999999999997</v>
      </c>
      <c r="X4017" s="31">
        <v>0</v>
      </c>
      <c r="Y4017" s="31"/>
      <c r="Z4017" s="33">
        <v>4.0094281826242778E-2</v>
      </c>
      <c r="AA4017" s="34">
        <v>0.20540800000000001</v>
      </c>
      <c r="AB4017" s="35">
        <v>2.371587897732701</v>
      </c>
      <c r="AC4017" s="36">
        <v>8.627189149246621E-2</v>
      </c>
      <c r="AD4017" s="34">
        <v>0.39999109793917292</v>
      </c>
      <c r="AE4017" s="35" t="s">
        <v>102</v>
      </c>
      <c r="AF4017" s="35">
        <v>4.8557022274782602</v>
      </c>
      <c r="AG4017" s="35">
        <v>6.3944722613112841</v>
      </c>
      <c r="AH4017" s="37" t="s">
        <v>102</v>
      </c>
      <c r="AI4017" s="38">
        <v>0.12058522038952565</v>
      </c>
      <c r="AJ4017" s="39">
        <v>0.81574484493160171</v>
      </c>
      <c r="AK4017" s="40">
        <v>2.0121592751329089</v>
      </c>
      <c r="AL4017" s="37" t="s">
        <v>102</v>
      </c>
      <c r="AM4017" s="33" t="s">
        <v>102</v>
      </c>
      <c r="AN4017" s="34" t="s">
        <v>102</v>
      </c>
      <c r="AO4017" s="35" t="s">
        <v>102</v>
      </c>
      <c r="AP4017" s="36" t="s">
        <v>102</v>
      </c>
      <c r="AQ4017" s="34" t="s">
        <v>102</v>
      </c>
      <c r="AR4017" s="35" t="s">
        <v>102</v>
      </c>
      <c r="AS4017" s="35" t="s">
        <v>102</v>
      </c>
      <c r="AT4017" s="35" t="s">
        <v>102</v>
      </c>
      <c r="AU4017" s="37" t="s">
        <v>102</v>
      </c>
      <c r="AV4017" s="38" t="s">
        <v>102</v>
      </c>
      <c r="AW4017" s="39" t="s">
        <v>102</v>
      </c>
      <c r="AX4017" s="40" t="s">
        <v>102</v>
      </c>
      <c r="AY4017" s="37" t="s">
        <v>102</v>
      </c>
      <c r="AZ4017" s="29" t="s">
        <v>102</v>
      </c>
      <c r="BA4017" s="29" t="s">
        <v>103</v>
      </c>
    </row>
    <row r="4018" spans="1:53" x14ac:dyDescent="0.25">
      <c r="A4018" s="29">
        <v>0</v>
      </c>
      <c r="B4018" s="29">
        <v>192</v>
      </c>
      <c r="C4018" s="41">
        <v>41364</v>
      </c>
      <c r="D4018" s="41">
        <v>41364</v>
      </c>
      <c r="E4018" s="42" t="s">
        <v>98</v>
      </c>
      <c r="F4018" s="29" t="s">
        <v>338</v>
      </c>
      <c r="G4018" s="29" t="s">
        <v>100</v>
      </c>
      <c r="H4018" s="30" t="s">
        <v>101</v>
      </c>
      <c r="I4018" s="31">
        <v>-0.70899999999999996</v>
      </c>
      <c r="J4018" s="31">
        <v>0</v>
      </c>
      <c r="K4018" s="31">
        <v>1.0321</v>
      </c>
      <c r="L4018" s="31">
        <v>195.51599999999999</v>
      </c>
      <c r="M4018" s="31">
        <v>2.0179206359999999</v>
      </c>
      <c r="N4018" s="31">
        <v>799.79700000000003</v>
      </c>
      <c r="O4018" s="31">
        <v>5.2119999999999997</v>
      </c>
      <c r="P4018" s="31">
        <v>794.58500000000004</v>
      </c>
      <c r="Q4018" s="31">
        <v>0</v>
      </c>
      <c r="R4018" s="31">
        <v>0</v>
      </c>
      <c r="S4018" s="31">
        <v>0</v>
      </c>
      <c r="T4018" s="31">
        <v>993.72699999999998</v>
      </c>
      <c r="U4018" s="31">
        <v>-2.1999999999999999E-2</v>
      </c>
      <c r="V4018" s="31">
        <v>-0.55300000000000005</v>
      </c>
      <c r="W4018" s="31">
        <v>0.13400000000000001</v>
      </c>
      <c r="X4018" s="31">
        <v>0</v>
      </c>
      <c r="Y4018" s="31"/>
      <c r="Z4018" s="33" t="s">
        <v>102</v>
      </c>
      <c r="AA4018" s="34">
        <v>1.0321E-2</v>
      </c>
      <c r="AB4018" s="35">
        <v>98.441061782174074</v>
      </c>
      <c r="AC4018" s="36">
        <v>0</v>
      </c>
      <c r="AD4018" s="34" t="s">
        <v>102</v>
      </c>
      <c r="AE4018" s="35">
        <v>14.596170965641951</v>
      </c>
      <c r="AF4018" s="35" t="s">
        <v>102</v>
      </c>
      <c r="AG4018" s="35" t="s">
        <v>102</v>
      </c>
      <c r="AH4018" s="37" t="s">
        <v>102</v>
      </c>
      <c r="AI4018" s="38">
        <v>6.8536590355776513E-4</v>
      </c>
      <c r="AJ4018" s="39" t="s">
        <v>102</v>
      </c>
      <c r="AK4018" s="40" t="s">
        <v>102</v>
      </c>
      <c r="AL4018" s="37">
        <v>-2.1999999999999999E-2</v>
      </c>
      <c r="AM4018" s="33" t="s">
        <v>102</v>
      </c>
      <c r="AN4018" s="34" t="s">
        <v>102</v>
      </c>
      <c r="AO4018" s="35" t="s">
        <v>102</v>
      </c>
      <c r="AP4018" s="36" t="s">
        <v>102</v>
      </c>
      <c r="AQ4018" s="34" t="s">
        <v>102</v>
      </c>
      <c r="AR4018" s="35" t="s">
        <v>102</v>
      </c>
      <c r="AS4018" s="35" t="s">
        <v>102</v>
      </c>
      <c r="AT4018" s="35" t="s">
        <v>102</v>
      </c>
      <c r="AU4018" s="37" t="s">
        <v>102</v>
      </c>
      <c r="AV4018" s="38" t="s">
        <v>102</v>
      </c>
      <c r="AW4018" s="39" t="s">
        <v>102</v>
      </c>
      <c r="AX4018" s="40" t="s">
        <v>102</v>
      </c>
      <c r="AY4018" s="37" t="s">
        <v>102</v>
      </c>
      <c r="AZ4018" s="29" t="s">
        <v>102</v>
      </c>
      <c r="BA4018" s="29" t="s">
        <v>103</v>
      </c>
    </row>
    <row r="4019" spans="1:53" x14ac:dyDescent="0.25">
      <c r="A4019" s="29">
        <v>1</v>
      </c>
      <c r="B4019" s="29">
        <v>192</v>
      </c>
      <c r="C4019" s="41">
        <v>41455</v>
      </c>
      <c r="D4019" s="41">
        <v>41364</v>
      </c>
      <c r="E4019" s="42" t="s">
        <v>107</v>
      </c>
      <c r="F4019" s="29" t="s">
        <v>338</v>
      </c>
      <c r="G4019" s="29" t="s">
        <v>100</v>
      </c>
      <c r="H4019" s="30" t="s">
        <v>101</v>
      </c>
      <c r="I4019" s="31" t="s">
        <v>102</v>
      </c>
      <c r="J4019" s="31" t="s">
        <v>102</v>
      </c>
      <c r="K4019" s="31" t="s">
        <v>102</v>
      </c>
      <c r="L4019" s="31" t="s">
        <v>102</v>
      </c>
      <c r="M4019" s="31" t="s">
        <v>102</v>
      </c>
      <c r="N4019" s="31" t="s">
        <v>102</v>
      </c>
      <c r="O4019" s="31" t="s">
        <v>102</v>
      </c>
      <c r="P4019" s="31" t="s">
        <v>102</v>
      </c>
      <c r="Q4019" s="31" t="s">
        <v>102</v>
      </c>
      <c r="R4019" s="31" t="s">
        <v>102</v>
      </c>
      <c r="S4019" s="31" t="s">
        <v>102</v>
      </c>
      <c r="T4019" s="31" t="s">
        <v>102</v>
      </c>
      <c r="U4019" s="31" t="s">
        <v>102</v>
      </c>
      <c r="V4019" s="31" t="s">
        <v>102</v>
      </c>
      <c r="W4019" s="31" t="s">
        <v>102</v>
      </c>
      <c r="X4019" s="31" t="s">
        <v>102</v>
      </c>
      <c r="Y4019" s="31"/>
      <c r="Z4019" s="33" t="s">
        <v>102</v>
      </c>
      <c r="AA4019" s="34" t="s">
        <v>102</v>
      </c>
      <c r="AB4019" s="35" t="s">
        <v>102</v>
      </c>
      <c r="AC4019" s="36" t="s">
        <v>102</v>
      </c>
      <c r="AD4019" s="34" t="s">
        <v>102</v>
      </c>
      <c r="AE4019" s="35" t="s">
        <v>102</v>
      </c>
      <c r="AF4019" s="35" t="s">
        <v>102</v>
      </c>
      <c r="AG4019" s="35" t="s">
        <v>102</v>
      </c>
      <c r="AH4019" s="37" t="s">
        <v>102</v>
      </c>
      <c r="AI4019" s="38" t="s">
        <v>102</v>
      </c>
      <c r="AJ4019" s="39" t="s">
        <v>102</v>
      </c>
      <c r="AK4019" s="40" t="s">
        <v>102</v>
      </c>
      <c r="AL4019" s="37" t="s">
        <v>102</v>
      </c>
      <c r="AM4019" s="33">
        <v>4.0094281826242778E-2</v>
      </c>
      <c r="AN4019" s="34">
        <v>0.1078645</v>
      </c>
      <c r="AO4019" s="35">
        <v>50.406324839953385</v>
      </c>
      <c r="AP4019" s="36">
        <v>4.3135945746233105E-2</v>
      </c>
      <c r="AQ4019" s="34">
        <v>0.39999109793917292</v>
      </c>
      <c r="AR4019" s="35">
        <v>14.596170965641951</v>
      </c>
      <c r="AS4019" s="35">
        <v>4.8557022274782602</v>
      </c>
      <c r="AT4019" s="35">
        <v>6.3944722613112841</v>
      </c>
      <c r="AU4019" s="37" t="s">
        <v>102</v>
      </c>
      <c r="AV4019" s="38">
        <v>6.0635293146541709E-2</v>
      </c>
      <c r="AW4019" s="39">
        <v>0.81574484493160171</v>
      </c>
      <c r="AX4019" s="40">
        <v>2.0121592751329089</v>
      </c>
      <c r="AY4019" s="37">
        <v>-2.1999999999999999E-2</v>
      </c>
      <c r="AZ4019" s="29" t="s">
        <v>102</v>
      </c>
      <c r="BA4019" s="29" t="s">
        <v>103</v>
      </c>
    </row>
    <row r="4020" spans="1:53" x14ac:dyDescent="0.25">
      <c r="A4020" s="29">
        <v>1</v>
      </c>
      <c r="B4020" s="29">
        <v>192</v>
      </c>
      <c r="C4020" s="41">
        <v>41547</v>
      </c>
      <c r="D4020" s="41">
        <v>41547</v>
      </c>
      <c r="E4020" s="42" t="s">
        <v>98</v>
      </c>
      <c r="F4020" s="29" t="s">
        <v>338</v>
      </c>
      <c r="G4020" s="29" t="s">
        <v>100</v>
      </c>
      <c r="H4020" s="30" t="s">
        <v>101</v>
      </c>
      <c r="I4020" s="31">
        <v>31.829000000000001</v>
      </c>
      <c r="J4020" s="31">
        <v>2186.0590000000002</v>
      </c>
      <c r="K4020" s="31">
        <v>10.7766</v>
      </c>
      <c r="L4020" s="31">
        <v>323.86799999999999</v>
      </c>
      <c r="M4020" s="31">
        <v>34.901958887999996</v>
      </c>
      <c r="N4020" s="31">
        <v>947.33600000000001</v>
      </c>
      <c r="O4020" s="31">
        <v>5.2770000000000001</v>
      </c>
      <c r="P4020" s="31">
        <v>942.05899999999997</v>
      </c>
      <c r="Q4020" s="31">
        <v>69</v>
      </c>
      <c r="R4020" s="31">
        <v>296.976</v>
      </c>
      <c r="S4020" s="31">
        <v>1947.884</v>
      </c>
      <c r="T4020" s="31">
        <v>1010.747</v>
      </c>
      <c r="U4020" s="31">
        <v>0</v>
      </c>
      <c r="V4020" s="31">
        <v>-0.82799999999999996</v>
      </c>
      <c r="W4020" s="31">
        <v>20.158999999999999</v>
      </c>
      <c r="X4020" s="31">
        <v>0</v>
      </c>
      <c r="Y4020" s="31"/>
      <c r="Z4020" s="33">
        <v>1.4559991290262522E-2</v>
      </c>
      <c r="AA4020" s="34">
        <v>0.107766</v>
      </c>
      <c r="AB4020" s="35">
        <v>6.7478948891024784</v>
      </c>
      <c r="AC4020" s="36">
        <v>7.2835825937154292E-2</v>
      </c>
      <c r="AD4020" s="34">
        <v>0.43335335414094495</v>
      </c>
      <c r="AE4020" s="35">
        <v>168.60849704347825</v>
      </c>
      <c r="AF4020" s="35">
        <v>2.0233019645217389</v>
      </c>
      <c r="AG4020" s="35">
        <v>6.5590620117450573</v>
      </c>
      <c r="AH4020" s="37" t="s">
        <v>102</v>
      </c>
      <c r="AI4020" s="38">
        <v>6.2244494670668296E-2</v>
      </c>
      <c r="AJ4020" s="39">
        <v>0.59260614649467369</v>
      </c>
      <c r="AK4020" s="40">
        <v>2.1628152247792971</v>
      </c>
      <c r="AL4020" s="37" t="s">
        <v>102</v>
      </c>
      <c r="AM4020" s="33">
        <v>2.7327136558252651E-2</v>
      </c>
      <c r="AN4020" s="34">
        <v>0.10783166666666666</v>
      </c>
      <c r="AO4020" s="35">
        <v>35.853514856336417</v>
      </c>
      <c r="AP4020" s="36">
        <v>5.3035905809873496E-2</v>
      </c>
      <c r="AQ4020" s="34">
        <v>0.41667222604005894</v>
      </c>
      <c r="AR4020" s="35">
        <v>91.602334004560106</v>
      </c>
      <c r="AS4020" s="35">
        <v>3.4395020959999996</v>
      </c>
      <c r="AT4020" s="35">
        <v>6.4767671365281707</v>
      </c>
      <c r="AU4020" s="37" t="s">
        <v>102</v>
      </c>
      <c r="AV4020" s="38">
        <v>6.1171693654583907E-2</v>
      </c>
      <c r="AW4020" s="39">
        <v>0.70417549571313764</v>
      </c>
      <c r="AX4020" s="40">
        <v>2.0874872499561032</v>
      </c>
      <c r="AY4020" s="37">
        <v>-2.1999999999999999E-2</v>
      </c>
      <c r="AZ4020" s="29" t="s">
        <v>102</v>
      </c>
      <c r="BA4020" s="29" t="s">
        <v>103</v>
      </c>
    </row>
    <row r="4021" spans="1:53" x14ac:dyDescent="0.25">
      <c r="A4021" s="29">
        <v>1</v>
      </c>
      <c r="B4021" s="29">
        <v>192</v>
      </c>
      <c r="C4021" s="41">
        <v>41639</v>
      </c>
      <c r="D4021" s="41">
        <v>41639</v>
      </c>
      <c r="E4021" s="42" t="s">
        <v>98</v>
      </c>
      <c r="F4021" s="29" t="s">
        <v>338</v>
      </c>
      <c r="G4021" s="29" t="s">
        <v>100</v>
      </c>
      <c r="H4021" s="30" t="s">
        <v>101</v>
      </c>
      <c r="I4021" s="31">
        <v>0</v>
      </c>
      <c r="J4021" s="31">
        <v>1910.4639999999999</v>
      </c>
      <c r="K4021" s="31">
        <v>0</v>
      </c>
      <c r="L4021" s="31">
        <v>0</v>
      </c>
      <c r="M4021" s="31">
        <v>0</v>
      </c>
      <c r="N4021" s="31">
        <v>841.16</v>
      </c>
      <c r="O4021" s="31">
        <v>4.51</v>
      </c>
      <c r="P4021" s="31">
        <v>836.65</v>
      </c>
      <c r="Q4021" s="31">
        <v>834.58900000000006</v>
      </c>
      <c r="R4021" s="31">
        <v>1078.376</v>
      </c>
      <c r="S4021" s="31">
        <v>1553.837</v>
      </c>
      <c r="T4021" s="31">
        <v>825.51700000000005</v>
      </c>
      <c r="U4021" s="31">
        <v>0</v>
      </c>
      <c r="V4021" s="31">
        <v>0</v>
      </c>
      <c r="W4021" s="31">
        <v>0</v>
      </c>
      <c r="X4021" s="31">
        <v>0</v>
      </c>
      <c r="Y4021" s="31"/>
      <c r="Z4021" s="33" t="s">
        <v>102</v>
      </c>
      <c r="AA4021" s="34" t="s">
        <v>102</v>
      </c>
      <c r="AB4021" s="35" t="s">
        <v>102</v>
      </c>
      <c r="AC4021" s="36">
        <v>0.99218816871938764</v>
      </c>
      <c r="AD4021" s="34">
        <v>0.44029094502696725</v>
      </c>
      <c r="AE4021" s="35" t="s">
        <v>102</v>
      </c>
      <c r="AF4021" s="35">
        <v>0</v>
      </c>
      <c r="AG4021" s="35">
        <v>1.4409046566318242</v>
      </c>
      <c r="AH4021" s="37" t="s">
        <v>102</v>
      </c>
      <c r="AI4021" s="38" t="s">
        <v>102</v>
      </c>
      <c r="AJ4021" s="39" t="s">
        <v>102</v>
      </c>
      <c r="AK4021" s="40">
        <v>2.3142636674956418</v>
      </c>
      <c r="AL4021" s="37" t="s">
        <v>102</v>
      </c>
      <c r="AM4021" s="33">
        <v>1.4559991290262522E-2</v>
      </c>
      <c r="AN4021" s="34">
        <v>5.9043499999999999E-2</v>
      </c>
      <c r="AO4021" s="35">
        <v>52.594478335638279</v>
      </c>
      <c r="AP4021" s="36">
        <v>0.35500799821884726</v>
      </c>
      <c r="AQ4021" s="34">
        <v>0.4368221495839561</v>
      </c>
      <c r="AR4021" s="35">
        <v>91.602334004560106</v>
      </c>
      <c r="AS4021" s="35">
        <v>1.0116509822608695</v>
      </c>
      <c r="AT4021" s="35">
        <v>3.9999833341884408</v>
      </c>
      <c r="AU4021" s="37" t="s">
        <v>102</v>
      </c>
      <c r="AV4021" s="38">
        <v>3.146493028711303E-2</v>
      </c>
      <c r="AW4021" s="39">
        <v>0.59260614649467369</v>
      </c>
      <c r="AX4021" s="40">
        <v>2.2385394461374695</v>
      </c>
      <c r="AY4021" s="37">
        <v>-2.1999999999999999E-2</v>
      </c>
      <c r="AZ4021" s="29" t="s">
        <v>102</v>
      </c>
      <c r="BA4021" s="29" t="s">
        <v>103</v>
      </c>
    </row>
    <row r="4022" spans="1:53" x14ac:dyDescent="0.25">
      <c r="A4022" s="29">
        <v>1</v>
      </c>
      <c r="B4022" s="29">
        <v>192</v>
      </c>
      <c r="C4022" s="41">
        <v>41729</v>
      </c>
      <c r="D4022" s="41">
        <v>41729</v>
      </c>
      <c r="E4022" s="42" t="s">
        <v>98</v>
      </c>
      <c r="F4022" s="29" t="s">
        <v>338</v>
      </c>
      <c r="G4022" s="29" t="s">
        <v>100</v>
      </c>
      <c r="H4022" s="30" t="s">
        <v>101</v>
      </c>
      <c r="I4022" s="31">
        <v>13.627000000000001</v>
      </c>
      <c r="J4022" s="31">
        <v>1941.998</v>
      </c>
      <c r="K4022" s="31">
        <v>6.6532999999999998</v>
      </c>
      <c r="L4022" s="31">
        <v>248.13200000000001</v>
      </c>
      <c r="M4022" s="31">
        <v>16.508966356000002</v>
      </c>
      <c r="N4022" s="31">
        <v>874.85</v>
      </c>
      <c r="O4022" s="31">
        <v>3.3380000000000001</v>
      </c>
      <c r="P4022" s="31">
        <v>871.51200000000006</v>
      </c>
      <c r="Q4022" s="31">
        <v>868.80899999999997</v>
      </c>
      <c r="R4022" s="31">
        <v>1099.3230000000001</v>
      </c>
      <c r="S4022" s="31">
        <v>1593.271</v>
      </c>
      <c r="T4022" s="31">
        <v>836.63400000000001</v>
      </c>
      <c r="U4022" s="31">
        <v>3.6484000000000001</v>
      </c>
      <c r="V4022" s="31">
        <v>-0.22900000000000001</v>
      </c>
      <c r="W4022" s="31">
        <v>7.5810000000000004</v>
      </c>
      <c r="X4022" s="31">
        <v>718.08720000000005</v>
      </c>
      <c r="Y4022" s="31"/>
      <c r="Z4022" s="33">
        <v>7.0170000175077425E-3</v>
      </c>
      <c r="AA4022" s="34">
        <v>6.6532999999999995E-2</v>
      </c>
      <c r="AB4022" s="35">
        <v>13.197555516297642</v>
      </c>
      <c r="AC4022" s="36">
        <v>0.99309481625421492</v>
      </c>
      <c r="AD4022" s="34">
        <v>0.45048965034979438</v>
      </c>
      <c r="AE4022" s="35">
        <v>288.36622455895201</v>
      </c>
      <c r="AF4022" s="35">
        <v>7.6007345025201178E-2</v>
      </c>
      <c r="AG4022" s="35">
        <v>1.4493201725061695</v>
      </c>
      <c r="AH4022" s="37">
        <v>718.08720000000005</v>
      </c>
      <c r="AI4022" s="38">
        <v>3.0552286686118681E-2</v>
      </c>
      <c r="AJ4022" s="39">
        <v>0.51108600523790448</v>
      </c>
      <c r="AK4022" s="40">
        <v>2.3212037760836877</v>
      </c>
      <c r="AL4022" s="37">
        <v>3.6484000000000001</v>
      </c>
      <c r="AM4022" s="33">
        <v>1.0788495653885132E-2</v>
      </c>
      <c r="AN4022" s="34">
        <v>8.7149499999999991E-2</v>
      </c>
      <c r="AO4022" s="35">
        <v>9.9727252027000599</v>
      </c>
      <c r="AP4022" s="36">
        <v>0.68603960363691885</v>
      </c>
      <c r="AQ4022" s="34">
        <v>0.44137798317256882</v>
      </c>
      <c r="AR4022" s="35">
        <v>228.48736080121512</v>
      </c>
      <c r="AS4022" s="35">
        <v>0.69976976984897998</v>
      </c>
      <c r="AT4022" s="35">
        <v>3.1497622802943503</v>
      </c>
      <c r="AU4022" s="37">
        <v>718.08720000000005</v>
      </c>
      <c r="AV4022" s="38">
        <v>4.6398390678393492E-2</v>
      </c>
      <c r="AW4022" s="39">
        <v>0.55184607586628909</v>
      </c>
      <c r="AX4022" s="40">
        <v>2.2660942227862089</v>
      </c>
      <c r="AY4022" s="37">
        <v>3.6484000000000001</v>
      </c>
      <c r="AZ4022" s="29" t="s">
        <v>102</v>
      </c>
      <c r="BA4022" s="29" t="s">
        <v>103</v>
      </c>
    </row>
    <row r="4023" spans="1:53" x14ac:dyDescent="0.25">
      <c r="A4023" s="29">
        <v>1</v>
      </c>
      <c r="B4023" s="29">
        <v>192</v>
      </c>
      <c r="C4023" s="41">
        <v>41820</v>
      </c>
      <c r="D4023" s="41">
        <v>41820</v>
      </c>
      <c r="E4023" s="42" t="s">
        <v>98</v>
      </c>
      <c r="F4023" s="29" t="s">
        <v>338</v>
      </c>
      <c r="G4023" s="29" t="s">
        <v>100</v>
      </c>
      <c r="H4023" s="30" t="s">
        <v>101</v>
      </c>
      <c r="I4023" s="31">
        <v>32.518000000000001</v>
      </c>
      <c r="J4023" s="31">
        <v>0</v>
      </c>
      <c r="K4023" s="31">
        <v>10.469799999999999</v>
      </c>
      <c r="L4023" s="31">
        <v>342.56299999999999</v>
      </c>
      <c r="M4023" s="31">
        <v>35.865660974000001</v>
      </c>
      <c r="N4023" s="31">
        <v>0</v>
      </c>
      <c r="O4023" s="31">
        <v>0</v>
      </c>
      <c r="P4023" s="31">
        <v>0</v>
      </c>
      <c r="Q4023" s="31">
        <v>0</v>
      </c>
      <c r="R4023" s="31">
        <v>0</v>
      </c>
      <c r="S4023" s="31">
        <v>0</v>
      </c>
      <c r="T4023" s="31">
        <v>0</v>
      </c>
      <c r="U4023" s="31">
        <v>0</v>
      </c>
      <c r="V4023" s="31">
        <v>-2.2120000000000002</v>
      </c>
      <c r="W4023" s="31">
        <v>24.225000000000001</v>
      </c>
      <c r="X4023" s="31">
        <v>0</v>
      </c>
      <c r="Y4023" s="31"/>
      <c r="Z4023" s="33" t="s">
        <v>102</v>
      </c>
      <c r="AA4023" s="34">
        <v>0.104698</v>
      </c>
      <c r="AB4023" s="35">
        <v>0</v>
      </c>
      <c r="AC4023" s="36" t="s">
        <v>102</v>
      </c>
      <c r="AD4023" s="34" t="s">
        <v>102</v>
      </c>
      <c r="AE4023" s="35">
        <v>64.856529790235072</v>
      </c>
      <c r="AF4023" s="35" t="s">
        <v>102</v>
      </c>
      <c r="AG4023" s="35" t="s">
        <v>102</v>
      </c>
      <c r="AH4023" s="37" t="s">
        <v>102</v>
      </c>
      <c r="AI4023" s="38">
        <v>7.0716919223617267E-2</v>
      </c>
      <c r="AJ4023" s="39" t="s">
        <v>102</v>
      </c>
      <c r="AK4023" s="40" t="s">
        <v>102</v>
      </c>
      <c r="AL4023" s="37" t="s">
        <v>102</v>
      </c>
      <c r="AM4023" s="33">
        <v>1.0788495653885132E-2</v>
      </c>
      <c r="AN4023" s="34">
        <v>9.2998999999999998E-2</v>
      </c>
      <c r="AO4023" s="35">
        <v>6.6484834684667069</v>
      </c>
      <c r="AP4023" s="36">
        <v>0.68603960363691885</v>
      </c>
      <c r="AQ4023" s="34">
        <v>0.44137798317256882</v>
      </c>
      <c r="AR4023" s="35">
        <v>173.94375046422178</v>
      </c>
      <c r="AS4023" s="35">
        <v>0.69976976984897998</v>
      </c>
      <c r="AT4023" s="35">
        <v>3.1497622802943503</v>
      </c>
      <c r="AU4023" s="37">
        <v>718.08720000000005</v>
      </c>
      <c r="AV4023" s="38">
        <v>5.4504566860134752E-2</v>
      </c>
      <c r="AW4023" s="39">
        <v>0.55184607586628909</v>
      </c>
      <c r="AX4023" s="40">
        <v>2.2660942227862089</v>
      </c>
      <c r="AY4023" s="37">
        <v>3.6484000000000001</v>
      </c>
      <c r="AZ4023" s="29" t="s">
        <v>102</v>
      </c>
      <c r="BA4023" s="29" t="s">
        <v>103</v>
      </c>
    </row>
    <row r="4024" spans="1:53" x14ac:dyDescent="0.25">
      <c r="A4024" s="29">
        <v>1</v>
      </c>
      <c r="B4024" s="29">
        <v>192</v>
      </c>
      <c r="C4024" s="41">
        <v>41912</v>
      </c>
      <c r="D4024" s="41">
        <v>41912</v>
      </c>
      <c r="E4024" s="42" t="s">
        <v>98</v>
      </c>
      <c r="F4024" s="29" t="s">
        <v>338</v>
      </c>
      <c r="G4024" s="29" t="s">
        <v>100</v>
      </c>
      <c r="H4024" s="30" t="s">
        <v>101</v>
      </c>
      <c r="I4024" s="31">
        <v>40.302999999999997</v>
      </c>
      <c r="J4024" s="31">
        <v>2851.3960000000002</v>
      </c>
      <c r="K4024" s="31">
        <v>9.1707000000000001</v>
      </c>
      <c r="L4024" s="31">
        <v>477.92</v>
      </c>
      <c r="M4024" s="31">
        <v>43.828609440000001</v>
      </c>
      <c r="N4024" s="31">
        <v>1174.9870000000001</v>
      </c>
      <c r="O4024" s="31">
        <v>147.68299999999999</v>
      </c>
      <c r="P4024" s="31">
        <v>1027.3040000000001</v>
      </c>
      <c r="Q4024" s="31">
        <v>0</v>
      </c>
      <c r="R4024" s="31">
        <v>149.53</v>
      </c>
      <c r="S4024" s="31">
        <v>2491.4409999999998</v>
      </c>
      <c r="T4024" s="31">
        <v>1423.58</v>
      </c>
      <c r="U4024" s="31">
        <v>0</v>
      </c>
      <c r="V4024" s="31">
        <v>-0.28999999999999998</v>
      </c>
      <c r="W4024" s="31">
        <v>10.965</v>
      </c>
      <c r="X4024" s="31">
        <v>25.577300000000001</v>
      </c>
      <c r="Y4024" s="31"/>
      <c r="Z4024" s="33">
        <v>1.413448009325958E-2</v>
      </c>
      <c r="AA4024" s="34">
        <v>9.1706999999999997E-2</v>
      </c>
      <c r="AB4024" s="35">
        <v>5.8597797940997145</v>
      </c>
      <c r="AC4024" s="36">
        <v>0</v>
      </c>
      <c r="AD4024" s="34">
        <v>0.41207429623945602</v>
      </c>
      <c r="AE4024" s="35">
        <v>604.53254400000003</v>
      </c>
      <c r="AF4024" s="35" t="s">
        <v>102</v>
      </c>
      <c r="AG4024" s="35">
        <v>16.661813682872999</v>
      </c>
      <c r="AH4024" s="37">
        <v>25.577300000000001</v>
      </c>
      <c r="AI4024" s="38">
        <v>2.2943170405088718E-2</v>
      </c>
      <c r="AJ4024" s="39">
        <v>0.67043651600829912</v>
      </c>
      <c r="AK4024" s="40">
        <v>2.0029755967349923</v>
      </c>
      <c r="AL4024" s="37" t="s">
        <v>102</v>
      </c>
      <c r="AM4024" s="33">
        <v>1.0575740055383661E-2</v>
      </c>
      <c r="AN4024" s="34">
        <v>8.7646000000000002E-2</v>
      </c>
      <c r="AO4024" s="35">
        <v>6.3524451034657856</v>
      </c>
      <c r="AP4024" s="36">
        <v>0.66176099499120078</v>
      </c>
      <c r="AQ4024" s="34">
        <v>0.43428496387207255</v>
      </c>
      <c r="AR4024" s="35">
        <v>319.25176611639569</v>
      </c>
      <c r="AS4024" s="35">
        <v>3.8003672512600589E-2</v>
      </c>
      <c r="AT4024" s="35">
        <v>6.517346170670332</v>
      </c>
      <c r="AU4024" s="37">
        <v>371.83225000000004</v>
      </c>
      <c r="AV4024" s="38">
        <v>4.1404125438274895E-2</v>
      </c>
      <c r="AW4024" s="39">
        <v>0.59076126062310186</v>
      </c>
      <c r="AX4024" s="40">
        <v>2.2128143467714407</v>
      </c>
      <c r="AY4024" s="37">
        <v>3.6484000000000001</v>
      </c>
      <c r="AZ4024" s="29" t="s">
        <v>102</v>
      </c>
      <c r="BA4024" s="29" t="s">
        <v>103</v>
      </c>
    </row>
    <row r="4025" spans="1:53" x14ac:dyDescent="0.25">
      <c r="A4025" s="29">
        <v>1</v>
      </c>
      <c r="B4025" s="29">
        <v>192</v>
      </c>
      <c r="C4025" s="41">
        <v>42004</v>
      </c>
      <c r="D4025" s="41">
        <v>42004</v>
      </c>
      <c r="E4025" s="42" t="s">
        <v>98</v>
      </c>
      <c r="F4025" s="29" t="s">
        <v>338</v>
      </c>
      <c r="G4025" s="29" t="s">
        <v>100</v>
      </c>
      <c r="H4025" s="30" t="s">
        <v>101</v>
      </c>
      <c r="I4025" s="31">
        <v>74.287000000000006</v>
      </c>
      <c r="J4025" s="31">
        <v>2913.5239999999999</v>
      </c>
      <c r="K4025" s="31">
        <v>11.8317</v>
      </c>
      <c r="L4025" s="31">
        <v>635.00099999999998</v>
      </c>
      <c r="M4025" s="31">
        <v>75.131413316999996</v>
      </c>
      <c r="N4025" s="31">
        <v>1171.691</v>
      </c>
      <c r="O4025" s="31">
        <v>170.62899999999999</v>
      </c>
      <c r="P4025" s="31">
        <v>1001.062</v>
      </c>
      <c r="Q4025" s="31">
        <v>0</v>
      </c>
      <c r="R4025" s="31">
        <v>154.745</v>
      </c>
      <c r="S4025" s="31">
        <v>2526.335</v>
      </c>
      <c r="T4025" s="31">
        <v>1472.4760000000001</v>
      </c>
      <c r="U4025" s="31">
        <v>11.443199999999999</v>
      </c>
      <c r="V4025" s="31">
        <v>0</v>
      </c>
      <c r="W4025" s="31">
        <v>41.426000000000002</v>
      </c>
      <c r="X4025" s="31">
        <v>0</v>
      </c>
      <c r="Y4025" s="31"/>
      <c r="Z4025" s="33">
        <v>2.5497301549601104E-2</v>
      </c>
      <c r="AA4025" s="34">
        <v>0.11831699999999999</v>
      </c>
      <c r="AB4025" s="35">
        <v>3.3310367654613571</v>
      </c>
      <c r="AC4025" s="36">
        <v>0</v>
      </c>
      <c r="AD4025" s="34">
        <v>0.40215594585800568</v>
      </c>
      <c r="AE4025" s="35" t="s">
        <v>102</v>
      </c>
      <c r="AF4025" s="35" t="s">
        <v>102</v>
      </c>
      <c r="AG4025" s="35">
        <v>16.325794048272964</v>
      </c>
      <c r="AH4025" s="37" t="s">
        <v>102</v>
      </c>
      <c r="AI4025" s="38">
        <v>6.5237692539066874E-2</v>
      </c>
      <c r="AJ4025" s="39">
        <v>0.87179786402995141</v>
      </c>
      <c r="AK4025" s="40">
        <v>1.9786563584058414</v>
      </c>
      <c r="AL4025" s="37">
        <v>11.443199999999999</v>
      </c>
      <c r="AM4025" s="33">
        <v>1.5549593886789476E-2</v>
      </c>
      <c r="AN4025" s="34">
        <v>9.5313750000000003E-2</v>
      </c>
      <c r="AO4025" s="35">
        <v>5.5970930189646779</v>
      </c>
      <c r="AP4025" s="36">
        <v>0.33103160541807164</v>
      </c>
      <c r="AQ4025" s="34">
        <v>0.42157329748241867</v>
      </c>
      <c r="AR4025" s="35">
        <v>319.25176611639569</v>
      </c>
      <c r="AS4025" s="35">
        <v>7.6007345025201178E-2</v>
      </c>
      <c r="AT4025" s="35">
        <v>11.478975967884045</v>
      </c>
      <c r="AU4025" s="37">
        <v>371.83225000000004</v>
      </c>
      <c r="AV4025" s="38">
        <v>4.7362517213472885E-2</v>
      </c>
      <c r="AW4025" s="39">
        <v>0.68444012842538504</v>
      </c>
      <c r="AX4025" s="40">
        <v>2.1009452437415068</v>
      </c>
      <c r="AY4025" s="37">
        <v>7.5457999999999998</v>
      </c>
      <c r="AZ4025" s="29" t="s">
        <v>102</v>
      </c>
      <c r="BA4025" s="29" t="s">
        <v>103</v>
      </c>
    </row>
    <row r="4026" spans="1:53" x14ac:dyDescent="0.25">
      <c r="A4026" s="29">
        <v>1</v>
      </c>
      <c r="B4026" s="29">
        <v>192</v>
      </c>
      <c r="C4026" s="41">
        <v>42094</v>
      </c>
      <c r="D4026" s="41">
        <v>42094</v>
      </c>
      <c r="E4026" s="42" t="s">
        <v>98</v>
      </c>
      <c r="F4026" s="29" t="s">
        <v>338</v>
      </c>
      <c r="G4026" s="29" t="s">
        <v>100</v>
      </c>
      <c r="H4026" s="30" t="s">
        <v>101</v>
      </c>
      <c r="I4026" s="31">
        <v>23.361000000000001</v>
      </c>
      <c r="J4026" s="31">
        <v>2972.2469999999998</v>
      </c>
      <c r="K4026" s="31">
        <v>6.5848000000000004</v>
      </c>
      <c r="L4026" s="31">
        <v>377.25799999999998</v>
      </c>
      <c r="M4026" s="31">
        <v>24.841684783999998</v>
      </c>
      <c r="N4026" s="31">
        <v>1218.7940000000001</v>
      </c>
      <c r="O4026" s="31">
        <v>106.57299999999999</v>
      </c>
      <c r="P4026" s="31">
        <v>1112.221</v>
      </c>
      <c r="Q4026" s="31">
        <v>0</v>
      </c>
      <c r="R4026" s="31">
        <v>148.45599999999999</v>
      </c>
      <c r="S4026" s="31">
        <v>2588.6729999999998</v>
      </c>
      <c r="T4026" s="31">
        <v>1490.627</v>
      </c>
      <c r="U4026" s="31">
        <v>4.1295999999999999</v>
      </c>
      <c r="V4026" s="31">
        <v>0</v>
      </c>
      <c r="W4026" s="31">
        <v>15.297000000000001</v>
      </c>
      <c r="X4026" s="31">
        <v>50.831800000000001</v>
      </c>
      <c r="Y4026" s="31"/>
      <c r="Z4026" s="33">
        <v>7.8597101788646772E-3</v>
      </c>
      <c r="AA4026" s="34">
        <v>6.5848000000000004E-2</v>
      </c>
      <c r="AB4026" s="35">
        <v>11.193091467736902</v>
      </c>
      <c r="AC4026" s="36">
        <v>0</v>
      </c>
      <c r="AD4026" s="34">
        <v>0.41005811428188849</v>
      </c>
      <c r="AE4026" s="35" t="s">
        <v>102</v>
      </c>
      <c r="AF4026" s="35" t="s">
        <v>102</v>
      </c>
      <c r="AG4026" s="35">
        <v>17.437308023926281</v>
      </c>
      <c r="AH4026" s="37">
        <v>50.831800000000001</v>
      </c>
      <c r="AI4026" s="38">
        <v>4.0547847891893612E-2</v>
      </c>
      <c r="AJ4026" s="39">
        <v>0.50770746845736581</v>
      </c>
      <c r="AK4026" s="40">
        <v>1.993957576241407</v>
      </c>
      <c r="AL4026" s="37">
        <v>4.1295999999999999</v>
      </c>
      <c r="AM4026" s="33">
        <v>1.5830497273908454E-2</v>
      </c>
      <c r="AN4026" s="34">
        <v>9.5142500000000005E-2</v>
      </c>
      <c r="AO4026" s="35">
        <v>5.0959770068244934</v>
      </c>
      <c r="AP4026" s="36">
        <v>0</v>
      </c>
      <c r="AQ4026" s="34">
        <v>0.40809611879311669</v>
      </c>
      <c r="AR4026" s="35">
        <v>334.69453689511755</v>
      </c>
      <c r="AS4026" s="35" t="s">
        <v>102</v>
      </c>
      <c r="AT4026" s="35">
        <v>16.808305251690751</v>
      </c>
      <c r="AU4026" s="37">
        <v>38.204549999999998</v>
      </c>
      <c r="AV4026" s="38">
        <v>4.9861407514916613E-2</v>
      </c>
      <c r="AW4026" s="39">
        <v>0.68331394949853885</v>
      </c>
      <c r="AX4026" s="40">
        <v>1.9918631771274136</v>
      </c>
      <c r="AY4026" s="37">
        <v>7.7863999999999995</v>
      </c>
      <c r="AZ4026" s="29" t="s">
        <v>102</v>
      </c>
      <c r="BA4026" s="29" t="s">
        <v>103</v>
      </c>
    </row>
    <row r="4027" spans="1:53" x14ac:dyDescent="0.25">
      <c r="A4027" s="29">
        <v>1</v>
      </c>
      <c r="B4027" s="29">
        <v>192</v>
      </c>
      <c r="C4027" s="41">
        <v>42185</v>
      </c>
      <c r="D4027" s="41">
        <v>42185</v>
      </c>
      <c r="E4027" s="42" t="s">
        <v>98</v>
      </c>
      <c r="F4027" s="29" t="s">
        <v>338</v>
      </c>
      <c r="G4027" s="29" t="s">
        <v>100</v>
      </c>
      <c r="H4027" s="30" t="s">
        <v>101</v>
      </c>
      <c r="I4027" s="31">
        <v>88.567999999999998</v>
      </c>
      <c r="J4027" s="31">
        <v>3107.1869999999999</v>
      </c>
      <c r="K4027" s="31">
        <v>18.2149</v>
      </c>
      <c r="L4027" s="31">
        <v>495.517</v>
      </c>
      <c r="M4027" s="31">
        <v>90.257926033000004</v>
      </c>
      <c r="N4027" s="31">
        <v>1308.386</v>
      </c>
      <c r="O4027" s="31">
        <v>121.907</v>
      </c>
      <c r="P4027" s="31">
        <v>1186.479</v>
      </c>
      <c r="Q4027" s="31">
        <v>12.39</v>
      </c>
      <c r="R4027" s="31">
        <v>141.81899999999999</v>
      </c>
      <c r="S4027" s="31">
        <v>2731.1640000000002</v>
      </c>
      <c r="T4027" s="31">
        <v>1550.7070000000001</v>
      </c>
      <c r="U4027" s="31">
        <v>14.9308</v>
      </c>
      <c r="V4027" s="31">
        <v>0</v>
      </c>
      <c r="W4027" s="31">
        <v>54.93</v>
      </c>
      <c r="X4027" s="31">
        <v>151.6533</v>
      </c>
      <c r="Y4027" s="31"/>
      <c r="Z4027" s="33">
        <v>2.8504238721390119E-2</v>
      </c>
      <c r="AA4027" s="34">
        <v>0.18214900000000001</v>
      </c>
      <c r="AB4027" s="35">
        <v>3.2863568113846338</v>
      </c>
      <c r="AC4027" s="36">
        <v>9.4696824943097842E-3</v>
      </c>
      <c r="AD4027" s="34">
        <v>0.42108376483295018</v>
      </c>
      <c r="AE4027" s="35" t="s">
        <v>102</v>
      </c>
      <c r="AF4027" s="35">
        <v>29.13895917126715</v>
      </c>
      <c r="AG4027" s="35">
        <v>19.258096587904305</v>
      </c>
      <c r="AH4027" s="37">
        <v>151.6533</v>
      </c>
      <c r="AI4027" s="38">
        <v>0.11085391621276364</v>
      </c>
      <c r="AJ4027" s="39">
        <v>0.63789787997954417</v>
      </c>
      <c r="AK4027" s="40">
        <v>2.0037228180436406</v>
      </c>
      <c r="AL4027" s="37">
        <v>14.9308</v>
      </c>
      <c r="AM4027" s="33">
        <v>1.899893263577887E-2</v>
      </c>
      <c r="AN4027" s="34">
        <v>0.11450525</v>
      </c>
      <c r="AO4027" s="35">
        <v>5.9175662096706514</v>
      </c>
      <c r="AP4027" s="36">
        <v>2.367420623577446E-3</v>
      </c>
      <c r="AQ4027" s="34">
        <v>0.41134303030307506</v>
      </c>
      <c r="AR4027" s="35">
        <v>604.53254400000003</v>
      </c>
      <c r="AS4027" s="35">
        <v>29.13895917126715</v>
      </c>
      <c r="AT4027" s="35">
        <v>17.420753085744138</v>
      </c>
      <c r="AU4027" s="37">
        <v>76.020799999999994</v>
      </c>
      <c r="AV4027" s="38">
        <v>5.9895656762203209E-2</v>
      </c>
      <c r="AW4027" s="39">
        <v>0.67195993211879013</v>
      </c>
      <c r="AX4027" s="40">
        <v>1.9948280873564703</v>
      </c>
      <c r="AY4027" s="37">
        <v>10.167866666666667</v>
      </c>
      <c r="AZ4027" s="29" t="s">
        <v>102</v>
      </c>
      <c r="BA4027" s="29" t="s">
        <v>103</v>
      </c>
    </row>
    <row r="4028" spans="1:53" x14ac:dyDescent="0.25">
      <c r="A4028" s="29">
        <v>1</v>
      </c>
      <c r="B4028" s="29">
        <v>192</v>
      </c>
      <c r="C4028" s="41">
        <v>42277</v>
      </c>
      <c r="D4028" s="41">
        <v>42277</v>
      </c>
      <c r="E4028" s="42" t="s">
        <v>98</v>
      </c>
      <c r="F4028" s="29" t="s">
        <v>338</v>
      </c>
      <c r="G4028" s="29" t="s">
        <v>100</v>
      </c>
      <c r="H4028" s="30" t="s">
        <v>101</v>
      </c>
      <c r="I4028" s="31">
        <v>80.122</v>
      </c>
      <c r="J4028" s="31">
        <v>3111.8130000000001</v>
      </c>
      <c r="K4028" s="31">
        <v>12.7081</v>
      </c>
      <c r="L4028" s="31">
        <v>648.14099999999996</v>
      </c>
      <c r="M4028" s="31">
        <v>82.366406420999994</v>
      </c>
      <c r="N4028" s="31">
        <v>1248.9069999999999</v>
      </c>
      <c r="O4028" s="31">
        <v>96.992999999999995</v>
      </c>
      <c r="P4028" s="31">
        <v>1151.914</v>
      </c>
      <c r="Q4028" s="31">
        <v>7.5720000000000001</v>
      </c>
      <c r="R4028" s="31">
        <v>158.15700000000001</v>
      </c>
      <c r="S4028" s="31">
        <v>2745.6889999999999</v>
      </c>
      <c r="T4028" s="31">
        <v>1587.7380000000001</v>
      </c>
      <c r="U4028" s="31">
        <v>12.686</v>
      </c>
      <c r="V4028" s="31">
        <v>0</v>
      </c>
      <c r="W4028" s="31">
        <v>50.161999999999999</v>
      </c>
      <c r="X4028" s="31">
        <v>82.465999999999994</v>
      </c>
      <c r="Y4028" s="31"/>
      <c r="Z4028" s="33">
        <v>2.574769113696742E-2</v>
      </c>
      <c r="AA4028" s="34">
        <v>0.127081</v>
      </c>
      <c r="AB4028" s="35">
        <v>3.4963101161419314</v>
      </c>
      <c r="AC4028" s="36">
        <v>6.062901400985022E-3</v>
      </c>
      <c r="AD4028" s="34">
        <v>0.40134384681855878</v>
      </c>
      <c r="AE4028" s="35" t="s">
        <v>102</v>
      </c>
      <c r="AF4028" s="35">
        <v>43.511044068145793</v>
      </c>
      <c r="AG4028" s="35">
        <v>17.360527829941134</v>
      </c>
      <c r="AH4028" s="37">
        <v>82.465999999999994</v>
      </c>
      <c r="AI4028" s="38">
        <v>7.7393653541436208E-2</v>
      </c>
      <c r="AJ4028" s="39">
        <v>0.83313618138364987</v>
      </c>
      <c r="AK4028" s="40">
        <v>1.9599033341773013</v>
      </c>
      <c r="AL4028" s="37">
        <v>12.686</v>
      </c>
      <c r="AM4028" s="33">
        <v>2.1902235396705827E-2</v>
      </c>
      <c r="AN4028" s="34">
        <v>0.12334875000000001</v>
      </c>
      <c r="AO4028" s="35">
        <v>5.3266987901812062</v>
      </c>
      <c r="AP4028" s="36">
        <v>3.8831459738237015E-3</v>
      </c>
      <c r="AQ4028" s="34">
        <v>0.4086604179478508</v>
      </c>
      <c r="AR4028" s="35" t="s">
        <v>102</v>
      </c>
      <c r="AS4028" s="35">
        <v>36.32500161970647</v>
      </c>
      <c r="AT4028" s="35">
        <v>17.595431622511171</v>
      </c>
      <c r="AU4028" s="37">
        <v>94.983699999999999</v>
      </c>
      <c r="AV4028" s="38">
        <v>7.3508277546290079E-2</v>
      </c>
      <c r="AW4028" s="39">
        <v>0.71263484846262781</v>
      </c>
      <c r="AX4028" s="40">
        <v>1.9840600217170477</v>
      </c>
      <c r="AY4028" s="37">
        <v>10.7974</v>
      </c>
      <c r="AZ4028" s="29" t="s">
        <v>102</v>
      </c>
      <c r="BA4028" s="29" t="s">
        <v>103</v>
      </c>
    </row>
    <row r="4029" spans="1:53" x14ac:dyDescent="0.25">
      <c r="A4029" s="29">
        <v>1</v>
      </c>
      <c r="B4029" s="29">
        <v>192</v>
      </c>
      <c r="C4029" s="41">
        <v>42369</v>
      </c>
      <c r="D4029" s="41">
        <v>42369</v>
      </c>
      <c r="E4029" s="42" t="s">
        <v>98</v>
      </c>
      <c r="F4029" s="29" t="s">
        <v>338</v>
      </c>
      <c r="G4029" s="29" t="s">
        <v>100</v>
      </c>
      <c r="H4029" s="30" t="s">
        <v>101</v>
      </c>
      <c r="I4029" s="31">
        <v>130.15</v>
      </c>
      <c r="J4029" s="31">
        <v>3138.0709999999999</v>
      </c>
      <c r="K4029" s="31">
        <v>15.110300000000001</v>
      </c>
      <c r="L4029" s="31">
        <v>880.24300000000005</v>
      </c>
      <c r="M4029" s="31">
        <v>133.00735802900002</v>
      </c>
      <c r="N4029" s="31">
        <v>1172.9469999999999</v>
      </c>
      <c r="O4029" s="31">
        <v>214.48500000000001</v>
      </c>
      <c r="P4029" s="31">
        <v>958.46199999999988</v>
      </c>
      <c r="Q4029" s="31">
        <v>2.4340000000000002</v>
      </c>
      <c r="R4029" s="31">
        <v>195.24799999999999</v>
      </c>
      <c r="S4029" s="31">
        <v>2809.047</v>
      </c>
      <c r="T4029" s="31">
        <v>1686.463</v>
      </c>
      <c r="U4029" s="31">
        <v>20.854399999999998</v>
      </c>
      <c r="V4029" s="31">
        <v>0</v>
      </c>
      <c r="W4029" s="31">
        <v>85.072000000000003</v>
      </c>
      <c r="X4029" s="31">
        <v>79.195599999999999</v>
      </c>
      <c r="Y4029" s="31"/>
      <c r="Z4029" s="33">
        <v>4.1474523680311889E-2</v>
      </c>
      <c r="AA4029" s="34">
        <v>0.15110300000000002</v>
      </c>
      <c r="AB4029" s="35">
        <v>1.8015206342776604</v>
      </c>
      <c r="AC4029" s="36">
        <v>2.0751150734005888E-3</v>
      </c>
      <c r="AD4029" s="34">
        <v>0.37377962448905711</v>
      </c>
      <c r="AE4029" s="35" t="s">
        <v>102</v>
      </c>
      <c r="AF4029" s="35">
        <v>218.58234680197208</v>
      </c>
      <c r="AG4029" s="35">
        <v>14.387071826600017</v>
      </c>
      <c r="AH4029" s="37">
        <v>79.195599999999999</v>
      </c>
      <c r="AI4029" s="38">
        <v>9.6646039786740703E-2</v>
      </c>
      <c r="AJ4029" s="39">
        <v>1.1220179530673462</v>
      </c>
      <c r="AK4029" s="40">
        <v>1.8607410894872878</v>
      </c>
      <c r="AL4029" s="37">
        <v>20.854399999999998</v>
      </c>
      <c r="AM4029" s="33">
        <v>2.5896540929383524E-2</v>
      </c>
      <c r="AN4029" s="34">
        <v>0.13154525</v>
      </c>
      <c r="AO4029" s="35">
        <v>4.9443197573852826</v>
      </c>
      <c r="AP4029" s="36">
        <v>4.4019247421738491E-3</v>
      </c>
      <c r="AQ4029" s="34">
        <v>0.40156633760561367</v>
      </c>
      <c r="AR4029" s="35" t="s">
        <v>102</v>
      </c>
      <c r="AS4029" s="35">
        <v>97.077450013795001</v>
      </c>
      <c r="AT4029" s="35">
        <v>17.110751067092934</v>
      </c>
      <c r="AU4029" s="37">
        <v>91.036675000000002</v>
      </c>
      <c r="AV4029" s="38">
        <v>8.1360364358208537E-2</v>
      </c>
      <c r="AW4029" s="39">
        <v>0.77518987072197643</v>
      </c>
      <c r="AX4029" s="40">
        <v>1.9545812044874091</v>
      </c>
      <c r="AY4029" s="37">
        <v>13.1502</v>
      </c>
      <c r="AZ4029" s="29" t="s">
        <v>102</v>
      </c>
      <c r="BA4029" s="29" t="s">
        <v>103</v>
      </c>
    </row>
    <row r="4030" spans="1:53" x14ac:dyDescent="0.25">
      <c r="A4030" s="29">
        <v>1</v>
      </c>
      <c r="B4030" s="29">
        <v>192</v>
      </c>
      <c r="C4030" s="41">
        <v>42460</v>
      </c>
      <c r="D4030" s="41">
        <v>42460</v>
      </c>
      <c r="E4030" s="42" t="s">
        <v>98</v>
      </c>
      <c r="F4030" s="29" t="s">
        <v>338</v>
      </c>
      <c r="G4030" s="29" t="s">
        <v>100</v>
      </c>
      <c r="H4030" s="30" t="s">
        <v>101</v>
      </c>
      <c r="I4030" s="31">
        <v>44.415999999999997</v>
      </c>
      <c r="J4030" s="31">
        <v>3234.0770000000002</v>
      </c>
      <c r="K4030" s="31">
        <v>10.894500000000001</v>
      </c>
      <c r="L4030" s="31">
        <v>424.13799999999998</v>
      </c>
      <c r="M4030" s="31">
        <v>46.207714410000001</v>
      </c>
      <c r="N4030" s="31">
        <v>1246.6410000000001</v>
      </c>
      <c r="O4030" s="31">
        <v>144.01900000000001</v>
      </c>
      <c r="P4030" s="31">
        <v>1102.6220000000001</v>
      </c>
      <c r="Q4030" s="31">
        <v>0</v>
      </c>
      <c r="R4030" s="31">
        <v>185.334</v>
      </c>
      <c r="S4030" s="31">
        <v>2910.636</v>
      </c>
      <c r="T4030" s="31">
        <v>1720.8430000000001</v>
      </c>
      <c r="U4030" s="31">
        <v>6.7408000000000001</v>
      </c>
      <c r="V4030" s="31">
        <v>0</v>
      </c>
      <c r="W4030" s="31">
        <v>28.55</v>
      </c>
      <c r="X4030" s="31">
        <v>86.254900000000006</v>
      </c>
      <c r="Y4030" s="31"/>
      <c r="Z4030" s="33">
        <v>1.3733748454350343E-2</v>
      </c>
      <c r="AA4030" s="34">
        <v>0.10894500000000001</v>
      </c>
      <c r="AB4030" s="35">
        <v>5.9655731411883961</v>
      </c>
      <c r="AC4030" s="36">
        <v>0</v>
      </c>
      <c r="AD4030" s="34">
        <v>0.38547041396973541</v>
      </c>
      <c r="AE4030" s="35" t="s">
        <v>102</v>
      </c>
      <c r="AF4030" s="35" t="s">
        <v>102</v>
      </c>
      <c r="AG4030" s="35">
        <v>15.704814011460391</v>
      </c>
      <c r="AH4030" s="37">
        <v>86.254900000000006</v>
      </c>
      <c r="AI4030" s="38">
        <v>6.7312997184878515E-2</v>
      </c>
      <c r="AJ4030" s="39">
        <v>0.52458614930937009</v>
      </c>
      <c r="AK4030" s="40">
        <v>1.8793562225025757</v>
      </c>
      <c r="AL4030" s="37">
        <v>6.7408000000000001</v>
      </c>
      <c r="AM4030" s="33">
        <v>2.7365050498254943E-2</v>
      </c>
      <c r="AN4030" s="34">
        <v>0.14231949999999999</v>
      </c>
      <c r="AO4030" s="35">
        <v>3.6374401757481554</v>
      </c>
      <c r="AP4030" s="36">
        <v>4.4019247421738491E-3</v>
      </c>
      <c r="AQ4030" s="34">
        <v>0.39541941252757534</v>
      </c>
      <c r="AR4030" s="35" t="s">
        <v>102</v>
      </c>
      <c r="AS4030" s="35">
        <v>97.077450013795001</v>
      </c>
      <c r="AT4030" s="35">
        <v>16.677627563976461</v>
      </c>
      <c r="AU4030" s="37">
        <v>99.892450000000011</v>
      </c>
      <c r="AV4030" s="38">
        <v>8.8051651681454762E-2</v>
      </c>
      <c r="AW4030" s="39">
        <v>0.77940954093497761</v>
      </c>
      <c r="AX4030" s="40">
        <v>1.9259308660527015</v>
      </c>
      <c r="AY4030" s="37">
        <v>13.802999999999999</v>
      </c>
      <c r="AZ4030" s="29" t="s">
        <v>102</v>
      </c>
      <c r="BA4030" s="29" t="s">
        <v>103</v>
      </c>
    </row>
    <row r="4031" spans="1:53" x14ac:dyDescent="0.25">
      <c r="A4031" s="29">
        <v>1</v>
      </c>
      <c r="B4031" s="29">
        <v>192</v>
      </c>
      <c r="C4031" s="41">
        <v>42551</v>
      </c>
      <c r="D4031" s="41">
        <v>42551</v>
      </c>
      <c r="E4031" s="42" t="s">
        <v>98</v>
      </c>
      <c r="F4031" s="29" t="s">
        <v>338</v>
      </c>
      <c r="G4031" s="29" t="s">
        <v>100</v>
      </c>
      <c r="H4031" s="30" t="s">
        <v>101</v>
      </c>
      <c r="I4031" s="31">
        <v>116.062</v>
      </c>
      <c r="J4031" s="31">
        <v>3336.2640000000001</v>
      </c>
      <c r="K4031" s="31">
        <v>18.6798</v>
      </c>
      <c r="L4031" s="31">
        <v>625.22199999999998</v>
      </c>
      <c r="M4031" s="31">
        <v>116.79021915600001</v>
      </c>
      <c r="N4031" s="31">
        <v>1283.0170000000001</v>
      </c>
      <c r="O4031" s="31">
        <v>117.509</v>
      </c>
      <c r="P4031" s="31">
        <v>1165.508</v>
      </c>
      <c r="Q4031" s="31">
        <v>12.1</v>
      </c>
      <c r="R4031" s="31">
        <v>205.67400000000001</v>
      </c>
      <c r="S4031" s="31">
        <v>3023.1260000000002</v>
      </c>
      <c r="T4031" s="31">
        <v>1774.7809999999999</v>
      </c>
      <c r="U4031" s="31">
        <v>16.979600000000001</v>
      </c>
      <c r="V4031" s="31">
        <v>0</v>
      </c>
      <c r="W4031" s="31">
        <v>73.926000000000002</v>
      </c>
      <c r="X4031" s="31">
        <v>29.562799999999999</v>
      </c>
      <c r="Y4031" s="31"/>
      <c r="Z4031" s="33">
        <v>3.4788014377759073E-2</v>
      </c>
      <c r="AA4031" s="34">
        <v>0.18679799999999999</v>
      </c>
      <c r="AB4031" s="35">
        <v>2.4948750169806555</v>
      </c>
      <c r="AC4031" s="36">
        <v>9.4308960832163551E-3</v>
      </c>
      <c r="AD4031" s="34">
        <v>0.38456698870353184</v>
      </c>
      <c r="AE4031" s="35" t="s">
        <v>102</v>
      </c>
      <c r="AF4031" s="35">
        <v>38.608336911074382</v>
      </c>
      <c r="AG4031" s="35">
        <v>14.698629870571876</v>
      </c>
      <c r="AH4031" s="37">
        <v>29.562799999999999</v>
      </c>
      <c r="AI4031" s="38">
        <v>0.11823960129362052</v>
      </c>
      <c r="AJ4031" s="39">
        <v>0.74960734522208072</v>
      </c>
      <c r="AK4031" s="40">
        <v>1.8798172844987637</v>
      </c>
      <c r="AL4031" s="37">
        <v>16.979600000000001</v>
      </c>
      <c r="AM4031" s="33">
        <v>2.8935994412347177E-2</v>
      </c>
      <c r="AN4031" s="34">
        <v>0.14348174999999999</v>
      </c>
      <c r="AO4031" s="35">
        <v>3.4395697271471608</v>
      </c>
      <c r="AP4031" s="36">
        <v>4.3922281394004909E-3</v>
      </c>
      <c r="AQ4031" s="34">
        <v>0.38629021849522077</v>
      </c>
      <c r="AR4031" s="35" t="s">
        <v>102</v>
      </c>
      <c r="AS4031" s="35">
        <v>100.23390926039743</v>
      </c>
      <c r="AT4031" s="35">
        <v>15.537760884643355</v>
      </c>
      <c r="AU4031" s="37">
        <v>69.369824999999992</v>
      </c>
      <c r="AV4031" s="38">
        <v>8.9898072951668989E-2</v>
      </c>
      <c r="AW4031" s="39">
        <v>0.80733690724561169</v>
      </c>
      <c r="AX4031" s="40">
        <v>1.8949544826664821</v>
      </c>
      <c r="AY4031" s="37">
        <v>14.315200000000001</v>
      </c>
      <c r="AZ4031" s="29" t="s">
        <v>102</v>
      </c>
      <c r="BA4031" s="29" t="s">
        <v>103</v>
      </c>
    </row>
    <row r="4032" spans="1:53" x14ac:dyDescent="0.25">
      <c r="A4032" s="29">
        <v>1</v>
      </c>
      <c r="B4032" s="29">
        <v>192</v>
      </c>
      <c r="C4032" s="41">
        <v>42643</v>
      </c>
      <c r="D4032" s="41">
        <v>42643</v>
      </c>
      <c r="E4032" s="42" t="s">
        <v>98</v>
      </c>
      <c r="F4032" s="29" t="s">
        <v>338</v>
      </c>
      <c r="G4032" s="29" t="s">
        <v>100</v>
      </c>
      <c r="H4032" s="30" t="s">
        <v>101</v>
      </c>
      <c r="I4032" s="31">
        <v>55.959000000000003</v>
      </c>
      <c r="J4032" s="31">
        <v>3489.9029999999998</v>
      </c>
      <c r="K4032" s="31">
        <v>9.7629999999999999</v>
      </c>
      <c r="L4032" s="31">
        <v>582.029</v>
      </c>
      <c r="M4032" s="31">
        <v>56.823491269999998</v>
      </c>
      <c r="N4032" s="31">
        <v>1384.482</v>
      </c>
      <c r="O4032" s="31">
        <v>128.715</v>
      </c>
      <c r="P4032" s="31">
        <v>1255.7670000000001</v>
      </c>
      <c r="Q4032" s="31">
        <v>12.1</v>
      </c>
      <c r="R4032" s="31">
        <v>219.785</v>
      </c>
      <c r="S4032" s="31">
        <v>3180.4110000000001</v>
      </c>
      <c r="T4032" s="31">
        <v>1808.3579999999999</v>
      </c>
      <c r="U4032" s="31">
        <v>7.8464</v>
      </c>
      <c r="V4032" s="31">
        <v>0</v>
      </c>
      <c r="W4032" s="31">
        <v>34.834000000000003</v>
      </c>
      <c r="X4032" s="31">
        <v>-31.1342</v>
      </c>
      <c r="Y4032" s="31"/>
      <c r="Z4032" s="33">
        <v>1.6034543080423729E-2</v>
      </c>
      <c r="AA4032" s="34">
        <v>9.7629999999999995E-2</v>
      </c>
      <c r="AB4032" s="35">
        <v>5.5248585221257915</v>
      </c>
      <c r="AC4032" s="36">
        <v>8.7397308162908589E-3</v>
      </c>
      <c r="AD4032" s="34">
        <v>0.39671073952485214</v>
      </c>
      <c r="AE4032" s="35" t="s">
        <v>102</v>
      </c>
      <c r="AF4032" s="35">
        <v>18.784625213223141</v>
      </c>
      <c r="AG4032" s="35">
        <v>14.47055531542189</v>
      </c>
      <c r="AH4032" s="37">
        <v>-31.1342</v>
      </c>
      <c r="AI4032" s="38">
        <v>5.984925149777761E-2</v>
      </c>
      <c r="AJ4032" s="39">
        <v>0.66710048961246204</v>
      </c>
      <c r="AK4032" s="40">
        <v>1.9298739519497798</v>
      </c>
      <c r="AL4032" s="37">
        <v>7.8464</v>
      </c>
      <c r="AM4032" s="33">
        <v>2.6507707398211261E-2</v>
      </c>
      <c r="AN4032" s="34">
        <v>0.13611900000000002</v>
      </c>
      <c r="AO4032" s="35">
        <v>3.9467068286431259</v>
      </c>
      <c r="AP4032" s="36">
        <v>5.0614354932269501E-3</v>
      </c>
      <c r="AQ4032" s="34">
        <v>0.38513194167179415</v>
      </c>
      <c r="AR4032" s="35" t="s">
        <v>102</v>
      </c>
      <c r="AS4032" s="35">
        <v>91.991769642089864</v>
      </c>
      <c r="AT4032" s="35">
        <v>14.815267756013544</v>
      </c>
      <c r="AU4032" s="37">
        <v>40.969775000000006</v>
      </c>
      <c r="AV4032" s="38">
        <v>8.5511972440754327E-2</v>
      </c>
      <c r="AW4032" s="39">
        <v>0.76582798430281485</v>
      </c>
      <c r="AX4032" s="40">
        <v>1.8874471371096018</v>
      </c>
      <c r="AY4032" s="37">
        <v>13.1053</v>
      </c>
      <c r="AZ4032" s="29" t="s">
        <v>102</v>
      </c>
      <c r="BA4032" s="29" t="s">
        <v>103</v>
      </c>
    </row>
    <row r="4033" spans="1:53" x14ac:dyDescent="0.25">
      <c r="A4033" s="29">
        <v>1</v>
      </c>
      <c r="B4033" s="29">
        <v>192</v>
      </c>
      <c r="C4033" s="41">
        <v>42735</v>
      </c>
      <c r="D4033" s="41">
        <v>42735</v>
      </c>
      <c r="E4033" s="42" t="s">
        <v>98</v>
      </c>
      <c r="F4033" s="29" t="s">
        <v>338</v>
      </c>
      <c r="G4033" s="29" t="s">
        <v>100</v>
      </c>
      <c r="H4033" s="30" t="s">
        <v>101</v>
      </c>
      <c r="I4033" s="31">
        <v>87.418000000000006</v>
      </c>
      <c r="J4033" s="31">
        <v>3564.64</v>
      </c>
      <c r="K4033" s="31">
        <v>11.396699999999999</v>
      </c>
      <c r="L4033" s="31">
        <v>773.75300000000004</v>
      </c>
      <c r="M4033" s="31">
        <v>88.182308151000001</v>
      </c>
      <c r="N4033" s="31">
        <v>1382.0329999999999</v>
      </c>
      <c r="O4033" s="31">
        <v>208.65700000000001</v>
      </c>
      <c r="P4033" s="31">
        <v>1173.376</v>
      </c>
      <c r="Q4033" s="31">
        <v>8.1</v>
      </c>
      <c r="R4033" s="31">
        <v>252.09700000000001</v>
      </c>
      <c r="S4033" s="31">
        <v>3244.01</v>
      </c>
      <c r="T4033" s="31">
        <v>1848.51</v>
      </c>
      <c r="U4033" s="31">
        <v>12.706799999999999</v>
      </c>
      <c r="V4033" s="31">
        <v>0</v>
      </c>
      <c r="W4033" s="31">
        <v>57.860999999999997</v>
      </c>
      <c r="X4033" s="31">
        <v>-33.701999999999998</v>
      </c>
      <c r="Y4033" s="31"/>
      <c r="Z4033" s="33">
        <v>2.4523654562592579E-2</v>
      </c>
      <c r="AA4033" s="34">
        <v>0.11396699999999998</v>
      </c>
      <c r="AB4033" s="35">
        <v>3.3265629597457234</v>
      </c>
      <c r="AC4033" s="36">
        <v>5.8609309618511286E-3</v>
      </c>
      <c r="AD4033" s="34">
        <v>0.3877061919296198</v>
      </c>
      <c r="AE4033" s="35" t="s">
        <v>102</v>
      </c>
      <c r="AF4033" s="35">
        <v>43.54681884</v>
      </c>
      <c r="AG4033" s="35">
        <v>12.868102357425911</v>
      </c>
      <c r="AH4033" s="37">
        <v>-33.701999999999998</v>
      </c>
      <c r="AI4033" s="38">
        <v>7.4779677752461055E-2</v>
      </c>
      <c r="AJ4033" s="39">
        <v>0.86825373670272465</v>
      </c>
      <c r="AK4033" s="40">
        <v>1.9283855645898589</v>
      </c>
      <c r="AL4033" s="37">
        <v>12.706799999999999</v>
      </c>
      <c r="AM4033" s="33">
        <v>2.2269990118781429E-2</v>
      </c>
      <c r="AN4033" s="34">
        <v>0.12683499999999998</v>
      </c>
      <c r="AO4033" s="35">
        <v>4.3279674100101415</v>
      </c>
      <c r="AP4033" s="36">
        <v>6.0078894653395852E-3</v>
      </c>
      <c r="AQ4033" s="34">
        <v>0.38861358353193481</v>
      </c>
      <c r="AR4033" s="35" t="s">
        <v>102</v>
      </c>
      <c r="AS4033" s="35">
        <v>33.646593654765844</v>
      </c>
      <c r="AT4033" s="35">
        <v>14.435525388720016</v>
      </c>
      <c r="AU4033" s="37">
        <v>12.745375000000003</v>
      </c>
      <c r="AV4033" s="38">
        <v>8.0045381932184426E-2</v>
      </c>
      <c r="AW4033" s="39">
        <v>0.70238693021165943</v>
      </c>
      <c r="AX4033" s="40">
        <v>1.9043582558852445</v>
      </c>
      <c r="AY4033" s="37">
        <v>11.0684</v>
      </c>
      <c r="AZ4033" s="29" t="s">
        <v>102</v>
      </c>
      <c r="BA4033" s="29" t="s">
        <v>103</v>
      </c>
    </row>
    <row r="4034" spans="1:53" x14ac:dyDescent="0.25">
      <c r="A4034" s="29">
        <v>1</v>
      </c>
      <c r="B4034" s="29">
        <v>192</v>
      </c>
      <c r="C4034" s="41">
        <v>42825</v>
      </c>
      <c r="D4034" s="41">
        <v>42825</v>
      </c>
      <c r="E4034" s="42" t="s">
        <v>98</v>
      </c>
      <c r="F4034" s="29" t="s">
        <v>338</v>
      </c>
      <c r="G4034" s="29" t="s">
        <v>100</v>
      </c>
      <c r="H4034" s="30" t="s">
        <v>101</v>
      </c>
      <c r="I4034" s="31">
        <v>12.936999999999999</v>
      </c>
      <c r="J4034" s="31">
        <v>3599.7159999999999</v>
      </c>
      <c r="K4034" s="31">
        <v>3.4975000000000001</v>
      </c>
      <c r="L4034" s="31">
        <v>393.39100000000002</v>
      </c>
      <c r="M4034" s="31">
        <v>13.758850225000002</v>
      </c>
      <c r="N4034" s="31">
        <v>1419.914</v>
      </c>
      <c r="O4034" s="31">
        <v>128.51900000000001</v>
      </c>
      <c r="P4034" s="31">
        <v>1291.395</v>
      </c>
      <c r="Q4034" s="31">
        <v>0</v>
      </c>
      <c r="R4034" s="31">
        <v>237.02799999999999</v>
      </c>
      <c r="S4034" s="31">
        <v>3280.723</v>
      </c>
      <c r="T4034" s="31">
        <v>1853.796</v>
      </c>
      <c r="U4034" s="31">
        <v>1.7751999999999999</v>
      </c>
      <c r="V4034" s="31">
        <v>0</v>
      </c>
      <c r="W4034" s="31">
        <v>8.1929999999999996</v>
      </c>
      <c r="X4034" s="31">
        <v>-70.136600000000001</v>
      </c>
      <c r="Y4034" s="31"/>
      <c r="Z4034" s="33">
        <v>3.5938946294652133E-3</v>
      </c>
      <c r="AA4034" s="34">
        <v>3.4974999999999999E-2</v>
      </c>
      <c r="AB4034" s="35">
        <v>23.464805904593671</v>
      </c>
      <c r="AC4034" s="36">
        <v>0</v>
      </c>
      <c r="AD4034" s="34">
        <v>0.3944516734097912</v>
      </c>
      <c r="AE4034" s="35" t="s">
        <v>102</v>
      </c>
      <c r="AF4034" s="35" t="s">
        <v>102</v>
      </c>
      <c r="AG4034" s="35">
        <v>13.84107784734293</v>
      </c>
      <c r="AH4034" s="37">
        <v>-70.136600000000001</v>
      </c>
      <c r="AI4034" s="38">
        <v>2.0826607624475392E-2</v>
      </c>
      <c r="AJ4034" s="39">
        <v>0.43713559625259329</v>
      </c>
      <c r="AK4034" s="40">
        <v>1.9418080522344421</v>
      </c>
      <c r="AL4034" s="37">
        <v>1.7751999999999999</v>
      </c>
      <c r="AM4034" s="33">
        <v>1.9735026662560148E-2</v>
      </c>
      <c r="AN4034" s="34">
        <v>0.10834249999999999</v>
      </c>
      <c r="AO4034" s="35">
        <v>8.702775600861461</v>
      </c>
      <c r="AP4034" s="36">
        <v>6.0078894653395852E-3</v>
      </c>
      <c r="AQ4034" s="34">
        <v>0.39085889839194876</v>
      </c>
      <c r="AR4034" s="35" t="s">
        <v>102</v>
      </c>
      <c r="AS4034" s="35">
        <v>33.646593654765844</v>
      </c>
      <c r="AT4034" s="35">
        <v>13.969591347690653</v>
      </c>
      <c r="AU4034" s="37">
        <v>-26.352499999999999</v>
      </c>
      <c r="AV4034" s="38">
        <v>6.8423784542083643E-2</v>
      </c>
      <c r="AW4034" s="39">
        <v>0.68052429194746511</v>
      </c>
      <c r="AX4034" s="40">
        <v>1.919971213318211</v>
      </c>
      <c r="AY4034" s="37">
        <v>9.827</v>
      </c>
      <c r="AZ4034" s="29" t="s">
        <v>104</v>
      </c>
      <c r="BA4034" s="29" t="s">
        <v>103</v>
      </c>
    </row>
    <row r="4035" spans="1:53" x14ac:dyDescent="0.25">
      <c r="A4035" s="29">
        <v>1</v>
      </c>
      <c r="B4035" s="29">
        <v>192</v>
      </c>
      <c r="C4035" s="41">
        <v>42916</v>
      </c>
      <c r="D4035" s="41">
        <v>42916</v>
      </c>
      <c r="E4035" s="42" t="s">
        <v>98</v>
      </c>
      <c r="F4035" s="29" t="s">
        <v>338</v>
      </c>
      <c r="G4035" s="29" t="s">
        <v>100</v>
      </c>
      <c r="H4035" s="30" t="s">
        <v>101</v>
      </c>
      <c r="I4035" s="31">
        <v>50.856000000000002</v>
      </c>
      <c r="J4035" s="31">
        <v>3751.9969999999998</v>
      </c>
      <c r="K4035" s="31">
        <v>9.0657999999999994</v>
      </c>
      <c r="L4035" s="31">
        <v>570.62599999999998</v>
      </c>
      <c r="M4035" s="31">
        <v>51.73181190799999</v>
      </c>
      <c r="N4035" s="31">
        <v>1617.8610000000001</v>
      </c>
      <c r="O4035" s="31">
        <v>114.94499999999999</v>
      </c>
      <c r="P4035" s="31">
        <v>1502.9160000000002</v>
      </c>
      <c r="Q4035" s="31">
        <v>0</v>
      </c>
      <c r="R4035" s="31">
        <v>221.78200000000001</v>
      </c>
      <c r="S4035" s="31">
        <v>3434.585</v>
      </c>
      <c r="T4035" s="31">
        <v>1792.8679999999999</v>
      </c>
      <c r="U4035" s="31">
        <v>7.1959999999999997</v>
      </c>
      <c r="V4035" s="31">
        <v>0</v>
      </c>
      <c r="W4035" s="31">
        <v>32.713999999999999</v>
      </c>
      <c r="X4035" s="31">
        <v>-55.623699999999999</v>
      </c>
      <c r="Y4035" s="31"/>
      <c r="Z4035" s="33">
        <v>1.3554381839857549E-2</v>
      </c>
      <c r="AA4035" s="34">
        <v>9.0657999999999989E-2</v>
      </c>
      <c r="AB4035" s="35">
        <v>7.26301643306439</v>
      </c>
      <c r="AC4035" s="36">
        <v>0</v>
      </c>
      <c r="AD4035" s="34">
        <v>0.43119997164176843</v>
      </c>
      <c r="AE4035" s="35" t="s">
        <v>102</v>
      </c>
      <c r="AF4035" s="35" t="s">
        <v>102</v>
      </c>
      <c r="AG4035" s="35">
        <v>15.486310881856959</v>
      </c>
      <c r="AH4035" s="37">
        <v>-55.623699999999999</v>
      </c>
      <c r="AI4035" s="38">
        <v>5.7330020013108413E-2</v>
      </c>
      <c r="AJ4035" s="39">
        <v>0.60834376999768391</v>
      </c>
      <c r="AK4035" s="40">
        <v>2.0927346575431098</v>
      </c>
      <c r="AL4035" s="37">
        <v>7.1959999999999997</v>
      </c>
      <c r="AM4035" s="33">
        <v>1.4426618528084769E-2</v>
      </c>
      <c r="AN4035" s="34">
        <v>8.4307499999999994E-2</v>
      </c>
      <c r="AO4035" s="35">
        <v>9.894810954882395</v>
      </c>
      <c r="AP4035" s="36">
        <v>3.6501654445354969E-3</v>
      </c>
      <c r="AQ4035" s="34">
        <v>0.40251714412650791</v>
      </c>
      <c r="AR4035" s="35" t="s">
        <v>102</v>
      </c>
      <c r="AS4035" s="35">
        <v>31.165722026611569</v>
      </c>
      <c r="AT4035" s="35">
        <v>14.166511600511923</v>
      </c>
      <c r="AU4035" s="37">
        <v>-47.649124999999998</v>
      </c>
      <c r="AV4035" s="38">
        <v>5.3196389221955617E-2</v>
      </c>
      <c r="AW4035" s="39">
        <v>0.64520839814136599</v>
      </c>
      <c r="AX4035" s="40">
        <v>1.9732005565792976</v>
      </c>
      <c r="AY4035" s="37">
        <v>7.3811</v>
      </c>
      <c r="AZ4035" s="29" t="s">
        <v>104</v>
      </c>
      <c r="BA4035" s="29" t="s">
        <v>103</v>
      </c>
    </row>
    <row r="4036" spans="1:53" x14ac:dyDescent="0.25">
      <c r="A4036" s="29">
        <v>1</v>
      </c>
      <c r="B4036" s="29">
        <v>192</v>
      </c>
      <c r="C4036" s="41">
        <v>43008</v>
      </c>
      <c r="D4036" s="41">
        <v>43008</v>
      </c>
      <c r="E4036" s="42" t="s">
        <v>98</v>
      </c>
      <c r="F4036" s="29" t="s">
        <v>338</v>
      </c>
      <c r="G4036" s="29" t="s">
        <v>100</v>
      </c>
      <c r="H4036" s="30" t="s">
        <v>101</v>
      </c>
      <c r="I4036" s="31">
        <v>118.749</v>
      </c>
      <c r="J4036" s="31">
        <v>3896.0659999999998</v>
      </c>
      <c r="K4036" s="31">
        <v>16.666</v>
      </c>
      <c r="L4036" s="31">
        <v>717.73500000000001</v>
      </c>
      <c r="M4036" s="31">
        <v>119.6177151</v>
      </c>
      <c r="N4036" s="31">
        <v>1669.558</v>
      </c>
      <c r="O4036" s="31">
        <v>162.39599999999999</v>
      </c>
      <c r="P4036" s="31">
        <v>1507.162</v>
      </c>
      <c r="Q4036" s="31">
        <v>0</v>
      </c>
      <c r="R4036" s="31">
        <v>248.52699999999999</v>
      </c>
      <c r="S4036" s="31">
        <v>3589.6190000000001</v>
      </c>
      <c r="T4036" s="31">
        <v>1845.9829999999999</v>
      </c>
      <c r="U4036" s="31">
        <v>15.8924</v>
      </c>
      <c r="V4036" s="31">
        <v>0</v>
      </c>
      <c r="W4036" s="31">
        <v>72.263999999999996</v>
      </c>
      <c r="X4036" s="31">
        <v>110.9813</v>
      </c>
      <c r="Y4036" s="31"/>
      <c r="Z4036" s="33">
        <v>3.0479206461081512E-2</v>
      </c>
      <c r="AA4036" s="34">
        <v>0.16666</v>
      </c>
      <c r="AB4036" s="35">
        <v>3.1499556707382719</v>
      </c>
      <c r="AC4036" s="36">
        <v>0</v>
      </c>
      <c r="AD4036" s="34">
        <v>0.42852405477730615</v>
      </c>
      <c r="AE4036" s="35" t="s">
        <v>102</v>
      </c>
      <c r="AF4036" s="35" t="s">
        <v>102</v>
      </c>
      <c r="AG4036" s="35">
        <v>14.443577558977497</v>
      </c>
      <c r="AH4036" s="37">
        <v>110.9813</v>
      </c>
      <c r="AI4036" s="38">
        <v>0.10068339986206608</v>
      </c>
      <c r="AJ4036" s="39">
        <v>0.73688176740332434</v>
      </c>
      <c r="AK4036" s="40">
        <v>2.1105643984803759</v>
      </c>
      <c r="AL4036" s="37">
        <v>15.8924</v>
      </c>
      <c r="AM4036" s="33">
        <v>1.8037784373249214E-2</v>
      </c>
      <c r="AN4036" s="34">
        <v>0.10156499999999999</v>
      </c>
      <c r="AO4036" s="35">
        <v>9.3010852420355139</v>
      </c>
      <c r="AP4036" s="36">
        <v>1.4652327404627821E-3</v>
      </c>
      <c r="AQ4036" s="34">
        <v>0.41047047293962141</v>
      </c>
      <c r="AR4036" s="35" t="s">
        <v>102</v>
      </c>
      <c r="AS4036" s="35">
        <v>43.54681884</v>
      </c>
      <c r="AT4036" s="35">
        <v>14.159767161400824</v>
      </c>
      <c r="AU4036" s="37">
        <v>-12.120249999999999</v>
      </c>
      <c r="AV4036" s="38">
        <v>6.3404926313027729E-2</v>
      </c>
      <c r="AW4036" s="39">
        <v>0.66265371758908154</v>
      </c>
      <c r="AX4036" s="40">
        <v>2.0183731682119466</v>
      </c>
      <c r="AY4036" s="37">
        <v>9.3925999999999998</v>
      </c>
      <c r="AZ4036" s="29" t="s">
        <v>104</v>
      </c>
      <c r="BA4036" s="29" t="s">
        <v>103</v>
      </c>
    </row>
    <row r="4037" spans="1:53" x14ac:dyDescent="0.25">
      <c r="A4037" s="29">
        <v>0</v>
      </c>
      <c r="B4037" s="29">
        <v>193</v>
      </c>
      <c r="C4037" s="41">
        <v>41182</v>
      </c>
      <c r="D4037" s="41">
        <v>31</v>
      </c>
      <c r="E4037" s="42" t="s">
        <v>107</v>
      </c>
      <c r="F4037" s="29" t="s">
        <v>339</v>
      </c>
      <c r="G4037" s="29" t="s">
        <v>100</v>
      </c>
      <c r="H4037" s="30" t="s">
        <v>101</v>
      </c>
      <c r="I4037" s="31" t="s">
        <v>102</v>
      </c>
      <c r="J4037" s="31" t="s">
        <v>102</v>
      </c>
      <c r="K4037" s="31" t="s">
        <v>102</v>
      </c>
      <c r="L4037" s="31" t="s">
        <v>102</v>
      </c>
      <c r="M4037" s="31" t="s">
        <v>102</v>
      </c>
      <c r="N4037" s="31" t="s">
        <v>102</v>
      </c>
      <c r="O4037" s="31" t="s">
        <v>102</v>
      </c>
      <c r="P4037" s="31" t="s">
        <v>102</v>
      </c>
      <c r="Q4037" s="31" t="s">
        <v>102</v>
      </c>
      <c r="R4037" s="31" t="s">
        <v>102</v>
      </c>
      <c r="S4037" s="31" t="s">
        <v>102</v>
      </c>
      <c r="T4037" s="31" t="s">
        <v>102</v>
      </c>
      <c r="U4037" s="31" t="s">
        <v>102</v>
      </c>
      <c r="V4037" s="31" t="s">
        <v>102</v>
      </c>
      <c r="W4037" s="31" t="s">
        <v>102</v>
      </c>
      <c r="X4037" s="31" t="s">
        <v>102</v>
      </c>
      <c r="Y4037" s="31"/>
      <c r="Z4037" s="33" t="s">
        <v>102</v>
      </c>
      <c r="AA4037" s="34" t="s">
        <v>102</v>
      </c>
      <c r="AB4037" s="35" t="s">
        <v>102</v>
      </c>
      <c r="AC4037" s="36" t="s">
        <v>102</v>
      </c>
      <c r="AD4037" s="34" t="s">
        <v>102</v>
      </c>
      <c r="AE4037" s="35" t="s">
        <v>102</v>
      </c>
      <c r="AF4037" s="35" t="s">
        <v>102</v>
      </c>
      <c r="AG4037" s="35" t="s">
        <v>102</v>
      </c>
      <c r="AH4037" s="37" t="s">
        <v>102</v>
      </c>
      <c r="AI4037" s="38" t="s">
        <v>102</v>
      </c>
      <c r="AJ4037" s="39" t="s">
        <v>102</v>
      </c>
      <c r="AK4037" s="40" t="s">
        <v>102</v>
      </c>
      <c r="AL4037" s="37" t="s">
        <v>102</v>
      </c>
      <c r="AM4037" s="33" t="s">
        <v>102</v>
      </c>
      <c r="AN4037" s="34" t="s">
        <v>102</v>
      </c>
      <c r="AO4037" s="35" t="s">
        <v>102</v>
      </c>
      <c r="AP4037" s="36" t="s">
        <v>102</v>
      </c>
      <c r="AQ4037" s="34" t="s">
        <v>102</v>
      </c>
      <c r="AR4037" s="35" t="s">
        <v>102</v>
      </c>
      <c r="AS4037" s="35" t="s">
        <v>102</v>
      </c>
      <c r="AT4037" s="35" t="s">
        <v>102</v>
      </c>
      <c r="AU4037" s="37" t="s">
        <v>102</v>
      </c>
      <c r="AV4037" s="38" t="s">
        <v>102</v>
      </c>
      <c r="AW4037" s="39" t="s">
        <v>102</v>
      </c>
      <c r="AX4037" s="40" t="s">
        <v>102</v>
      </c>
      <c r="AY4037" s="37" t="s">
        <v>102</v>
      </c>
      <c r="AZ4037" s="29" t="s">
        <v>102</v>
      </c>
      <c r="BA4037" s="29" t="s">
        <v>103</v>
      </c>
    </row>
    <row r="4038" spans="1:53" x14ac:dyDescent="0.25">
      <c r="A4038" s="29">
        <v>0</v>
      </c>
      <c r="B4038" s="29">
        <v>193</v>
      </c>
      <c r="C4038" s="41">
        <v>41274</v>
      </c>
      <c r="D4038" s="41">
        <v>31</v>
      </c>
      <c r="E4038" s="42" t="s">
        <v>107</v>
      </c>
      <c r="F4038" s="29" t="s">
        <v>339</v>
      </c>
      <c r="G4038" s="29" t="s">
        <v>100</v>
      </c>
      <c r="H4038" s="30" t="s">
        <v>101</v>
      </c>
      <c r="I4038" s="31" t="s">
        <v>102</v>
      </c>
      <c r="J4038" s="31" t="s">
        <v>102</v>
      </c>
      <c r="K4038" s="31" t="s">
        <v>102</v>
      </c>
      <c r="L4038" s="31" t="s">
        <v>102</v>
      </c>
      <c r="M4038" s="31" t="s">
        <v>102</v>
      </c>
      <c r="N4038" s="31" t="s">
        <v>102</v>
      </c>
      <c r="O4038" s="31" t="s">
        <v>102</v>
      </c>
      <c r="P4038" s="31" t="s">
        <v>102</v>
      </c>
      <c r="Q4038" s="31" t="s">
        <v>102</v>
      </c>
      <c r="R4038" s="31" t="s">
        <v>102</v>
      </c>
      <c r="S4038" s="31" t="s">
        <v>102</v>
      </c>
      <c r="T4038" s="31" t="s">
        <v>102</v>
      </c>
      <c r="U4038" s="31" t="s">
        <v>102</v>
      </c>
      <c r="V4038" s="31" t="s">
        <v>102</v>
      </c>
      <c r="W4038" s="31" t="s">
        <v>102</v>
      </c>
      <c r="X4038" s="31" t="s">
        <v>102</v>
      </c>
      <c r="Y4038" s="31"/>
      <c r="Z4038" s="33" t="s">
        <v>102</v>
      </c>
      <c r="AA4038" s="34" t="s">
        <v>102</v>
      </c>
      <c r="AB4038" s="35" t="s">
        <v>102</v>
      </c>
      <c r="AC4038" s="36" t="s">
        <v>102</v>
      </c>
      <c r="AD4038" s="34" t="s">
        <v>102</v>
      </c>
      <c r="AE4038" s="35" t="s">
        <v>102</v>
      </c>
      <c r="AF4038" s="35" t="s">
        <v>102</v>
      </c>
      <c r="AG4038" s="35" t="s">
        <v>102</v>
      </c>
      <c r="AH4038" s="37" t="s">
        <v>102</v>
      </c>
      <c r="AI4038" s="38" t="s">
        <v>102</v>
      </c>
      <c r="AJ4038" s="39" t="s">
        <v>102</v>
      </c>
      <c r="AK4038" s="40" t="s">
        <v>102</v>
      </c>
      <c r="AL4038" s="37" t="s">
        <v>102</v>
      </c>
      <c r="AM4038" s="33" t="s">
        <v>102</v>
      </c>
      <c r="AN4038" s="34" t="s">
        <v>102</v>
      </c>
      <c r="AO4038" s="35" t="s">
        <v>102</v>
      </c>
      <c r="AP4038" s="36" t="s">
        <v>102</v>
      </c>
      <c r="AQ4038" s="34" t="s">
        <v>102</v>
      </c>
      <c r="AR4038" s="35" t="s">
        <v>102</v>
      </c>
      <c r="AS4038" s="35" t="s">
        <v>102</v>
      </c>
      <c r="AT4038" s="35" t="s">
        <v>102</v>
      </c>
      <c r="AU4038" s="37" t="s">
        <v>102</v>
      </c>
      <c r="AV4038" s="38" t="s">
        <v>102</v>
      </c>
      <c r="AW4038" s="39" t="s">
        <v>102</v>
      </c>
      <c r="AX4038" s="40" t="s">
        <v>102</v>
      </c>
      <c r="AY4038" s="37" t="s">
        <v>102</v>
      </c>
      <c r="AZ4038" s="29" t="s">
        <v>102</v>
      </c>
      <c r="BA4038" s="29" t="s">
        <v>103</v>
      </c>
    </row>
    <row r="4039" spans="1:53" x14ac:dyDescent="0.25">
      <c r="A4039" s="29">
        <v>0</v>
      </c>
      <c r="B4039" s="29">
        <v>193</v>
      </c>
      <c r="C4039" s="41">
        <v>41364</v>
      </c>
      <c r="D4039" s="41">
        <v>31</v>
      </c>
      <c r="E4039" s="42" t="s">
        <v>107</v>
      </c>
      <c r="F4039" s="29" t="s">
        <v>339</v>
      </c>
      <c r="G4039" s="29" t="s">
        <v>100</v>
      </c>
      <c r="H4039" s="30" t="s">
        <v>101</v>
      </c>
      <c r="I4039" s="31" t="s">
        <v>102</v>
      </c>
      <c r="J4039" s="31" t="s">
        <v>102</v>
      </c>
      <c r="K4039" s="31" t="s">
        <v>102</v>
      </c>
      <c r="L4039" s="31" t="s">
        <v>102</v>
      </c>
      <c r="M4039" s="31" t="s">
        <v>102</v>
      </c>
      <c r="N4039" s="31" t="s">
        <v>102</v>
      </c>
      <c r="O4039" s="31" t="s">
        <v>102</v>
      </c>
      <c r="P4039" s="31" t="s">
        <v>102</v>
      </c>
      <c r="Q4039" s="31" t="s">
        <v>102</v>
      </c>
      <c r="R4039" s="31" t="s">
        <v>102</v>
      </c>
      <c r="S4039" s="31" t="s">
        <v>102</v>
      </c>
      <c r="T4039" s="31" t="s">
        <v>102</v>
      </c>
      <c r="U4039" s="31" t="s">
        <v>102</v>
      </c>
      <c r="V4039" s="31" t="s">
        <v>102</v>
      </c>
      <c r="W4039" s="31" t="s">
        <v>102</v>
      </c>
      <c r="X4039" s="31" t="s">
        <v>102</v>
      </c>
      <c r="Y4039" s="31"/>
      <c r="Z4039" s="33" t="s">
        <v>102</v>
      </c>
      <c r="AA4039" s="34" t="s">
        <v>102</v>
      </c>
      <c r="AB4039" s="35" t="s">
        <v>102</v>
      </c>
      <c r="AC4039" s="36" t="s">
        <v>102</v>
      </c>
      <c r="AD4039" s="34" t="s">
        <v>102</v>
      </c>
      <c r="AE4039" s="35" t="s">
        <v>102</v>
      </c>
      <c r="AF4039" s="35" t="s">
        <v>102</v>
      </c>
      <c r="AG4039" s="35" t="s">
        <v>102</v>
      </c>
      <c r="AH4039" s="37" t="s">
        <v>102</v>
      </c>
      <c r="AI4039" s="38" t="s">
        <v>102</v>
      </c>
      <c r="AJ4039" s="39" t="s">
        <v>102</v>
      </c>
      <c r="AK4039" s="40" t="s">
        <v>102</v>
      </c>
      <c r="AL4039" s="37" t="s">
        <v>102</v>
      </c>
      <c r="AM4039" s="33" t="s">
        <v>102</v>
      </c>
      <c r="AN4039" s="34" t="s">
        <v>102</v>
      </c>
      <c r="AO4039" s="35" t="s">
        <v>102</v>
      </c>
      <c r="AP4039" s="36" t="s">
        <v>102</v>
      </c>
      <c r="AQ4039" s="34" t="s">
        <v>102</v>
      </c>
      <c r="AR4039" s="35" t="s">
        <v>102</v>
      </c>
      <c r="AS4039" s="35" t="s">
        <v>102</v>
      </c>
      <c r="AT4039" s="35" t="s">
        <v>102</v>
      </c>
      <c r="AU4039" s="37" t="s">
        <v>102</v>
      </c>
      <c r="AV4039" s="38" t="s">
        <v>102</v>
      </c>
      <c r="AW4039" s="39" t="s">
        <v>102</v>
      </c>
      <c r="AX4039" s="40" t="s">
        <v>102</v>
      </c>
      <c r="AY4039" s="37" t="s">
        <v>102</v>
      </c>
      <c r="AZ4039" s="29" t="s">
        <v>102</v>
      </c>
      <c r="BA4039" s="29" t="s">
        <v>103</v>
      </c>
    </row>
    <row r="4040" spans="1:53" x14ac:dyDescent="0.25">
      <c r="A4040" s="29">
        <v>1</v>
      </c>
      <c r="B4040" s="29">
        <v>193</v>
      </c>
      <c r="C4040" s="41">
        <v>41455</v>
      </c>
      <c r="D4040" s="41">
        <v>41455</v>
      </c>
      <c r="E4040" s="42" t="s">
        <v>98</v>
      </c>
      <c r="F4040" s="29" t="s">
        <v>339</v>
      </c>
      <c r="G4040" s="29" t="s">
        <v>100</v>
      </c>
      <c r="H4040" s="30" t="s">
        <v>101</v>
      </c>
      <c r="I4040" s="31">
        <v>75.900000000000006</v>
      </c>
      <c r="J4040" s="31">
        <v>2427.1</v>
      </c>
      <c r="K4040" s="31">
        <v>19.477399999999999</v>
      </c>
      <c r="L4040" s="31">
        <v>470.8</v>
      </c>
      <c r="M4040" s="31">
        <v>91.699599199999994</v>
      </c>
      <c r="N4040" s="31">
        <v>22</v>
      </c>
      <c r="O4040" s="31">
        <v>276.3</v>
      </c>
      <c r="P4040" s="31">
        <v>-254.3</v>
      </c>
      <c r="Q4040" s="31">
        <v>22</v>
      </c>
      <c r="R4040" s="31">
        <v>529.1</v>
      </c>
      <c r="S4040" s="31">
        <v>773.5</v>
      </c>
      <c r="T4040" s="31">
        <v>1536.6</v>
      </c>
      <c r="U4040" s="31">
        <v>0</v>
      </c>
      <c r="V4040" s="31">
        <v>-0.2</v>
      </c>
      <c r="W4040" s="31">
        <v>47.9</v>
      </c>
      <c r="X4040" s="31">
        <v>0</v>
      </c>
      <c r="Y4040" s="31"/>
      <c r="Z4040" s="33">
        <v>3.1271888261711511E-2</v>
      </c>
      <c r="AA4040" s="34">
        <v>0.194774</v>
      </c>
      <c r="AB4040" s="35">
        <v>-0.69329637811546729</v>
      </c>
      <c r="AC4040" s="36">
        <v>1</v>
      </c>
      <c r="AD4040" s="34">
        <v>9.0643154381772496E-3</v>
      </c>
      <c r="AE4040" s="35">
        <v>1833.9919839999998</v>
      </c>
      <c r="AF4040" s="35">
        <v>16.672654399999999</v>
      </c>
      <c r="AG4040" s="35">
        <v>1.461916461916462</v>
      </c>
      <c r="AH4040" s="37" t="s">
        <v>102</v>
      </c>
      <c r="AI4040" s="38">
        <v>0.10174171622769754</v>
      </c>
      <c r="AJ4040" s="39">
        <v>0.77590540150797249</v>
      </c>
      <c r="AK4040" s="40">
        <v>1.5795262267343486</v>
      </c>
      <c r="AL4040" s="37" t="s">
        <v>102</v>
      </c>
      <c r="AM4040" s="33">
        <v>3.1271888261711511E-2</v>
      </c>
      <c r="AN4040" s="34">
        <v>0.194774</v>
      </c>
      <c r="AO4040" s="35">
        <v>-0.69329637811546729</v>
      </c>
      <c r="AP4040" s="36">
        <v>1</v>
      </c>
      <c r="AQ4040" s="34">
        <v>9.0643154381772496E-3</v>
      </c>
      <c r="AR4040" s="35">
        <v>1833.9919839999998</v>
      </c>
      <c r="AS4040" s="35">
        <v>16.672654399999999</v>
      </c>
      <c r="AT4040" s="35">
        <v>1.461916461916462</v>
      </c>
      <c r="AU4040" s="37" t="s">
        <v>102</v>
      </c>
      <c r="AV4040" s="38">
        <v>0.10174171622769754</v>
      </c>
      <c r="AW4040" s="39">
        <v>0.77590540150797249</v>
      </c>
      <c r="AX4040" s="40">
        <v>1.5795262267343486</v>
      </c>
      <c r="AY4040" s="37" t="s">
        <v>102</v>
      </c>
      <c r="AZ4040" s="29" t="s">
        <v>102</v>
      </c>
      <c r="BA4040" s="29" t="s">
        <v>103</v>
      </c>
    </row>
    <row r="4041" spans="1:53" x14ac:dyDescent="0.25">
      <c r="A4041" s="29">
        <v>1</v>
      </c>
      <c r="B4041" s="29">
        <v>193</v>
      </c>
      <c r="C4041" s="41">
        <v>41547</v>
      </c>
      <c r="D4041" s="41">
        <v>41547</v>
      </c>
      <c r="E4041" s="42" t="s">
        <v>98</v>
      </c>
      <c r="F4041" s="29" t="s">
        <v>339</v>
      </c>
      <c r="G4041" s="29" t="s">
        <v>100</v>
      </c>
      <c r="H4041" s="30" t="s">
        <v>101</v>
      </c>
      <c r="I4041" s="31">
        <v>79.5</v>
      </c>
      <c r="J4041" s="31">
        <v>0</v>
      </c>
      <c r="K4041" s="31">
        <v>19.9376</v>
      </c>
      <c r="L4041" s="31">
        <v>481.5</v>
      </c>
      <c r="M4041" s="31">
        <v>95.999544</v>
      </c>
      <c r="N4041" s="31">
        <v>22</v>
      </c>
      <c r="O4041" s="31">
        <v>276.3</v>
      </c>
      <c r="P4041" s="31">
        <v>-254.3</v>
      </c>
      <c r="Q4041" s="31">
        <v>0</v>
      </c>
      <c r="R4041" s="31">
        <v>0</v>
      </c>
      <c r="S4041" s="31">
        <v>0</v>
      </c>
      <c r="T4041" s="31">
        <v>1536.6</v>
      </c>
      <c r="U4041" s="31">
        <v>13.9268</v>
      </c>
      <c r="V4041" s="31">
        <v>-0.2</v>
      </c>
      <c r="W4041" s="31">
        <v>53.5</v>
      </c>
      <c r="X4041" s="31">
        <v>0</v>
      </c>
      <c r="Y4041" s="31"/>
      <c r="Z4041" s="33" t="s">
        <v>102</v>
      </c>
      <c r="AA4041" s="34">
        <v>0.199376</v>
      </c>
      <c r="AB4041" s="35">
        <v>-0.66224272898629599</v>
      </c>
      <c r="AC4041" s="36">
        <v>0</v>
      </c>
      <c r="AD4041" s="34" t="s">
        <v>102</v>
      </c>
      <c r="AE4041" s="35">
        <v>1919.9908799999998</v>
      </c>
      <c r="AF4041" s="35" t="s">
        <v>102</v>
      </c>
      <c r="AG4041" s="35" t="s">
        <v>102</v>
      </c>
      <c r="AH4041" s="37" t="s">
        <v>102</v>
      </c>
      <c r="AI4041" s="38">
        <v>0.1111111111111111</v>
      </c>
      <c r="AJ4041" s="39" t="s">
        <v>102</v>
      </c>
      <c r="AK4041" s="40" t="s">
        <v>102</v>
      </c>
      <c r="AL4041" s="37">
        <v>13.9268</v>
      </c>
      <c r="AM4041" s="33">
        <v>3.1271888261711511E-2</v>
      </c>
      <c r="AN4041" s="34">
        <v>0.197075</v>
      </c>
      <c r="AO4041" s="35">
        <v>-0.67776955355088164</v>
      </c>
      <c r="AP4041" s="36">
        <v>0.5</v>
      </c>
      <c r="AQ4041" s="34">
        <v>9.0643154381772496E-3</v>
      </c>
      <c r="AR4041" s="35">
        <v>1876.9914319999998</v>
      </c>
      <c r="AS4041" s="35">
        <v>16.672654399999999</v>
      </c>
      <c r="AT4041" s="35">
        <v>1.461916461916462</v>
      </c>
      <c r="AU4041" s="37" t="s">
        <v>102</v>
      </c>
      <c r="AV4041" s="38">
        <v>0.10642641366940432</v>
      </c>
      <c r="AW4041" s="39">
        <v>0.77590540150797249</v>
      </c>
      <c r="AX4041" s="40">
        <v>1.5795262267343486</v>
      </c>
      <c r="AY4041" s="37">
        <v>13.9268</v>
      </c>
      <c r="AZ4041" s="29" t="s">
        <v>102</v>
      </c>
      <c r="BA4041" s="29" t="s">
        <v>103</v>
      </c>
    </row>
    <row r="4042" spans="1:53" x14ac:dyDescent="0.25">
      <c r="A4042" s="29">
        <v>1</v>
      </c>
      <c r="B4042" s="29">
        <v>193</v>
      </c>
      <c r="C4042" s="41">
        <v>41639</v>
      </c>
      <c r="D4042" s="41">
        <v>41639</v>
      </c>
      <c r="E4042" s="42" t="s">
        <v>98</v>
      </c>
      <c r="F4042" s="29" t="s">
        <v>339</v>
      </c>
      <c r="G4042" s="29" t="s">
        <v>100</v>
      </c>
      <c r="H4042" s="30" t="s">
        <v>101</v>
      </c>
      <c r="I4042" s="31">
        <v>84</v>
      </c>
      <c r="J4042" s="31">
        <v>0</v>
      </c>
      <c r="K4042" s="31">
        <v>20.726400000000002</v>
      </c>
      <c r="L4042" s="31">
        <v>487.3</v>
      </c>
      <c r="M4042" s="31">
        <v>100.9997472</v>
      </c>
      <c r="N4042" s="31">
        <v>0</v>
      </c>
      <c r="O4042" s="31">
        <v>0</v>
      </c>
      <c r="P4042" s="31">
        <v>0</v>
      </c>
      <c r="Q4042" s="31">
        <v>0</v>
      </c>
      <c r="R4042" s="31">
        <v>0</v>
      </c>
      <c r="S4042" s="31">
        <v>0</v>
      </c>
      <c r="T4042" s="31">
        <v>0</v>
      </c>
      <c r="U4042" s="31">
        <v>0</v>
      </c>
      <c r="V4042" s="31">
        <v>-0.3</v>
      </c>
      <c r="W4042" s="31">
        <v>52.2</v>
      </c>
      <c r="X4042" s="31">
        <v>0</v>
      </c>
      <c r="Y4042" s="31"/>
      <c r="Z4042" s="33" t="s">
        <v>102</v>
      </c>
      <c r="AA4042" s="34">
        <v>0.207264</v>
      </c>
      <c r="AB4042" s="35">
        <v>0</v>
      </c>
      <c r="AC4042" s="36" t="s">
        <v>102</v>
      </c>
      <c r="AD4042" s="34" t="s">
        <v>102</v>
      </c>
      <c r="AE4042" s="35">
        <v>1346.6632960000002</v>
      </c>
      <c r="AF4042" s="35" t="s">
        <v>102</v>
      </c>
      <c r="AG4042" s="35" t="s">
        <v>102</v>
      </c>
      <c r="AH4042" s="37" t="s">
        <v>102</v>
      </c>
      <c r="AI4042" s="38">
        <v>0.10712087010055407</v>
      </c>
      <c r="AJ4042" s="39" t="s">
        <v>102</v>
      </c>
      <c r="AK4042" s="40" t="s">
        <v>102</v>
      </c>
      <c r="AL4042" s="37" t="s">
        <v>102</v>
      </c>
      <c r="AM4042" s="33">
        <v>3.1271888261711511E-2</v>
      </c>
      <c r="AN4042" s="34">
        <v>0.20047133333333333</v>
      </c>
      <c r="AO4042" s="35">
        <v>-0.45184636903392111</v>
      </c>
      <c r="AP4042" s="36">
        <v>0.5</v>
      </c>
      <c r="AQ4042" s="34">
        <v>9.0643154381772496E-3</v>
      </c>
      <c r="AR4042" s="35">
        <v>1700.2153866666667</v>
      </c>
      <c r="AS4042" s="35">
        <v>16.672654399999999</v>
      </c>
      <c r="AT4042" s="35">
        <v>1.461916461916462</v>
      </c>
      <c r="AU4042" s="37" t="s">
        <v>102</v>
      </c>
      <c r="AV4042" s="38">
        <v>0.10665789914645424</v>
      </c>
      <c r="AW4042" s="39">
        <v>0.77590540150797249</v>
      </c>
      <c r="AX4042" s="40">
        <v>1.5795262267343486</v>
      </c>
      <c r="AY4042" s="37">
        <v>13.9268</v>
      </c>
      <c r="AZ4042" s="29" t="s">
        <v>102</v>
      </c>
      <c r="BA4042" s="29" t="s">
        <v>103</v>
      </c>
    </row>
    <row r="4043" spans="1:53" x14ac:dyDescent="0.25">
      <c r="A4043" s="29">
        <v>1</v>
      </c>
      <c r="B4043" s="29">
        <v>193</v>
      </c>
      <c r="C4043" s="41">
        <v>41729</v>
      </c>
      <c r="D4043" s="41">
        <v>41729</v>
      </c>
      <c r="E4043" s="42" t="s">
        <v>98</v>
      </c>
      <c r="F4043" s="29" t="s">
        <v>339</v>
      </c>
      <c r="G4043" s="29" t="s">
        <v>100</v>
      </c>
      <c r="H4043" s="30" t="s">
        <v>101</v>
      </c>
      <c r="I4043" s="31">
        <v>94.5</v>
      </c>
      <c r="J4043" s="31">
        <v>2621.8</v>
      </c>
      <c r="K4043" s="31">
        <v>20.075800000000001</v>
      </c>
      <c r="L4043" s="31">
        <v>501.1</v>
      </c>
      <c r="M4043" s="31">
        <v>100.59983380000001</v>
      </c>
      <c r="N4043" s="31">
        <v>21.8</v>
      </c>
      <c r="O4043" s="31">
        <v>360</v>
      </c>
      <c r="P4043" s="31">
        <v>-338.2</v>
      </c>
      <c r="Q4043" s="31">
        <v>21.8</v>
      </c>
      <c r="R4043" s="31">
        <v>508.1</v>
      </c>
      <c r="S4043" s="31">
        <v>896.9</v>
      </c>
      <c r="T4043" s="31">
        <v>1761.5</v>
      </c>
      <c r="U4043" s="31">
        <v>0</v>
      </c>
      <c r="V4043" s="31">
        <v>-0.2</v>
      </c>
      <c r="W4043" s="31">
        <v>69.599999999999994</v>
      </c>
      <c r="X4043" s="31">
        <v>0</v>
      </c>
      <c r="Y4043" s="31"/>
      <c r="Z4043" s="33">
        <v>3.6043939278358375E-2</v>
      </c>
      <c r="AA4043" s="34">
        <v>0.20075800000000002</v>
      </c>
      <c r="AB4043" s="35">
        <v>-0.84045864497243317</v>
      </c>
      <c r="AC4043" s="36">
        <v>1</v>
      </c>
      <c r="AD4043" s="34">
        <v>8.3148981615683883E-3</v>
      </c>
      <c r="AE4043" s="35">
        <v>2011.9966760000002</v>
      </c>
      <c r="AF4043" s="35">
        <v>18.458685100917432</v>
      </c>
      <c r="AG4043" s="35">
        <v>1.7652037000590435</v>
      </c>
      <c r="AH4043" s="37" t="s">
        <v>102</v>
      </c>
      <c r="AI4043" s="38">
        <v>0.13889443224905207</v>
      </c>
      <c r="AJ4043" s="39">
        <v>0.76451293004805854</v>
      </c>
      <c r="AK4043" s="40">
        <v>1.4883905762134546</v>
      </c>
      <c r="AL4043" s="37" t="s">
        <v>102</v>
      </c>
      <c r="AM4043" s="33">
        <v>3.3657913770034943E-2</v>
      </c>
      <c r="AN4043" s="34">
        <v>0.200543</v>
      </c>
      <c r="AO4043" s="35">
        <v>-0.54899943801854911</v>
      </c>
      <c r="AP4043" s="36">
        <v>0.66666666666666663</v>
      </c>
      <c r="AQ4043" s="34">
        <v>8.6896067998728198E-3</v>
      </c>
      <c r="AR4043" s="35">
        <v>1778.1607090000002</v>
      </c>
      <c r="AS4043" s="35">
        <v>17.565669750458717</v>
      </c>
      <c r="AT4043" s="35">
        <v>1.6135600809877526</v>
      </c>
      <c r="AU4043" s="37" t="s">
        <v>102</v>
      </c>
      <c r="AV4043" s="38">
        <v>0.1147170324221037</v>
      </c>
      <c r="AW4043" s="39">
        <v>0.77020916577801546</v>
      </c>
      <c r="AX4043" s="40">
        <v>1.5339584014739016</v>
      </c>
      <c r="AY4043" s="37">
        <v>13.9268</v>
      </c>
      <c r="AZ4043" s="29" t="s">
        <v>102</v>
      </c>
      <c r="BA4043" s="29" t="s">
        <v>103</v>
      </c>
    </row>
    <row r="4044" spans="1:53" x14ac:dyDescent="0.25">
      <c r="A4044" s="29">
        <v>1</v>
      </c>
      <c r="B4044" s="29">
        <v>193</v>
      </c>
      <c r="C4044" s="41">
        <v>41820</v>
      </c>
      <c r="D4044" s="41">
        <v>41820</v>
      </c>
      <c r="E4044" s="42" t="s">
        <v>98</v>
      </c>
      <c r="F4044" s="29" t="s">
        <v>339</v>
      </c>
      <c r="G4044" s="29" t="s">
        <v>100</v>
      </c>
      <c r="H4044" s="30" t="s">
        <v>101</v>
      </c>
      <c r="I4044" s="31">
        <v>90.8</v>
      </c>
      <c r="J4044" s="31">
        <v>2587.1999999999998</v>
      </c>
      <c r="K4044" s="31">
        <v>21.316600000000001</v>
      </c>
      <c r="L4044" s="31">
        <v>504.3</v>
      </c>
      <c r="M4044" s="31">
        <v>107.49961380000001</v>
      </c>
      <c r="N4044" s="31">
        <v>21.9</v>
      </c>
      <c r="O4044" s="31">
        <v>402.8</v>
      </c>
      <c r="P4044" s="31">
        <v>-380.90000000000003</v>
      </c>
      <c r="Q4044" s="31">
        <v>21.9</v>
      </c>
      <c r="R4044" s="31">
        <v>493.7</v>
      </c>
      <c r="S4044" s="31">
        <v>907.1</v>
      </c>
      <c r="T4044" s="31">
        <v>1790.2</v>
      </c>
      <c r="U4044" s="31">
        <v>0</v>
      </c>
      <c r="V4044" s="31">
        <v>-0.3</v>
      </c>
      <c r="W4044" s="31">
        <v>51.9</v>
      </c>
      <c r="X4044" s="31">
        <v>17.23</v>
      </c>
      <c r="Y4044" s="31"/>
      <c r="Z4044" s="33">
        <v>3.5095856524427954E-2</v>
      </c>
      <c r="AA4044" s="34">
        <v>0.21316600000000002</v>
      </c>
      <c r="AB4044" s="35">
        <v>-0.88581713583793364</v>
      </c>
      <c r="AC4044" s="36">
        <v>1</v>
      </c>
      <c r="AD4044" s="34">
        <v>8.4647495361781077E-3</v>
      </c>
      <c r="AE4044" s="35">
        <v>1433.3281840000002</v>
      </c>
      <c r="AF4044" s="35">
        <v>19.634632657534247</v>
      </c>
      <c r="AG4044" s="35">
        <v>1.8373506177840795</v>
      </c>
      <c r="AH4044" s="37">
        <v>17.23</v>
      </c>
      <c r="AI4044" s="38">
        <v>0.10291493158834027</v>
      </c>
      <c r="AJ4044" s="39">
        <v>0.77968460111317262</v>
      </c>
      <c r="AK4044" s="40">
        <v>1.4452016534465422</v>
      </c>
      <c r="AL4044" s="37" t="s">
        <v>102</v>
      </c>
      <c r="AM4044" s="33">
        <v>3.5569897901393165E-2</v>
      </c>
      <c r="AN4044" s="34">
        <v>0.20514100000000002</v>
      </c>
      <c r="AO4044" s="35">
        <v>-0.59712962744916576</v>
      </c>
      <c r="AP4044" s="36">
        <v>0.66666666666666663</v>
      </c>
      <c r="AQ4044" s="34">
        <v>8.3898238488732471E-3</v>
      </c>
      <c r="AR4044" s="35">
        <v>1677.9947590000002</v>
      </c>
      <c r="AS4044" s="35">
        <v>19.046658879225838</v>
      </c>
      <c r="AT4044" s="35">
        <v>1.8012771589215615</v>
      </c>
      <c r="AU4044" s="37">
        <v>17.23</v>
      </c>
      <c r="AV4044" s="38">
        <v>0.11501033626226438</v>
      </c>
      <c r="AW4044" s="39">
        <v>0.77209876558061552</v>
      </c>
      <c r="AX4044" s="40">
        <v>1.4667961148299984</v>
      </c>
      <c r="AY4044" s="37">
        <v>13.9268</v>
      </c>
      <c r="AZ4044" s="29" t="s">
        <v>102</v>
      </c>
      <c r="BA4044" s="29" t="s">
        <v>103</v>
      </c>
    </row>
    <row r="4045" spans="1:53" x14ac:dyDescent="0.25">
      <c r="A4045" s="29">
        <v>1</v>
      </c>
      <c r="B4045" s="29">
        <v>193</v>
      </c>
      <c r="C4045" s="41">
        <v>41912</v>
      </c>
      <c r="D4045" s="41">
        <v>41912</v>
      </c>
      <c r="E4045" s="42" t="s">
        <v>98</v>
      </c>
      <c r="F4045" s="29" t="s">
        <v>339</v>
      </c>
      <c r="G4045" s="29" t="s">
        <v>100</v>
      </c>
      <c r="H4045" s="30" t="s">
        <v>101</v>
      </c>
      <c r="I4045" s="31">
        <v>93.8</v>
      </c>
      <c r="J4045" s="31">
        <v>2470.3000000000002</v>
      </c>
      <c r="K4045" s="31">
        <v>21.686</v>
      </c>
      <c r="L4045" s="31">
        <v>516</v>
      </c>
      <c r="M4045" s="31">
        <v>111.89976</v>
      </c>
      <c r="N4045" s="31">
        <v>1000</v>
      </c>
      <c r="O4045" s="31">
        <v>355.3</v>
      </c>
      <c r="P4045" s="31">
        <v>644.70000000000005</v>
      </c>
      <c r="Q4045" s="31">
        <v>17.3</v>
      </c>
      <c r="R4045" s="31">
        <v>458.7</v>
      </c>
      <c r="S4045" s="31">
        <v>824.9</v>
      </c>
      <c r="T4045" s="31">
        <v>735.1</v>
      </c>
      <c r="U4045" s="31">
        <v>12.3864</v>
      </c>
      <c r="V4045" s="31">
        <v>-1.1000000000000001</v>
      </c>
      <c r="W4045" s="31">
        <v>39.1</v>
      </c>
      <c r="X4045" s="31">
        <v>16.5625</v>
      </c>
      <c r="Y4045" s="31"/>
      <c r="Z4045" s="33">
        <v>3.7971096627939925E-2</v>
      </c>
      <c r="AA4045" s="34">
        <v>0.21686</v>
      </c>
      <c r="AB4045" s="35">
        <v>1.4403516146951523</v>
      </c>
      <c r="AC4045" s="36">
        <v>1.7299999999999999E-2</v>
      </c>
      <c r="AD4045" s="34">
        <v>0.40480913249402906</v>
      </c>
      <c r="AE4045" s="35">
        <v>406.90821818181814</v>
      </c>
      <c r="AF4045" s="35">
        <v>25.872776878612715</v>
      </c>
      <c r="AG4045" s="35">
        <v>1.7983431436668846</v>
      </c>
      <c r="AH4045" s="37">
        <v>16.5625</v>
      </c>
      <c r="AI4045" s="38">
        <v>7.5775193798449617E-2</v>
      </c>
      <c r="AJ4045" s="39">
        <v>0.83552604946767595</v>
      </c>
      <c r="AK4045" s="40">
        <v>3.3604951707250716</v>
      </c>
      <c r="AL4045" s="37">
        <v>12.3864</v>
      </c>
      <c r="AM4045" s="33">
        <v>3.6370297476908751E-2</v>
      </c>
      <c r="AN4045" s="34">
        <v>0.20951200000000003</v>
      </c>
      <c r="AO4045" s="35">
        <v>-7.1481041528803635E-2</v>
      </c>
      <c r="AP4045" s="36">
        <v>0.67243333333333333</v>
      </c>
      <c r="AQ4045" s="34">
        <v>0.14052959339725851</v>
      </c>
      <c r="AR4045" s="35">
        <v>1299.7240935454547</v>
      </c>
      <c r="AS4045" s="35">
        <v>21.32203154568813</v>
      </c>
      <c r="AT4045" s="35">
        <v>1.8002991538366693</v>
      </c>
      <c r="AU4045" s="37">
        <v>16.896250000000002</v>
      </c>
      <c r="AV4045" s="38">
        <v>0.10617635693409901</v>
      </c>
      <c r="AW4045" s="39">
        <v>0.79324119354296896</v>
      </c>
      <c r="AX4045" s="40">
        <v>2.0980291334616896</v>
      </c>
      <c r="AY4045" s="37">
        <v>12.3864</v>
      </c>
      <c r="AZ4045" s="29" t="s">
        <v>102</v>
      </c>
      <c r="BA4045" s="29" t="s">
        <v>103</v>
      </c>
    </row>
    <row r="4046" spans="1:53" x14ac:dyDescent="0.25">
      <c r="A4046" s="29">
        <v>1</v>
      </c>
      <c r="B4046" s="29">
        <v>193</v>
      </c>
      <c r="C4046" s="41">
        <v>42004</v>
      </c>
      <c r="D4046" s="41">
        <v>42004</v>
      </c>
      <c r="E4046" s="42" t="s">
        <v>98</v>
      </c>
      <c r="F4046" s="29" t="s">
        <v>339</v>
      </c>
      <c r="G4046" s="29" t="s">
        <v>100</v>
      </c>
      <c r="H4046" s="30" t="s">
        <v>101</v>
      </c>
      <c r="I4046" s="31">
        <v>102.1</v>
      </c>
      <c r="J4046" s="31">
        <v>2515.1999999999998</v>
      </c>
      <c r="K4046" s="31">
        <v>23.042899999999999</v>
      </c>
      <c r="L4046" s="31">
        <v>521.20000000000005</v>
      </c>
      <c r="M4046" s="31">
        <v>120.09959480000002</v>
      </c>
      <c r="N4046" s="31">
        <v>996.9</v>
      </c>
      <c r="O4046" s="31">
        <v>402.2</v>
      </c>
      <c r="P4046" s="31">
        <v>594.70000000000005</v>
      </c>
      <c r="Q4046" s="31">
        <v>12.5</v>
      </c>
      <c r="R4046" s="31">
        <v>479.7</v>
      </c>
      <c r="S4046" s="31">
        <v>892.1</v>
      </c>
      <c r="T4046" s="31">
        <v>750.8</v>
      </c>
      <c r="U4046" s="31">
        <v>22.881599999999999</v>
      </c>
      <c r="V4046" s="31">
        <v>-9</v>
      </c>
      <c r="W4046" s="31">
        <v>42.5</v>
      </c>
      <c r="X4046" s="31">
        <v>18.910799999999998</v>
      </c>
      <c r="Y4046" s="31"/>
      <c r="Z4046" s="33">
        <v>4.0593193384223916E-2</v>
      </c>
      <c r="AA4046" s="34">
        <v>0.23042899999999999</v>
      </c>
      <c r="AB4046" s="35">
        <v>1.2379309043264148</v>
      </c>
      <c r="AC4046" s="36">
        <v>1.2538870498545492E-2</v>
      </c>
      <c r="AD4046" s="34">
        <v>0.39635019083969469</v>
      </c>
      <c r="AE4046" s="35">
        <v>53.377597688888898</v>
      </c>
      <c r="AF4046" s="35">
        <v>38.431870336000003</v>
      </c>
      <c r="AG4046" s="35">
        <v>1.8597039816552012</v>
      </c>
      <c r="AH4046" s="37">
        <v>18.910799999999998</v>
      </c>
      <c r="AI4046" s="38">
        <v>8.1542594013814265E-2</v>
      </c>
      <c r="AJ4046" s="39">
        <v>0.82888040712468203</v>
      </c>
      <c r="AK4046" s="40">
        <v>3.3500266382525306</v>
      </c>
      <c r="AL4046" s="37">
        <v>22.881599999999999</v>
      </c>
      <c r="AM4046" s="33">
        <v>3.7426021453737537E-2</v>
      </c>
      <c r="AN4046" s="34">
        <v>0.21530325</v>
      </c>
      <c r="AO4046" s="35">
        <v>0.23800168455280007</v>
      </c>
      <c r="AP4046" s="36">
        <v>0.50745971762463637</v>
      </c>
      <c r="AQ4046" s="34">
        <v>0.20448474275786754</v>
      </c>
      <c r="AR4046" s="35">
        <v>976.40266896767685</v>
      </c>
      <c r="AS4046" s="35">
        <v>25.599491243266097</v>
      </c>
      <c r="AT4046" s="35">
        <v>1.8151503607913022</v>
      </c>
      <c r="AU4046" s="37">
        <v>17.567766666666667</v>
      </c>
      <c r="AV4046" s="38">
        <v>9.9781787912414044E-2</v>
      </c>
      <c r="AW4046" s="39">
        <v>0.80215099693839731</v>
      </c>
      <c r="AX4046" s="40">
        <v>2.4110285096594</v>
      </c>
      <c r="AY4046" s="37">
        <v>17.634</v>
      </c>
      <c r="AZ4046" s="29" t="s">
        <v>140</v>
      </c>
      <c r="BA4046" s="29" t="s">
        <v>103</v>
      </c>
    </row>
    <row r="4047" spans="1:53" x14ac:dyDescent="0.25">
      <c r="A4047" s="29">
        <v>1</v>
      </c>
      <c r="B4047" s="29">
        <v>193</v>
      </c>
      <c r="C4047" s="41">
        <v>42094</v>
      </c>
      <c r="D4047" s="41">
        <v>42094</v>
      </c>
      <c r="E4047" s="42" t="s">
        <v>98</v>
      </c>
      <c r="F4047" s="29" t="s">
        <v>339</v>
      </c>
      <c r="G4047" s="29" t="s">
        <v>100</v>
      </c>
      <c r="H4047" s="30" t="s">
        <v>101</v>
      </c>
      <c r="I4047" s="31">
        <v>99.1</v>
      </c>
      <c r="J4047" s="31">
        <v>2509.3000000000002</v>
      </c>
      <c r="K4047" s="31">
        <v>19.851800000000001</v>
      </c>
      <c r="L4047" s="31">
        <v>526.4</v>
      </c>
      <c r="M4047" s="31">
        <v>104.49987520000001</v>
      </c>
      <c r="N4047" s="31">
        <v>993.8</v>
      </c>
      <c r="O4047" s="31">
        <v>368.5</v>
      </c>
      <c r="P4047" s="31">
        <v>625.29999999999995</v>
      </c>
      <c r="Q4047" s="31">
        <v>12.5</v>
      </c>
      <c r="R4047" s="31">
        <v>475.7</v>
      </c>
      <c r="S4047" s="31">
        <v>906.4</v>
      </c>
      <c r="T4047" s="31">
        <v>764</v>
      </c>
      <c r="U4047" s="31">
        <v>30.7364</v>
      </c>
      <c r="V4047" s="31">
        <v>-9.3000000000000007</v>
      </c>
      <c r="W4047" s="31">
        <v>56.3</v>
      </c>
      <c r="X4047" s="31">
        <v>3.8767</v>
      </c>
      <c r="Y4047" s="31"/>
      <c r="Z4047" s="33">
        <v>3.9493085721117441E-2</v>
      </c>
      <c r="AA4047" s="34">
        <v>0.198518</v>
      </c>
      <c r="AB4047" s="35">
        <v>1.4959348008867286</v>
      </c>
      <c r="AC4047" s="36">
        <v>1.2577983497685652E-2</v>
      </c>
      <c r="AD4047" s="34">
        <v>0.39604670625273974</v>
      </c>
      <c r="AE4047" s="35">
        <v>44.946182881720432</v>
      </c>
      <c r="AF4047" s="35">
        <v>33.439960064000005</v>
      </c>
      <c r="AG4047" s="35">
        <v>1.9054025646415809</v>
      </c>
      <c r="AH4047" s="37">
        <v>3.8767</v>
      </c>
      <c r="AI4047" s="38">
        <v>0.10695288753799392</v>
      </c>
      <c r="AJ4047" s="39">
        <v>0.83911847925716321</v>
      </c>
      <c r="AK4047" s="40">
        <v>3.2844240837696339</v>
      </c>
      <c r="AL4047" s="37">
        <v>30.7364</v>
      </c>
      <c r="AM4047" s="33">
        <v>3.8288308064427311E-2</v>
      </c>
      <c r="AN4047" s="34">
        <v>0.21474325</v>
      </c>
      <c r="AO4047" s="35">
        <v>0.82210004601759046</v>
      </c>
      <c r="AP4047" s="36">
        <v>0.26060421349905777</v>
      </c>
      <c r="AQ4047" s="34">
        <v>0.30141769478066038</v>
      </c>
      <c r="AR4047" s="35">
        <v>484.64004568810697</v>
      </c>
      <c r="AS4047" s="35">
        <v>29.344809984036743</v>
      </c>
      <c r="AT4047" s="35">
        <v>1.8502000769369367</v>
      </c>
      <c r="AU4047" s="37">
        <v>14.145</v>
      </c>
      <c r="AV4047" s="38">
        <v>9.1796401734649521E-2</v>
      </c>
      <c r="AW4047" s="39">
        <v>0.82080238424067342</v>
      </c>
      <c r="AX4047" s="40">
        <v>2.8600368865484449</v>
      </c>
      <c r="AY4047" s="37">
        <v>22.001466666666669</v>
      </c>
      <c r="AZ4047" s="29" t="s">
        <v>140</v>
      </c>
      <c r="BA4047" s="29" t="s">
        <v>103</v>
      </c>
    </row>
    <row r="4048" spans="1:53" x14ac:dyDescent="0.25">
      <c r="A4048" s="29">
        <v>1</v>
      </c>
      <c r="B4048" s="29">
        <v>193</v>
      </c>
      <c r="C4048" s="41">
        <v>42185</v>
      </c>
      <c r="D4048" s="41">
        <v>42185</v>
      </c>
      <c r="E4048" s="42" t="s">
        <v>98</v>
      </c>
      <c r="F4048" s="29" t="s">
        <v>339</v>
      </c>
      <c r="G4048" s="29" t="s">
        <v>100</v>
      </c>
      <c r="H4048" s="30" t="s">
        <v>101</v>
      </c>
      <c r="I4048" s="31">
        <v>79.2</v>
      </c>
      <c r="J4048" s="31">
        <v>2518.5</v>
      </c>
      <c r="K4048" s="31">
        <v>19.598400000000002</v>
      </c>
      <c r="L4048" s="31">
        <v>503.1</v>
      </c>
      <c r="M4048" s="31">
        <v>98.599550400000012</v>
      </c>
      <c r="N4048" s="31">
        <v>984.1</v>
      </c>
      <c r="O4048" s="31">
        <v>414</v>
      </c>
      <c r="P4048" s="31">
        <v>570.1</v>
      </c>
      <c r="Q4048" s="31">
        <v>13</v>
      </c>
      <c r="R4048" s="31">
        <v>498.4</v>
      </c>
      <c r="S4048" s="31">
        <v>885.2</v>
      </c>
      <c r="T4048" s="31">
        <v>784.1</v>
      </c>
      <c r="U4048" s="31">
        <v>22.0656</v>
      </c>
      <c r="V4048" s="31">
        <v>-9.4</v>
      </c>
      <c r="W4048" s="31">
        <v>40.700000000000003</v>
      </c>
      <c r="X4048" s="31">
        <v>-6.8933</v>
      </c>
      <c r="Y4048" s="31"/>
      <c r="Z4048" s="33">
        <v>3.144729005360334E-2</v>
      </c>
      <c r="AA4048" s="34">
        <v>0.19598400000000002</v>
      </c>
      <c r="AB4048" s="35">
        <v>1.4454934066311929</v>
      </c>
      <c r="AC4048" s="36">
        <v>1.3210039630118891E-2</v>
      </c>
      <c r="AD4048" s="34">
        <v>0.39074846138574548</v>
      </c>
      <c r="AE4048" s="35">
        <v>41.957255489361707</v>
      </c>
      <c r="AF4048" s="35">
        <v>30.338323200000005</v>
      </c>
      <c r="AG4048" s="35">
        <v>1.7760834670947032</v>
      </c>
      <c r="AH4048" s="37">
        <v>-6.8933</v>
      </c>
      <c r="AI4048" s="38">
        <v>8.0898429735639044E-2</v>
      </c>
      <c r="AJ4048" s="39">
        <v>0.79904705181655755</v>
      </c>
      <c r="AK4048" s="40">
        <v>3.2119627598520597</v>
      </c>
      <c r="AL4048" s="37">
        <v>22.0656</v>
      </c>
      <c r="AM4048" s="33">
        <v>3.7376166446721155E-2</v>
      </c>
      <c r="AN4048" s="34">
        <v>0.21044775000000002</v>
      </c>
      <c r="AO4048" s="35">
        <v>1.4049276816348721</v>
      </c>
      <c r="AP4048" s="36">
        <v>1.3906723406587509E-2</v>
      </c>
      <c r="AQ4048" s="34">
        <v>0.39698862274305224</v>
      </c>
      <c r="AR4048" s="35">
        <v>136.79731356044729</v>
      </c>
      <c r="AS4048" s="35">
        <v>32.020732619653181</v>
      </c>
      <c r="AT4048" s="35">
        <v>1.8348832892645925</v>
      </c>
      <c r="AU4048" s="37">
        <v>8.1141749999999995</v>
      </c>
      <c r="AV4048" s="38">
        <v>8.6292276271474219E-2</v>
      </c>
      <c r="AW4048" s="39">
        <v>0.82564299691651966</v>
      </c>
      <c r="AX4048" s="40">
        <v>3.301727163149824</v>
      </c>
      <c r="AY4048" s="37">
        <v>22.017500000000002</v>
      </c>
      <c r="AZ4048" s="29" t="s">
        <v>140</v>
      </c>
      <c r="BA4048" s="29" t="s">
        <v>103</v>
      </c>
    </row>
    <row r="4049" spans="1:53" x14ac:dyDescent="0.25">
      <c r="A4049" s="29">
        <v>1</v>
      </c>
      <c r="B4049" s="29">
        <v>193</v>
      </c>
      <c r="C4049" s="41">
        <v>42277</v>
      </c>
      <c r="D4049" s="41">
        <v>42277</v>
      </c>
      <c r="E4049" s="42" t="s">
        <v>98</v>
      </c>
      <c r="F4049" s="29" t="s">
        <v>339</v>
      </c>
      <c r="G4049" s="29" t="s">
        <v>100</v>
      </c>
      <c r="H4049" s="30" t="s">
        <v>101</v>
      </c>
      <c r="I4049" s="31">
        <v>106.4</v>
      </c>
      <c r="J4049" s="31">
        <v>2488.5</v>
      </c>
      <c r="K4049" s="31">
        <v>23.377300000000002</v>
      </c>
      <c r="L4049" s="31">
        <v>514.6</v>
      </c>
      <c r="M4049" s="31">
        <v>120.29958580000002</v>
      </c>
      <c r="N4049" s="31">
        <v>981.9</v>
      </c>
      <c r="O4049" s="31">
        <v>359.6</v>
      </c>
      <c r="P4049" s="31">
        <v>622.29999999999995</v>
      </c>
      <c r="Q4049" s="31">
        <v>13.3</v>
      </c>
      <c r="R4049" s="31">
        <v>456.2</v>
      </c>
      <c r="S4049" s="31">
        <v>878.7</v>
      </c>
      <c r="T4049" s="31">
        <v>804.3</v>
      </c>
      <c r="U4049" s="31">
        <v>30.8232</v>
      </c>
      <c r="V4049" s="31">
        <v>-9.3000000000000007</v>
      </c>
      <c r="W4049" s="31">
        <v>59</v>
      </c>
      <c r="X4049" s="31">
        <v>10.468299999999999</v>
      </c>
      <c r="Y4049" s="31"/>
      <c r="Z4049" s="33">
        <v>4.275668073136428E-2</v>
      </c>
      <c r="AA4049" s="34">
        <v>0.23377300000000001</v>
      </c>
      <c r="AB4049" s="35">
        <v>1.2932297228241991</v>
      </c>
      <c r="AC4049" s="36">
        <v>1.354516753233527E-2</v>
      </c>
      <c r="AD4049" s="34">
        <v>0.39457504520795661</v>
      </c>
      <c r="AE4049" s="35">
        <v>51.741757333333339</v>
      </c>
      <c r="AF4049" s="35">
        <v>36.18032655639098</v>
      </c>
      <c r="AG4049" s="35">
        <v>1.9261288908373522</v>
      </c>
      <c r="AH4049" s="37">
        <v>10.468299999999999</v>
      </c>
      <c r="AI4049" s="38">
        <v>0.11465215701515739</v>
      </c>
      <c r="AJ4049" s="39">
        <v>0.82716495881052843</v>
      </c>
      <c r="AK4049" s="40">
        <v>3.0939947780678851</v>
      </c>
      <c r="AL4049" s="37">
        <v>30.8232</v>
      </c>
      <c r="AM4049" s="33">
        <v>3.8572562472577246E-2</v>
      </c>
      <c r="AN4049" s="34">
        <v>0.21467600000000001</v>
      </c>
      <c r="AO4049" s="35">
        <v>1.3681472086671338</v>
      </c>
      <c r="AP4049" s="36">
        <v>1.2968015289671326E-2</v>
      </c>
      <c r="AQ4049" s="34">
        <v>0.39443010092153413</v>
      </c>
      <c r="AR4049" s="35">
        <v>48.005698348326092</v>
      </c>
      <c r="AS4049" s="35">
        <v>34.597620039097748</v>
      </c>
      <c r="AT4049" s="35">
        <v>1.8668297260572095</v>
      </c>
      <c r="AU4049" s="37">
        <v>6.5906249999999993</v>
      </c>
      <c r="AV4049" s="38">
        <v>9.6011517075651157E-2</v>
      </c>
      <c r="AW4049" s="39">
        <v>0.8235527242522328</v>
      </c>
      <c r="AX4049" s="40">
        <v>3.2351020649855275</v>
      </c>
      <c r="AY4049" s="37">
        <v>26.6267</v>
      </c>
      <c r="AZ4049" s="29" t="s">
        <v>140</v>
      </c>
      <c r="BA4049" s="29" t="s">
        <v>103</v>
      </c>
    </row>
    <row r="4050" spans="1:53" x14ac:dyDescent="0.25">
      <c r="A4050" s="29">
        <v>1</v>
      </c>
      <c r="B4050" s="29">
        <v>193</v>
      </c>
      <c r="C4050" s="41">
        <v>42369</v>
      </c>
      <c r="D4050" s="41">
        <v>42369</v>
      </c>
      <c r="E4050" s="42" t="s">
        <v>98</v>
      </c>
      <c r="F4050" s="29" t="s">
        <v>339</v>
      </c>
      <c r="G4050" s="29" t="s">
        <v>100</v>
      </c>
      <c r="H4050" s="30" t="s">
        <v>101</v>
      </c>
      <c r="I4050" s="31">
        <v>113.1</v>
      </c>
      <c r="J4050" s="31">
        <v>2516</v>
      </c>
      <c r="K4050" s="31">
        <v>24.475999999999999</v>
      </c>
      <c r="L4050" s="31">
        <v>520.1</v>
      </c>
      <c r="M4050" s="31">
        <v>127.29967600000001</v>
      </c>
      <c r="N4050" s="31">
        <v>1228.5999999999999</v>
      </c>
      <c r="O4050" s="31">
        <v>347.5</v>
      </c>
      <c r="P4050" s="31">
        <v>881.09999999999991</v>
      </c>
      <c r="Q4050" s="31">
        <v>26.4</v>
      </c>
      <c r="R4050" s="31">
        <v>443.4</v>
      </c>
      <c r="S4050" s="31">
        <v>917.1</v>
      </c>
      <c r="T4050" s="31">
        <v>595.79999999999995</v>
      </c>
      <c r="U4050" s="31">
        <v>39.825600000000001</v>
      </c>
      <c r="V4050" s="31">
        <v>-9.5</v>
      </c>
      <c r="W4050" s="31">
        <v>68.2</v>
      </c>
      <c r="X4050" s="31">
        <v>8.5251000000000001</v>
      </c>
      <c r="Y4050" s="31"/>
      <c r="Z4050" s="33">
        <v>4.4952305246422894E-2</v>
      </c>
      <c r="AA4050" s="34">
        <v>0.24475999999999998</v>
      </c>
      <c r="AB4050" s="35">
        <v>1.7303657552121341</v>
      </c>
      <c r="AC4050" s="36">
        <v>2.1487872375061046E-2</v>
      </c>
      <c r="AD4050" s="34">
        <v>0.48831478537360884</v>
      </c>
      <c r="AE4050" s="35">
        <v>53.599863578947371</v>
      </c>
      <c r="AF4050" s="35">
        <v>19.287829696969698</v>
      </c>
      <c r="AG4050" s="35">
        <v>2.0683355886332886</v>
      </c>
      <c r="AH4050" s="37">
        <v>8.5251000000000001</v>
      </c>
      <c r="AI4050" s="38">
        <v>0.13112862910978659</v>
      </c>
      <c r="AJ4050" s="39">
        <v>0.82686804451510343</v>
      </c>
      <c r="AK4050" s="40">
        <v>4.222893588452501</v>
      </c>
      <c r="AL4050" s="37">
        <v>39.825600000000001</v>
      </c>
      <c r="AM4050" s="33">
        <v>3.966234043812699E-2</v>
      </c>
      <c r="AN4050" s="34">
        <v>0.21825875</v>
      </c>
      <c r="AO4050" s="35">
        <v>1.4912559213885634</v>
      </c>
      <c r="AP4050" s="36">
        <v>1.5205265758800216E-2</v>
      </c>
      <c r="AQ4050" s="34">
        <v>0.4174212495550127</v>
      </c>
      <c r="AR4050" s="35">
        <v>48.061264820840712</v>
      </c>
      <c r="AS4050" s="35">
        <v>29.811609879340171</v>
      </c>
      <c r="AT4050" s="35">
        <v>1.9189876278017315</v>
      </c>
      <c r="AU4050" s="37">
        <v>3.9941999999999998</v>
      </c>
      <c r="AV4050" s="38">
        <v>0.10840802584964424</v>
      </c>
      <c r="AW4050" s="39">
        <v>0.82304963359983818</v>
      </c>
      <c r="AX4050" s="40">
        <v>3.4533188025355201</v>
      </c>
      <c r="AY4050" s="37">
        <v>30.862700000000004</v>
      </c>
      <c r="AZ4050" s="29" t="s">
        <v>140</v>
      </c>
      <c r="BA4050" s="29" t="s">
        <v>103</v>
      </c>
    </row>
    <row r="4051" spans="1:53" x14ac:dyDescent="0.25">
      <c r="A4051" s="29">
        <v>1</v>
      </c>
      <c r="B4051" s="29">
        <v>193</v>
      </c>
      <c r="C4051" s="41">
        <v>42460</v>
      </c>
      <c r="D4051" s="41">
        <v>42460</v>
      </c>
      <c r="E4051" s="42" t="s">
        <v>98</v>
      </c>
      <c r="F4051" s="29" t="s">
        <v>339</v>
      </c>
      <c r="G4051" s="29" t="s">
        <v>100</v>
      </c>
      <c r="H4051" s="30" t="s">
        <v>101</v>
      </c>
      <c r="I4051" s="31">
        <v>100.4</v>
      </c>
      <c r="J4051" s="31">
        <v>2672.8</v>
      </c>
      <c r="K4051" s="31">
        <v>21.9267</v>
      </c>
      <c r="L4051" s="31">
        <v>537.70000000000005</v>
      </c>
      <c r="M4051" s="31">
        <v>117.89986590000001</v>
      </c>
      <c r="N4051" s="31">
        <v>1222.5</v>
      </c>
      <c r="O4051" s="31">
        <v>464.1</v>
      </c>
      <c r="P4051" s="31">
        <v>758.4</v>
      </c>
      <c r="Q4051" s="31">
        <v>26.4</v>
      </c>
      <c r="R4051" s="31">
        <v>536.6</v>
      </c>
      <c r="S4051" s="31">
        <v>1023.7</v>
      </c>
      <c r="T4051" s="31">
        <v>650.9</v>
      </c>
      <c r="U4051" s="31">
        <v>35.741999999999997</v>
      </c>
      <c r="V4051" s="31">
        <v>-10.7</v>
      </c>
      <c r="W4051" s="31">
        <v>53.8</v>
      </c>
      <c r="X4051" s="31">
        <v>4.5212000000000003</v>
      </c>
      <c r="Y4051" s="31"/>
      <c r="Z4051" s="33">
        <v>3.7563603711463632E-2</v>
      </c>
      <c r="AA4051" s="34">
        <v>0.21926699999999999</v>
      </c>
      <c r="AB4051" s="35">
        <v>1.608144322749395</v>
      </c>
      <c r="AC4051" s="36">
        <v>2.1595092024539877E-2</v>
      </c>
      <c r="AD4051" s="34">
        <v>0.45738551331936544</v>
      </c>
      <c r="AE4051" s="35">
        <v>44.074716224299074</v>
      </c>
      <c r="AF4051" s="35">
        <v>17.863616045454549</v>
      </c>
      <c r="AG4051" s="35">
        <v>1.9077525158404771</v>
      </c>
      <c r="AH4051" s="37">
        <v>4.5212000000000003</v>
      </c>
      <c r="AI4051" s="38">
        <v>0.10005579319323041</v>
      </c>
      <c r="AJ4051" s="39">
        <v>0.80469919185872496</v>
      </c>
      <c r="AK4051" s="40">
        <v>4.1063143339990784</v>
      </c>
      <c r="AL4051" s="37">
        <v>35.741999999999997</v>
      </c>
      <c r="AM4051" s="33">
        <v>3.9179969935713536E-2</v>
      </c>
      <c r="AN4051" s="34">
        <v>0.22344600000000001</v>
      </c>
      <c r="AO4051" s="35">
        <v>1.5193083018542302</v>
      </c>
      <c r="AP4051" s="36">
        <v>1.7459542890513772E-2</v>
      </c>
      <c r="AQ4051" s="34">
        <v>0.43275595132166905</v>
      </c>
      <c r="AR4051" s="35">
        <v>47.843398156485371</v>
      </c>
      <c r="AS4051" s="35">
        <v>25.917523874703807</v>
      </c>
      <c r="AT4051" s="35">
        <v>1.9195751156014553</v>
      </c>
      <c r="AU4051" s="37">
        <v>4.1553249999999995</v>
      </c>
      <c r="AV4051" s="38">
        <v>0.10668375226345336</v>
      </c>
      <c r="AW4051" s="39">
        <v>0.81444481175022854</v>
      </c>
      <c r="AX4051" s="40">
        <v>3.6587913650928807</v>
      </c>
      <c r="AY4051" s="37">
        <v>32.114100000000001</v>
      </c>
      <c r="AZ4051" s="29" t="s">
        <v>140</v>
      </c>
      <c r="BA4051" s="29" t="s">
        <v>103</v>
      </c>
    </row>
    <row r="4052" spans="1:53" x14ac:dyDescent="0.25">
      <c r="A4052" s="29">
        <v>1</v>
      </c>
      <c r="B4052" s="29">
        <v>193</v>
      </c>
      <c r="C4052" s="41">
        <v>42551</v>
      </c>
      <c r="D4052" s="41">
        <v>42551</v>
      </c>
      <c r="E4052" s="42" t="s">
        <v>98</v>
      </c>
      <c r="F4052" s="29" t="s">
        <v>339</v>
      </c>
      <c r="G4052" s="29" t="s">
        <v>100</v>
      </c>
      <c r="H4052" s="30" t="s">
        <v>101</v>
      </c>
      <c r="I4052" s="31">
        <v>106.3</v>
      </c>
      <c r="J4052" s="31">
        <v>2365</v>
      </c>
      <c r="K4052" s="31">
        <v>22.998799999999999</v>
      </c>
      <c r="L4052" s="31">
        <v>542.20000000000005</v>
      </c>
      <c r="M4052" s="31">
        <v>124.69949360000001</v>
      </c>
      <c r="N4052" s="31">
        <v>1217.0999999999999</v>
      </c>
      <c r="O4052" s="31">
        <v>219.1</v>
      </c>
      <c r="P4052" s="31">
        <v>997.99999999999989</v>
      </c>
      <c r="Q4052" s="31">
        <v>26.8</v>
      </c>
      <c r="R4052" s="31">
        <v>523.4</v>
      </c>
      <c r="S4052" s="31">
        <v>738.7</v>
      </c>
      <c r="T4052" s="31">
        <v>376.2</v>
      </c>
      <c r="U4052" s="31">
        <v>46.889200000000002</v>
      </c>
      <c r="V4052" s="31">
        <v>-10.7</v>
      </c>
      <c r="W4052" s="31">
        <v>58.3</v>
      </c>
      <c r="X4052" s="31">
        <v>26.470500000000001</v>
      </c>
      <c r="Y4052" s="31"/>
      <c r="Z4052" s="33">
        <v>4.4947145877378435E-2</v>
      </c>
      <c r="AA4052" s="34">
        <v>0.229988</v>
      </c>
      <c r="AB4052" s="35">
        <v>2.000810049801196</v>
      </c>
      <c r="AC4052" s="36">
        <v>2.2019554679155371E-2</v>
      </c>
      <c r="AD4052" s="34">
        <v>0.51463002114164902</v>
      </c>
      <c r="AE4052" s="35">
        <v>46.616633121495333</v>
      </c>
      <c r="AF4052" s="35">
        <v>18.611864716417912</v>
      </c>
      <c r="AG4052" s="35">
        <v>1.4113488727550632</v>
      </c>
      <c r="AH4052" s="37">
        <v>26.470500000000001</v>
      </c>
      <c r="AI4052" s="38">
        <v>0.10752489856141643</v>
      </c>
      <c r="AJ4052" s="39">
        <v>0.91704016913319242</v>
      </c>
      <c r="AK4052" s="40">
        <v>6.2865497076023393</v>
      </c>
      <c r="AL4052" s="37">
        <v>46.889200000000002</v>
      </c>
      <c r="AM4052" s="33">
        <v>4.2554933891657314E-2</v>
      </c>
      <c r="AN4052" s="34">
        <v>0.23194699999999999</v>
      </c>
      <c r="AO4052" s="35">
        <v>1.6581374626467311</v>
      </c>
      <c r="AP4052" s="36">
        <v>1.966192165277289E-2</v>
      </c>
      <c r="AQ4052" s="34">
        <v>0.46372634126064499</v>
      </c>
      <c r="AR4052" s="35">
        <v>49.008242564518781</v>
      </c>
      <c r="AS4052" s="35">
        <v>22.985909253808284</v>
      </c>
      <c r="AT4052" s="35">
        <v>1.8283914670165453</v>
      </c>
      <c r="AU4052" s="37">
        <v>12.496275000000001</v>
      </c>
      <c r="AV4052" s="38">
        <v>0.1133403694698977</v>
      </c>
      <c r="AW4052" s="39">
        <v>0.84394309107938736</v>
      </c>
      <c r="AX4052" s="40">
        <v>4.4274381020304512</v>
      </c>
      <c r="AY4052" s="37">
        <v>38.319999999999993</v>
      </c>
      <c r="AZ4052" s="29" t="s">
        <v>140</v>
      </c>
      <c r="BA4052" s="29" t="s">
        <v>103</v>
      </c>
    </row>
    <row r="4053" spans="1:53" x14ac:dyDescent="0.25">
      <c r="A4053" s="29">
        <v>1</v>
      </c>
      <c r="B4053" s="29">
        <v>193</v>
      </c>
      <c r="C4053" s="41">
        <v>42643</v>
      </c>
      <c r="D4053" s="41">
        <v>42643</v>
      </c>
      <c r="E4053" s="42" t="s">
        <v>98</v>
      </c>
      <c r="F4053" s="29" t="s">
        <v>339</v>
      </c>
      <c r="G4053" s="29" t="s">
        <v>100</v>
      </c>
      <c r="H4053" s="30" t="s">
        <v>101</v>
      </c>
      <c r="I4053" s="31">
        <v>121.9</v>
      </c>
      <c r="J4053" s="31">
        <v>2379.6</v>
      </c>
      <c r="K4053" s="31">
        <v>25.095300000000002</v>
      </c>
      <c r="L4053" s="31">
        <v>550.70000000000005</v>
      </c>
      <c r="M4053" s="31">
        <v>138.19981710000002</v>
      </c>
      <c r="N4053" s="31">
        <v>1210.9000000000001</v>
      </c>
      <c r="O4053" s="31">
        <v>245.6</v>
      </c>
      <c r="P4053" s="31">
        <v>965.30000000000007</v>
      </c>
      <c r="Q4053" s="31">
        <v>26.8</v>
      </c>
      <c r="R4053" s="31">
        <v>492.4</v>
      </c>
      <c r="S4053" s="31">
        <v>765.7</v>
      </c>
      <c r="T4053" s="31">
        <v>427.1</v>
      </c>
      <c r="U4053" s="31">
        <v>78.874399999999994</v>
      </c>
      <c r="V4053" s="31">
        <v>-10.7</v>
      </c>
      <c r="W4053" s="31">
        <v>76.900000000000006</v>
      </c>
      <c r="X4053" s="31">
        <v>14.8794</v>
      </c>
      <c r="Y4053" s="31"/>
      <c r="Z4053" s="33">
        <v>5.1227096991090945E-2</v>
      </c>
      <c r="AA4053" s="34">
        <v>0.25095300000000004</v>
      </c>
      <c r="AB4053" s="35">
        <v>1.7462034687454011</v>
      </c>
      <c r="AC4053" s="36">
        <v>2.2132298290527704E-2</v>
      </c>
      <c r="AD4053" s="34">
        <v>0.50886703647671883</v>
      </c>
      <c r="AE4053" s="35">
        <v>51.66348302803739</v>
      </c>
      <c r="AF4053" s="35">
        <v>20.62683837313433</v>
      </c>
      <c r="AG4053" s="35">
        <v>1.5550365556458166</v>
      </c>
      <c r="AH4053" s="37">
        <v>14.8794</v>
      </c>
      <c r="AI4053" s="38">
        <v>0.13964045759941893</v>
      </c>
      <c r="AJ4053" s="39">
        <v>0.92570179862161717</v>
      </c>
      <c r="AK4053" s="40">
        <v>5.571528915944743</v>
      </c>
      <c r="AL4053" s="37">
        <v>78.874399999999994</v>
      </c>
      <c r="AM4053" s="33">
        <v>4.4672537956588973E-2</v>
      </c>
      <c r="AN4053" s="34">
        <v>0.23624200000000001</v>
      </c>
      <c r="AO4053" s="35">
        <v>1.7713808991270317</v>
      </c>
      <c r="AP4053" s="36">
        <v>2.1808704342321E-2</v>
      </c>
      <c r="AQ4053" s="34">
        <v>0.49229933907783552</v>
      </c>
      <c r="AR4053" s="35">
        <v>48.98867398819479</v>
      </c>
      <c r="AS4053" s="35">
        <v>19.097537207994122</v>
      </c>
      <c r="AT4053" s="35">
        <v>1.7356183832186614</v>
      </c>
      <c r="AU4053" s="37">
        <v>13.599050000000002</v>
      </c>
      <c r="AV4053" s="38">
        <v>0.1195874446159631</v>
      </c>
      <c r="AW4053" s="39">
        <v>0.86857730103215958</v>
      </c>
      <c r="AX4053" s="40">
        <v>5.0468216364996659</v>
      </c>
      <c r="AY4053" s="37">
        <v>50.332799999999999</v>
      </c>
      <c r="AZ4053" s="29" t="s">
        <v>140</v>
      </c>
      <c r="BA4053" s="29" t="s">
        <v>103</v>
      </c>
    </row>
    <row r="4054" spans="1:53" x14ac:dyDescent="0.25">
      <c r="A4054" s="29">
        <v>1</v>
      </c>
      <c r="B4054" s="29">
        <v>193</v>
      </c>
      <c r="C4054" s="41">
        <v>42735</v>
      </c>
      <c r="D4054" s="41">
        <v>42735</v>
      </c>
      <c r="E4054" s="42" t="s">
        <v>98</v>
      </c>
      <c r="F4054" s="29" t="s">
        <v>339</v>
      </c>
      <c r="G4054" s="29" t="s">
        <v>100</v>
      </c>
      <c r="H4054" s="30" t="s">
        <v>101</v>
      </c>
      <c r="I4054" s="31">
        <v>133.69999999999999</v>
      </c>
      <c r="J4054" s="31">
        <v>2444.9</v>
      </c>
      <c r="K4054" s="31">
        <v>27.710799999999999</v>
      </c>
      <c r="L4054" s="31">
        <v>547.79999999999995</v>
      </c>
      <c r="M4054" s="31">
        <v>151.79976239999999</v>
      </c>
      <c r="N4054" s="31">
        <v>1602.5</v>
      </c>
      <c r="O4054" s="31">
        <v>327.60000000000002</v>
      </c>
      <c r="P4054" s="31">
        <v>1274.9000000000001</v>
      </c>
      <c r="Q4054" s="31">
        <v>46.8</v>
      </c>
      <c r="R4054" s="31">
        <v>495.6</v>
      </c>
      <c r="S4054" s="31">
        <v>861.7</v>
      </c>
      <c r="T4054" s="31">
        <v>126.4</v>
      </c>
      <c r="U4054" s="31">
        <v>120.8308</v>
      </c>
      <c r="V4054" s="31">
        <v>-12.3</v>
      </c>
      <c r="W4054" s="31">
        <v>82.7</v>
      </c>
      <c r="X4054" s="31">
        <v>18.686399999999999</v>
      </c>
      <c r="Y4054" s="31"/>
      <c r="Z4054" s="33">
        <v>5.4685263200948908E-2</v>
      </c>
      <c r="AA4054" s="34">
        <v>0.27710799999999997</v>
      </c>
      <c r="AB4054" s="35">
        <v>2.0996409675539787</v>
      </c>
      <c r="AC4054" s="36">
        <v>2.9204368174726988E-2</v>
      </c>
      <c r="AD4054" s="34">
        <v>0.65544603051249539</v>
      </c>
      <c r="AE4054" s="35">
        <v>49.365776390243894</v>
      </c>
      <c r="AF4054" s="35">
        <v>12.974338666666666</v>
      </c>
      <c r="AG4054" s="35">
        <v>1.7387005649717515</v>
      </c>
      <c r="AH4054" s="37">
        <v>18.686399999999999</v>
      </c>
      <c r="AI4054" s="38">
        <v>0.15096750638919315</v>
      </c>
      <c r="AJ4054" s="39">
        <v>0.89623297476379393</v>
      </c>
      <c r="AK4054" s="40">
        <v>19.342563291139239</v>
      </c>
      <c r="AL4054" s="37">
        <v>120.8308</v>
      </c>
      <c r="AM4054" s="33">
        <v>4.710577744522048E-2</v>
      </c>
      <c r="AN4054" s="34">
        <v>0.24432899999999996</v>
      </c>
      <c r="AO4054" s="35">
        <v>1.8636997022124926</v>
      </c>
      <c r="AP4054" s="36">
        <v>2.3737828292237487E-2</v>
      </c>
      <c r="AQ4054" s="34">
        <v>0.53408215036255724</v>
      </c>
      <c r="AR4054" s="35">
        <v>47.930152191018927</v>
      </c>
      <c r="AS4054" s="35">
        <v>17.519164450418366</v>
      </c>
      <c r="AT4054" s="35">
        <v>1.6532096273032773</v>
      </c>
      <c r="AU4054" s="37">
        <v>16.139375000000001</v>
      </c>
      <c r="AV4054" s="38">
        <v>0.12454716393581473</v>
      </c>
      <c r="AW4054" s="39">
        <v>0.88591853359433215</v>
      </c>
      <c r="AX4054" s="40">
        <v>8.8267390621713488</v>
      </c>
      <c r="AY4054" s="37">
        <v>70.584100000000007</v>
      </c>
      <c r="AZ4054" s="29" t="s">
        <v>115</v>
      </c>
      <c r="BA4054" s="29" t="s">
        <v>103</v>
      </c>
    </row>
    <row r="4055" spans="1:53" x14ac:dyDescent="0.25">
      <c r="A4055" s="29">
        <v>1</v>
      </c>
      <c r="B4055" s="29">
        <v>193</v>
      </c>
      <c r="C4055" s="41">
        <v>42825</v>
      </c>
      <c r="D4055" s="41">
        <v>42825</v>
      </c>
      <c r="E4055" s="42" t="s">
        <v>98</v>
      </c>
      <c r="F4055" s="29" t="s">
        <v>339</v>
      </c>
      <c r="G4055" s="29" t="s">
        <v>100</v>
      </c>
      <c r="H4055" s="30" t="s">
        <v>101</v>
      </c>
      <c r="I4055" s="31">
        <v>131.19999999999999</v>
      </c>
      <c r="J4055" s="31">
        <v>2557.1</v>
      </c>
      <c r="K4055" s="31">
        <v>26.748100000000001</v>
      </c>
      <c r="L4055" s="31">
        <v>556.29999999999995</v>
      </c>
      <c r="M4055" s="31">
        <v>148.79968030000001</v>
      </c>
      <c r="N4055" s="31">
        <v>1591.3</v>
      </c>
      <c r="O4055" s="31">
        <v>385.2</v>
      </c>
      <c r="P4055" s="31">
        <v>1206.0999999999999</v>
      </c>
      <c r="Q4055" s="31">
        <v>46.8</v>
      </c>
      <c r="R4055" s="31">
        <v>548</v>
      </c>
      <c r="S4055" s="31">
        <v>963.3</v>
      </c>
      <c r="T4055" s="31">
        <v>208</v>
      </c>
      <c r="U4055" s="31">
        <v>188.5164</v>
      </c>
      <c r="V4055" s="31">
        <v>-15.1</v>
      </c>
      <c r="W4055" s="31">
        <v>77.3</v>
      </c>
      <c r="X4055" s="31">
        <v>26.854199999999999</v>
      </c>
      <c r="Y4055" s="31"/>
      <c r="Z4055" s="33">
        <v>5.1308122482499705E-2</v>
      </c>
      <c r="AA4055" s="34">
        <v>0.26748100000000002</v>
      </c>
      <c r="AB4055" s="35">
        <v>2.0263820418974379</v>
      </c>
      <c r="AC4055" s="36">
        <v>2.9409916420536666E-2</v>
      </c>
      <c r="AD4055" s="34">
        <v>0.62230651910367218</v>
      </c>
      <c r="AE4055" s="35">
        <v>39.417133854304637</v>
      </c>
      <c r="AF4055" s="35">
        <v>12.717921393162394</v>
      </c>
      <c r="AG4055" s="35">
        <v>1.7578467153284671</v>
      </c>
      <c r="AH4055" s="37">
        <v>26.854199999999999</v>
      </c>
      <c r="AI4055" s="38">
        <v>0.13895380190544671</v>
      </c>
      <c r="AJ4055" s="39">
        <v>0.87020452856751784</v>
      </c>
      <c r="AK4055" s="40">
        <v>12.293749999999999</v>
      </c>
      <c r="AL4055" s="37">
        <v>188.5164</v>
      </c>
      <c r="AM4055" s="33">
        <v>5.05419071379795E-2</v>
      </c>
      <c r="AN4055" s="34">
        <v>0.25638250000000001</v>
      </c>
      <c r="AO4055" s="35">
        <v>1.9682591319995035</v>
      </c>
      <c r="AP4055" s="36">
        <v>2.5691534391236684E-2</v>
      </c>
      <c r="AQ4055" s="34">
        <v>0.57531240180863386</v>
      </c>
      <c r="AR4055" s="35">
        <v>46.765756598520312</v>
      </c>
      <c r="AS4055" s="35">
        <v>16.232740787345328</v>
      </c>
      <c r="AT4055" s="35">
        <v>1.6157331771752748</v>
      </c>
      <c r="AU4055" s="37">
        <v>21.722625000000001</v>
      </c>
      <c r="AV4055" s="38">
        <v>0.13427166611386882</v>
      </c>
      <c r="AW4055" s="39">
        <v>0.90229486777153034</v>
      </c>
      <c r="AX4055" s="40">
        <v>10.87359797867158</v>
      </c>
      <c r="AY4055" s="37">
        <v>108.77770000000001</v>
      </c>
      <c r="AZ4055" s="29" t="s">
        <v>115</v>
      </c>
      <c r="BA4055" s="29" t="s">
        <v>103</v>
      </c>
    </row>
    <row r="4056" spans="1:53" x14ac:dyDescent="0.25">
      <c r="A4056" s="29">
        <v>1</v>
      </c>
      <c r="B4056" s="29">
        <v>193</v>
      </c>
      <c r="C4056" s="41">
        <v>42916</v>
      </c>
      <c r="D4056" s="41">
        <v>42916</v>
      </c>
      <c r="E4056" s="42" t="s">
        <v>98</v>
      </c>
      <c r="F4056" s="29" t="s">
        <v>339</v>
      </c>
      <c r="G4056" s="29" t="s">
        <v>100</v>
      </c>
      <c r="H4056" s="30" t="s">
        <v>101</v>
      </c>
      <c r="I4056" s="31">
        <v>125.3</v>
      </c>
      <c r="J4056" s="31">
        <v>2883.1</v>
      </c>
      <c r="K4056" s="31">
        <v>25.3979</v>
      </c>
      <c r="L4056" s="31">
        <v>565.4</v>
      </c>
      <c r="M4056" s="31">
        <v>143.5997266</v>
      </c>
      <c r="N4056" s="31">
        <v>2171.6999999999998</v>
      </c>
      <c r="O4056" s="31">
        <v>726.1</v>
      </c>
      <c r="P4056" s="31">
        <v>1445.6</v>
      </c>
      <c r="Q4056" s="31">
        <v>46.5</v>
      </c>
      <c r="R4056" s="31">
        <v>552.6</v>
      </c>
      <c r="S4056" s="31">
        <v>1278.8</v>
      </c>
      <c r="T4056" s="31">
        <v>-56.8</v>
      </c>
      <c r="U4056" s="31">
        <v>322.22199999999998</v>
      </c>
      <c r="V4056" s="31">
        <v>-19.100000000000001</v>
      </c>
      <c r="W4056" s="31">
        <v>58.7</v>
      </c>
      <c r="X4056" s="31">
        <v>15.1563</v>
      </c>
      <c r="Y4056" s="31"/>
      <c r="Z4056" s="33">
        <v>4.3460164406368143E-2</v>
      </c>
      <c r="AA4056" s="34">
        <v>0.25397900000000001</v>
      </c>
      <c r="AB4056" s="35">
        <v>2.5167178835004829</v>
      </c>
      <c r="AC4056" s="36">
        <v>2.1411797209559331E-2</v>
      </c>
      <c r="AD4056" s="34">
        <v>0.75325170823072385</v>
      </c>
      <c r="AE4056" s="35">
        <v>30.073241172774868</v>
      </c>
      <c r="AF4056" s="35">
        <v>12.352664653763441</v>
      </c>
      <c r="AG4056" s="35">
        <v>2.3141512848353236</v>
      </c>
      <c r="AH4056" s="37">
        <v>15.1563</v>
      </c>
      <c r="AI4056" s="38">
        <v>0.10382030420940928</v>
      </c>
      <c r="AJ4056" s="39">
        <v>0.78443342235787872</v>
      </c>
      <c r="AK4056" s="40">
        <v>-50.758802816901408</v>
      </c>
      <c r="AL4056" s="37">
        <v>322.22199999999998</v>
      </c>
      <c r="AM4056" s="33">
        <v>5.0170161770226929E-2</v>
      </c>
      <c r="AN4056" s="34">
        <v>0.26238024999999998</v>
      </c>
      <c r="AO4056" s="35">
        <v>2.097236090424325</v>
      </c>
      <c r="AP4056" s="36">
        <v>2.5539595023837673E-2</v>
      </c>
      <c r="AQ4056" s="34">
        <v>0.63496782358090254</v>
      </c>
      <c r="AR4056" s="35">
        <v>42.629908611340191</v>
      </c>
      <c r="AS4056" s="35">
        <v>14.667940771681707</v>
      </c>
      <c r="AT4056" s="35">
        <v>1.8414337801953398</v>
      </c>
      <c r="AU4056" s="37">
        <v>18.894074999999997</v>
      </c>
      <c r="AV4056" s="38">
        <v>0.13334551752586701</v>
      </c>
      <c r="AW4056" s="39">
        <v>0.86914318107770194</v>
      </c>
      <c r="AX4056" s="40">
        <v>-3.3877401524543558</v>
      </c>
      <c r="AY4056" s="37">
        <v>177.61089999999999</v>
      </c>
      <c r="AZ4056" s="29" t="s">
        <v>115</v>
      </c>
      <c r="BA4056" s="29" t="s">
        <v>103</v>
      </c>
    </row>
    <row r="4057" spans="1:53" x14ac:dyDescent="0.25">
      <c r="A4057" s="29">
        <v>1</v>
      </c>
      <c r="B4057" s="29">
        <v>193</v>
      </c>
      <c r="C4057" s="41">
        <v>43008</v>
      </c>
      <c r="D4057" s="41">
        <v>43008</v>
      </c>
      <c r="E4057" s="42" t="s">
        <v>98</v>
      </c>
      <c r="F4057" s="29" t="s">
        <v>339</v>
      </c>
      <c r="G4057" s="29" t="s">
        <v>100</v>
      </c>
      <c r="H4057" s="30" t="s">
        <v>101</v>
      </c>
      <c r="I4057" s="31">
        <v>144.9</v>
      </c>
      <c r="J4057" s="31">
        <v>2937.9</v>
      </c>
      <c r="K4057" s="31">
        <v>29.043600000000001</v>
      </c>
      <c r="L4057" s="31">
        <v>565.70000000000005</v>
      </c>
      <c r="M4057" s="31">
        <v>164.29964520000001</v>
      </c>
      <c r="N4057" s="31">
        <v>2160.6</v>
      </c>
      <c r="O4057" s="31">
        <v>788.6</v>
      </c>
      <c r="P4057" s="31">
        <v>1372</v>
      </c>
      <c r="Q4057" s="31">
        <v>46.2</v>
      </c>
      <c r="R4057" s="31">
        <v>559.79999999999995</v>
      </c>
      <c r="S4057" s="31">
        <v>1328.7</v>
      </c>
      <c r="T4057" s="31">
        <v>7.1</v>
      </c>
      <c r="U4057" s="31" t="s">
        <v>112</v>
      </c>
      <c r="V4057" s="31">
        <v>-23.3</v>
      </c>
      <c r="W4057" s="31">
        <v>81.3</v>
      </c>
      <c r="X4057" s="31">
        <v>18.8856</v>
      </c>
      <c r="Y4057" s="31"/>
      <c r="Z4057" s="33">
        <v>4.932094353109364E-2</v>
      </c>
      <c r="AA4057" s="34">
        <v>0.29043600000000003</v>
      </c>
      <c r="AB4057" s="35">
        <v>2.0876490608514104</v>
      </c>
      <c r="AC4057" s="36">
        <v>2.1382949180783119E-2</v>
      </c>
      <c r="AD4057" s="34">
        <v>0.73542326151332582</v>
      </c>
      <c r="AE4057" s="35">
        <v>28.205947673819743</v>
      </c>
      <c r="AF4057" s="35">
        <v>14.225077506493507</v>
      </c>
      <c r="AG4057" s="35">
        <v>2.3735262593783495</v>
      </c>
      <c r="AH4057" s="37">
        <v>18.8856</v>
      </c>
      <c r="AI4057" s="38">
        <v>0.14371575039773729</v>
      </c>
      <c r="AJ4057" s="39">
        <v>0.77021001395554656</v>
      </c>
      <c r="AK4057" s="40">
        <v>413.78873239436621</v>
      </c>
      <c r="AL4057" s="37" t="s">
        <v>102</v>
      </c>
      <c r="AM4057" s="33">
        <v>4.9693623405227601E-2</v>
      </c>
      <c r="AN4057" s="34">
        <v>0.27225100000000002</v>
      </c>
      <c r="AO4057" s="35">
        <v>2.1825974884508272</v>
      </c>
      <c r="AP4057" s="36">
        <v>2.5352257746401527E-2</v>
      </c>
      <c r="AQ4057" s="34">
        <v>0.69160687984005431</v>
      </c>
      <c r="AR4057" s="35">
        <v>36.765524772785788</v>
      </c>
      <c r="AS4057" s="35">
        <v>13.067500555021502</v>
      </c>
      <c r="AT4057" s="35">
        <v>2.0460562061284731</v>
      </c>
      <c r="AU4057" s="37">
        <v>19.895624999999999</v>
      </c>
      <c r="AV4057" s="38">
        <v>0.13436434072544662</v>
      </c>
      <c r="AW4057" s="39">
        <v>0.83027023491118424</v>
      </c>
      <c r="AX4057" s="40">
        <v>98.666560717151015</v>
      </c>
      <c r="AY4057" s="37">
        <v>210.52306666666664</v>
      </c>
      <c r="AZ4057" s="29" t="s">
        <v>115</v>
      </c>
      <c r="BA4057" s="29" t="s">
        <v>103</v>
      </c>
    </row>
    <row r="4058" spans="1:53" x14ac:dyDescent="0.25">
      <c r="A4058" s="29">
        <v>0</v>
      </c>
      <c r="B4058" s="29">
        <v>194</v>
      </c>
      <c r="C4058" s="41">
        <v>41182</v>
      </c>
      <c r="D4058" s="41">
        <v>41152</v>
      </c>
      <c r="E4058" s="42" t="s">
        <v>98</v>
      </c>
      <c r="F4058" s="29" t="s">
        <v>340</v>
      </c>
      <c r="G4058" s="29" t="s">
        <v>159</v>
      </c>
      <c r="H4058" s="30" t="s">
        <v>101</v>
      </c>
      <c r="I4058" s="31">
        <v>-146</v>
      </c>
      <c r="J4058" s="31">
        <v>14328</v>
      </c>
      <c r="K4058" s="31">
        <v>17.1676</v>
      </c>
      <c r="L4058" s="31">
        <v>1963</v>
      </c>
      <c r="M4058" s="31">
        <v>336.99998800000003</v>
      </c>
      <c r="N4058" s="31">
        <v>3262</v>
      </c>
      <c r="O4058" s="31">
        <v>2559</v>
      </c>
      <c r="P4058" s="31">
        <v>703</v>
      </c>
      <c r="Q4058" s="31">
        <v>224</v>
      </c>
      <c r="R4058" s="31">
        <v>2243</v>
      </c>
      <c r="S4058" s="31">
        <v>5758</v>
      </c>
      <c r="T4058" s="31">
        <v>8417</v>
      </c>
      <c r="U4058" s="31">
        <v>-11.453200000000001</v>
      </c>
      <c r="V4058" s="31">
        <v>-53</v>
      </c>
      <c r="W4058" s="31">
        <v>-243</v>
      </c>
      <c r="X4058" s="31">
        <v>-31.0839</v>
      </c>
      <c r="Y4058" s="31"/>
      <c r="Z4058" s="33">
        <v>-1.0189838079285316E-2</v>
      </c>
      <c r="AA4058" s="34">
        <v>0.171676</v>
      </c>
      <c r="AB4058" s="35">
        <v>0.52151337168593603</v>
      </c>
      <c r="AC4058" s="36">
        <v>6.8669527896995708E-2</v>
      </c>
      <c r="AD4058" s="34">
        <v>0.22766610831937464</v>
      </c>
      <c r="AE4058" s="35">
        <v>25.433961358490567</v>
      </c>
      <c r="AF4058" s="35">
        <v>6.0178569285714287</v>
      </c>
      <c r="AG4058" s="35">
        <v>2.5670976370931786</v>
      </c>
      <c r="AH4058" s="37">
        <v>-31.0839</v>
      </c>
      <c r="AI4058" s="38">
        <v>-0.12379011716760061</v>
      </c>
      <c r="AJ4058" s="39">
        <v>0.54801786711334455</v>
      </c>
      <c r="AK4058" s="40">
        <v>1.7022692170607105</v>
      </c>
      <c r="AL4058" s="37">
        <v>-11.453200000000001</v>
      </c>
      <c r="AM4058" s="33" t="s">
        <v>102</v>
      </c>
      <c r="AN4058" s="34" t="s">
        <v>102</v>
      </c>
      <c r="AO4058" s="35" t="s">
        <v>102</v>
      </c>
      <c r="AP4058" s="36" t="s">
        <v>102</v>
      </c>
      <c r="AQ4058" s="34" t="s">
        <v>102</v>
      </c>
      <c r="AR4058" s="35" t="s">
        <v>102</v>
      </c>
      <c r="AS4058" s="35" t="s">
        <v>102</v>
      </c>
      <c r="AT4058" s="35" t="s">
        <v>102</v>
      </c>
      <c r="AU4058" s="37" t="s">
        <v>102</v>
      </c>
      <c r="AV4058" s="38" t="s">
        <v>102</v>
      </c>
      <c r="AW4058" s="39" t="s">
        <v>102</v>
      </c>
      <c r="AX4058" s="40" t="s">
        <v>102</v>
      </c>
      <c r="AY4058" s="37" t="s">
        <v>102</v>
      </c>
      <c r="AZ4058" s="29" t="s">
        <v>104</v>
      </c>
      <c r="BA4058" s="29" t="s">
        <v>160</v>
      </c>
    </row>
    <row r="4059" spans="1:53" x14ac:dyDescent="0.25">
      <c r="A4059" s="29">
        <v>0</v>
      </c>
      <c r="B4059" s="29">
        <v>194</v>
      </c>
      <c r="C4059" s="41">
        <v>41274</v>
      </c>
      <c r="D4059" s="41">
        <v>41243</v>
      </c>
      <c r="E4059" s="42" t="s">
        <v>98</v>
      </c>
      <c r="F4059" s="29" t="s">
        <v>340</v>
      </c>
      <c r="G4059" s="29" t="s">
        <v>159</v>
      </c>
      <c r="H4059" s="30" t="s">
        <v>101</v>
      </c>
      <c r="I4059" s="31">
        <v>-128</v>
      </c>
      <c r="J4059" s="31">
        <v>14067</v>
      </c>
      <c r="K4059" s="31">
        <v>17.9389</v>
      </c>
      <c r="L4059" s="31">
        <v>1834</v>
      </c>
      <c r="M4059" s="31">
        <v>328.99942600000003</v>
      </c>
      <c r="N4059" s="31">
        <v>3435</v>
      </c>
      <c r="O4059" s="31">
        <v>2271</v>
      </c>
      <c r="P4059" s="31">
        <v>1164</v>
      </c>
      <c r="Q4059" s="31">
        <v>266</v>
      </c>
      <c r="R4059" s="31">
        <v>2138</v>
      </c>
      <c r="S4059" s="31">
        <v>5315</v>
      </c>
      <c r="T4059" s="31">
        <v>8186</v>
      </c>
      <c r="U4059" s="31">
        <v>-13.250400000000001</v>
      </c>
      <c r="V4059" s="31">
        <v>-57</v>
      </c>
      <c r="W4059" s="31">
        <v>-275</v>
      </c>
      <c r="X4059" s="31">
        <v>-33.4009</v>
      </c>
      <c r="Y4059" s="31"/>
      <c r="Z4059" s="33">
        <v>-9.0993104428805007E-3</v>
      </c>
      <c r="AA4059" s="34">
        <v>0.17938899999999999</v>
      </c>
      <c r="AB4059" s="35">
        <v>0.8845000234134146</v>
      </c>
      <c r="AC4059" s="36">
        <v>7.7438136826783119E-2</v>
      </c>
      <c r="AD4059" s="34">
        <v>0.24418852633823843</v>
      </c>
      <c r="AE4059" s="35">
        <v>23.087679017543863</v>
      </c>
      <c r="AF4059" s="35">
        <v>4.9473597894736843</v>
      </c>
      <c r="AG4059" s="35">
        <v>2.4859681945743684</v>
      </c>
      <c r="AH4059" s="37">
        <v>-33.4009</v>
      </c>
      <c r="AI4059" s="38">
        <v>-0.1499454743729553</v>
      </c>
      <c r="AJ4059" s="39">
        <v>0.5215042297575887</v>
      </c>
      <c r="AK4059" s="40">
        <v>1.7184216955778158</v>
      </c>
      <c r="AL4059" s="37">
        <v>-13.250400000000001</v>
      </c>
      <c r="AM4059" s="33" t="s">
        <v>102</v>
      </c>
      <c r="AN4059" s="34" t="s">
        <v>102</v>
      </c>
      <c r="AO4059" s="35" t="s">
        <v>102</v>
      </c>
      <c r="AP4059" s="36" t="s">
        <v>102</v>
      </c>
      <c r="AQ4059" s="34" t="s">
        <v>102</v>
      </c>
      <c r="AR4059" s="35" t="s">
        <v>102</v>
      </c>
      <c r="AS4059" s="35" t="s">
        <v>102</v>
      </c>
      <c r="AT4059" s="35" t="s">
        <v>102</v>
      </c>
      <c r="AU4059" s="37" t="s">
        <v>102</v>
      </c>
      <c r="AV4059" s="38" t="s">
        <v>102</v>
      </c>
      <c r="AW4059" s="39" t="s">
        <v>102</v>
      </c>
      <c r="AX4059" s="40" t="s">
        <v>102</v>
      </c>
      <c r="AY4059" s="37" t="s">
        <v>102</v>
      </c>
      <c r="AZ4059" s="29" t="s">
        <v>104</v>
      </c>
      <c r="BA4059" s="29" t="s">
        <v>160</v>
      </c>
    </row>
    <row r="4060" spans="1:53" x14ac:dyDescent="0.25">
      <c r="A4060" s="29">
        <v>0</v>
      </c>
      <c r="B4060" s="29">
        <v>194</v>
      </c>
      <c r="C4060" s="41">
        <v>41364</v>
      </c>
      <c r="D4060" s="41">
        <v>41333</v>
      </c>
      <c r="E4060" s="42" t="s">
        <v>98</v>
      </c>
      <c r="F4060" s="29" t="s">
        <v>340</v>
      </c>
      <c r="G4060" s="29" t="s">
        <v>159</v>
      </c>
      <c r="H4060" s="30" t="s">
        <v>101</v>
      </c>
      <c r="I4060" s="31">
        <v>29</v>
      </c>
      <c r="J4060" s="31">
        <v>13912</v>
      </c>
      <c r="K4060" s="31">
        <v>23.291599999999999</v>
      </c>
      <c r="L4060" s="31">
        <v>2078</v>
      </c>
      <c r="M4060" s="31">
        <v>483.99944799999997</v>
      </c>
      <c r="N4060" s="31">
        <v>3651</v>
      </c>
      <c r="O4060" s="31">
        <v>2228</v>
      </c>
      <c r="P4060" s="31">
        <v>1423</v>
      </c>
      <c r="Q4060" s="31">
        <v>350</v>
      </c>
      <c r="R4060" s="31">
        <v>2117</v>
      </c>
      <c r="S4060" s="31">
        <v>5364</v>
      </c>
      <c r="T4060" s="31">
        <v>7960</v>
      </c>
      <c r="U4060" s="31">
        <v>-14.071199999999999</v>
      </c>
      <c r="V4060" s="31">
        <v>-56</v>
      </c>
      <c r="W4060" s="31">
        <v>-286</v>
      </c>
      <c r="X4060" s="31">
        <v>30.8108</v>
      </c>
      <c r="Y4060" s="31"/>
      <c r="Z4060" s="33">
        <v>2.0845313398504886E-3</v>
      </c>
      <c r="AA4060" s="34">
        <v>0.23291599999999998</v>
      </c>
      <c r="AB4060" s="35">
        <v>0.7350214994460077</v>
      </c>
      <c r="AC4060" s="36">
        <v>9.5864146809093401E-2</v>
      </c>
      <c r="AD4060" s="34">
        <v>0.2624353076480736</v>
      </c>
      <c r="AE4060" s="35">
        <v>34.571389142857143</v>
      </c>
      <c r="AF4060" s="35">
        <v>5.5314222628571423</v>
      </c>
      <c r="AG4060" s="35">
        <v>2.533774208786018</v>
      </c>
      <c r="AH4060" s="37">
        <v>30.8108</v>
      </c>
      <c r="AI4060" s="38">
        <v>-0.13763233878729547</v>
      </c>
      <c r="AJ4060" s="39">
        <v>0.59746981023576773</v>
      </c>
      <c r="AK4060" s="40">
        <v>1.7477386934673367</v>
      </c>
      <c r="AL4060" s="37">
        <v>-14.071199999999999</v>
      </c>
      <c r="AM4060" s="33" t="s">
        <v>102</v>
      </c>
      <c r="AN4060" s="34" t="s">
        <v>102</v>
      </c>
      <c r="AO4060" s="35" t="s">
        <v>102</v>
      </c>
      <c r="AP4060" s="36" t="s">
        <v>102</v>
      </c>
      <c r="AQ4060" s="34" t="s">
        <v>102</v>
      </c>
      <c r="AR4060" s="35" t="s">
        <v>102</v>
      </c>
      <c r="AS4060" s="35" t="s">
        <v>102</v>
      </c>
      <c r="AT4060" s="35" t="s">
        <v>102</v>
      </c>
      <c r="AU4060" s="37" t="s">
        <v>102</v>
      </c>
      <c r="AV4060" s="38" t="s">
        <v>102</v>
      </c>
      <c r="AW4060" s="39" t="s">
        <v>102</v>
      </c>
      <c r="AX4060" s="40" t="s">
        <v>102</v>
      </c>
      <c r="AY4060" s="37" t="s">
        <v>102</v>
      </c>
      <c r="AZ4060" s="29" t="s">
        <v>104</v>
      </c>
      <c r="BA4060" s="29" t="s">
        <v>160</v>
      </c>
    </row>
    <row r="4061" spans="1:53" x14ac:dyDescent="0.25">
      <c r="A4061" s="29">
        <v>1</v>
      </c>
      <c r="B4061" s="29">
        <v>194</v>
      </c>
      <c r="C4061" s="41">
        <v>41455</v>
      </c>
      <c r="D4061" s="41">
        <v>41425</v>
      </c>
      <c r="E4061" s="42" t="s">
        <v>98</v>
      </c>
      <c r="F4061" s="29" t="s">
        <v>340</v>
      </c>
      <c r="G4061" s="29" t="s">
        <v>159</v>
      </c>
      <c r="H4061" s="30" t="s">
        <v>101</v>
      </c>
      <c r="I4061" s="31">
        <v>209</v>
      </c>
      <c r="J4061" s="31">
        <v>14055</v>
      </c>
      <c r="K4061" s="31">
        <v>28.084499999999998</v>
      </c>
      <c r="L4061" s="31">
        <v>2318</v>
      </c>
      <c r="M4061" s="31">
        <v>650.99870999999996</v>
      </c>
      <c r="N4061" s="31">
        <v>3624</v>
      </c>
      <c r="O4061" s="31">
        <v>2552</v>
      </c>
      <c r="P4061" s="31">
        <v>1072</v>
      </c>
      <c r="Q4061" s="31">
        <v>357</v>
      </c>
      <c r="R4061" s="31">
        <v>2342</v>
      </c>
      <c r="S4061" s="31">
        <v>5886</v>
      </c>
      <c r="T4061" s="31">
        <v>8026</v>
      </c>
      <c r="U4061" s="31">
        <v>2.1516000000000002</v>
      </c>
      <c r="V4061" s="31">
        <v>-54</v>
      </c>
      <c r="W4061" s="31">
        <v>43</v>
      </c>
      <c r="X4061" s="31">
        <v>79.338800000000006</v>
      </c>
      <c r="Y4061" s="31"/>
      <c r="Z4061" s="33">
        <v>1.487015297047314E-2</v>
      </c>
      <c r="AA4061" s="34">
        <v>0.28084500000000001</v>
      </c>
      <c r="AB4061" s="35">
        <v>0.41167516292006173</v>
      </c>
      <c r="AC4061" s="36">
        <v>9.8509933774834441E-2</v>
      </c>
      <c r="AD4061" s="34">
        <v>0.25784418356456779</v>
      </c>
      <c r="AE4061" s="35">
        <v>48.222126666666661</v>
      </c>
      <c r="AF4061" s="35">
        <v>7.2941031932773104</v>
      </c>
      <c r="AG4061" s="35">
        <v>2.5132365499573015</v>
      </c>
      <c r="AH4061" s="37">
        <v>79.338800000000006</v>
      </c>
      <c r="AI4061" s="38">
        <v>1.8550474547023296E-2</v>
      </c>
      <c r="AJ4061" s="39">
        <v>0.65969405905371759</v>
      </c>
      <c r="AK4061" s="40">
        <v>1.7511836531273361</v>
      </c>
      <c r="AL4061" s="37">
        <v>2.1516000000000002</v>
      </c>
      <c r="AM4061" s="33">
        <v>-5.8361605296054688E-4</v>
      </c>
      <c r="AN4061" s="34">
        <v>0.2162065</v>
      </c>
      <c r="AO4061" s="35">
        <v>0.63817751436635506</v>
      </c>
      <c r="AP4061" s="36">
        <v>8.5120436326926674E-2</v>
      </c>
      <c r="AQ4061" s="34">
        <v>0.24803353146756363</v>
      </c>
      <c r="AR4061" s="35">
        <v>32.828789046389559</v>
      </c>
      <c r="AS4061" s="35">
        <v>5.9476855435448908</v>
      </c>
      <c r="AT4061" s="35">
        <v>2.5250191476027166</v>
      </c>
      <c r="AU4061" s="37">
        <v>11.4162</v>
      </c>
      <c r="AV4061" s="38">
        <v>-9.8204363945207027E-2</v>
      </c>
      <c r="AW4061" s="39">
        <v>0.58167149154010456</v>
      </c>
      <c r="AX4061" s="40">
        <v>1.7299033148082998</v>
      </c>
      <c r="AY4061" s="37">
        <v>-9.1557999999999993</v>
      </c>
      <c r="AZ4061" s="29" t="s">
        <v>104</v>
      </c>
      <c r="BA4061" s="29" t="s">
        <v>160</v>
      </c>
    </row>
    <row r="4062" spans="1:53" x14ac:dyDescent="0.25">
      <c r="A4062" s="29">
        <v>1</v>
      </c>
      <c r="B4062" s="29">
        <v>194</v>
      </c>
      <c r="C4062" s="41">
        <v>41547</v>
      </c>
      <c r="D4062" s="41">
        <v>41517</v>
      </c>
      <c r="E4062" s="42" t="s">
        <v>98</v>
      </c>
      <c r="F4062" s="29" t="s">
        <v>340</v>
      </c>
      <c r="G4062" s="29" t="s">
        <v>159</v>
      </c>
      <c r="H4062" s="30" t="s">
        <v>101</v>
      </c>
      <c r="I4062" s="31">
        <v>336</v>
      </c>
      <c r="J4062" s="31">
        <v>19118</v>
      </c>
      <c r="K4062" s="31">
        <v>27.646799999999999</v>
      </c>
      <c r="L4062" s="31">
        <v>2843</v>
      </c>
      <c r="M4062" s="31">
        <v>785.99852400000009</v>
      </c>
      <c r="N4062" s="31">
        <v>6037</v>
      </c>
      <c r="O4062" s="31">
        <v>3101</v>
      </c>
      <c r="P4062" s="31">
        <v>2936</v>
      </c>
      <c r="Q4062" s="31">
        <v>1585</v>
      </c>
      <c r="R4062" s="31">
        <v>4125</v>
      </c>
      <c r="S4062" s="31">
        <v>8911</v>
      </c>
      <c r="T4062" s="31">
        <v>10006</v>
      </c>
      <c r="U4062" s="31">
        <v>75.864800000000002</v>
      </c>
      <c r="V4062" s="31">
        <v>-64</v>
      </c>
      <c r="W4062" s="31">
        <v>1708</v>
      </c>
      <c r="X4062" s="31">
        <v>139.63409999999999</v>
      </c>
      <c r="Y4062" s="31"/>
      <c r="Z4062" s="33">
        <v>1.757506015273564E-2</v>
      </c>
      <c r="AA4062" s="34">
        <v>0.27646799999999999</v>
      </c>
      <c r="AB4062" s="35">
        <v>0.93384399281645458</v>
      </c>
      <c r="AC4062" s="36">
        <v>0.2625476229915521</v>
      </c>
      <c r="AD4062" s="34">
        <v>0.31577570875614602</v>
      </c>
      <c r="AE4062" s="35">
        <v>49.124907750000006</v>
      </c>
      <c r="AF4062" s="35">
        <v>1.9835924895899055</v>
      </c>
      <c r="AG4062" s="35">
        <v>2.1602424242424241</v>
      </c>
      <c r="AH4062" s="37">
        <v>139.63409999999999</v>
      </c>
      <c r="AI4062" s="38">
        <v>0.60077383046078081</v>
      </c>
      <c r="AJ4062" s="39">
        <v>0.5948320954074694</v>
      </c>
      <c r="AK4062" s="40">
        <v>1.9106536078352989</v>
      </c>
      <c r="AL4062" s="37">
        <v>75.864800000000002</v>
      </c>
      <c r="AM4062" s="33">
        <v>6.3576085050446925E-3</v>
      </c>
      <c r="AN4062" s="34">
        <v>0.24240449999999997</v>
      </c>
      <c r="AO4062" s="35">
        <v>0.74126016964898467</v>
      </c>
      <c r="AP4062" s="36">
        <v>0.13358996010056576</v>
      </c>
      <c r="AQ4062" s="34">
        <v>0.27006093157675648</v>
      </c>
      <c r="AR4062" s="35">
        <v>38.75152564426692</v>
      </c>
      <c r="AS4062" s="35">
        <v>4.9391194337995108</v>
      </c>
      <c r="AT4062" s="35">
        <v>2.4233053443900281</v>
      </c>
      <c r="AU4062" s="37">
        <v>54.095700000000001</v>
      </c>
      <c r="AV4062" s="38">
        <v>8.2936622961888334E-2</v>
      </c>
      <c r="AW4062" s="39">
        <v>0.59337504861363577</v>
      </c>
      <c r="AX4062" s="40">
        <v>1.7819994125019467</v>
      </c>
      <c r="AY4062" s="37">
        <v>12.6737</v>
      </c>
      <c r="AZ4062" s="29" t="s">
        <v>104</v>
      </c>
      <c r="BA4062" s="29" t="s">
        <v>160</v>
      </c>
    </row>
    <row r="4063" spans="1:53" x14ac:dyDescent="0.25">
      <c r="A4063" s="29">
        <v>1</v>
      </c>
      <c r="B4063" s="29">
        <v>194</v>
      </c>
      <c r="C4063" s="41">
        <v>41639</v>
      </c>
      <c r="D4063" s="41">
        <v>41608</v>
      </c>
      <c r="E4063" s="42" t="s">
        <v>98</v>
      </c>
      <c r="F4063" s="29" t="s">
        <v>340</v>
      </c>
      <c r="G4063" s="29" t="s">
        <v>159</v>
      </c>
      <c r="H4063" s="30" t="s">
        <v>101</v>
      </c>
      <c r="I4063" s="31">
        <v>900</v>
      </c>
      <c r="J4063" s="31">
        <v>19794</v>
      </c>
      <c r="K4063" s="31">
        <v>34.413600000000002</v>
      </c>
      <c r="L4063" s="31">
        <v>4042</v>
      </c>
      <c r="M4063" s="31">
        <v>1390.9977120000001</v>
      </c>
      <c r="N4063" s="31">
        <v>5803</v>
      </c>
      <c r="O4063" s="31">
        <v>3870</v>
      </c>
      <c r="P4063" s="31">
        <v>1933</v>
      </c>
      <c r="Q4063" s="31">
        <v>1543</v>
      </c>
      <c r="R4063" s="31">
        <v>4513</v>
      </c>
      <c r="S4063" s="31">
        <v>9369</v>
      </c>
      <c r="T4063" s="31">
        <v>10146</v>
      </c>
      <c r="U4063" s="31">
        <v>15.1248</v>
      </c>
      <c r="V4063" s="31">
        <v>-101</v>
      </c>
      <c r="W4063" s="31">
        <v>358</v>
      </c>
      <c r="X4063" s="31">
        <v>316.46699999999998</v>
      </c>
      <c r="Y4063" s="31"/>
      <c r="Z4063" s="33">
        <v>4.5468323734464987E-2</v>
      </c>
      <c r="AA4063" s="34">
        <v>0.344136</v>
      </c>
      <c r="AB4063" s="35">
        <v>0.34741250530540052</v>
      </c>
      <c r="AC4063" s="36">
        <v>0.26589694985352402</v>
      </c>
      <c r="AD4063" s="34">
        <v>0.29316964736788925</v>
      </c>
      <c r="AE4063" s="35">
        <v>55.089018297029703</v>
      </c>
      <c r="AF4063" s="35">
        <v>3.6059564795852239</v>
      </c>
      <c r="AG4063" s="35">
        <v>2.0760026589851539</v>
      </c>
      <c r="AH4063" s="37">
        <v>316.46699999999998</v>
      </c>
      <c r="AI4063" s="38">
        <v>8.8570014844136569E-2</v>
      </c>
      <c r="AJ4063" s="39">
        <v>0.81681317570981105</v>
      </c>
      <c r="AK4063" s="40">
        <v>1.9509166173861621</v>
      </c>
      <c r="AL4063" s="37">
        <v>15.1248</v>
      </c>
      <c r="AM4063" s="33">
        <v>1.9999517049381063E-2</v>
      </c>
      <c r="AN4063" s="34">
        <v>0.28359125000000002</v>
      </c>
      <c r="AO4063" s="35">
        <v>0.60698829012198119</v>
      </c>
      <c r="AP4063" s="36">
        <v>0.18070466335725099</v>
      </c>
      <c r="AQ4063" s="34">
        <v>0.28230621183416915</v>
      </c>
      <c r="AR4063" s="35">
        <v>46.751860464138375</v>
      </c>
      <c r="AS4063" s="35">
        <v>4.6037686063273959</v>
      </c>
      <c r="AT4063" s="35">
        <v>2.3208139604927243</v>
      </c>
      <c r="AU4063" s="37">
        <v>141.56267500000001</v>
      </c>
      <c r="AV4063" s="38">
        <v>0.1425654952661613</v>
      </c>
      <c r="AW4063" s="39">
        <v>0.66720228510169144</v>
      </c>
      <c r="AX4063" s="40">
        <v>1.8401231429540335</v>
      </c>
      <c r="AY4063" s="37">
        <v>19.767499999999998</v>
      </c>
      <c r="AZ4063" s="29" t="s">
        <v>104</v>
      </c>
      <c r="BA4063" s="29" t="s">
        <v>160</v>
      </c>
    </row>
    <row r="4064" spans="1:53" x14ac:dyDescent="0.25">
      <c r="A4064" s="29">
        <v>1</v>
      </c>
      <c r="B4064" s="29">
        <v>194</v>
      </c>
      <c r="C4064" s="41">
        <v>41729</v>
      </c>
      <c r="D4064" s="41">
        <v>41698</v>
      </c>
      <c r="E4064" s="42" t="s">
        <v>98</v>
      </c>
      <c r="F4064" s="29" t="s">
        <v>340</v>
      </c>
      <c r="G4064" s="29" t="s">
        <v>159</v>
      </c>
      <c r="H4064" s="30" t="s">
        <v>101</v>
      </c>
      <c r="I4064" s="31">
        <v>882</v>
      </c>
      <c r="J4064" s="31">
        <v>20615</v>
      </c>
      <c r="K4064" s="31">
        <v>34.063699999999997</v>
      </c>
      <c r="L4064" s="31">
        <v>4107</v>
      </c>
      <c r="M4064" s="31">
        <v>1398.9961589999998</v>
      </c>
      <c r="N4064" s="31">
        <v>6638</v>
      </c>
      <c r="O4064" s="31">
        <v>4504</v>
      </c>
      <c r="P4064" s="31">
        <v>2134</v>
      </c>
      <c r="Q4064" s="31">
        <v>2230</v>
      </c>
      <c r="R4064" s="31">
        <v>5305</v>
      </c>
      <c r="S4064" s="31">
        <v>9991</v>
      </c>
      <c r="T4064" s="31">
        <v>10044</v>
      </c>
      <c r="U4064" s="31">
        <v>29.360800000000001</v>
      </c>
      <c r="V4064" s="31">
        <v>-83</v>
      </c>
      <c r="W4064" s="31">
        <v>731</v>
      </c>
      <c r="X4064" s="31">
        <v>190.24889999999999</v>
      </c>
      <c r="Y4064" s="31"/>
      <c r="Z4064" s="33">
        <v>4.2784380305602714E-2</v>
      </c>
      <c r="AA4064" s="34">
        <v>0.34063699999999997</v>
      </c>
      <c r="AB4064" s="35">
        <v>0.38134486400687828</v>
      </c>
      <c r="AC4064" s="36">
        <v>0.33594456161494424</v>
      </c>
      <c r="AD4064" s="34">
        <v>0.32199854474896922</v>
      </c>
      <c r="AE4064" s="35">
        <v>67.421501638554204</v>
      </c>
      <c r="AF4064" s="35">
        <v>2.5094101506726454</v>
      </c>
      <c r="AG4064" s="35">
        <v>1.8833176248821866</v>
      </c>
      <c r="AH4064" s="37">
        <v>190.24889999999999</v>
      </c>
      <c r="AI4064" s="38">
        <v>0.17798879961042124</v>
      </c>
      <c r="AJ4064" s="39">
        <v>0.79689546446762072</v>
      </c>
      <c r="AK4064" s="40">
        <v>2.0524691358024691</v>
      </c>
      <c r="AL4064" s="37">
        <v>29.360800000000001</v>
      </c>
      <c r="AM4064" s="33">
        <v>3.0174479290819123E-2</v>
      </c>
      <c r="AN4064" s="34">
        <v>0.31052150000000001</v>
      </c>
      <c r="AO4064" s="35">
        <v>0.51856913126219872</v>
      </c>
      <c r="AP4064" s="36">
        <v>0.24072476705871368</v>
      </c>
      <c r="AQ4064" s="34">
        <v>0.29719702110939311</v>
      </c>
      <c r="AR4064" s="35">
        <v>54.964388588062647</v>
      </c>
      <c r="AS4064" s="35">
        <v>3.8482655782812714</v>
      </c>
      <c r="AT4064" s="35">
        <v>2.1581998145167667</v>
      </c>
      <c r="AU4064" s="37">
        <v>181.42219999999998</v>
      </c>
      <c r="AV4064" s="38">
        <v>0.22147077986559049</v>
      </c>
      <c r="AW4064" s="39">
        <v>0.71705869865965477</v>
      </c>
      <c r="AX4064" s="40">
        <v>1.9163057535378165</v>
      </c>
      <c r="AY4064" s="37">
        <v>30.625499999999999</v>
      </c>
      <c r="AZ4064" s="29" t="s">
        <v>104</v>
      </c>
      <c r="BA4064" s="29" t="s">
        <v>160</v>
      </c>
    </row>
    <row r="4065" spans="1:53" x14ac:dyDescent="0.25">
      <c r="A4065" s="29">
        <v>1</v>
      </c>
      <c r="B4065" s="29">
        <v>194</v>
      </c>
      <c r="C4065" s="41">
        <v>41820</v>
      </c>
      <c r="D4065" s="41">
        <v>41790</v>
      </c>
      <c r="E4065" s="42" t="s">
        <v>98</v>
      </c>
      <c r="F4065" s="29" t="s">
        <v>340</v>
      </c>
      <c r="G4065" s="29" t="s">
        <v>159</v>
      </c>
      <c r="H4065" s="30" t="s">
        <v>101</v>
      </c>
      <c r="I4065" s="31">
        <v>848</v>
      </c>
      <c r="J4065" s="31">
        <v>20495</v>
      </c>
      <c r="K4065" s="31">
        <v>34.906999999999996</v>
      </c>
      <c r="L4065" s="31">
        <v>3982</v>
      </c>
      <c r="M4065" s="31">
        <v>1389.99674</v>
      </c>
      <c r="N4065" s="31">
        <v>5733</v>
      </c>
      <c r="O4065" s="31">
        <v>4264</v>
      </c>
      <c r="P4065" s="31">
        <v>1469</v>
      </c>
      <c r="Q4065" s="31">
        <v>1508</v>
      </c>
      <c r="R4065" s="31">
        <v>4760</v>
      </c>
      <c r="S4065" s="31">
        <v>9705</v>
      </c>
      <c r="T4065" s="31">
        <v>10697</v>
      </c>
      <c r="U4065" s="31">
        <v>31.088000000000001</v>
      </c>
      <c r="V4065" s="31">
        <v>-80</v>
      </c>
      <c r="W4065" s="31">
        <v>806</v>
      </c>
      <c r="X4065" s="31">
        <v>115.17019999999999</v>
      </c>
      <c r="Y4065" s="31"/>
      <c r="Z4065" s="33">
        <v>4.1375945352525006E-2</v>
      </c>
      <c r="AA4065" s="34">
        <v>0.34906999999999999</v>
      </c>
      <c r="AB4065" s="35">
        <v>0.26420925274975826</v>
      </c>
      <c r="AC4065" s="36">
        <v>0.26303854875283444</v>
      </c>
      <c r="AD4065" s="34">
        <v>0.27972676262503049</v>
      </c>
      <c r="AE4065" s="35">
        <v>69.499836999999999</v>
      </c>
      <c r="AF4065" s="35">
        <v>3.6869940053050398</v>
      </c>
      <c r="AG4065" s="35">
        <v>2.0388655462184873</v>
      </c>
      <c r="AH4065" s="37">
        <v>115.17019999999999</v>
      </c>
      <c r="AI4065" s="38">
        <v>0.2024108488196886</v>
      </c>
      <c r="AJ4065" s="39">
        <v>0.77716516223469134</v>
      </c>
      <c r="AK4065" s="40">
        <v>1.915957745162195</v>
      </c>
      <c r="AL4065" s="37">
        <v>31.088000000000001</v>
      </c>
      <c r="AM4065" s="33">
        <v>3.6800927386332088E-2</v>
      </c>
      <c r="AN4065" s="34">
        <v>0.32757775</v>
      </c>
      <c r="AO4065" s="35">
        <v>0.48170265371962284</v>
      </c>
      <c r="AP4065" s="36">
        <v>0.28185692080321373</v>
      </c>
      <c r="AQ4065" s="34">
        <v>0.30266766587450877</v>
      </c>
      <c r="AR4065" s="35">
        <v>60.283816171395983</v>
      </c>
      <c r="AS4065" s="35">
        <v>2.9464882812882038</v>
      </c>
      <c r="AT4065" s="35">
        <v>2.0396070635820629</v>
      </c>
      <c r="AU4065" s="37">
        <v>190.38004999999998</v>
      </c>
      <c r="AV4065" s="38">
        <v>0.2674358734337568</v>
      </c>
      <c r="AW4065" s="39">
        <v>0.74642647445489807</v>
      </c>
      <c r="AX4065" s="40">
        <v>1.9574992765465311</v>
      </c>
      <c r="AY4065" s="37">
        <v>37.8596</v>
      </c>
      <c r="AZ4065" s="29" t="s">
        <v>118</v>
      </c>
      <c r="BA4065" s="29" t="s">
        <v>160</v>
      </c>
    </row>
    <row r="4066" spans="1:53" x14ac:dyDescent="0.25">
      <c r="A4066" s="29">
        <v>1</v>
      </c>
      <c r="B4066" s="29">
        <v>194</v>
      </c>
      <c r="C4066" s="41">
        <v>41912</v>
      </c>
      <c r="D4066" s="41">
        <v>41882</v>
      </c>
      <c r="E4066" s="42" t="s">
        <v>98</v>
      </c>
      <c r="F4066" s="29" t="s">
        <v>340</v>
      </c>
      <c r="G4066" s="29" t="s">
        <v>159</v>
      </c>
      <c r="H4066" s="30" t="s">
        <v>101</v>
      </c>
      <c r="I4066" s="31">
        <v>860</v>
      </c>
      <c r="J4066" s="31">
        <v>22498</v>
      </c>
      <c r="K4066" s="31">
        <v>33.427900000000001</v>
      </c>
      <c r="L4066" s="31">
        <v>4227</v>
      </c>
      <c r="M4066" s="31">
        <v>1412.997333</v>
      </c>
      <c r="N4066" s="31">
        <v>6650</v>
      </c>
      <c r="O4066" s="31">
        <v>4534</v>
      </c>
      <c r="P4066" s="31">
        <v>2116</v>
      </c>
      <c r="Q4066" s="31">
        <v>1638</v>
      </c>
      <c r="R4066" s="31">
        <v>4811</v>
      </c>
      <c r="S4066" s="31">
        <v>10245</v>
      </c>
      <c r="T4066" s="31">
        <v>11573</v>
      </c>
      <c r="U4066" s="31">
        <v>41.346800000000002</v>
      </c>
      <c r="V4066" s="31">
        <v>-88</v>
      </c>
      <c r="W4066" s="31">
        <v>1150</v>
      </c>
      <c r="X4066" s="31">
        <v>81.853200000000001</v>
      </c>
      <c r="Y4066" s="31"/>
      <c r="Z4066" s="33">
        <v>3.8225620055116011E-2</v>
      </c>
      <c r="AA4066" s="34">
        <v>0.33427899999999999</v>
      </c>
      <c r="AB4066" s="35">
        <v>0.37438145681199242</v>
      </c>
      <c r="AC4066" s="36">
        <v>0.24631578947368421</v>
      </c>
      <c r="AD4066" s="34">
        <v>0.29558182949595518</v>
      </c>
      <c r="AE4066" s="35">
        <v>64.227151500000005</v>
      </c>
      <c r="AF4066" s="35">
        <v>3.4505429377289376</v>
      </c>
      <c r="AG4066" s="35">
        <v>2.1294949075036373</v>
      </c>
      <c r="AH4066" s="37">
        <v>81.853200000000001</v>
      </c>
      <c r="AI4066" s="38">
        <v>0.27206056304707832</v>
      </c>
      <c r="AJ4066" s="39">
        <v>0.75153346964174594</v>
      </c>
      <c r="AK4066" s="40">
        <v>1.9440076039056424</v>
      </c>
      <c r="AL4066" s="37">
        <v>41.346800000000002</v>
      </c>
      <c r="AM4066" s="33">
        <v>4.1963567361927183E-2</v>
      </c>
      <c r="AN4066" s="34">
        <v>0.34203050000000002</v>
      </c>
      <c r="AO4066" s="35">
        <v>0.34183701971850738</v>
      </c>
      <c r="AP4066" s="36">
        <v>0.27779896242374674</v>
      </c>
      <c r="AQ4066" s="34">
        <v>0.29761919605946102</v>
      </c>
      <c r="AR4066" s="35">
        <v>64.059377108895973</v>
      </c>
      <c r="AS4066" s="35">
        <v>3.3132258933229615</v>
      </c>
      <c r="AT4066" s="35">
        <v>2.0319201843973662</v>
      </c>
      <c r="AU4066" s="37">
        <v>175.93482499999999</v>
      </c>
      <c r="AV4066" s="38">
        <v>0.18525755658033116</v>
      </c>
      <c r="AW4066" s="39">
        <v>0.7856018180134674</v>
      </c>
      <c r="AX4066" s="40">
        <v>1.965837775564117</v>
      </c>
      <c r="AY4066" s="37">
        <v>29.2301</v>
      </c>
      <c r="AZ4066" s="29" t="s">
        <v>118</v>
      </c>
      <c r="BA4066" s="29" t="s">
        <v>160</v>
      </c>
    </row>
    <row r="4067" spans="1:53" x14ac:dyDescent="0.25">
      <c r="A4067" s="29">
        <v>1</v>
      </c>
      <c r="B4067" s="29">
        <v>194</v>
      </c>
      <c r="C4067" s="41">
        <v>42004</v>
      </c>
      <c r="D4067" s="41">
        <v>42004</v>
      </c>
      <c r="E4067" s="42" t="s">
        <v>98</v>
      </c>
      <c r="F4067" s="29" t="s">
        <v>340</v>
      </c>
      <c r="G4067" s="29" t="s">
        <v>159</v>
      </c>
      <c r="H4067" s="30" t="s">
        <v>101</v>
      </c>
      <c r="I4067" s="31">
        <v>1079</v>
      </c>
      <c r="J4067" s="31">
        <v>22542</v>
      </c>
      <c r="K4067" s="31">
        <v>37.655799999999999</v>
      </c>
      <c r="L4067" s="31">
        <v>4573</v>
      </c>
      <c r="M4067" s="31">
        <v>1721.999734</v>
      </c>
      <c r="N4067" s="31">
        <v>5829</v>
      </c>
      <c r="O4067" s="31">
        <v>4230</v>
      </c>
      <c r="P4067" s="31">
        <v>1599</v>
      </c>
      <c r="Q4067" s="31">
        <v>1168</v>
      </c>
      <c r="R4067" s="31">
        <v>4419</v>
      </c>
      <c r="S4067" s="31">
        <v>9672</v>
      </c>
      <c r="T4067" s="31">
        <v>12493</v>
      </c>
      <c r="U4067" s="31">
        <v>33.308399999999999</v>
      </c>
      <c r="V4067" s="31">
        <v>-90</v>
      </c>
      <c r="W4067" s="31">
        <v>1003</v>
      </c>
      <c r="X4067" s="31">
        <v>34.2166</v>
      </c>
      <c r="Y4067" s="31"/>
      <c r="Z4067" s="33">
        <v>4.7866205305651673E-2</v>
      </c>
      <c r="AA4067" s="34">
        <v>0.376558</v>
      </c>
      <c r="AB4067" s="35">
        <v>0.23214289300232843</v>
      </c>
      <c r="AC4067" s="36">
        <v>0.20037742322868415</v>
      </c>
      <c r="AD4067" s="34">
        <v>0.25858397657705617</v>
      </c>
      <c r="AE4067" s="35">
        <v>76.533321511111112</v>
      </c>
      <c r="AF4067" s="35">
        <v>5.8972593630136982</v>
      </c>
      <c r="AG4067" s="35">
        <v>2.1887304820095044</v>
      </c>
      <c r="AH4067" s="37">
        <v>34.2166</v>
      </c>
      <c r="AI4067" s="38">
        <v>0.21933085501858737</v>
      </c>
      <c r="AJ4067" s="39">
        <v>0.81146304675716441</v>
      </c>
      <c r="AK4067" s="40">
        <v>1.8043704474505724</v>
      </c>
      <c r="AL4067" s="37">
        <v>33.308399999999999</v>
      </c>
      <c r="AM4067" s="33">
        <v>4.2563037754723851E-2</v>
      </c>
      <c r="AN4067" s="34">
        <v>0.35013599999999995</v>
      </c>
      <c r="AO4067" s="35">
        <v>0.31301961664273931</v>
      </c>
      <c r="AP4067" s="36">
        <v>0.26141908076753678</v>
      </c>
      <c r="AQ4067" s="34">
        <v>0.28897277836175272</v>
      </c>
      <c r="AR4067" s="35">
        <v>69.420452912416337</v>
      </c>
      <c r="AS4067" s="35">
        <v>3.8860516141800803</v>
      </c>
      <c r="AT4067" s="35">
        <v>2.0601021401534538</v>
      </c>
      <c r="AU4067" s="37">
        <v>105.37222499999999</v>
      </c>
      <c r="AV4067" s="38">
        <v>0.21794776662394391</v>
      </c>
      <c r="AW4067" s="39">
        <v>0.78426428577530549</v>
      </c>
      <c r="AX4067" s="40">
        <v>1.9292012330802197</v>
      </c>
      <c r="AY4067" s="37">
        <v>33.776000000000003</v>
      </c>
      <c r="AZ4067" s="29" t="s">
        <v>118</v>
      </c>
      <c r="BA4067" s="29" t="s">
        <v>160</v>
      </c>
    </row>
    <row r="4068" spans="1:53" x14ac:dyDescent="0.25">
      <c r="A4068" s="29">
        <v>1</v>
      </c>
      <c r="B4068" s="29">
        <v>194</v>
      </c>
      <c r="C4068" s="41">
        <v>42094</v>
      </c>
      <c r="D4068" s="41">
        <v>42094</v>
      </c>
      <c r="E4068" s="42" t="s">
        <v>98</v>
      </c>
      <c r="F4068" s="29" t="s">
        <v>340</v>
      </c>
      <c r="G4068" s="29" t="s">
        <v>159</v>
      </c>
      <c r="H4068" s="30" t="s">
        <v>101</v>
      </c>
      <c r="I4068" s="31">
        <v>851</v>
      </c>
      <c r="J4068" s="31">
        <v>23818</v>
      </c>
      <c r="K4068" s="31">
        <v>35.813699999999997</v>
      </c>
      <c r="L4068" s="31">
        <v>4166</v>
      </c>
      <c r="M4068" s="31">
        <v>1491.998742</v>
      </c>
      <c r="N4068" s="31">
        <v>6769</v>
      </c>
      <c r="O4068" s="31">
        <v>4479</v>
      </c>
      <c r="P4068" s="31">
        <v>2290</v>
      </c>
      <c r="Q4068" s="31">
        <v>1199</v>
      </c>
      <c r="R4068" s="31">
        <v>4120</v>
      </c>
      <c r="S4068" s="31">
        <v>9918</v>
      </c>
      <c r="T4068" s="31">
        <v>13241</v>
      </c>
      <c r="U4068" s="31">
        <v>29.066400000000002</v>
      </c>
      <c r="V4068" s="31">
        <v>-83</v>
      </c>
      <c r="W4068" s="31">
        <v>934</v>
      </c>
      <c r="X4068" s="31">
        <v>7.5701999999999998</v>
      </c>
      <c r="Y4068" s="31"/>
      <c r="Z4068" s="33">
        <v>3.5729280376186077E-2</v>
      </c>
      <c r="AA4068" s="34">
        <v>0.35813699999999998</v>
      </c>
      <c r="AB4068" s="35">
        <v>0.38371346026242159</v>
      </c>
      <c r="AC4068" s="36">
        <v>0.17713103855813267</v>
      </c>
      <c r="AD4068" s="34">
        <v>0.28419682592996892</v>
      </c>
      <c r="AE4068" s="35">
        <v>71.903553831325297</v>
      </c>
      <c r="AF4068" s="35">
        <v>4.9774770375312762</v>
      </c>
      <c r="AG4068" s="35">
        <v>2.4072815533980583</v>
      </c>
      <c r="AH4068" s="37">
        <v>7.5701999999999998</v>
      </c>
      <c r="AI4068" s="38">
        <v>0.22419587133941429</v>
      </c>
      <c r="AJ4068" s="39">
        <v>0.69963892854143928</v>
      </c>
      <c r="AK4068" s="40">
        <v>1.7988067366513103</v>
      </c>
      <c r="AL4068" s="37">
        <v>29.066400000000002</v>
      </c>
      <c r="AM4068" s="33">
        <v>4.0799262772369692E-2</v>
      </c>
      <c r="AN4068" s="34">
        <v>0.35451099999999997</v>
      </c>
      <c r="AO4068" s="35">
        <v>0.31361176570662519</v>
      </c>
      <c r="AP4068" s="36">
        <v>0.22171570000333385</v>
      </c>
      <c r="AQ4068" s="34">
        <v>0.27952234865700271</v>
      </c>
      <c r="AR4068" s="35">
        <v>70.5409659606091</v>
      </c>
      <c r="AS4068" s="35">
        <v>4.5030683358947377</v>
      </c>
      <c r="AT4068" s="35">
        <v>2.1910931222824219</v>
      </c>
      <c r="AU4068" s="37">
        <v>59.702549999999995</v>
      </c>
      <c r="AV4068" s="38">
        <v>0.22949953455619215</v>
      </c>
      <c r="AW4068" s="39">
        <v>0.75995015179376035</v>
      </c>
      <c r="AX4068" s="40">
        <v>1.8657856332924301</v>
      </c>
      <c r="AY4068" s="37">
        <v>33.702399999999997</v>
      </c>
      <c r="AZ4068" s="29" t="s">
        <v>118</v>
      </c>
      <c r="BA4068" s="29" t="s">
        <v>160</v>
      </c>
    </row>
    <row r="4069" spans="1:53" x14ac:dyDescent="0.25">
      <c r="A4069" s="29">
        <v>1</v>
      </c>
      <c r="B4069" s="29">
        <v>194</v>
      </c>
      <c r="C4069" s="41">
        <v>42185</v>
      </c>
      <c r="D4069" s="41">
        <v>42185</v>
      </c>
      <c r="E4069" s="42" t="s">
        <v>98</v>
      </c>
      <c r="F4069" s="29" t="s">
        <v>340</v>
      </c>
      <c r="G4069" s="29" t="s">
        <v>159</v>
      </c>
      <c r="H4069" s="30" t="s">
        <v>101</v>
      </c>
      <c r="I4069" s="31">
        <v>627</v>
      </c>
      <c r="J4069" s="31">
        <v>25136</v>
      </c>
      <c r="K4069" s="31">
        <v>33.739899999999999</v>
      </c>
      <c r="L4069" s="31">
        <v>3853</v>
      </c>
      <c r="M4069" s="31">
        <v>1299.998347</v>
      </c>
      <c r="N4069" s="31">
        <v>7599</v>
      </c>
      <c r="O4069" s="31">
        <v>4860</v>
      </c>
      <c r="P4069" s="31">
        <v>2739</v>
      </c>
      <c r="Q4069" s="31">
        <v>1148</v>
      </c>
      <c r="R4069" s="31">
        <v>4566</v>
      </c>
      <c r="S4069" s="31">
        <v>10008</v>
      </c>
      <c r="T4069" s="31">
        <v>13355</v>
      </c>
      <c r="U4069" s="31">
        <v>14.768800000000001</v>
      </c>
      <c r="V4069" s="31">
        <v>-97</v>
      </c>
      <c r="W4069" s="31">
        <v>491</v>
      </c>
      <c r="X4069" s="31">
        <v>-6.0015000000000001</v>
      </c>
      <c r="Y4069" s="31"/>
      <c r="Z4069" s="33">
        <v>2.4944302991725016E-2</v>
      </c>
      <c r="AA4069" s="34">
        <v>0.337399</v>
      </c>
      <c r="AB4069" s="35">
        <v>0.52673143899005281</v>
      </c>
      <c r="AC4069" s="36">
        <v>0.15107250954072904</v>
      </c>
      <c r="AD4069" s="34">
        <v>0.30231540420114578</v>
      </c>
      <c r="AE4069" s="35">
        <v>53.608179257731955</v>
      </c>
      <c r="AF4069" s="35">
        <v>4.5296109651567944</v>
      </c>
      <c r="AG4069" s="35">
        <v>2.1918528252299607</v>
      </c>
      <c r="AH4069" s="37">
        <v>-6.0015000000000001</v>
      </c>
      <c r="AI4069" s="38">
        <v>0.12743316895925252</v>
      </c>
      <c r="AJ4069" s="39">
        <v>0.61314449395289627</v>
      </c>
      <c r="AK4069" s="40">
        <v>1.8821415200299514</v>
      </c>
      <c r="AL4069" s="37">
        <v>14.768800000000001</v>
      </c>
      <c r="AM4069" s="33">
        <v>3.6691352182169693E-2</v>
      </c>
      <c r="AN4069" s="34">
        <v>0.35159324999999997</v>
      </c>
      <c r="AO4069" s="35">
        <v>0.3792423122666988</v>
      </c>
      <c r="AP4069" s="36">
        <v>0.19372419020030751</v>
      </c>
      <c r="AQ4069" s="34">
        <v>0.2851695090510315</v>
      </c>
      <c r="AR4069" s="35">
        <v>66.568051525042094</v>
      </c>
      <c r="AS4069" s="35">
        <v>4.7137225758576768</v>
      </c>
      <c r="AT4069" s="35">
        <v>2.2293399420352902</v>
      </c>
      <c r="AU4069" s="37">
        <v>29.409624999999998</v>
      </c>
      <c r="AV4069" s="38">
        <v>0.21075511459108312</v>
      </c>
      <c r="AW4069" s="39">
        <v>0.71894498472331159</v>
      </c>
      <c r="AX4069" s="40">
        <v>1.8573315770093692</v>
      </c>
      <c r="AY4069" s="37">
        <v>29.622600000000002</v>
      </c>
      <c r="AZ4069" s="29" t="s">
        <v>118</v>
      </c>
      <c r="BA4069" s="29" t="s">
        <v>160</v>
      </c>
    </row>
    <row r="4070" spans="1:53" x14ac:dyDescent="0.25">
      <c r="A4070" s="29">
        <v>1</v>
      </c>
      <c r="B4070" s="29">
        <v>194</v>
      </c>
      <c r="C4070" s="41">
        <v>42277</v>
      </c>
      <c r="D4070" s="41">
        <v>42277</v>
      </c>
      <c r="E4070" s="42" t="s">
        <v>98</v>
      </c>
      <c r="F4070" s="29" t="s">
        <v>340</v>
      </c>
      <c r="G4070" s="29" t="s">
        <v>159</v>
      </c>
      <c r="H4070" s="30" t="s">
        <v>101</v>
      </c>
      <c r="I4070" s="31">
        <v>427</v>
      </c>
      <c r="J4070" s="31">
        <v>24143</v>
      </c>
      <c r="K4070" s="31">
        <v>31.583300000000001</v>
      </c>
      <c r="L4070" s="31">
        <v>3600</v>
      </c>
      <c r="M4070" s="31">
        <v>1136.9988000000001</v>
      </c>
      <c r="N4070" s="31">
        <v>7390</v>
      </c>
      <c r="O4070" s="31">
        <v>3521</v>
      </c>
      <c r="P4070" s="31">
        <v>3869</v>
      </c>
      <c r="Q4070" s="31">
        <v>1089</v>
      </c>
      <c r="R4070" s="31">
        <v>3905</v>
      </c>
      <c r="S4070" s="31">
        <v>8596</v>
      </c>
      <c r="T4070" s="31">
        <v>13239</v>
      </c>
      <c r="U4070" s="31">
        <v>14.1684</v>
      </c>
      <c r="V4070" s="31">
        <v>-101</v>
      </c>
      <c r="W4070" s="31">
        <v>471</v>
      </c>
      <c r="X4070" s="31">
        <v>-27.7178</v>
      </c>
      <c r="Y4070" s="31"/>
      <c r="Z4070" s="33">
        <v>1.7686285879965208E-2</v>
      </c>
      <c r="AA4070" s="34">
        <v>0.31583300000000003</v>
      </c>
      <c r="AB4070" s="35">
        <v>0.85070450382181573</v>
      </c>
      <c r="AC4070" s="36">
        <v>0.14736129905277401</v>
      </c>
      <c r="AD4070" s="34">
        <v>0.30609286335583813</v>
      </c>
      <c r="AE4070" s="35">
        <v>45.029655445544556</v>
      </c>
      <c r="AF4070" s="35">
        <v>4.1763041322314054</v>
      </c>
      <c r="AG4070" s="35">
        <v>2.2012804097311141</v>
      </c>
      <c r="AH4070" s="37">
        <v>-27.7178</v>
      </c>
      <c r="AI4070" s="38">
        <v>0.13083333333333333</v>
      </c>
      <c r="AJ4070" s="39">
        <v>0.59644617487470486</v>
      </c>
      <c r="AK4070" s="40">
        <v>1.8236271621723694</v>
      </c>
      <c r="AL4070" s="37">
        <v>14.1684</v>
      </c>
      <c r="AM4070" s="33">
        <v>3.1556518638381992E-2</v>
      </c>
      <c r="AN4070" s="34">
        <v>0.34698174999999998</v>
      </c>
      <c r="AO4070" s="35">
        <v>0.49832307401915465</v>
      </c>
      <c r="AP4070" s="36">
        <v>0.16898556759507999</v>
      </c>
      <c r="AQ4070" s="34">
        <v>0.28779726751600226</v>
      </c>
      <c r="AR4070" s="35">
        <v>61.76867751142823</v>
      </c>
      <c r="AS4070" s="35">
        <v>4.8951628744832938</v>
      </c>
      <c r="AT4070" s="35">
        <v>2.2472863175921596</v>
      </c>
      <c r="AU4070" s="37">
        <v>2.0168749999999998</v>
      </c>
      <c r="AV4070" s="38">
        <v>0.17544830716264689</v>
      </c>
      <c r="AW4070" s="39">
        <v>0.68017316103155123</v>
      </c>
      <c r="AX4070" s="40">
        <v>1.8272364665760508</v>
      </c>
      <c r="AY4070" s="37">
        <v>22.828000000000003</v>
      </c>
      <c r="AZ4070" s="29" t="s">
        <v>118</v>
      </c>
      <c r="BA4070" s="29" t="s">
        <v>160</v>
      </c>
    </row>
    <row r="4071" spans="1:53" x14ac:dyDescent="0.25">
      <c r="A4071" s="29">
        <v>1</v>
      </c>
      <c r="B4071" s="29">
        <v>194</v>
      </c>
      <c r="C4071" s="41">
        <v>42369</v>
      </c>
      <c r="D4071" s="41">
        <v>42369</v>
      </c>
      <c r="E4071" s="42" t="s">
        <v>98</v>
      </c>
      <c r="F4071" s="29" t="s">
        <v>340</v>
      </c>
      <c r="G4071" s="29" t="s">
        <v>159</v>
      </c>
      <c r="H4071" s="30" t="s">
        <v>101</v>
      </c>
      <c r="I4071" s="31">
        <v>249</v>
      </c>
      <c r="J4071" s="31">
        <v>24388</v>
      </c>
      <c r="K4071" s="31">
        <v>29.4328</v>
      </c>
      <c r="L4071" s="31">
        <v>3350</v>
      </c>
      <c r="M4071" s="31">
        <v>985.99880000000007</v>
      </c>
      <c r="N4071" s="31">
        <v>7419</v>
      </c>
      <c r="O4071" s="31">
        <v>3641</v>
      </c>
      <c r="P4071" s="31">
        <v>3778</v>
      </c>
      <c r="Q4071" s="31">
        <v>1051</v>
      </c>
      <c r="R4071" s="31">
        <v>4025</v>
      </c>
      <c r="S4071" s="31">
        <v>8510</v>
      </c>
      <c r="T4071" s="31">
        <v>13275</v>
      </c>
      <c r="U4071" s="31">
        <v>6.2152000000000003</v>
      </c>
      <c r="V4071" s="31">
        <v>-96</v>
      </c>
      <c r="W4071" s="31">
        <v>206</v>
      </c>
      <c r="X4071" s="31">
        <v>-42.774299999999997</v>
      </c>
      <c r="Y4071" s="31"/>
      <c r="Z4071" s="33">
        <v>1.0209939314416926E-2</v>
      </c>
      <c r="AA4071" s="34">
        <v>0.29432799999999998</v>
      </c>
      <c r="AB4071" s="35">
        <v>0.95791191632281902</v>
      </c>
      <c r="AC4071" s="36">
        <v>0.14166329694028845</v>
      </c>
      <c r="AD4071" s="34">
        <v>0.30420698704280796</v>
      </c>
      <c r="AE4071" s="35">
        <v>41.083283333333334</v>
      </c>
      <c r="AF4071" s="35">
        <v>3.752611988582303</v>
      </c>
      <c r="AG4071" s="35">
        <v>2.1142857142857143</v>
      </c>
      <c r="AH4071" s="37">
        <v>-42.774299999999997</v>
      </c>
      <c r="AI4071" s="38">
        <v>6.1492537313432835E-2</v>
      </c>
      <c r="AJ4071" s="39">
        <v>0.5494505494505495</v>
      </c>
      <c r="AK4071" s="40">
        <v>1.8371374764595103</v>
      </c>
      <c r="AL4071" s="37">
        <v>6.2152000000000003</v>
      </c>
      <c r="AM4071" s="33">
        <v>2.2142452140573306E-2</v>
      </c>
      <c r="AN4071" s="34">
        <v>0.32642424999999997</v>
      </c>
      <c r="AO4071" s="35">
        <v>0.67976532984927729</v>
      </c>
      <c r="AP4071" s="36">
        <v>0.15430703602298104</v>
      </c>
      <c r="AQ4071" s="34">
        <v>0.29920302013244021</v>
      </c>
      <c r="AR4071" s="35">
        <v>52.906167966983787</v>
      </c>
      <c r="AS4071" s="35">
        <v>4.3590010308754445</v>
      </c>
      <c r="AT4071" s="35">
        <v>2.2286751256612116</v>
      </c>
      <c r="AU4071" s="37">
        <v>-17.23085</v>
      </c>
      <c r="AV4071" s="38">
        <v>0.13598872773635826</v>
      </c>
      <c r="AW4071" s="39">
        <v>0.61467003670489739</v>
      </c>
      <c r="AX4071" s="40">
        <v>1.8354282238282855</v>
      </c>
      <c r="AY4071" s="37">
        <v>16.0547</v>
      </c>
      <c r="AZ4071" s="29" t="s">
        <v>118</v>
      </c>
      <c r="BA4071" s="29" t="s">
        <v>160</v>
      </c>
    </row>
    <row r="4072" spans="1:53" x14ac:dyDescent="0.25">
      <c r="A4072" s="29">
        <v>1</v>
      </c>
      <c r="B4072" s="29">
        <v>194</v>
      </c>
      <c r="C4072" s="41">
        <v>42460</v>
      </c>
      <c r="D4072" s="41">
        <v>42460</v>
      </c>
      <c r="E4072" s="42" t="s">
        <v>98</v>
      </c>
      <c r="F4072" s="29" t="s">
        <v>340</v>
      </c>
      <c r="G4072" s="29" t="s">
        <v>159</v>
      </c>
      <c r="H4072" s="30" t="s">
        <v>101</v>
      </c>
      <c r="I4072" s="31">
        <v>-1</v>
      </c>
      <c r="J4072" s="31">
        <v>24819</v>
      </c>
      <c r="K4072" s="31">
        <v>26.3462</v>
      </c>
      <c r="L4072" s="31">
        <v>2934</v>
      </c>
      <c r="M4072" s="31">
        <v>772.99750799999993</v>
      </c>
      <c r="N4072" s="31">
        <v>7658</v>
      </c>
      <c r="O4072" s="31">
        <v>4035</v>
      </c>
      <c r="P4072" s="31">
        <v>3623</v>
      </c>
      <c r="Q4072" s="31">
        <v>1125</v>
      </c>
      <c r="R4072" s="31">
        <v>4411</v>
      </c>
      <c r="S4072" s="31">
        <v>8805</v>
      </c>
      <c r="T4072" s="31">
        <v>13239</v>
      </c>
      <c r="U4072" s="31">
        <v>-2.8963999999999999</v>
      </c>
      <c r="V4072" s="31">
        <v>-97</v>
      </c>
      <c r="W4072" s="31">
        <v>-97</v>
      </c>
      <c r="X4072" s="31">
        <v>-48.225099999999998</v>
      </c>
      <c r="Y4072" s="31"/>
      <c r="Z4072" s="33">
        <v>-4.0291711994842659E-5</v>
      </c>
      <c r="AA4072" s="34">
        <v>0.26346199999999997</v>
      </c>
      <c r="AB4072" s="35">
        <v>1.1717372832720698</v>
      </c>
      <c r="AC4072" s="36">
        <v>0.14690519717942022</v>
      </c>
      <c r="AD4072" s="34">
        <v>0.30855393045650509</v>
      </c>
      <c r="AE4072" s="35">
        <v>31.876185896907213</v>
      </c>
      <c r="AF4072" s="35">
        <v>2.7484355839999997</v>
      </c>
      <c r="AG4072" s="35">
        <v>1.9961459986397643</v>
      </c>
      <c r="AH4072" s="37">
        <v>-48.225099999999998</v>
      </c>
      <c r="AI4072" s="38">
        <v>-3.3060668029993183E-2</v>
      </c>
      <c r="AJ4072" s="39">
        <v>0.47286353197147346</v>
      </c>
      <c r="AK4072" s="40">
        <v>1.8746884205755723</v>
      </c>
      <c r="AL4072" s="37">
        <v>-2.8963999999999999</v>
      </c>
      <c r="AM4072" s="33">
        <v>1.3200059118528076E-2</v>
      </c>
      <c r="AN4072" s="34">
        <v>0.30275549999999996</v>
      </c>
      <c r="AO4072" s="35">
        <v>0.87677128560168938</v>
      </c>
      <c r="AP4072" s="36">
        <v>0.14675057567830294</v>
      </c>
      <c r="AQ4072" s="34">
        <v>0.30529229626407423</v>
      </c>
      <c r="AR4072" s="35">
        <v>42.899325983379264</v>
      </c>
      <c r="AS4072" s="35">
        <v>3.8017406674926253</v>
      </c>
      <c r="AT4072" s="35">
        <v>2.1258912369716385</v>
      </c>
      <c r="AU4072" s="37">
        <v>-31.179675</v>
      </c>
      <c r="AV4072" s="38">
        <v>7.1674592894006378E-2</v>
      </c>
      <c r="AW4072" s="39">
        <v>0.55797618756240608</v>
      </c>
      <c r="AX4072" s="40">
        <v>1.8543986448093508</v>
      </c>
      <c r="AY4072" s="37">
        <v>8.0640000000000001</v>
      </c>
      <c r="AZ4072" s="29" t="s">
        <v>118</v>
      </c>
      <c r="BA4072" s="29" t="s">
        <v>160</v>
      </c>
    </row>
    <row r="4073" spans="1:53" x14ac:dyDescent="0.25">
      <c r="A4073" s="29">
        <v>1</v>
      </c>
      <c r="B4073" s="29">
        <v>194</v>
      </c>
      <c r="C4073" s="41">
        <v>42551</v>
      </c>
      <c r="D4073" s="41">
        <v>42551</v>
      </c>
      <c r="E4073" s="42" t="s">
        <v>98</v>
      </c>
      <c r="F4073" s="29" t="s">
        <v>340</v>
      </c>
      <c r="G4073" s="29" t="s">
        <v>159</v>
      </c>
      <c r="H4073" s="30" t="s">
        <v>101</v>
      </c>
      <c r="I4073" s="31">
        <v>-30</v>
      </c>
      <c r="J4073" s="31">
        <v>27001</v>
      </c>
      <c r="K4073" s="31">
        <v>25.017199999999999</v>
      </c>
      <c r="L4073" s="31">
        <v>2898</v>
      </c>
      <c r="M4073" s="31">
        <v>724.99845600000003</v>
      </c>
      <c r="N4073" s="31">
        <v>9631</v>
      </c>
      <c r="O4073" s="31">
        <v>4981</v>
      </c>
      <c r="P4073" s="31">
        <v>4650</v>
      </c>
      <c r="Q4073" s="31">
        <v>712</v>
      </c>
      <c r="R4073" s="31">
        <v>4500</v>
      </c>
      <c r="S4073" s="31">
        <v>10110</v>
      </c>
      <c r="T4073" s="31">
        <v>13034</v>
      </c>
      <c r="U4073" s="31">
        <v>-6.5464000000000002</v>
      </c>
      <c r="V4073" s="31">
        <v>-109</v>
      </c>
      <c r="W4073" s="31">
        <v>-215</v>
      </c>
      <c r="X4073" s="31">
        <v>-44.273699999999998</v>
      </c>
      <c r="Y4073" s="31"/>
      <c r="Z4073" s="33">
        <v>-1.1110699603718382E-3</v>
      </c>
      <c r="AA4073" s="34">
        <v>0.25017200000000001</v>
      </c>
      <c r="AB4073" s="35">
        <v>1.6034516906612557</v>
      </c>
      <c r="AC4073" s="36">
        <v>7.392794102377738E-2</v>
      </c>
      <c r="AD4073" s="34">
        <v>0.35669049294470573</v>
      </c>
      <c r="AE4073" s="35">
        <v>26.605447926605507</v>
      </c>
      <c r="AF4073" s="35">
        <v>4.0730250337078653</v>
      </c>
      <c r="AG4073" s="35">
        <v>2.2466666666666666</v>
      </c>
      <c r="AH4073" s="37">
        <v>-44.273699999999998</v>
      </c>
      <c r="AI4073" s="38">
        <v>-7.4189095928226367E-2</v>
      </c>
      <c r="AJ4073" s="39">
        <v>0.42931743268767825</v>
      </c>
      <c r="AK4073" s="40">
        <v>2.0715820162651526</v>
      </c>
      <c r="AL4073" s="37">
        <v>-6.5464000000000002</v>
      </c>
      <c r="AM4073" s="33">
        <v>6.6862158805038631E-3</v>
      </c>
      <c r="AN4073" s="34">
        <v>0.28094874999999997</v>
      </c>
      <c r="AO4073" s="35">
        <v>1.1459513485194901</v>
      </c>
      <c r="AP4073" s="36">
        <v>0.12746443354906503</v>
      </c>
      <c r="AQ4073" s="34">
        <v>0.3188860684499642</v>
      </c>
      <c r="AR4073" s="35">
        <v>36.14864315059765</v>
      </c>
      <c r="AS4073" s="35">
        <v>3.6875941846303935</v>
      </c>
      <c r="AT4073" s="35">
        <v>2.1395946973308146</v>
      </c>
      <c r="AU4073" s="37">
        <v>-40.747724999999996</v>
      </c>
      <c r="AV4073" s="38">
        <v>2.1269026672136648E-2</v>
      </c>
      <c r="AW4073" s="39">
        <v>0.51201942224610153</v>
      </c>
      <c r="AX4073" s="40">
        <v>1.901758768868151</v>
      </c>
      <c r="AY4073" s="37">
        <v>2.7352000000000003</v>
      </c>
      <c r="AZ4073" s="29" t="s">
        <v>118</v>
      </c>
      <c r="BA4073" s="29" t="s">
        <v>160</v>
      </c>
    </row>
    <row r="4074" spans="1:53" x14ac:dyDescent="0.25">
      <c r="A4074" s="29">
        <v>1</v>
      </c>
      <c r="B4074" s="29">
        <v>194</v>
      </c>
      <c r="C4074" s="41">
        <v>42643</v>
      </c>
      <c r="D4074" s="41">
        <v>42643</v>
      </c>
      <c r="E4074" s="42" t="s">
        <v>98</v>
      </c>
      <c r="F4074" s="29" t="s">
        <v>340</v>
      </c>
      <c r="G4074" s="29" t="s">
        <v>159</v>
      </c>
      <c r="H4074" s="30" t="s">
        <v>101</v>
      </c>
      <c r="I4074" s="31">
        <v>13</v>
      </c>
      <c r="J4074" s="31">
        <v>27540</v>
      </c>
      <c r="K4074" s="31">
        <v>22.598600000000001</v>
      </c>
      <c r="L4074" s="31">
        <v>3217</v>
      </c>
      <c r="M4074" s="31">
        <v>726.99696200000005</v>
      </c>
      <c r="N4074" s="31">
        <v>9910</v>
      </c>
      <c r="O4074" s="31">
        <v>4398</v>
      </c>
      <c r="P4074" s="31">
        <v>5512</v>
      </c>
      <c r="Q4074" s="31">
        <v>756</v>
      </c>
      <c r="R4074" s="31">
        <v>4835</v>
      </c>
      <c r="S4074" s="31">
        <v>9495</v>
      </c>
      <c r="T4074" s="31">
        <v>12928</v>
      </c>
      <c r="U4074" s="31">
        <v>-5.2384000000000004</v>
      </c>
      <c r="V4074" s="31">
        <v>-135</v>
      </c>
      <c r="W4074" s="31">
        <v>-170</v>
      </c>
      <c r="X4074" s="31">
        <v>-35.890700000000002</v>
      </c>
      <c r="Y4074" s="31"/>
      <c r="Z4074" s="33">
        <v>4.720406681190995E-4</v>
      </c>
      <c r="AA4074" s="34">
        <v>0.22598600000000002</v>
      </c>
      <c r="AB4074" s="35">
        <v>1.8954687186161858</v>
      </c>
      <c r="AC4074" s="36">
        <v>7.6286579212916247E-2</v>
      </c>
      <c r="AD4074" s="34">
        <v>0.359840232389252</v>
      </c>
      <c r="AE4074" s="35">
        <v>21.540650725925929</v>
      </c>
      <c r="AF4074" s="35">
        <v>3.846544772486773</v>
      </c>
      <c r="AG4074" s="35">
        <v>1.9638055842812823</v>
      </c>
      <c r="AH4074" s="37">
        <v>-35.890700000000002</v>
      </c>
      <c r="AI4074" s="38">
        <v>-5.2844264843021446E-2</v>
      </c>
      <c r="AJ4074" s="39">
        <v>0.4672476397966594</v>
      </c>
      <c r="AK4074" s="40">
        <v>2.1302599009900991</v>
      </c>
      <c r="AL4074" s="37">
        <v>-5.2384000000000004</v>
      </c>
      <c r="AM4074" s="33">
        <v>2.3826545775423361E-3</v>
      </c>
      <c r="AN4074" s="34">
        <v>0.25848700000000002</v>
      </c>
      <c r="AO4074" s="35">
        <v>1.4071424022180827</v>
      </c>
      <c r="AP4074" s="36">
        <v>0.10969575358910057</v>
      </c>
      <c r="AQ4074" s="34">
        <v>0.33232291070831771</v>
      </c>
      <c r="AR4074" s="35">
        <v>30.276391970692995</v>
      </c>
      <c r="AS4074" s="35">
        <v>3.6051543446942356</v>
      </c>
      <c r="AT4074" s="35">
        <v>2.0802259909683567</v>
      </c>
      <c r="AU4074" s="37">
        <v>-42.790950000000002</v>
      </c>
      <c r="AV4074" s="38">
        <v>-2.4650372871952042E-2</v>
      </c>
      <c r="AW4074" s="39">
        <v>0.47971978847659019</v>
      </c>
      <c r="AX4074" s="40">
        <v>1.9784169535725837</v>
      </c>
      <c r="AY4074" s="37">
        <v>-2.1165000000000003</v>
      </c>
      <c r="AZ4074" s="29" t="s">
        <v>118</v>
      </c>
      <c r="BA4074" s="29" t="s">
        <v>160</v>
      </c>
    </row>
    <row r="4075" spans="1:53" x14ac:dyDescent="0.25">
      <c r="A4075" s="29">
        <v>1</v>
      </c>
      <c r="B4075" s="29">
        <v>194</v>
      </c>
      <c r="C4075" s="41">
        <v>42735</v>
      </c>
      <c r="D4075" s="41">
        <v>42735</v>
      </c>
      <c r="E4075" s="42" t="s">
        <v>98</v>
      </c>
      <c r="F4075" s="29" t="s">
        <v>340</v>
      </c>
      <c r="G4075" s="29" t="s">
        <v>159</v>
      </c>
      <c r="H4075" s="30" t="s">
        <v>101</v>
      </c>
      <c r="I4075" s="31">
        <v>388</v>
      </c>
      <c r="J4075" s="31">
        <v>27836</v>
      </c>
      <c r="K4075" s="31">
        <v>29.193899999999999</v>
      </c>
      <c r="L4075" s="31">
        <v>3970</v>
      </c>
      <c r="M4075" s="31">
        <v>1158.99783</v>
      </c>
      <c r="N4075" s="31">
        <v>9676</v>
      </c>
      <c r="O4075" s="31">
        <v>4169</v>
      </c>
      <c r="P4075" s="31">
        <v>5507</v>
      </c>
      <c r="Q4075" s="31">
        <v>1186</v>
      </c>
      <c r="R4075" s="31">
        <v>5577</v>
      </c>
      <c r="S4075" s="31">
        <v>9504</v>
      </c>
      <c r="T4075" s="31">
        <v>13168</v>
      </c>
      <c r="U4075" s="31">
        <v>5.5179999999999998</v>
      </c>
      <c r="V4075" s="31">
        <v>-139</v>
      </c>
      <c r="W4075" s="31">
        <v>180</v>
      </c>
      <c r="X4075" s="31">
        <v>17.784500000000001</v>
      </c>
      <c r="Y4075" s="31"/>
      <c r="Z4075" s="33">
        <v>1.3938784308090243E-2</v>
      </c>
      <c r="AA4075" s="34">
        <v>0.291939</v>
      </c>
      <c r="AB4075" s="35">
        <v>1.1878797046582907</v>
      </c>
      <c r="AC4075" s="36">
        <v>0.12257131045886729</v>
      </c>
      <c r="AD4075" s="34">
        <v>0.3476074148584567</v>
      </c>
      <c r="AE4075" s="35">
        <v>33.352455539568346</v>
      </c>
      <c r="AF4075" s="35">
        <v>3.9089302866779092</v>
      </c>
      <c r="AG4075" s="35">
        <v>1.7041420118343196</v>
      </c>
      <c r="AH4075" s="37">
        <v>17.784500000000001</v>
      </c>
      <c r="AI4075" s="38">
        <v>4.534005037783375E-2</v>
      </c>
      <c r="AJ4075" s="39">
        <v>0.57048426498060067</v>
      </c>
      <c r="AK4075" s="40">
        <v>2.1139125151883356</v>
      </c>
      <c r="AL4075" s="37">
        <v>5.5179999999999998</v>
      </c>
      <c r="AM4075" s="33">
        <v>3.3148658259606655E-3</v>
      </c>
      <c r="AN4075" s="34">
        <v>0.25788974999999997</v>
      </c>
      <c r="AO4075" s="35">
        <v>1.4646343493019505</v>
      </c>
      <c r="AP4075" s="36">
        <v>0.10492275696874528</v>
      </c>
      <c r="AQ4075" s="34">
        <v>0.34317301766222991</v>
      </c>
      <c r="AR4075" s="35">
        <v>28.343685022251748</v>
      </c>
      <c r="AS4075" s="35">
        <v>3.644233919218137</v>
      </c>
      <c r="AT4075" s="35">
        <v>1.9776900653555081</v>
      </c>
      <c r="AU4075" s="37">
        <v>-27.651249999999997</v>
      </c>
      <c r="AV4075" s="38">
        <v>-2.8688494605851815E-2</v>
      </c>
      <c r="AW4075" s="39">
        <v>0.48497821735910296</v>
      </c>
      <c r="AX4075" s="40">
        <v>2.04761071325479</v>
      </c>
      <c r="AY4075" s="37">
        <v>-2.2907999999999999</v>
      </c>
      <c r="AZ4075" s="29" t="s">
        <v>118</v>
      </c>
      <c r="BA4075" s="29" t="s">
        <v>160</v>
      </c>
    </row>
    <row r="4076" spans="1:53" x14ac:dyDescent="0.25">
      <c r="A4076" s="29">
        <v>1</v>
      </c>
      <c r="B4076" s="29">
        <v>194</v>
      </c>
      <c r="C4076" s="41">
        <v>42825</v>
      </c>
      <c r="D4076" s="41">
        <v>42825</v>
      </c>
      <c r="E4076" s="42" t="s">
        <v>98</v>
      </c>
      <c r="F4076" s="29" t="s">
        <v>340</v>
      </c>
      <c r="G4076" s="29" t="s">
        <v>159</v>
      </c>
      <c r="H4076" s="30" t="s">
        <v>101</v>
      </c>
      <c r="I4076" s="31">
        <v>1120</v>
      </c>
      <c r="J4076" s="31">
        <v>32355</v>
      </c>
      <c r="K4076" s="31">
        <v>45.6755</v>
      </c>
      <c r="L4076" s="31">
        <v>4648</v>
      </c>
      <c r="M4076" s="31">
        <v>2122.9972399999997</v>
      </c>
      <c r="N4076" s="31">
        <v>12453</v>
      </c>
      <c r="O4076" s="31">
        <v>3898</v>
      </c>
      <c r="P4076" s="31">
        <v>8555</v>
      </c>
      <c r="Q4076" s="31">
        <v>1145</v>
      </c>
      <c r="R4076" s="31">
        <v>5235</v>
      </c>
      <c r="S4076" s="31">
        <v>9945</v>
      </c>
      <c r="T4076" s="31">
        <v>15135</v>
      </c>
      <c r="U4076" s="31">
        <v>25.269200000000001</v>
      </c>
      <c r="V4076" s="31">
        <v>-161</v>
      </c>
      <c r="W4076" s="31">
        <v>894</v>
      </c>
      <c r="X4076" s="31">
        <v>175.71420000000001</v>
      </c>
      <c r="Y4076" s="31"/>
      <c r="Z4076" s="33">
        <v>3.4615978983155618E-2</v>
      </c>
      <c r="AA4076" s="34">
        <v>0.45675500000000002</v>
      </c>
      <c r="AB4076" s="35">
        <v>1.0074200567495792</v>
      </c>
      <c r="AC4076" s="36">
        <v>9.1945715891752988E-2</v>
      </c>
      <c r="AD4076" s="34">
        <v>0.38488641631896153</v>
      </c>
      <c r="AE4076" s="35">
        <v>52.745273043478257</v>
      </c>
      <c r="AF4076" s="35">
        <v>7.4165842445414834</v>
      </c>
      <c r="AG4076" s="35">
        <v>1.8997134670487106</v>
      </c>
      <c r="AH4076" s="37">
        <v>175.71420000000001</v>
      </c>
      <c r="AI4076" s="38">
        <v>0.19234079173838209</v>
      </c>
      <c r="AJ4076" s="39">
        <v>0.57462525112038321</v>
      </c>
      <c r="AK4076" s="40">
        <v>2.1377601585728443</v>
      </c>
      <c r="AL4076" s="37">
        <v>25.269200000000001</v>
      </c>
      <c r="AM4076" s="33">
        <v>1.1978933499748282E-2</v>
      </c>
      <c r="AN4076" s="34">
        <v>0.30621300000000001</v>
      </c>
      <c r="AO4076" s="35">
        <v>1.4235550426713277</v>
      </c>
      <c r="AP4076" s="36">
        <v>9.1182886646828484E-2</v>
      </c>
      <c r="AQ4076" s="34">
        <v>0.36225613912784399</v>
      </c>
      <c r="AR4076" s="35">
        <v>33.56095680889451</v>
      </c>
      <c r="AS4076" s="35">
        <v>4.8112710843535078</v>
      </c>
      <c r="AT4076" s="35">
        <v>1.9535819324577446</v>
      </c>
      <c r="AU4076" s="37">
        <v>28.333575000000003</v>
      </c>
      <c r="AV4076" s="38">
        <v>2.7661870336242005E-2</v>
      </c>
      <c r="AW4076" s="39">
        <v>0.51041864714633045</v>
      </c>
      <c r="AX4076" s="40">
        <v>2.1133786477541077</v>
      </c>
      <c r="AY4076" s="37">
        <v>4.7506000000000004</v>
      </c>
      <c r="AZ4076" s="29" t="s">
        <v>118</v>
      </c>
      <c r="BA4076" s="29" t="s">
        <v>160</v>
      </c>
    </row>
    <row r="4077" spans="1:53" x14ac:dyDescent="0.25">
      <c r="A4077" s="29">
        <v>1</v>
      </c>
      <c r="B4077" s="29">
        <v>194</v>
      </c>
      <c r="C4077" s="41">
        <v>42916</v>
      </c>
      <c r="D4077" s="41">
        <v>42916</v>
      </c>
      <c r="E4077" s="42" t="s">
        <v>98</v>
      </c>
      <c r="F4077" s="29" t="s">
        <v>340</v>
      </c>
      <c r="G4077" s="29" t="s">
        <v>159</v>
      </c>
      <c r="H4077" s="30" t="s">
        <v>101</v>
      </c>
      <c r="I4077" s="31">
        <v>2011</v>
      </c>
      <c r="J4077" s="31">
        <v>33267</v>
      </c>
      <c r="K4077" s="31">
        <v>54.473500000000001</v>
      </c>
      <c r="L4077" s="31">
        <v>5566</v>
      </c>
      <c r="M4077" s="31">
        <v>3031.9950100000001</v>
      </c>
      <c r="N4077" s="31">
        <v>11671</v>
      </c>
      <c r="O4077" s="31">
        <v>4330</v>
      </c>
      <c r="P4077" s="31">
        <v>7341</v>
      </c>
      <c r="Q4077" s="31">
        <v>1186</v>
      </c>
      <c r="R4077" s="31">
        <v>5168</v>
      </c>
      <c r="S4077" s="31">
        <v>11023</v>
      </c>
      <c r="T4077" s="31">
        <v>17019</v>
      </c>
      <c r="U4077" s="31">
        <v>40.977600000000002</v>
      </c>
      <c r="V4077" s="31">
        <v>-153</v>
      </c>
      <c r="W4077" s="31">
        <v>1647</v>
      </c>
      <c r="X4077" s="31">
        <v>316.48349999999999</v>
      </c>
      <c r="Y4077" s="31"/>
      <c r="Z4077" s="33">
        <v>6.0450296089217544E-2</v>
      </c>
      <c r="AA4077" s="34">
        <v>0.54473499999999997</v>
      </c>
      <c r="AB4077" s="35">
        <v>0.60529453180069714</v>
      </c>
      <c r="AC4077" s="36">
        <v>0.10161939850912519</v>
      </c>
      <c r="AD4077" s="34">
        <v>0.35082814801454898</v>
      </c>
      <c r="AE4077" s="35">
        <v>79.267843398692818</v>
      </c>
      <c r="AF4077" s="35">
        <v>10.225952816188871</v>
      </c>
      <c r="AG4077" s="35">
        <v>2.1329334365325079</v>
      </c>
      <c r="AH4077" s="37">
        <v>316.48349999999999</v>
      </c>
      <c r="AI4077" s="38">
        <v>0.29590370104204095</v>
      </c>
      <c r="AJ4077" s="39">
        <v>0.66925181110409715</v>
      </c>
      <c r="AK4077" s="40">
        <v>1.9546976908161466</v>
      </c>
      <c r="AL4077" s="37">
        <v>40.977600000000002</v>
      </c>
      <c r="AM4077" s="33">
        <v>2.7369275012145627E-2</v>
      </c>
      <c r="AN4077" s="34">
        <v>0.37985374999999999</v>
      </c>
      <c r="AO4077" s="35">
        <v>1.1740157529561883</v>
      </c>
      <c r="AP4077" s="36">
        <v>9.8105751018165432E-2</v>
      </c>
      <c r="AQ4077" s="34">
        <v>0.36079055289530482</v>
      </c>
      <c r="AR4077" s="35">
        <v>46.726555676916334</v>
      </c>
      <c r="AS4077" s="35">
        <v>6.3495030299737589</v>
      </c>
      <c r="AT4077" s="35">
        <v>1.9251486249242049</v>
      </c>
      <c r="AU4077" s="37">
        <v>118.522875</v>
      </c>
      <c r="AV4077" s="38">
        <v>0.12018506957880884</v>
      </c>
      <c r="AW4077" s="39">
        <v>0.57040224175043519</v>
      </c>
      <c r="AX4077" s="40">
        <v>2.0841575663918563</v>
      </c>
      <c r="AY4077" s="37">
        <v>16.631599999999999</v>
      </c>
      <c r="AZ4077" s="29" t="s">
        <v>118</v>
      </c>
      <c r="BA4077" s="29" t="s">
        <v>160</v>
      </c>
    </row>
    <row r="4078" spans="1:53" x14ac:dyDescent="0.25">
      <c r="A4078" s="29">
        <v>1</v>
      </c>
      <c r="B4078" s="29">
        <v>194</v>
      </c>
      <c r="C4078" s="41">
        <v>43008</v>
      </c>
      <c r="D4078" s="41">
        <v>42978</v>
      </c>
      <c r="E4078" s="42" t="s">
        <v>98</v>
      </c>
      <c r="F4078" s="29" t="s">
        <v>340</v>
      </c>
      <c r="G4078" s="29" t="s">
        <v>159</v>
      </c>
      <c r="H4078" s="30" t="s">
        <v>101</v>
      </c>
      <c r="I4078" s="31">
        <v>2477</v>
      </c>
      <c r="J4078" s="31">
        <v>35336</v>
      </c>
      <c r="K4078" s="31">
        <v>57.722299999999997</v>
      </c>
      <c r="L4078" s="31">
        <v>6138</v>
      </c>
      <c r="M4078" s="31">
        <v>3542.9947739999998</v>
      </c>
      <c r="N4078" s="31">
        <v>11155</v>
      </c>
      <c r="O4078" s="31">
        <v>5428</v>
      </c>
      <c r="P4078" s="31">
        <v>5727</v>
      </c>
      <c r="Q4078" s="31">
        <v>1283</v>
      </c>
      <c r="R4078" s="31">
        <v>5355</v>
      </c>
      <c r="S4078" s="31">
        <v>12457</v>
      </c>
      <c r="T4078" s="31">
        <v>19470</v>
      </c>
      <c r="U4078" s="31">
        <v>51.938800000000001</v>
      </c>
      <c r="V4078" s="31">
        <v>-148</v>
      </c>
      <c r="W4078" s="31">
        <v>2368</v>
      </c>
      <c r="X4078" s="31">
        <v>384.0163</v>
      </c>
      <c r="Y4078" s="31"/>
      <c r="Z4078" s="33">
        <v>7.0098483133348433E-2</v>
      </c>
      <c r="AA4078" s="34">
        <v>0.57722299999999993</v>
      </c>
      <c r="AB4078" s="35">
        <v>0.40410728531320156</v>
      </c>
      <c r="AC4078" s="36">
        <v>0.11501568803227252</v>
      </c>
      <c r="AD4078" s="34">
        <v>0.31568372198324657</v>
      </c>
      <c r="AE4078" s="35">
        <v>95.756615513513509</v>
      </c>
      <c r="AF4078" s="35">
        <v>11.045969677318784</v>
      </c>
      <c r="AG4078" s="35">
        <v>2.3262371615312794</v>
      </c>
      <c r="AH4078" s="37">
        <v>384.0163</v>
      </c>
      <c r="AI4078" s="38">
        <v>0.3857934180514826</v>
      </c>
      <c r="AJ4078" s="39">
        <v>0.69481548562372653</v>
      </c>
      <c r="AK4078" s="40">
        <v>1.8148947098099641</v>
      </c>
      <c r="AL4078" s="37">
        <v>51.938800000000001</v>
      </c>
      <c r="AM4078" s="33">
        <v>4.4775885628452958E-2</v>
      </c>
      <c r="AN4078" s="34">
        <v>0.46766299999999994</v>
      </c>
      <c r="AO4078" s="35">
        <v>0.80117539463044218</v>
      </c>
      <c r="AP4078" s="36">
        <v>0.1077880282230045</v>
      </c>
      <c r="AQ4078" s="34">
        <v>0.34975142529380343</v>
      </c>
      <c r="AR4078" s="35">
        <v>65.280546873813236</v>
      </c>
      <c r="AS4078" s="35">
        <v>8.1493592561817607</v>
      </c>
      <c r="AT4078" s="35">
        <v>2.0157565192367044</v>
      </c>
      <c r="AU4078" s="37">
        <v>223.49962500000001</v>
      </c>
      <c r="AV4078" s="38">
        <v>0.22984449030243484</v>
      </c>
      <c r="AW4078" s="39">
        <v>0.62729420320720197</v>
      </c>
      <c r="AX4078" s="40">
        <v>2.0053162685968227</v>
      </c>
      <c r="AY4078" s="37">
        <v>30.925900000000002</v>
      </c>
      <c r="AZ4078" s="29" t="s">
        <v>118</v>
      </c>
      <c r="BA4078" s="29" t="s">
        <v>161</v>
      </c>
    </row>
    <row r="4079" spans="1:53" x14ac:dyDescent="0.25">
      <c r="A4079" s="29">
        <v>0</v>
      </c>
      <c r="B4079" s="29">
        <v>195</v>
      </c>
      <c r="C4079" s="41">
        <v>41182</v>
      </c>
      <c r="D4079" s="41">
        <v>41182</v>
      </c>
      <c r="E4079" s="42" t="s">
        <v>98</v>
      </c>
      <c r="F4079" s="29" t="s">
        <v>341</v>
      </c>
      <c r="G4079" s="29" t="s">
        <v>100</v>
      </c>
      <c r="H4079" s="30" t="s">
        <v>101</v>
      </c>
      <c r="I4079" s="31">
        <v>64.099999999999994</v>
      </c>
      <c r="J4079" s="31">
        <v>2817.1</v>
      </c>
      <c r="K4079" s="31">
        <v>15.605600000000001</v>
      </c>
      <c r="L4079" s="31">
        <v>581.20000000000005</v>
      </c>
      <c r="M4079" s="31">
        <v>90.699747200000019</v>
      </c>
      <c r="N4079" s="31">
        <v>726.7</v>
      </c>
      <c r="O4079" s="31">
        <v>103.1</v>
      </c>
      <c r="P4079" s="31">
        <v>623.6</v>
      </c>
      <c r="Q4079" s="31">
        <v>23.6</v>
      </c>
      <c r="R4079" s="31">
        <v>462.2</v>
      </c>
      <c r="S4079" s="31">
        <v>753.4</v>
      </c>
      <c r="T4079" s="31">
        <v>1076.5999999999999</v>
      </c>
      <c r="U4079" s="31">
        <v>10.808</v>
      </c>
      <c r="V4079" s="31">
        <v>-6</v>
      </c>
      <c r="W4079" s="31">
        <v>28.7</v>
      </c>
      <c r="X4079" s="31">
        <v>-12.6205</v>
      </c>
      <c r="Y4079" s="31"/>
      <c r="Z4079" s="33">
        <v>2.275389585034255E-2</v>
      </c>
      <c r="AA4079" s="34">
        <v>0.156056</v>
      </c>
      <c r="AB4079" s="35">
        <v>1.7188581535539271</v>
      </c>
      <c r="AC4079" s="36">
        <v>3.2475574514930508E-2</v>
      </c>
      <c r="AD4079" s="34">
        <v>0.25796031379787726</v>
      </c>
      <c r="AE4079" s="35">
        <v>60.466498133333346</v>
      </c>
      <c r="AF4079" s="35">
        <v>15.372838508474578</v>
      </c>
      <c r="AG4079" s="35">
        <v>1.6300302899177845</v>
      </c>
      <c r="AH4079" s="37">
        <v>-12.6205</v>
      </c>
      <c r="AI4079" s="38">
        <v>4.9380591878871297E-2</v>
      </c>
      <c r="AJ4079" s="39">
        <v>0.82524582016967818</v>
      </c>
      <c r="AK4079" s="40">
        <v>2.6166635704997216</v>
      </c>
      <c r="AL4079" s="37">
        <v>10.808</v>
      </c>
      <c r="AM4079" s="33" t="s">
        <v>102</v>
      </c>
      <c r="AN4079" s="34" t="s">
        <v>102</v>
      </c>
      <c r="AO4079" s="35" t="s">
        <v>102</v>
      </c>
      <c r="AP4079" s="36" t="s">
        <v>102</v>
      </c>
      <c r="AQ4079" s="34" t="s">
        <v>102</v>
      </c>
      <c r="AR4079" s="35" t="s">
        <v>102</v>
      </c>
      <c r="AS4079" s="35" t="s">
        <v>102</v>
      </c>
      <c r="AT4079" s="35" t="s">
        <v>102</v>
      </c>
      <c r="AU4079" s="37" t="s">
        <v>102</v>
      </c>
      <c r="AV4079" s="38" t="s">
        <v>102</v>
      </c>
      <c r="AW4079" s="39" t="s">
        <v>102</v>
      </c>
      <c r="AX4079" s="40" t="s">
        <v>102</v>
      </c>
      <c r="AY4079" s="37" t="s">
        <v>102</v>
      </c>
      <c r="AZ4079" s="29" t="s">
        <v>118</v>
      </c>
      <c r="BA4079" s="29" t="s">
        <v>103</v>
      </c>
    </row>
    <row r="4080" spans="1:53" x14ac:dyDescent="0.25">
      <c r="A4080" s="29">
        <v>0</v>
      </c>
      <c r="B4080" s="29">
        <v>195</v>
      </c>
      <c r="C4080" s="41">
        <v>41274</v>
      </c>
      <c r="D4080" s="41">
        <v>41274</v>
      </c>
      <c r="E4080" s="42" t="s">
        <v>98</v>
      </c>
      <c r="F4080" s="29" t="s">
        <v>341</v>
      </c>
      <c r="G4080" s="29" t="s">
        <v>100</v>
      </c>
      <c r="H4080" s="30" t="s">
        <v>101</v>
      </c>
      <c r="I4080" s="31">
        <v>62</v>
      </c>
      <c r="J4080" s="31">
        <v>2777.7</v>
      </c>
      <c r="K4080" s="31">
        <v>16.031300000000002</v>
      </c>
      <c r="L4080" s="31">
        <v>587.6</v>
      </c>
      <c r="M4080" s="31">
        <v>94.19991880000002</v>
      </c>
      <c r="N4080" s="31">
        <v>713.7</v>
      </c>
      <c r="O4080" s="31">
        <v>165.2</v>
      </c>
      <c r="P4080" s="31">
        <v>548.5</v>
      </c>
      <c r="Q4080" s="31">
        <v>23.6</v>
      </c>
      <c r="R4080" s="31">
        <v>434</v>
      </c>
      <c r="S4080" s="31">
        <v>749.1</v>
      </c>
      <c r="T4080" s="31">
        <v>998.4</v>
      </c>
      <c r="U4080" s="31">
        <v>13.339600000000001</v>
      </c>
      <c r="V4080" s="31">
        <v>-8.1</v>
      </c>
      <c r="W4080" s="31">
        <v>34.6</v>
      </c>
      <c r="X4080" s="31">
        <v>51.203800000000001</v>
      </c>
      <c r="Y4080" s="31"/>
      <c r="Z4080" s="33">
        <v>2.232062497749937E-2</v>
      </c>
      <c r="AA4080" s="34">
        <v>0.16031300000000001</v>
      </c>
      <c r="AB4080" s="35">
        <v>1.4556806603107175</v>
      </c>
      <c r="AC4080" s="36">
        <v>3.3067115034328146E-2</v>
      </c>
      <c r="AD4080" s="34">
        <v>0.25693919429744039</v>
      </c>
      <c r="AE4080" s="35">
        <v>46.518478419753102</v>
      </c>
      <c r="AF4080" s="35">
        <v>15.966087932203392</v>
      </c>
      <c r="AG4080" s="35">
        <v>1.726036866359447</v>
      </c>
      <c r="AH4080" s="37">
        <v>51.203800000000001</v>
      </c>
      <c r="AI4080" s="38">
        <v>5.8883594281824374E-2</v>
      </c>
      <c r="AJ4080" s="39">
        <v>0.8461676926953956</v>
      </c>
      <c r="AK4080" s="40">
        <v>2.7821514423076921</v>
      </c>
      <c r="AL4080" s="37">
        <v>13.339600000000001</v>
      </c>
      <c r="AM4080" s="33" t="s">
        <v>102</v>
      </c>
      <c r="AN4080" s="34" t="s">
        <v>102</v>
      </c>
      <c r="AO4080" s="35" t="s">
        <v>102</v>
      </c>
      <c r="AP4080" s="36" t="s">
        <v>102</v>
      </c>
      <c r="AQ4080" s="34" t="s">
        <v>102</v>
      </c>
      <c r="AR4080" s="35" t="s">
        <v>102</v>
      </c>
      <c r="AS4080" s="35" t="s">
        <v>102</v>
      </c>
      <c r="AT4080" s="35" t="s">
        <v>102</v>
      </c>
      <c r="AU4080" s="37" t="s">
        <v>102</v>
      </c>
      <c r="AV4080" s="38" t="s">
        <v>102</v>
      </c>
      <c r="AW4080" s="39" t="s">
        <v>102</v>
      </c>
      <c r="AX4080" s="40" t="s">
        <v>102</v>
      </c>
      <c r="AY4080" s="37" t="s">
        <v>102</v>
      </c>
      <c r="AZ4080" s="29" t="s">
        <v>118</v>
      </c>
      <c r="BA4080" s="29" t="s">
        <v>103</v>
      </c>
    </row>
    <row r="4081" spans="1:53" x14ac:dyDescent="0.25">
      <c r="A4081" s="29">
        <v>0</v>
      </c>
      <c r="B4081" s="29">
        <v>195</v>
      </c>
      <c r="C4081" s="41">
        <v>41364</v>
      </c>
      <c r="D4081" s="41">
        <v>41364</v>
      </c>
      <c r="E4081" s="42" t="s">
        <v>98</v>
      </c>
      <c r="F4081" s="29" t="s">
        <v>341</v>
      </c>
      <c r="G4081" s="29" t="s">
        <v>100</v>
      </c>
      <c r="H4081" s="30" t="s">
        <v>101</v>
      </c>
      <c r="I4081" s="31">
        <v>76.7</v>
      </c>
      <c r="J4081" s="31">
        <v>2736.2</v>
      </c>
      <c r="K4081" s="31">
        <v>17.396799999999999</v>
      </c>
      <c r="L4081" s="31">
        <v>630</v>
      </c>
      <c r="M4081" s="31">
        <v>109.59983999999999</v>
      </c>
      <c r="N4081" s="31">
        <v>701.5</v>
      </c>
      <c r="O4081" s="31">
        <v>93</v>
      </c>
      <c r="P4081" s="31">
        <v>608.5</v>
      </c>
      <c r="Q4081" s="31">
        <v>12.2</v>
      </c>
      <c r="R4081" s="31">
        <v>395.2</v>
      </c>
      <c r="S4081" s="31">
        <v>722.4</v>
      </c>
      <c r="T4081" s="31">
        <v>1024.5999999999999</v>
      </c>
      <c r="U4081" s="31">
        <v>16.015599999999999</v>
      </c>
      <c r="V4081" s="31">
        <v>-9.1</v>
      </c>
      <c r="W4081" s="31">
        <v>40.5</v>
      </c>
      <c r="X4081" s="31">
        <v>13.4575</v>
      </c>
      <c r="Y4081" s="31"/>
      <c r="Z4081" s="33">
        <v>2.8031576639134571E-2</v>
      </c>
      <c r="AA4081" s="34">
        <v>0.17396799999999998</v>
      </c>
      <c r="AB4081" s="35">
        <v>1.3880038511005128</v>
      </c>
      <c r="AC4081" s="36">
        <v>1.7391304347826087E-2</v>
      </c>
      <c r="AD4081" s="34">
        <v>0.25637745778817339</v>
      </c>
      <c r="AE4081" s="35">
        <v>48.175753846153839</v>
      </c>
      <c r="AF4081" s="35">
        <v>35.934373770491803</v>
      </c>
      <c r="AG4081" s="35">
        <v>1.8279352226720649</v>
      </c>
      <c r="AH4081" s="37">
        <v>13.4575</v>
      </c>
      <c r="AI4081" s="38">
        <v>6.4285714285714279E-2</v>
      </c>
      <c r="AJ4081" s="39">
        <v>0.9209853080915138</v>
      </c>
      <c r="AK4081" s="40">
        <v>2.6705055631465937</v>
      </c>
      <c r="AL4081" s="37">
        <v>16.015599999999999</v>
      </c>
      <c r="AM4081" s="33" t="s">
        <v>102</v>
      </c>
      <c r="AN4081" s="34" t="s">
        <v>102</v>
      </c>
      <c r="AO4081" s="35" t="s">
        <v>102</v>
      </c>
      <c r="AP4081" s="36" t="s">
        <v>102</v>
      </c>
      <c r="AQ4081" s="34" t="s">
        <v>102</v>
      </c>
      <c r="AR4081" s="35" t="s">
        <v>102</v>
      </c>
      <c r="AS4081" s="35" t="s">
        <v>102</v>
      </c>
      <c r="AT4081" s="35" t="s">
        <v>102</v>
      </c>
      <c r="AU4081" s="37" t="s">
        <v>102</v>
      </c>
      <c r="AV4081" s="38" t="s">
        <v>102</v>
      </c>
      <c r="AW4081" s="39" t="s">
        <v>102</v>
      </c>
      <c r="AX4081" s="40" t="s">
        <v>102</v>
      </c>
      <c r="AY4081" s="37" t="s">
        <v>102</v>
      </c>
      <c r="AZ4081" s="29" t="s">
        <v>118</v>
      </c>
      <c r="BA4081" s="29" t="s">
        <v>103</v>
      </c>
    </row>
    <row r="4082" spans="1:53" x14ac:dyDescent="0.25">
      <c r="A4082" s="29">
        <v>1</v>
      </c>
      <c r="B4082" s="29">
        <v>195</v>
      </c>
      <c r="C4082" s="41">
        <v>41455</v>
      </c>
      <c r="D4082" s="41">
        <v>41455</v>
      </c>
      <c r="E4082" s="42" t="s">
        <v>98</v>
      </c>
      <c r="F4082" s="29" t="s">
        <v>341</v>
      </c>
      <c r="G4082" s="29" t="s">
        <v>100</v>
      </c>
      <c r="H4082" s="30" t="s">
        <v>101</v>
      </c>
      <c r="I4082" s="31">
        <v>72.400000000000006</v>
      </c>
      <c r="J4082" s="31">
        <v>2786.5</v>
      </c>
      <c r="K4082" s="31">
        <v>16.3446</v>
      </c>
      <c r="L4082" s="31">
        <v>652.20000000000005</v>
      </c>
      <c r="M4082" s="31">
        <v>106.59948120000001</v>
      </c>
      <c r="N4082" s="31">
        <v>701.3</v>
      </c>
      <c r="O4082" s="31">
        <v>141.6</v>
      </c>
      <c r="P4082" s="31">
        <v>559.69999999999993</v>
      </c>
      <c r="Q4082" s="31">
        <v>12.2</v>
      </c>
      <c r="R4082" s="31">
        <v>437</v>
      </c>
      <c r="S4082" s="31">
        <v>793.9</v>
      </c>
      <c r="T4082" s="31">
        <v>1045</v>
      </c>
      <c r="U4082" s="31">
        <v>16.891999999999999</v>
      </c>
      <c r="V4082" s="31">
        <v>-9.6999999999999993</v>
      </c>
      <c r="W4082" s="31">
        <v>43.7</v>
      </c>
      <c r="X4082" s="31">
        <v>8.0039999999999996</v>
      </c>
      <c r="Y4082" s="31"/>
      <c r="Z4082" s="33">
        <v>2.5982415216221067E-2</v>
      </c>
      <c r="AA4082" s="34">
        <v>0.16344600000000001</v>
      </c>
      <c r="AB4082" s="35">
        <v>1.3126236490539314</v>
      </c>
      <c r="AC4082" s="36">
        <v>1.7396264080992443E-2</v>
      </c>
      <c r="AD4082" s="34">
        <v>0.25167773192176562</v>
      </c>
      <c r="AE4082" s="35">
        <v>43.958548948453618</v>
      </c>
      <c r="AF4082" s="35">
        <v>34.950649573770498</v>
      </c>
      <c r="AG4082" s="35">
        <v>1.8167048054919908</v>
      </c>
      <c r="AH4082" s="37">
        <v>8.0039999999999996</v>
      </c>
      <c r="AI4082" s="38">
        <v>6.7003986507206376E-2</v>
      </c>
      <c r="AJ4082" s="39">
        <v>0.93622824331598786</v>
      </c>
      <c r="AK4082" s="40">
        <v>2.6665071770334929</v>
      </c>
      <c r="AL4082" s="37">
        <v>16.891999999999999</v>
      </c>
      <c r="AM4082" s="33">
        <v>2.4772128170799389E-2</v>
      </c>
      <c r="AN4082" s="34">
        <v>0.16344575</v>
      </c>
      <c r="AO4082" s="35">
        <v>1.468791578504772</v>
      </c>
      <c r="AP4082" s="36">
        <v>2.5082564494519295E-2</v>
      </c>
      <c r="AQ4082" s="34">
        <v>0.25573867445131415</v>
      </c>
      <c r="AR4082" s="35">
        <v>49.77981983692348</v>
      </c>
      <c r="AS4082" s="35">
        <v>25.555987446235065</v>
      </c>
      <c r="AT4082" s="35">
        <v>1.7501767961103218</v>
      </c>
      <c r="AU4082" s="37">
        <v>15.011200000000001</v>
      </c>
      <c r="AV4082" s="38">
        <v>5.988847173840408E-2</v>
      </c>
      <c r="AW4082" s="39">
        <v>0.88215676606814375</v>
      </c>
      <c r="AX4082" s="40">
        <v>2.6839569382468751</v>
      </c>
      <c r="AY4082" s="37">
        <v>14.2638</v>
      </c>
      <c r="AZ4082" s="29" t="s">
        <v>115</v>
      </c>
      <c r="BA4082" s="29" t="s">
        <v>103</v>
      </c>
    </row>
    <row r="4083" spans="1:53" x14ac:dyDescent="0.25">
      <c r="A4083" s="29">
        <v>1</v>
      </c>
      <c r="B4083" s="29">
        <v>195</v>
      </c>
      <c r="C4083" s="41">
        <v>41547</v>
      </c>
      <c r="D4083" s="41">
        <v>41547</v>
      </c>
      <c r="E4083" s="42" t="s">
        <v>98</v>
      </c>
      <c r="F4083" s="29" t="s">
        <v>341</v>
      </c>
      <c r="G4083" s="29" t="s">
        <v>100</v>
      </c>
      <c r="H4083" s="30" t="s">
        <v>101</v>
      </c>
      <c r="I4083" s="31">
        <v>105.3</v>
      </c>
      <c r="J4083" s="31">
        <v>2843</v>
      </c>
      <c r="K4083" s="31">
        <v>20.784199999999998</v>
      </c>
      <c r="L4083" s="31">
        <v>670.7</v>
      </c>
      <c r="M4083" s="31">
        <v>139.39962939999998</v>
      </c>
      <c r="N4083" s="31">
        <v>703</v>
      </c>
      <c r="O4083" s="31">
        <v>283.8</v>
      </c>
      <c r="P4083" s="31">
        <v>419.2</v>
      </c>
      <c r="Q4083" s="31">
        <v>12.5</v>
      </c>
      <c r="R4083" s="31">
        <v>426.1</v>
      </c>
      <c r="S4083" s="31">
        <v>877.1</v>
      </c>
      <c r="T4083" s="31">
        <v>1097.3</v>
      </c>
      <c r="U4083" s="31">
        <v>26.027999999999999</v>
      </c>
      <c r="V4083" s="31">
        <v>-9.9</v>
      </c>
      <c r="W4083" s="31">
        <v>69.7</v>
      </c>
      <c r="X4083" s="31">
        <v>54.888800000000003</v>
      </c>
      <c r="Y4083" s="31"/>
      <c r="Z4083" s="33">
        <v>3.7038339781920504E-2</v>
      </c>
      <c r="AA4083" s="34">
        <v>0.20784199999999997</v>
      </c>
      <c r="AB4083" s="35">
        <v>0.75179539896251701</v>
      </c>
      <c r="AC4083" s="36">
        <v>1.7780938833570414E-2</v>
      </c>
      <c r="AD4083" s="34">
        <v>0.24727400633134014</v>
      </c>
      <c r="AE4083" s="35">
        <v>56.323082585858579</v>
      </c>
      <c r="AF4083" s="35">
        <v>44.607881407999997</v>
      </c>
      <c r="AG4083" s="35">
        <v>2.0584369866228585</v>
      </c>
      <c r="AH4083" s="37">
        <v>54.888800000000003</v>
      </c>
      <c r="AI4083" s="38">
        <v>0.10392127627851498</v>
      </c>
      <c r="AJ4083" s="39">
        <v>0.94365107281041161</v>
      </c>
      <c r="AK4083" s="40">
        <v>2.5909049485099791</v>
      </c>
      <c r="AL4083" s="37">
        <v>26.027999999999999</v>
      </c>
      <c r="AM4083" s="33">
        <v>2.8343239153693876E-2</v>
      </c>
      <c r="AN4083" s="34">
        <v>0.17639225</v>
      </c>
      <c r="AO4083" s="35">
        <v>1.2270258898569197</v>
      </c>
      <c r="AP4083" s="36">
        <v>2.1408905574179272E-2</v>
      </c>
      <c r="AQ4083" s="34">
        <v>0.25306709758467988</v>
      </c>
      <c r="AR4083" s="35">
        <v>48.743965950054786</v>
      </c>
      <c r="AS4083" s="35">
        <v>32.864748171116425</v>
      </c>
      <c r="AT4083" s="35">
        <v>1.8572784702865903</v>
      </c>
      <c r="AU4083" s="37">
        <v>31.888525000000001</v>
      </c>
      <c r="AV4083" s="38">
        <v>7.3523642838315001E-2</v>
      </c>
      <c r="AW4083" s="39">
        <v>0.91175807922832719</v>
      </c>
      <c r="AX4083" s="40">
        <v>2.6775172827494398</v>
      </c>
      <c r="AY4083" s="37">
        <v>18.0688</v>
      </c>
      <c r="AZ4083" s="29" t="s">
        <v>115</v>
      </c>
      <c r="BA4083" s="29" t="s">
        <v>103</v>
      </c>
    </row>
    <row r="4084" spans="1:53" x14ac:dyDescent="0.25">
      <c r="A4084" s="29">
        <v>1</v>
      </c>
      <c r="B4084" s="29">
        <v>195</v>
      </c>
      <c r="C4084" s="41">
        <v>41639</v>
      </c>
      <c r="D4084" s="41">
        <v>41639</v>
      </c>
      <c r="E4084" s="42" t="s">
        <v>98</v>
      </c>
      <c r="F4084" s="29" t="s">
        <v>341</v>
      </c>
      <c r="G4084" s="29" t="s">
        <v>100</v>
      </c>
      <c r="H4084" s="30" t="s">
        <v>101</v>
      </c>
      <c r="I4084" s="31">
        <v>37.200000000000003</v>
      </c>
      <c r="J4084" s="31">
        <v>2802.8</v>
      </c>
      <c r="K4084" s="31">
        <v>12.6845</v>
      </c>
      <c r="L4084" s="31">
        <v>562.1</v>
      </c>
      <c r="M4084" s="31">
        <v>71.299574500000006</v>
      </c>
      <c r="N4084" s="31">
        <v>691</v>
      </c>
      <c r="O4084" s="31">
        <v>307.8</v>
      </c>
      <c r="P4084" s="31">
        <v>383.2</v>
      </c>
      <c r="Q4084" s="31">
        <v>12.6</v>
      </c>
      <c r="R4084" s="31">
        <v>407.5</v>
      </c>
      <c r="S4084" s="31">
        <v>839.9</v>
      </c>
      <c r="T4084" s="31">
        <v>1101.0999999999999</v>
      </c>
      <c r="U4084" s="31">
        <v>8.9879999999999995</v>
      </c>
      <c r="V4084" s="31">
        <v>-9.9</v>
      </c>
      <c r="W4084" s="31">
        <v>24.7</v>
      </c>
      <c r="X4084" s="31">
        <v>-24.31</v>
      </c>
      <c r="Y4084" s="31"/>
      <c r="Z4084" s="33">
        <v>1.3272441843870416E-2</v>
      </c>
      <c r="AA4084" s="34">
        <v>0.12684499999999999</v>
      </c>
      <c r="AB4084" s="35">
        <v>1.3436265317403822</v>
      </c>
      <c r="AC4084" s="36">
        <v>1.8234442836468884E-2</v>
      </c>
      <c r="AD4084" s="34">
        <v>0.24653917511060366</v>
      </c>
      <c r="AE4084" s="35">
        <v>28.807908888888889</v>
      </c>
      <c r="AF4084" s="35">
        <v>22.63478555555556</v>
      </c>
      <c r="AG4084" s="35">
        <v>2.0611042944785276</v>
      </c>
      <c r="AH4084" s="37">
        <v>-24.31</v>
      </c>
      <c r="AI4084" s="38">
        <v>4.394235901085216E-2</v>
      </c>
      <c r="AJ4084" s="39">
        <v>0.80219780219780212</v>
      </c>
      <c r="AK4084" s="40">
        <v>2.5454545454545459</v>
      </c>
      <c r="AL4084" s="37">
        <v>8.9879999999999995</v>
      </c>
      <c r="AM4084" s="33">
        <v>2.6081193370286637E-2</v>
      </c>
      <c r="AN4084" s="34">
        <v>0.16802524999999999</v>
      </c>
      <c r="AO4084" s="35">
        <v>1.1990123577143357</v>
      </c>
      <c r="AP4084" s="36">
        <v>1.7700737524714457E-2</v>
      </c>
      <c r="AQ4084" s="34">
        <v>0.25046709278797069</v>
      </c>
      <c r="AR4084" s="35">
        <v>44.316323567338728</v>
      </c>
      <c r="AS4084" s="35">
        <v>34.531922576954464</v>
      </c>
      <c r="AT4084" s="35">
        <v>1.9410453273163606</v>
      </c>
      <c r="AU4084" s="37">
        <v>13.010075000000001</v>
      </c>
      <c r="AV4084" s="38">
        <v>6.978833402057194E-2</v>
      </c>
      <c r="AW4084" s="39">
        <v>0.90076560660392879</v>
      </c>
      <c r="AX4084" s="40">
        <v>2.6183430585361531</v>
      </c>
      <c r="AY4084" s="37">
        <v>16.980899999999998</v>
      </c>
      <c r="AZ4084" s="29" t="s">
        <v>115</v>
      </c>
      <c r="BA4084" s="29" t="s">
        <v>103</v>
      </c>
    </row>
    <row r="4085" spans="1:53" x14ac:dyDescent="0.25">
      <c r="A4085" s="29">
        <v>1</v>
      </c>
      <c r="B4085" s="29">
        <v>195</v>
      </c>
      <c r="C4085" s="41">
        <v>41729</v>
      </c>
      <c r="D4085" s="41">
        <v>41729</v>
      </c>
      <c r="E4085" s="42" t="s">
        <v>98</v>
      </c>
      <c r="F4085" s="29" t="s">
        <v>341</v>
      </c>
      <c r="G4085" s="29" t="s">
        <v>100</v>
      </c>
      <c r="H4085" s="30" t="s">
        <v>101</v>
      </c>
      <c r="I4085" s="31">
        <v>58.2</v>
      </c>
      <c r="J4085" s="31">
        <v>2763.8</v>
      </c>
      <c r="K4085" s="31">
        <v>16.002700000000001</v>
      </c>
      <c r="L4085" s="31">
        <v>577.4</v>
      </c>
      <c r="M4085" s="31">
        <v>92.399589800000001</v>
      </c>
      <c r="N4085" s="31">
        <v>690.1</v>
      </c>
      <c r="O4085" s="31">
        <v>242.9</v>
      </c>
      <c r="P4085" s="31">
        <v>447.20000000000005</v>
      </c>
      <c r="Q4085" s="31">
        <v>12.6</v>
      </c>
      <c r="R4085" s="31">
        <v>375.9</v>
      </c>
      <c r="S4085" s="31">
        <v>828.7</v>
      </c>
      <c r="T4085" s="31">
        <v>1107.5999999999999</v>
      </c>
      <c r="U4085" s="31">
        <v>10.684799999999999</v>
      </c>
      <c r="V4085" s="31">
        <v>-9.6999999999999993</v>
      </c>
      <c r="W4085" s="31">
        <v>29.5</v>
      </c>
      <c r="X4085" s="31">
        <v>-15.6935</v>
      </c>
      <c r="Y4085" s="31"/>
      <c r="Z4085" s="33">
        <v>2.1057963673203561E-2</v>
      </c>
      <c r="AA4085" s="34">
        <v>0.160027</v>
      </c>
      <c r="AB4085" s="35">
        <v>1.2099620814550414</v>
      </c>
      <c r="AC4085" s="36">
        <v>1.8258223445877408E-2</v>
      </c>
      <c r="AD4085" s="34">
        <v>0.24969245242058036</v>
      </c>
      <c r="AE4085" s="35">
        <v>38.10292362886598</v>
      </c>
      <c r="AF4085" s="35">
        <v>29.333203111111111</v>
      </c>
      <c r="AG4085" s="35">
        <v>2.2045756850226126</v>
      </c>
      <c r="AH4085" s="37">
        <v>-15.6935</v>
      </c>
      <c r="AI4085" s="38">
        <v>5.1091098025632144E-2</v>
      </c>
      <c r="AJ4085" s="39">
        <v>0.83566104638541128</v>
      </c>
      <c r="AK4085" s="40">
        <v>2.495305164319249</v>
      </c>
      <c r="AL4085" s="37">
        <v>10.684799999999999</v>
      </c>
      <c r="AM4085" s="33">
        <v>2.4337790128803886E-2</v>
      </c>
      <c r="AN4085" s="34">
        <v>0.16453999999999999</v>
      </c>
      <c r="AO4085" s="35">
        <v>1.1545019153029679</v>
      </c>
      <c r="AP4085" s="36">
        <v>1.7917467299227288E-2</v>
      </c>
      <c r="AQ4085" s="34">
        <v>0.24879584144607245</v>
      </c>
      <c r="AR4085" s="35">
        <v>41.798116013016767</v>
      </c>
      <c r="AS4085" s="35">
        <v>32.881629912109297</v>
      </c>
      <c r="AT4085" s="35">
        <v>2.0352054429039974</v>
      </c>
      <c r="AU4085" s="37">
        <v>5.7223250000000014</v>
      </c>
      <c r="AV4085" s="38">
        <v>6.6489679955551412E-2</v>
      </c>
      <c r="AW4085" s="39">
        <v>0.87943454117740316</v>
      </c>
      <c r="AX4085" s="40">
        <v>2.5745429588293165</v>
      </c>
      <c r="AY4085" s="37">
        <v>15.648199999999999</v>
      </c>
      <c r="AZ4085" s="29" t="s">
        <v>115</v>
      </c>
      <c r="BA4085" s="29" t="s">
        <v>103</v>
      </c>
    </row>
    <row r="4086" spans="1:53" x14ac:dyDescent="0.25">
      <c r="A4086" s="29">
        <v>1</v>
      </c>
      <c r="B4086" s="29">
        <v>195</v>
      </c>
      <c r="C4086" s="41">
        <v>41820</v>
      </c>
      <c r="D4086" s="41">
        <v>41820</v>
      </c>
      <c r="E4086" s="42" t="s">
        <v>98</v>
      </c>
      <c r="F4086" s="29" t="s">
        <v>341</v>
      </c>
      <c r="G4086" s="29" t="s">
        <v>100</v>
      </c>
      <c r="H4086" s="30" t="s">
        <v>101</v>
      </c>
      <c r="I4086" s="31">
        <v>64.7</v>
      </c>
      <c r="J4086" s="31">
        <v>2790.7</v>
      </c>
      <c r="K4086" s="31">
        <v>17.513999999999999</v>
      </c>
      <c r="L4086" s="31">
        <v>570.4</v>
      </c>
      <c r="M4086" s="31">
        <v>99.899856</v>
      </c>
      <c r="N4086" s="31">
        <v>689.2</v>
      </c>
      <c r="O4086" s="31">
        <v>245.6</v>
      </c>
      <c r="P4086" s="31">
        <v>443.6</v>
      </c>
      <c r="Q4086" s="31">
        <v>12.6</v>
      </c>
      <c r="R4086" s="31">
        <v>394.3</v>
      </c>
      <c r="S4086" s="31">
        <v>879</v>
      </c>
      <c r="T4086" s="31">
        <v>1123.8</v>
      </c>
      <c r="U4086" s="31">
        <v>13.121600000000001</v>
      </c>
      <c r="V4086" s="31">
        <v>-9.6</v>
      </c>
      <c r="W4086" s="31">
        <v>37.299999999999997</v>
      </c>
      <c r="X4086" s="31">
        <v>-6.2851999999999997</v>
      </c>
      <c r="Y4086" s="31"/>
      <c r="Z4086" s="33">
        <v>2.3184147346543879E-2</v>
      </c>
      <c r="AA4086" s="34">
        <v>0.17513999999999999</v>
      </c>
      <c r="AB4086" s="35">
        <v>1.110111710271134</v>
      </c>
      <c r="AC4086" s="36">
        <v>1.828206616366802E-2</v>
      </c>
      <c r="AD4086" s="34">
        <v>0.24696312753072708</v>
      </c>
      <c r="AE4086" s="35">
        <v>41.624940000000002</v>
      </c>
      <c r="AF4086" s="35">
        <v>31.71424</v>
      </c>
      <c r="AG4086" s="35">
        <v>2.2292670555414658</v>
      </c>
      <c r="AH4086" s="37">
        <v>-6.2851999999999997</v>
      </c>
      <c r="AI4086" s="38">
        <v>6.5392706872370268E-2</v>
      </c>
      <c r="AJ4086" s="39">
        <v>0.81757265202278995</v>
      </c>
      <c r="AK4086" s="40">
        <v>2.4832710446698698</v>
      </c>
      <c r="AL4086" s="37">
        <v>13.121600000000001</v>
      </c>
      <c r="AM4086" s="33">
        <v>2.363822316138459E-2</v>
      </c>
      <c r="AN4086" s="34">
        <v>0.16746349999999999</v>
      </c>
      <c r="AO4086" s="35">
        <v>1.1038739306072687</v>
      </c>
      <c r="AP4086" s="36">
        <v>1.8138917819896183E-2</v>
      </c>
      <c r="AQ4086" s="34">
        <v>0.24761719034831281</v>
      </c>
      <c r="AR4086" s="35">
        <v>41.214713775903363</v>
      </c>
      <c r="AS4086" s="35">
        <v>32.072527518666668</v>
      </c>
      <c r="AT4086" s="35">
        <v>2.1383460054163663</v>
      </c>
      <c r="AU4086" s="37">
        <v>2.1500250000000012</v>
      </c>
      <c r="AV4086" s="38">
        <v>6.6086860046842388E-2</v>
      </c>
      <c r="AW4086" s="39">
        <v>0.84977064335410368</v>
      </c>
      <c r="AX4086" s="40">
        <v>2.5287339257384112</v>
      </c>
      <c r="AY4086" s="37">
        <v>14.7056</v>
      </c>
      <c r="AZ4086" s="29" t="s">
        <v>115</v>
      </c>
      <c r="BA4086" s="29" t="s">
        <v>103</v>
      </c>
    </row>
    <row r="4087" spans="1:53" x14ac:dyDescent="0.25">
      <c r="A4087" s="29">
        <v>1</v>
      </c>
      <c r="B4087" s="29">
        <v>195</v>
      </c>
      <c r="C4087" s="41">
        <v>41912</v>
      </c>
      <c r="D4087" s="41">
        <v>41912</v>
      </c>
      <c r="E4087" s="42" t="s">
        <v>98</v>
      </c>
      <c r="F4087" s="29" t="s">
        <v>341</v>
      </c>
      <c r="G4087" s="29" t="s">
        <v>100</v>
      </c>
      <c r="H4087" s="30" t="s">
        <v>101</v>
      </c>
      <c r="I4087" s="31">
        <v>58.5</v>
      </c>
      <c r="J4087" s="31">
        <v>2753</v>
      </c>
      <c r="K4087" s="31">
        <v>15.734500000000001</v>
      </c>
      <c r="L4087" s="31">
        <v>593.6</v>
      </c>
      <c r="M4087" s="31">
        <v>93.399991999999997</v>
      </c>
      <c r="N4087" s="31">
        <v>689.1</v>
      </c>
      <c r="O4087" s="31">
        <v>263.60000000000002</v>
      </c>
      <c r="P4087" s="31">
        <v>425.5</v>
      </c>
      <c r="Q4087" s="31">
        <v>16.399999999999999</v>
      </c>
      <c r="R4087" s="31">
        <v>391.6</v>
      </c>
      <c r="S4087" s="31">
        <v>857</v>
      </c>
      <c r="T4087" s="31">
        <v>1121.2</v>
      </c>
      <c r="U4087" s="31">
        <v>9.3003999999999998</v>
      </c>
      <c r="V4087" s="31">
        <v>-17.7</v>
      </c>
      <c r="W4087" s="31">
        <v>26.1</v>
      </c>
      <c r="X4087" s="31">
        <v>-32.998600000000003</v>
      </c>
      <c r="Y4087" s="31"/>
      <c r="Z4087" s="33">
        <v>2.1249545949872866E-2</v>
      </c>
      <c r="AA4087" s="34">
        <v>0.15734500000000001</v>
      </c>
      <c r="AB4087" s="35">
        <v>1.1389187271022465</v>
      </c>
      <c r="AC4087" s="36">
        <v>2.3799158322449568E-2</v>
      </c>
      <c r="AD4087" s="34">
        <v>0.25030875408645115</v>
      </c>
      <c r="AE4087" s="35">
        <v>21.107342824858758</v>
      </c>
      <c r="AF4087" s="35">
        <v>22.780485853658536</v>
      </c>
      <c r="AG4087" s="35">
        <v>2.1884576098059241</v>
      </c>
      <c r="AH4087" s="37">
        <v>-32.998600000000003</v>
      </c>
      <c r="AI4087" s="38">
        <v>4.3969002695417793E-2</v>
      </c>
      <c r="AJ4087" s="39">
        <v>0.86247729749364332</v>
      </c>
      <c r="AK4087" s="40">
        <v>2.4554049232964679</v>
      </c>
      <c r="AL4087" s="37">
        <v>9.3003999999999998</v>
      </c>
      <c r="AM4087" s="33">
        <v>1.9691024703372681E-2</v>
      </c>
      <c r="AN4087" s="34">
        <v>0.15483924999999998</v>
      </c>
      <c r="AO4087" s="35">
        <v>1.2006547626422011</v>
      </c>
      <c r="AP4087" s="36">
        <v>1.9643472692115971E-2</v>
      </c>
      <c r="AQ4087" s="34">
        <v>0.24837587728709057</v>
      </c>
      <c r="AR4087" s="35">
        <v>32.41077883565341</v>
      </c>
      <c r="AS4087" s="35">
        <v>26.615678630081302</v>
      </c>
      <c r="AT4087" s="35">
        <v>2.1708511612121324</v>
      </c>
      <c r="AU4087" s="37">
        <v>-19.821825000000004</v>
      </c>
      <c r="AV4087" s="38">
        <v>5.1098791651068086E-2</v>
      </c>
      <c r="AW4087" s="39">
        <v>0.82947719952491172</v>
      </c>
      <c r="AX4087" s="40">
        <v>2.4948589194350332</v>
      </c>
      <c r="AY4087" s="37">
        <v>10.523699999999998</v>
      </c>
      <c r="AZ4087" s="29" t="s">
        <v>115</v>
      </c>
      <c r="BA4087" s="29" t="s">
        <v>103</v>
      </c>
    </row>
    <row r="4088" spans="1:53" x14ac:dyDescent="0.25">
      <c r="A4088" s="29">
        <v>1</v>
      </c>
      <c r="B4088" s="29">
        <v>195</v>
      </c>
      <c r="C4088" s="41">
        <v>42004</v>
      </c>
      <c r="D4088" s="41">
        <v>42004</v>
      </c>
      <c r="E4088" s="42" t="s">
        <v>98</v>
      </c>
      <c r="F4088" s="29" t="s">
        <v>341</v>
      </c>
      <c r="G4088" s="29" t="s">
        <v>100</v>
      </c>
      <c r="H4088" s="30" t="s">
        <v>101</v>
      </c>
      <c r="I4088" s="31">
        <v>35.5</v>
      </c>
      <c r="J4088" s="31">
        <v>2698.1</v>
      </c>
      <c r="K4088" s="31">
        <v>14.0656</v>
      </c>
      <c r="L4088" s="31">
        <v>499.8</v>
      </c>
      <c r="M4088" s="31">
        <v>70.299868799999999</v>
      </c>
      <c r="N4088" s="31">
        <v>675.1</v>
      </c>
      <c r="O4088" s="31">
        <v>256.8</v>
      </c>
      <c r="P4088" s="31">
        <v>418.3</v>
      </c>
      <c r="Q4088" s="31">
        <v>16.399999999999999</v>
      </c>
      <c r="R4088" s="31">
        <v>377.7</v>
      </c>
      <c r="S4088" s="31">
        <v>816.1</v>
      </c>
      <c r="T4088" s="31">
        <v>1013.3</v>
      </c>
      <c r="U4088" s="31">
        <v>4.7972000000000001</v>
      </c>
      <c r="V4088" s="31">
        <v>-6.8</v>
      </c>
      <c r="W4088" s="31">
        <v>12.8</v>
      </c>
      <c r="X4088" s="31">
        <v>22.473800000000001</v>
      </c>
      <c r="Y4088" s="31"/>
      <c r="Z4088" s="33">
        <v>1.3157407064230384E-2</v>
      </c>
      <c r="AA4088" s="34">
        <v>0.140656</v>
      </c>
      <c r="AB4088" s="35">
        <v>1.4875561190236533</v>
      </c>
      <c r="AC4088" s="36">
        <v>2.4292697378166195E-2</v>
      </c>
      <c r="AD4088" s="34">
        <v>0.25021311293132203</v>
      </c>
      <c r="AE4088" s="35">
        <v>41.352864000000004</v>
      </c>
      <c r="AF4088" s="35">
        <v>17.146309463414635</v>
      </c>
      <c r="AG4088" s="35">
        <v>2.1607095578501458</v>
      </c>
      <c r="AH4088" s="37">
        <v>22.473800000000001</v>
      </c>
      <c r="AI4088" s="38">
        <v>2.5610244097639057E-2</v>
      </c>
      <c r="AJ4088" s="39">
        <v>0.74096586486786997</v>
      </c>
      <c r="AK4088" s="40">
        <v>2.662686272574756</v>
      </c>
      <c r="AL4088" s="37">
        <v>4.7972000000000001</v>
      </c>
      <c r="AM4088" s="33">
        <v>1.9662266008462673E-2</v>
      </c>
      <c r="AN4088" s="34">
        <v>0.15829199999999999</v>
      </c>
      <c r="AO4088" s="35">
        <v>1.2366371594630188</v>
      </c>
      <c r="AP4088" s="36">
        <v>2.1158036327540299E-2</v>
      </c>
      <c r="AQ4088" s="34">
        <v>0.24929436174227015</v>
      </c>
      <c r="AR4088" s="35">
        <v>35.547017613431187</v>
      </c>
      <c r="AS4088" s="35">
        <v>25.24355960704607</v>
      </c>
      <c r="AT4088" s="35">
        <v>2.195752477055037</v>
      </c>
      <c r="AU4088" s="37">
        <v>-8.1258750000000006</v>
      </c>
      <c r="AV4088" s="38">
        <v>4.6515762922764818E-2</v>
      </c>
      <c r="AW4088" s="39">
        <v>0.81416921519242857</v>
      </c>
      <c r="AX4088" s="40">
        <v>2.5241668512150857</v>
      </c>
      <c r="AY4088" s="37">
        <v>9.4759999999999991</v>
      </c>
      <c r="AZ4088" s="29" t="s">
        <v>115</v>
      </c>
      <c r="BA4088" s="29" t="s">
        <v>103</v>
      </c>
    </row>
    <row r="4089" spans="1:53" x14ac:dyDescent="0.25">
      <c r="A4089" s="29">
        <v>1</v>
      </c>
      <c r="B4089" s="29">
        <v>195</v>
      </c>
      <c r="C4089" s="41">
        <v>42094</v>
      </c>
      <c r="D4089" s="41">
        <v>42094</v>
      </c>
      <c r="E4089" s="42" t="s">
        <v>98</v>
      </c>
      <c r="F4089" s="29" t="s">
        <v>341</v>
      </c>
      <c r="G4089" s="29" t="s">
        <v>100</v>
      </c>
      <c r="H4089" s="30" t="s">
        <v>101</v>
      </c>
      <c r="I4089" s="31">
        <v>37.6</v>
      </c>
      <c r="J4089" s="31">
        <v>2681.3</v>
      </c>
      <c r="K4089" s="31">
        <v>13.8996</v>
      </c>
      <c r="L4089" s="31">
        <v>518</v>
      </c>
      <c r="M4089" s="31">
        <v>71.999927999999997</v>
      </c>
      <c r="N4089" s="31">
        <v>673.3</v>
      </c>
      <c r="O4089" s="31">
        <v>196.8</v>
      </c>
      <c r="P4089" s="31">
        <v>476.49999999999994</v>
      </c>
      <c r="Q4089" s="31">
        <v>16.399999999999999</v>
      </c>
      <c r="R4089" s="31">
        <v>370.4</v>
      </c>
      <c r="S4089" s="31">
        <v>803.2</v>
      </c>
      <c r="T4089" s="31">
        <v>1018.2</v>
      </c>
      <c r="U4089" s="31">
        <v>5.1584000000000003</v>
      </c>
      <c r="V4089" s="31">
        <v>-7.1</v>
      </c>
      <c r="W4089" s="31">
        <v>13.1</v>
      </c>
      <c r="X4089" s="31">
        <v>-22.246300000000002</v>
      </c>
      <c r="Y4089" s="31"/>
      <c r="Z4089" s="33">
        <v>1.4023048521239697E-2</v>
      </c>
      <c r="AA4089" s="34">
        <v>0.13899600000000001</v>
      </c>
      <c r="AB4089" s="35">
        <v>1.6545155434044321</v>
      </c>
      <c r="AC4089" s="36">
        <v>2.4357641467399375E-2</v>
      </c>
      <c r="AD4089" s="34">
        <v>0.25110953641890127</v>
      </c>
      <c r="AE4089" s="35">
        <v>40.563339718309862</v>
      </c>
      <c r="AF4089" s="35">
        <v>17.560958048780488</v>
      </c>
      <c r="AG4089" s="35">
        <v>2.1684665226781861</v>
      </c>
      <c r="AH4089" s="37">
        <v>-22.246300000000002</v>
      </c>
      <c r="AI4089" s="38">
        <v>2.5289575289575289E-2</v>
      </c>
      <c r="AJ4089" s="39">
        <v>0.77275948234065561</v>
      </c>
      <c r="AK4089" s="40">
        <v>2.633372618346101</v>
      </c>
      <c r="AL4089" s="37">
        <v>5.1584000000000003</v>
      </c>
      <c r="AM4089" s="33">
        <v>1.7903537220471707E-2</v>
      </c>
      <c r="AN4089" s="34">
        <v>0.15303425000000001</v>
      </c>
      <c r="AO4089" s="35">
        <v>1.3477755249503665</v>
      </c>
      <c r="AP4089" s="36">
        <v>2.2682890832920792E-2</v>
      </c>
      <c r="AQ4089" s="34">
        <v>0.2496486327418504</v>
      </c>
      <c r="AR4089" s="35">
        <v>36.162121635792154</v>
      </c>
      <c r="AS4089" s="35">
        <v>22.300498341463417</v>
      </c>
      <c r="AT4089" s="35">
        <v>2.1867251864689301</v>
      </c>
      <c r="AU4089" s="37">
        <v>-9.7640750000000001</v>
      </c>
      <c r="AV4089" s="38">
        <v>4.0065382238750606E-2</v>
      </c>
      <c r="AW4089" s="39">
        <v>0.79844382418123971</v>
      </c>
      <c r="AX4089" s="40">
        <v>2.5586837147217989</v>
      </c>
      <c r="AY4089" s="37">
        <v>8.0944000000000003</v>
      </c>
      <c r="AZ4089" s="29" t="s">
        <v>115</v>
      </c>
      <c r="BA4089" s="29" t="s">
        <v>103</v>
      </c>
    </row>
    <row r="4090" spans="1:53" x14ac:dyDescent="0.25">
      <c r="A4090" s="29">
        <v>1</v>
      </c>
      <c r="B4090" s="29">
        <v>195</v>
      </c>
      <c r="C4090" s="41">
        <v>42185</v>
      </c>
      <c r="D4090" s="41">
        <v>42185</v>
      </c>
      <c r="E4090" s="42" t="s">
        <v>98</v>
      </c>
      <c r="F4090" s="29" t="s">
        <v>341</v>
      </c>
      <c r="G4090" s="29" t="s">
        <v>100</v>
      </c>
      <c r="H4090" s="30" t="s">
        <v>101</v>
      </c>
      <c r="I4090" s="31">
        <v>40.200000000000003</v>
      </c>
      <c r="J4090" s="31">
        <v>2701.1</v>
      </c>
      <c r="K4090" s="31">
        <v>13.9895</v>
      </c>
      <c r="L4090" s="31">
        <v>535.4</v>
      </c>
      <c r="M4090" s="31">
        <v>74.899782999999999</v>
      </c>
      <c r="N4090" s="31">
        <v>672.1</v>
      </c>
      <c r="O4090" s="31">
        <v>234.7</v>
      </c>
      <c r="P4090" s="31">
        <v>437.40000000000003</v>
      </c>
      <c r="Q4090" s="31">
        <v>143.9</v>
      </c>
      <c r="R4090" s="31">
        <v>509</v>
      </c>
      <c r="S4090" s="31">
        <v>844.3</v>
      </c>
      <c r="T4090" s="31">
        <v>1052.5</v>
      </c>
      <c r="U4090" s="31">
        <v>16.341999999999999</v>
      </c>
      <c r="V4090" s="31">
        <v>-18.2</v>
      </c>
      <c r="W4090" s="31">
        <v>42.3</v>
      </c>
      <c r="X4090" s="31">
        <v>-25.249600000000001</v>
      </c>
      <c r="Y4090" s="31"/>
      <c r="Z4090" s="33">
        <v>1.4882825515530711E-2</v>
      </c>
      <c r="AA4090" s="34">
        <v>0.13989499999999999</v>
      </c>
      <c r="AB4090" s="35">
        <v>1.4599508252246873</v>
      </c>
      <c r="AC4090" s="36">
        <v>0.21410504389227794</v>
      </c>
      <c r="AD4090" s="34">
        <v>0.24882455295990524</v>
      </c>
      <c r="AE4090" s="35">
        <v>16.461490769230771</v>
      </c>
      <c r="AF4090" s="35">
        <v>2.0819953578874215</v>
      </c>
      <c r="AG4090" s="35">
        <v>1.6587426326129666</v>
      </c>
      <c r="AH4090" s="37">
        <v>-25.249600000000001</v>
      </c>
      <c r="AI4090" s="38">
        <v>7.9006350392230112E-2</v>
      </c>
      <c r="AJ4090" s="39">
        <v>0.79286216726518821</v>
      </c>
      <c r="AK4090" s="40">
        <v>2.5663657957244657</v>
      </c>
      <c r="AL4090" s="37">
        <v>16.341999999999999</v>
      </c>
      <c r="AM4090" s="33">
        <v>1.5828206762718414E-2</v>
      </c>
      <c r="AN4090" s="34">
        <v>0.14422299999999999</v>
      </c>
      <c r="AO4090" s="35">
        <v>1.4352353036887551</v>
      </c>
      <c r="AP4090" s="36">
        <v>7.1638635265073275E-2</v>
      </c>
      <c r="AQ4090" s="34">
        <v>0.25011398909914495</v>
      </c>
      <c r="AR4090" s="35">
        <v>29.871259328099846</v>
      </c>
      <c r="AS4090" s="35">
        <v>14.892437180935271</v>
      </c>
      <c r="AT4090" s="35">
        <v>2.0440940807368055</v>
      </c>
      <c r="AU4090" s="37">
        <v>-14.505175000000001</v>
      </c>
      <c r="AV4090" s="38">
        <v>4.3468793118715564E-2</v>
      </c>
      <c r="AW4090" s="39">
        <v>0.79226620299183936</v>
      </c>
      <c r="AX4090" s="40">
        <v>2.5794574024854477</v>
      </c>
      <c r="AY4090" s="37">
        <v>8.8994999999999997</v>
      </c>
      <c r="AZ4090" s="29" t="s">
        <v>115</v>
      </c>
      <c r="BA4090" s="29" t="s">
        <v>103</v>
      </c>
    </row>
    <row r="4091" spans="1:53" x14ac:dyDescent="0.25">
      <c r="A4091" s="29">
        <v>1</v>
      </c>
      <c r="B4091" s="29">
        <v>195</v>
      </c>
      <c r="C4091" s="41">
        <v>42277</v>
      </c>
      <c r="D4091" s="41">
        <v>42277</v>
      </c>
      <c r="E4091" s="42" t="s">
        <v>98</v>
      </c>
      <c r="F4091" s="29" t="s">
        <v>341</v>
      </c>
      <c r="G4091" s="29" t="s">
        <v>100</v>
      </c>
      <c r="H4091" s="30" t="s">
        <v>101</v>
      </c>
      <c r="I4091" s="31">
        <v>37.700000000000003</v>
      </c>
      <c r="J4091" s="31">
        <v>2708.8</v>
      </c>
      <c r="K4091" s="31">
        <v>13.7743</v>
      </c>
      <c r="L4091" s="31">
        <v>533.6</v>
      </c>
      <c r="M4091" s="31">
        <v>73.499664800000005</v>
      </c>
      <c r="N4091" s="31">
        <v>670.2</v>
      </c>
      <c r="O4091" s="31">
        <v>255.7</v>
      </c>
      <c r="P4091" s="31">
        <v>414.50000000000006</v>
      </c>
      <c r="Q4091" s="31">
        <v>143.30000000000001</v>
      </c>
      <c r="R4091" s="31">
        <v>585.20000000000005</v>
      </c>
      <c r="S4091" s="31">
        <v>868.4</v>
      </c>
      <c r="T4091" s="31">
        <v>1046.0999999999999</v>
      </c>
      <c r="U4091" s="31">
        <v>2.2488000000000001</v>
      </c>
      <c r="V4091" s="31">
        <v>-14.4</v>
      </c>
      <c r="W4091" s="31">
        <v>5.9</v>
      </c>
      <c r="X4091" s="31">
        <v>-22.139900000000001</v>
      </c>
      <c r="Y4091" s="31"/>
      <c r="Z4091" s="33">
        <v>1.3917601890135854E-2</v>
      </c>
      <c r="AA4091" s="34">
        <v>0.137743</v>
      </c>
      <c r="AB4091" s="35">
        <v>1.4098703753544195</v>
      </c>
      <c r="AC4091" s="36">
        <v>0.21381677111310057</v>
      </c>
      <c r="AD4091" s="34">
        <v>0.24741582988777319</v>
      </c>
      <c r="AE4091" s="35">
        <v>20.416573555555555</v>
      </c>
      <c r="AF4091" s="35">
        <v>2.0516305596650382</v>
      </c>
      <c r="AG4091" s="35">
        <v>1.4839371155160628</v>
      </c>
      <c r="AH4091" s="37">
        <v>-22.139900000000001</v>
      </c>
      <c r="AI4091" s="38">
        <v>1.1056971514242878E-2</v>
      </c>
      <c r="AJ4091" s="39">
        <v>0.7879503839338452</v>
      </c>
      <c r="AK4091" s="40">
        <v>2.5894273969983752</v>
      </c>
      <c r="AL4091" s="37">
        <v>2.2488000000000001</v>
      </c>
      <c r="AM4091" s="33">
        <v>1.3995220747784162E-2</v>
      </c>
      <c r="AN4091" s="34">
        <v>0.13932250000000002</v>
      </c>
      <c r="AO4091" s="35">
        <v>1.5029732157517981</v>
      </c>
      <c r="AP4091" s="36">
        <v>0.11914303846273602</v>
      </c>
      <c r="AQ4091" s="34">
        <v>0.24939075804947544</v>
      </c>
      <c r="AR4091" s="35">
        <v>29.698567010774052</v>
      </c>
      <c r="AS4091" s="35">
        <v>9.7102233574368952</v>
      </c>
      <c r="AT4091" s="35">
        <v>1.8679639571643403</v>
      </c>
      <c r="AU4091" s="37">
        <v>-11.790500000000002</v>
      </c>
      <c r="AV4091" s="38">
        <v>3.5240785323421835E-2</v>
      </c>
      <c r="AW4091" s="39">
        <v>0.77363447460188972</v>
      </c>
      <c r="AX4091" s="40">
        <v>2.6129630209109243</v>
      </c>
      <c r="AY4091" s="37">
        <v>7.1365999999999996</v>
      </c>
      <c r="AZ4091" s="29" t="s">
        <v>115</v>
      </c>
      <c r="BA4091" s="29" t="s">
        <v>103</v>
      </c>
    </row>
    <row r="4092" spans="1:53" x14ac:dyDescent="0.25">
      <c r="A4092" s="29">
        <v>1</v>
      </c>
      <c r="B4092" s="29">
        <v>195</v>
      </c>
      <c r="C4092" s="41">
        <v>42369</v>
      </c>
      <c r="D4092" s="41">
        <v>42369</v>
      </c>
      <c r="E4092" s="42" t="s">
        <v>98</v>
      </c>
      <c r="F4092" s="29" t="s">
        <v>341</v>
      </c>
      <c r="G4092" s="29" t="s">
        <v>100</v>
      </c>
      <c r="H4092" s="30" t="s">
        <v>101</v>
      </c>
      <c r="I4092" s="31">
        <v>78.5</v>
      </c>
      <c r="J4092" s="31">
        <v>9321.7999999999993</v>
      </c>
      <c r="K4092" s="31">
        <v>15.977499999999999</v>
      </c>
      <c r="L4092" s="31">
        <v>1267.4000000000001</v>
      </c>
      <c r="M4092" s="31">
        <v>202.49883499999999</v>
      </c>
      <c r="N4092" s="31">
        <v>3881.7</v>
      </c>
      <c r="O4092" s="31">
        <v>393.1</v>
      </c>
      <c r="P4092" s="31">
        <v>3488.6</v>
      </c>
      <c r="Q4092" s="31">
        <v>206.5</v>
      </c>
      <c r="R4092" s="31">
        <v>1147.7</v>
      </c>
      <c r="S4092" s="31">
        <v>1933.4</v>
      </c>
      <c r="T4092" s="31">
        <v>2418.8000000000002</v>
      </c>
      <c r="U4092" s="31">
        <v>-14.4764</v>
      </c>
      <c r="V4092" s="31">
        <v>-57.3</v>
      </c>
      <c r="W4092" s="31">
        <v>-62.7</v>
      </c>
      <c r="X4092" s="31">
        <v>173.64859999999999</v>
      </c>
      <c r="Y4092" s="31"/>
      <c r="Z4092" s="33">
        <v>8.4211203844751017E-3</v>
      </c>
      <c r="AA4092" s="34">
        <v>0.159775</v>
      </c>
      <c r="AB4092" s="35">
        <v>4.3069383584354943</v>
      </c>
      <c r="AC4092" s="36">
        <v>5.3198340933096326E-2</v>
      </c>
      <c r="AD4092" s="34">
        <v>0.41641099358492994</v>
      </c>
      <c r="AE4092" s="35">
        <v>14.13604432809773</v>
      </c>
      <c r="AF4092" s="35">
        <v>3.9224955932203387</v>
      </c>
      <c r="AG4092" s="35">
        <v>1.6845865644332143</v>
      </c>
      <c r="AH4092" s="37">
        <v>173.64859999999999</v>
      </c>
      <c r="AI4092" s="38">
        <v>-4.9471358687075903E-2</v>
      </c>
      <c r="AJ4092" s="39">
        <v>0.54384346370872583</v>
      </c>
      <c r="AK4092" s="40">
        <v>3.853894493137092</v>
      </c>
      <c r="AL4092" s="37">
        <v>-14.4764</v>
      </c>
      <c r="AM4092" s="33">
        <v>1.281114907784534E-2</v>
      </c>
      <c r="AN4092" s="34">
        <v>0.14410224999999999</v>
      </c>
      <c r="AO4092" s="35">
        <v>2.2078187756047583</v>
      </c>
      <c r="AP4092" s="36">
        <v>0.12636944935146854</v>
      </c>
      <c r="AQ4092" s="34">
        <v>0.29094022821287741</v>
      </c>
      <c r="AR4092" s="35">
        <v>22.894362092798477</v>
      </c>
      <c r="AS4092" s="35">
        <v>6.4042698898883224</v>
      </c>
      <c r="AT4092" s="35">
        <v>1.7489332088101075</v>
      </c>
      <c r="AU4092" s="37">
        <v>26.003199999999996</v>
      </c>
      <c r="AV4092" s="38">
        <v>1.6470384627243095E-2</v>
      </c>
      <c r="AW4092" s="39">
        <v>0.72435387431210374</v>
      </c>
      <c r="AX4092" s="40">
        <v>2.9107650760515082</v>
      </c>
      <c r="AY4092" s="37">
        <v>2.3181999999999996</v>
      </c>
      <c r="AZ4092" s="29" t="s">
        <v>115</v>
      </c>
      <c r="BA4092" s="29" t="s">
        <v>103</v>
      </c>
    </row>
    <row r="4093" spans="1:53" x14ac:dyDescent="0.25">
      <c r="A4093" s="29">
        <v>1</v>
      </c>
      <c r="B4093" s="29">
        <v>195</v>
      </c>
      <c r="C4093" s="41">
        <v>42460</v>
      </c>
      <c r="D4093" s="41">
        <v>42460</v>
      </c>
      <c r="E4093" s="42" t="s">
        <v>98</v>
      </c>
      <c r="F4093" s="29" t="s">
        <v>341</v>
      </c>
      <c r="G4093" s="29" t="s">
        <v>100</v>
      </c>
      <c r="H4093" s="30" t="s">
        <v>101</v>
      </c>
      <c r="I4093" s="31">
        <v>84.6</v>
      </c>
      <c r="J4093" s="31">
        <v>9116.9</v>
      </c>
      <c r="K4093" s="31">
        <v>15.895200000000001</v>
      </c>
      <c r="L4093" s="31">
        <v>1348.2</v>
      </c>
      <c r="M4093" s="31">
        <v>214.29908640000002</v>
      </c>
      <c r="N4093" s="31">
        <v>3833</v>
      </c>
      <c r="O4093" s="31">
        <v>316.10000000000002</v>
      </c>
      <c r="P4093" s="31">
        <v>3516.9</v>
      </c>
      <c r="Q4093" s="31">
        <v>205.1</v>
      </c>
      <c r="R4093" s="31">
        <v>1049.5999999999999</v>
      </c>
      <c r="S4093" s="31">
        <v>1877.4</v>
      </c>
      <c r="T4093" s="31">
        <v>2372.8000000000002</v>
      </c>
      <c r="U4093" s="31">
        <v>-6.3276000000000003</v>
      </c>
      <c r="V4093" s="31">
        <v>-48.5</v>
      </c>
      <c r="W4093" s="31">
        <v>-37.9</v>
      </c>
      <c r="X4093" s="31">
        <v>197.6388</v>
      </c>
      <c r="Y4093" s="31"/>
      <c r="Z4093" s="33">
        <v>9.2794699952834844E-3</v>
      </c>
      <c r="AA4093" s="34">
        <v>0.15895200000000001</v>
      </c>
      <c r="AB4093" s="35">
        <v>4.1027939725271736</v>
      </c>
      <c r="AC4093" s="36">
        <v>5.3509000782676751E-2</v>
      </c>
      <c r="AD4093" s="34">
        <v>0.42042799635841133</v>
      </c>
      <c r="AE4093" s="35">
        <v>17.674151455670106</v>
      </c>
      <c r="AF4093" s="35">
        <v>4.1794068532423214</v>
      </c>
      <c r="AG4093" s="35">
        <v>1.7886814024390247</v>
      </c>
      <c r="AH4093" s="37">
        <v>197.6388</v>
      </c>
      <c r="AI4093" s="38">
        <v>-2.8111556148939326E-2</v>
      </c>
      <c r="AJ4093" s="39">
        <v>0.5915168533163685</v>
      </c>
      <c r="AK4093" s="40">
        <v>3.8422538772757919</v>
      </c>
      <c r="AL4093" s="37">
        <v>-6.3276000000000003</v>
      </c>
      <c r="AM4093" s="33">
        <v>1.1625254446356289E-2</v>
      </c>
      <c r="AN4093" s="34">
        <v>0.14909125000000001</v>
      </c>
      <c r="AO4093" s="35">
        <v>2.819888382885444</v>
      </c>
      <c r="AP4093" s="36">
        <v>0.13365728918028791</v>
      </c>
      <c r="AQ4093" s="34">
        <v>0.33326984319775493</v>
      </c>
      <c r="AR4093" s="35">
        <v>17.17206502713854</v>
      </c>
      <c r="AS4093" s="35">
        <v>3.0588820910037797</v>
      </c>
      <c r="AT4093" s="35">
        <v>1.6539869287503171</v>
      </c>
      <c r="AU4093" s="37">
        <v>80.974474999999998</v>
      </c>
      <c r="AV4093" s="38">
        <v>3.1201017676144418E-3</v>
      </c>
      <c r="AW4093" s="39">
        <v>0.67904321705603199</v>
      </c>
      <c r="AX4093" s="40">
        <v>3.2129853907839312</v>
      </c>
      <c r="AY4093" s="37">
        <v>-0.55330000000000057</v>
      </c>
      <c r="AZ4093" s="29" t="s">
        <v>115</v>
      </c>
      <c r="BA4093" s="29" t="s">
        <v>103</v>
      </c>
    </row>
    <row r="4094" spans="1:53" x14ac:dyDescent="0.25">
      <c r="A4094" s="29">
        <v>1</v>
      </c>
      <c r="B4094" s="29">
        <v>195</v>
      </c>
      <c r="C4094" s="41">
        <v>42551</v>
      </c>
      <c r="D4094" s="41">
        <v>42551</v>
      </c>
      <c r="E4094" s="42" t="s">
        <v>98</v>
      </c>
      <c r="F4094" s="29" t="s">
        <v>341</v>
      </c>
      <c r="G4094" s="29" t="s">
        <v>100</v>
      </c>
      <c r="H4094" s="30" t="s">
        <v>101</v>
      </c>
      <c r="I4094" s="31">
        <v>47.6</v>
      </c>
      <c r="J4094" s="31">
        <v>8909.2999999999993</v>
      </c>
      <c r="K4094" s="31">
        <v>13.196400000000001</v>
      </c>
      <c r="L4094" s="31">
        <v>1364</v>
      </c>
      <c r="M4094" s="31">
        <v>179.99889600000003</v>
      </c>
      <c r="N4094" s="31">
        <v>3702</v>
      </c>
      <c r="O4094" s="31">
        <v>66.599999999999994</v>
      </c>
      <c r="P4094" s="31">
        <v>3635.4</v>
      </c>
      <c r="Q4094" s="31">
        <v>80.3</v>
      </c>
      <c r="R4094" s="31">
        <v>918.5</v>
      </c>
      <c r="S4094" s="31">
        <v>1562.9</v>
      </c>
      <c r="T4094" s="31">
        <v>2331</v>
      </c>
      <c r="U4094" s="31">
        <v>-0.17</v>
      </c>
      <c r="V4094" s="31">
        <v>-47.6</v>
      </c>
      <c r="W4094" s="31">
        <v>-1</v>
      </c>
      <c r="X4094" s="31">
        <v>140.32040000000001</v>
      </c>
      <c r="Y4094" s="31"/>
      <c r="Z4094" s="33">
        <v>5.3427317522139793E-3</v>
      </c>
      <c r="AA4094" s="34">
        <v>0.131964</v>
      </c>
      <c r="AB4094" s="35">
        <v>5.0491976350788281</v>
      </c>
      <c r="AC4094" s="36">
        <v>2.1690977849810913E-2</v>
      </c>
      <c r="AD4094" s="34">
        <v>0.41552086022470902</v>
      </c>
      <c r="AE4094" s="35">
        <v>15.125957647058826</v>
      </c>
      <c r="AF4094" s="35">
        <v>8.9663210958904127</v>
      </c>
      <c r="AG4094" s="35">
        <v>1.701578660860098</v>
      </c>
      <c r="AH4094" s="37">
        <v>140.32040000000001</v>
      </c>
      <c r="AI4094" s="38">
        <v>-7.3313782991202346E-4</v>
      </c>
      <c r="AJ4094" s="39">
        <v>0.61239379075797207</v>
      </c>
      <c r="AK4094" s="40">
        <v>3.8220935220935219</v>
      </c>
      <c r="AL4094" s="37">
        <v>-0.17</v>
      </c>
      <c r="AM4094" s="33">
        <v>9.2402310055271063E-3</v>
      </c>
      <c r="AN4094" s="34">
        <v>0.1471085</v>
      </c>
      <c r="AO4094" s="35">
        <v>3.7172000853489791</v>
      </c>
      <c r="AP4094" s="36">
        <v>8.5553772669671124E-2</v>
      </c>
      <c r="AQ4094" s="34">
        <v>0.37494392001395593</v>
      </c>
      <c r="AR4094" s="35">
        <v>16.838181746595552</v>
      </c>
      <c r="AS4094" s="35">
        <v>4.7799635255045274</v>
      </c>
      <c r="AT4094" s="35">
        <v>1.6646959358120998</v>
      </c>
      <c r="AU4094" s="37">
        <v>122.366975</v>
      </c>
      <c r="AV4094" s="38">
        <v>-1.6814770287921093E-2</v>
      </c>
      <c r="AW4094" s="39">
        <v>0.6339261229292279</v>
      </c>
      <c r="AX4094" s="40">
        <v>3.5269173223761952</v>
      </c>
      <c r="AY4094" s="37">
        <v>-4.6813000000000002</v>
      </c>
      <c r="AZ4094" s="29" t="s">
        <v>115</v>
      </c>
      <c r="BA4094" s="29" t="s">
        <v>103</v>
      </c>
    </row>
    <row r="4095" spans="1:53" x14ac:dyDescent="0.25">
      <c r="A4095" s="29">
        <v>1</v>
      </c>
      <c r="B4095" s="29">
        <v>195</v>
      </c>
      <c r="C4095" s="41">
        <v>42643</v>
      </c>
      <c r="D4095" s="41">
        <v>42643</v>
      </c>
      <c r="E4095" s="42" t="s">
        <v>98</v>
      </c>
      <c r="F4095" s="29" t="s">
        <v>341</v>
      </c>
      <c r="G4095" s="29" t="s">
        <v>100</v>
      </c>
      <c r="H4095" s="30" t="s">
        <v>101</v>
      </c>
      <c r="I4095" s="31">
        <v>86.1</v>
      </c>
      <c r="J4095" s="31">
        <v>8792.7999999999993</v>
      </c>
      <c r="K4095" s="31">
        <v>15.240500000000001</v>
      </c>
      <c r="L4095" s="31">
        <v>1452.7</v>
      </c>
      <c r="M4095" s="31">
        <v>221.39874350000002</v>
      </c>
      <c r="N4095" s="31">
        <v>3680.1</v>
      </c>
      <c r="O4095" s="31">
        <v>127</v>
      </c>
      <c r="P4095" s="31">
        <v>3553.1</v>
      </c>
      <c r="Q4095" s="31">
        <v>80.3</v>
      </c>
      <c r="R4095" s="31">
        <v>894.8</v>
      </c>
      <c r="S4095" s="31">
        <v>1553.2</v>
      </c>
      <c r="T4095" s="31">
        <v>2330.6999999999998</v>
      </c>
      <c r="U4095" s="31">
        <v>3.0028000000000001</v>
      </c>
      <c r="V4095" s="31">
        <v>-47.5</v>
      </c>
      <c r="W4095" s="31">
        <v>17.5</v>
      </c>
      <c r="X4095" s="31">
        <v>201.2244</v>
      </c>
      <c r="Y4095" s="31"/>
      <c r="Z4095" s="33">
        <v>9.7921026294240741E-3</v>
      </c>
      <c r="AA4095" s="34">
        <v>0.15240500000000001</v>
      </c>
      <c r="AB4095" s="35">
        <v>4.0121049738477845</v>
      </c>
      <c r="AC4095" s="36">
        <v>2.1820059237520718E-2</v>
      </c>
      <c r="AD4095" s="34">
        <v>0.41853562005277045</v>
      </c>
      <c r="AE4095" s="35">
        <v>18.644104715789474</v>
      </c>
      <c r="AF4095" s="35">
        <v>11.028580000000002</v>
      </c>
      <c r="AG4095" s="35">
        <v>1.7358068842199375</v>
      </c>
      <c r="AH4095" s="37">
        <v>201.2244</v>
      </c>
      <c r="AI4095" s="38">
        <v>1.204653404006333E-2</v>
      </c>
      <c r="AJ4095" s="39">
        <v>0.66085888454189801</v>
      </c>
      <c r="AK4095" s="40">
        <v>3.7726005062856651</v>
      </c>
      <c r="AL4095" s="37">
        <v>3.0028000000000001</v>
      </c>
      <c r="AM4095" s="33">
        <v>8.2088561903491605E-3</v>
      </c>
      <c r="AN4095" s="34">
        <v>0.15077399999999999</v>
      </c>
      <c r="AO4095" s="35">
        <v>4.3677587349723206</v>
      </c>
      <c r="AP4095" s="36">
        <v>3.7554594700776177E-2</v>
      </c>
      <c r="AQ4095" s="34">
        <v>0.41772386755520519</v>
      </c>
      <c r="AR4095" s="35">
        <v>16.395064536654033</v>
      </c>
      <c r="AS4095" s="35">
        <v>7.0242008855882689</v>
      </c>
      <c r="AT4095" s="35">
        <v>1.7276633779880686</v>
      </c>
      <c r="AU4095" s="37">
        <v>178.20805000000001</v>
      </c>
      <c r="AV4095" s="38">
        <v>-1.6567379656465982E-2</v>
      </c>
      <c r="AW4095" s="39">
        <v>0.60215324808124115</v>
      </c>
      <c r="AX4095" s="40">
        <v>3.8227105996980177</v>
      </c>
      <c r="AY4095" s="37">
        <v>-4.4928000000000008</v>
      </c>
      <c r="AZ4095" s="29" t="s">
        <v>118</v>
      </c>
      <c r="BA4095" s="29" t="s">
        <v>103</v>
      </c>
    </row>
    <row r="4096" spans="1:53" x14ac:dyDescent="0.25">
      <c r="A4096" s="29">
        <v>1</v>
      </c>
      <c r="B4096" s="29">
        <v>195</v>
      </c>
      <c r="C4096" s="41">
        <v>42735</v>
      </c>
      <c r="D4096" s="41">
        <v>42735</v>
      </c>
      <c r="E4096" s="42" t="s">
        <v>98</v>
      </c>
      <c r="F4096" s="29" t="s">
        <v>341</v>
      </c>
      <c r="G4096" s="29" t="s">
        <v>100</v>
      </c>
      <c r="H4096" s="30" t="s">
        <v>101</v>
      </c>
      <c r="I4096" s="31">
        <v>85.7</v>
      </c>
      <c r="J4096" s="31">
        <v>8762.6</v>
      </c>
      <c r="K4096" s="31">
        <v>16.0063</v>
      </c>
      <c r="L4096" s="31">
        <v>1385.7</v>
      </c>
      <c r="M4096" s="31">
        <v>221.79929909999998</v>
      </c>
      <c r="N4096" s="31">
        <v>3646.1</v>
      </c>
      <c r="O4096" s="31">
        <v>186.4</v>
      </c>
      <c r="P4096" s="31">
        <v>3459.7</v>
      </c>
      <c r="Q4096" s="31">
        <v>80.5</v>
      </c>
      <c r="R4096" s="31">
        <v>922.6</v>
      </c>
      <c r="S4096" s="31">
        <v>1546.2</v>
      </c>
      <c r="T4096" s="31">
        <v>2273</v>
      </c>
      <c r="U4096" s="31">
        <v>3.0407999999999999</v>
      </c>
      <c r="V4096" s="31">
        <v>-48.3</v>
      </c>
      <c r="W4096" s="31">
        <v>17.5</v>
      </c>
      <c r="X4096" s="31">
        <v>9.4227000000000007</v>
      </c>
      <c r="Y4096" s="31"/>
      <c r="Z4096" s="33">
        <v>9.7802022230844728E-3</v>
      </c>
      <c r="AA4096" s="34">
        <v>0.16006299999999998</v>
      </c>
      <c r="AB4096" s="35">
        <v>3.8995840091002343</v>
      </c>
      <c r="AC4096" s="36">
        <v>2.2078385123830944E-2</v>
      </c>
      <c r="AD4096" s="34">
        <v>0.41609796179216213</v>
      </c>
      <c r="AE4096" s="35">
        <v>18.368471975155281</v>
      </c>
      <c r="AF4096" s="35">
        <v>11.021083185093167</v>
      </c>
      <c r="AG4096" s="35">
        <v>1.6759158898764361</v>
      </c>
      <c r="AH4096" s="37">
        <v>9.4227000000000007</v>
      </c>
      <c r="AI4096" s="38">
        <v>1.2628996175218302E-2</v>
      </c>
      <c r="AJ4096" s="39">
        <v>0.63255198228836185</v>
      </c>
      <c r="AK4096" s="40">
        <v>3.8550813902331722</v>
      </c>
      <c r="AL4096" s="37">
        <v>3.0407999999999999</v>
      </c>
      <c r="AM4096" s="33">
        <v>8.5486266500015042E-3</v>
      </c>
      <c r="AN4096" s="34">
        <v>0.15084600000000001</v>
      </c>
      <c r="AO4096" s="35">
        <v>4.2659201476385054</v>
      </c>
      <c r="AP4096" s="36">
        <v>2.9774605748459831E-2</v>
      </c>
      <c r="AQ4096" s="34">
        <v>0.41764560960701325</v>
      </c>
      <c r="AR4096" s="35">
        <v>17.453171448418423</v>
      </c>
      <c r="AS4096" s="35">
        <v>8.7988477835564751</v>
      </c>
      <c r="AT4096" s="35">
        <v>1.7254957093488741</v>
      </c>
      <c r="AU4096" s="37">
        <v>137.15157500000001</v>
      </c>
      <c r="AV4096" s="38">
        <v>-1.0422909408924295E-3</v>
      </c>
      <c r="AW4096" s="39">
        <v>0.62433037772615019</v>
      </c>
      <c r="AX4096" s="40">
        <v>3.8230073239720377</v>
      </c>
      <c r="AY4096" s="37">
        <v>-0.11350000000000005</v>
      </c>
      <c r="AZ4096" s="29" t="s">
        <v>118</v>
      </c>
      <c r="BA4096" s="29" t="s">
        <v>103</v>
      </c>
    </row>
    <row r="4097" spans="1:53" x14ac:dyDescent="0.25">
      <c r="A4097" s="29">
        <v>1</v>
      </c>
      <c r="B4097" s="29">
        <v>195</v>
      </c>
      <c r="C4097" s="41">
        <v>42825</v>
      </c>
      <c r="D4097" s="41">
        <v>42825</v>
      </c>
      <c r="E4097" s="42" t="s">
        <v>98</v>
      </c>
      <c r="F4097" s="29" t="s">
        <v>341</v>
      </c>
      <c r="G4097" s="29" t="s">
        <v>100</v>
      </c>
      <c r="H4097" s="30" t="s">
        <v>101</v>
      </c>
      <c r="I4097" s="31">
        <v>84.8</v>
      </c>
      <c r="J4097" s="31">
        <v>8813.2000000000007</v>
      </c>
      <c r="K4097" s="31">
        <v>14.0322</v>
      </c>
      <c r="L4097" s="31">
        <v>1567.1</v>
      </c>
      <c r="M4097" s="31">
        <v>219.89860619999999</v>
      </c>
      <c r="N4097" s="31">
        <v>3642.2</v>
      </c>
      <c r="O4097" s="31">
        <v>171.6</v>
      </c>
      <c r="P4097" s="31">
        <v>3470.6</v>
      </c>
      <c r="Q4097" s="31">
        <v>81.8</v>
      </c>
      <c r="R4097" s="31">
        <v>985.4</v>
      </c>
      <c r="S4097" s="31">
        <v>1669.7</v>
      </c>
      <c r="T4097" s="31">
        <v>2271.6</v>
      </c>
      <c r="U4097" s="31">
        <v>2.3588</v>
      </c>
      <c r="V4097" s="31">
        <v>-52.4</v>
      </c>
      <c r="W4097" s="31">
        <v>13.4</v>
      </c>
      <c r="X4097" s="31">
        <v>2.6131000000000002</v>
      </c>
      <c r="Y4097" s="31"/>
      <c r="Z4097" s="33">
        <v>9.6219307402532553E-3</v>
      </c>
      <c r="AA4097" s="34">
        <v>0.140322</v>
      </c>
      <c r="AB4097" s="35">
        <v>3.9456821259288182</v>
      </c>
      <c r="AC4097" s="36">
        <v>2.245895337982538E-2</v>
      </c>
      <c r="AD4097" s="34">
        <v>0.41326646394045291</v>
      </c>
      <c r="AE4097" s="35">
        <v>16.786153145038167</v>
      </c>
      <c r="AF4097" s="35">
        <v>10.752988078239609</v>
      </c>
      <c r="AG4097" s="35">
        <v>1.6944388065760099</v>
      </c>
      <c r="AH4097" s="37">
        <v>2.6131000000000002</v>
      </c>
      <c r="AI4097" s="38">
        <v>8.5508263671750379E-3</v>
      </c>
      <c r="AJ4097" s="39">
        <v>0.71125130486089039</v>
      </c>
      <c r="AK4097" s="40">
        <v>3.8797323472442335</v>
      </c>
      <c r="AL4097" s="37">
        <v>2.3588</v>
      </c>
      <c r="AM4097" s="33">
        <v>8.6342418362439464E-3</v>
      </c>
      <c r="AN4097" s="34">
        <v>0.1461885</v>
      </c>
      <c r="AO4097" s="35">
        <v>4.2266421859889167</v>
      </c>
      <c r="AP4097" s="36">
        <v>2.2012093897746988E-2</v>
      </c>
      <c r="AQ4097" s="34">
        <v>0.4158552265025236</v>
      </c>
      <c r="AR4097" s="35">
        <v>17.231171870760438</v>
      </c>
      <c r="AS4097" s="35">
        <v>10.442243089805798</v>
      </c>
      <c r="AT4097" s="35">
        <v>1.7019350603831205</v>
      </c>
      <c r="AU4097" s="37">
        <v>88.395150000000001</v>
      </c>
      <c r="AV4097" s="38">
        <v>8.1233046881361622E-3</v>
      </c>
      <c r="AW4097" s="39">
        <v>0.65426399061228058</v>
      </c>
      <c r="AX4097" s="40">
        <v>3.8323769414641484</v>
      </c>
      <c r="AY4097" s="37">
        <v>2.0581</v>
      </c>
      <c r="AZ4097" s="29" t="s">
        <v>118</v>
      </c>
      <c r="BA4097" s="29" t="s">
        <v>103</v>
      </c>
    </row>
    <row r="4098" spans="1:53" x14ac:dyDescent="0.25">
      <c r="A4098" s="29">
        <v>1</v>
      </c>
      <c r="B4098" s="29">
        <v>195</v>
      </c>
      <c r="C4098" s="41">
        <v>42916</v>
      </c>
      <c r="D4098" s="41">
        <v>42916</v>
      </c>
      <c r="E4098" s="42" t="s">
        <v>98</v>
      </c>
      <c r="F4098" s="29" t="s">
        <v>341</v>
      </c>
      <c r="G4098" s="29" t="s">
        <v>100</v>
      </c>
      <c r="H4098" s="30" t="s">
        <v>101</v>
      </c>
      <c r="I4098" s="31">
        <v>42.7</v>
      </c>
      <c r="J4098" s="31">
        <v>8794.2999999999993</v>
      </c>
      <c r="K4098" s="31">
        <v>11.778499999999999</v>
      </c>
      <c r="L4098" s="31">
        <v>1526.5</v>
      </c>
      <c r="M4098" s="31">
        <v>179.79880249999999</v>
      </c>
      <c r="N4098" s="31">
        <v>3625.5</v>
      </c>
      <c r="O4098" s="31">
        <v>189.5</v>
      </c>
      <c r="P4098" s="31">
        <v>3436</v>
      </c>
      <c r="Q4098" s="31">
        <v>81.7</v>
      </c>
      <c r="R4098" s="31">
        <v>1006.4</v>
      </c>
      <c r="S4098" s="31">
        <v>1691</v>
      </c>
      <c r="T4098" s="31">
        <v>2258.6</v>
      </c>
      <c r="U4098" s="31">
        <v>-1.0416000000000001</v>
      </c>
      <c r="V4098" s="31">
        <v>-52.5</v>
      </c>
      <c r="W4098" s="31">
        <v>-5.9</v>
      </c>
      <c r="X4098" s="31">
        <v>-0.11119999999999999</v>
      </c>
      <c r="Y4098" s="31"/>
      <c r="Z4098" s="33">
        <v>4.8554177137464048E-3</v>
      </c>
      <c r="AA4098" s="34">
        <v>0.11778499999999999</v>
      </c>
      <c r="AB4098" s="35">
        <v>4.7775624089598709</v>
      </c>
      <c r="AC4098" s="36">
        <v>2.2534822783064404E-2</v>
      </c>
      <c r="AD4098" s="34">
        <v>0.41225566560158289</v>
      </c>
      <c r="AE4098" s="35">
        <v>13.69895638095238</v>
      </c>
      <c r="AF4098" s="35">
        <v>8.8028789473684199</v>
      </c>
      <c r="AG4098" s="35">
        <v>1.6802464228934817</v>
      </c>
      <c r="AH4098" s="37">
        <v>-0.11119999999999999</v>
      </c>
      <c r="AI4098" s="38">
        <v>-3.8650507697346875E-3</v>
      </c>
      <c r="AJ4098" s="39">
        <v>0.69431336206406424</v>
      </c>
      <c r="AK4098" s="40">
        <v>3.8936952094217654</v>
      </c>
      <c r="AL4098" s="37">
        <v>-1.0416000000000001</v>
      </c>
      <c r="AM4098" s="33">
        <v>8.5124133266270517E-3</v>
      </c>
      <c r="AN4098" s="34">
        <v>0.14264374999999999</v>
      </c>
      <c r="AO4098" s="35">
        <v>4.1587333794591768</v>
      </c>
      <c r="AP4098" s="36">
        <v>2.2223055131060362E-2</v>
      </c>
      <c r="AQ4098" s="34">
        <v>0.41503892784674212</v>
      </c>
      <c r="AR4098" s="35">
        <v>16.874421554233827</v>
      </c>
      <c r="AS4098" s="35">
        <v>10.401382552675299</v>
      </c>
      <c r="AT4098" s="35">
        <v>1.6966020008914662</v>
      </c>
      <c r="AU4098" s="37">
        <v>53.28725</v>
      </c>
      <c r="AV4098" s="38">
        <v>7.340326453180496E-3</v>
      </c>
      <c r="AW4098" s="39">
        <v>0.67474388343880354</v>
      </c>
      <c r="AX4098" s="40">
        <v>3.8502773632962093</v>
      </c>
      <c r="AY4098" s="37">
        <v>1.8402000000000001</v>
      </c>
      <c r="AZ4098" s="29" t="s">
        <v>118</v>
      </c>
      <c r="BA4098" s="29" t="s">
        <v>103</v>
      </c>
    </row>
    <row r="4099" spans="1:53" x14ac:dyDescent="0.25">
      <c r="A4099" s="29">
        <v>1</v>
      </c>
      <c r="B4099" s="29">
        <v>195</v>
      </c>
      <c r="C4099" s="41">
        <v>43008</v>
      </c>
      <c r="D4099" s="41">
        <v>43008</v>
      </c>
      <c r="E4099" s="42" t="s">
        <v>98</v>
      </c>
      <c r="F4099" s="29" t="s">
        <v>341</v>
      </c>
      <c r="G4099" s="29" t="s">
        <v>100</v>
      </c>
      <c r="H4099" s="30" t="s">
        <v>101</v>
      </c>
      <c r="I4099" s="31">
        <v>122.9</v>
      </c>
      <c r="J4099" s="31">
        <v>9366.5</v>
      </c>
      <c r="K4099" s="31">
        <v>16.856300000000001</v>
      </c>
      <c r="L4099" s="31">
        <v>1554.9</v>
      </c>
      <c r="M4099" s="31">
        <v>262.09860870000006</v>
      </c>
      <c r="N4099" s="31">
        <v>3769.1</v>
      </c>
      <c r="O4099" s="31">
        <v>260.89999999999998</v>
      </c>
      <c r="P4099" s="31">
        <v>3508.2</v>
      </c>
      <c r="Q4099" s="31">
        <v>81.7</v>
      </c>
      <c r="R4099" s="31">
        <v>999.3</v>
      </c>
      <c r="S4099" s="31">
        <v>1717.9</v>
      </c>
      <c r="T4099" s="31">
        <v>2298.5</v>
      </c>
      <c r="U4099" s="31">
        <v>9.2512000000000008</v>
      </c>
      <c r="V4099" s="31">
        <v>-53.1</v>
      </c>
      <c r="W4099" s="31">
        <v>52.7</v>
      </c>
      <c r="X4099" s="31">
        <v>18.382999999999999</v>
      </c>
      <c r="Y4099" s="31"/>
      <c r="Z4099" s="33">
        <v>1.3121229915123045E-2</v>
      </c>
      <c r="AA4099" s="34">
        <v>0.16856300000000002</v>
      </c>
      <c r="AB4099" s="35">
        <v>3.34625965528828</v>
      </c>
      <c r="AC4099" s="36">
        <v>2.1676262237669473E-2</v>
      </c>
      <c r="AD4099" s="34">
        <v>0.40240217797469707</v>
      </c>
      <c r="AE4099" s="35">
        <v>19.74377466666667</v>
      </c>
      <c r="AF4099" s="35">
        <v>12.83224522399021</v>
      </c>
      <c r="AG4099" s="35">
        <v>1.7191033723606526</v>
      </c>
      <c r="AH4099" s="37">
        <v>18.382999999999999</v>
      </c>
      <c r="AI4099" s="38">
        <v>3.38928548459708E-2</v>
      </c>
      <c r="AJ4099" s="39">
        <v>0.66402605028559236</v>
      </c>
      <c r="AK4099" s="40">
        <v>4.0750489449641067</v>
      </c>
      <c r="AL4099" s="37">
        <v>9.2512000000000008</v>
      </c>
      <c r="AM4099" s="33">
        <v>9.3446951480517949E-3</v>
      </c>
      <c r="AN4099" s="34">
        <v>0.14668324999999999</v>
      </c>
      <c r="AO4099" s="35">
        <v>3.9922720498193009</v>
      </c>
      <c r="AP4099" s="36">
        <v>2.2187105881097548E-2</v>
      </c>
      <c r="AQ4099" s="34">
        <v>0.41100556732722376</v>
      </c>
      <c r="AR4099" s="35">
        <v>17.149339041953123</v>
      </c>
      <c r="AS4099" s="35">
        <v>10.852298858672851</v>
      </c>
      <c r="AT4099" s="35">
        <v>1.6924261229266451</v>
      </c>
      <c r="AU4099" s="37">
        <v>7.5769000000000002</v>
      </c>
      <c r="AV4099" s="38">
        <v>1.2801906654657363E-2</v>
      </c>
      <c r="AW4099" s="39">
        <v>0.67553567487472721</v>
      </c>
      <c r="AX4099" s="40">
        <v>3.9258894729658191</v>
      </c>
      <c r="AY4099" s="37">
        <v>3.4023000000000003</v>
      </c>
      <c r="AZ4099" s="29" t="s">
        <v>118</v>
      </c>
      <c r="BA4099" s="29" t="s">
        <v>103</v>
      </c>
    </row>
    <row r="4100" spans="1:53" x14ac:dyDescent="0.25">
      <c r="A4100" s="29">
        <v>0</v>
      </c>
      <c r="B4100" s="29">
        <v>196</v>
      </c>
      <c r="C4100" s="41">
        <v>41182</v>
      </c>
      <c r="D4100" s="41">
        <v>41182</v>
      </c>
      <c r="E4100" s="42" t="s">
        <v>98</v>
      </c>
      <c r="F4100" s="29" t="s">
        <v>342</v>
      </c>
      <c r="G4100" s="29" t="s">
        <v>100</v>
      </c>
      <c r="H4100" s="30" t="s">
        <v>101</v>
      </c>
      <c r="I4100" s="31">
        <v>201.9</v>
      </c>
      <c r="J4100" s="31">
        <v>8303.9</v>
      </c>
      <c r="K4100" s="31">
        <v>12.790900000000001</v>
      </c>
      <c r="L4100" s="31">
        <v>2508.8000000000002</v>
      </c>
      <c r="M4100" s="31">
        <v>320.89809920000005</v>
      </c>
      <c r="N4100" s="31">
        <v>3786.4</v>
      </c>
      <c r="O4100" s="31">
        <v>392.9</v>
      </c>
      <c r="P4100" s="31">
        <v>3393.5</v>
      </c>
      <c r="Q4100" s="31">
        <v>364.1</v>
      </c>
      <c r="R4100" s="31">
        <v>2288.6</v>
      </c>
      <c r="S4100" s="31">
        <v>3138.9</v>
      </c>
      <c r="T4100" s="31">
        <v>1150.2</v>
      </c>
      <c r="U4100" s="31">
        <v>25.543600000000001</v>
      </c>
      <c r="V4100" s="31">
        <v>-67.099999999999994</v>
      </c>
      <c r="W4100" s="31">
        <v>71.400000000000006</v>
      </c>
      <c r="X4100" s="31">
        <v>-2.9927999999999999</v>
      </c>
      <c r="Y4100" s="31"/>
      <c r="Z4100" s="33">
        <v>2.4313876612194273E-2</v>
      </c>
      <c r="AA4100" s="34">
        <v>0.12790899999999999</v>
      </c>
      <c r="AB4100" s="35">
        <v>2.6437520263130305</v>
      </c>
      <c r="AC4100" s="36">
        <v>9.615994084090429E-2</v>
      </c>
      <c r="AD4100" s="34">
        <v>0.45597851611893209</v>
      </c>
      <c r="AE4100" s="35">
        <v>19.129543916542477</v>
      </c>
      <c r="AF4100" s="35">
        <v>3.525384226311453</v>
      </c>
      <c r="AG4100" s="35">
        <v>1.3715371843048152</v>
      </c>
      <c r="AH4100" s="37">
        <v>-2.9927999999999999</v>
      </c>
      <c r="AI4100" s="38">
        <v>2.8459821428571428E-2</v>
      </c>
      <c r="AJ4100" s="39">
        <v>1.2084923951396334</v>
      </c>
      <c r="AK4100" s="40">
        <v>7.2195270387758645</v>
      </c>
      <c r="AL4100" s="37">
        <v>25.543600000000001</v>
      </c>
      <c r="AM4100" s="33" t="s">
        <v>102</v>
      </c>
      <c r="AN4100" s="34" t="s">
        <v>102</v>
      </c>
      <c r="AO4100" s="35" t="s">
        <v>102</v>
      </c>
      <c r="AP4100" s="36" t="s">
        <v>102</v>
      </c>
      <c r="AQ4100" s="34" t="s">
        <v>102</v>
      </c>
      <c r="AR4100" s="35" t="s">
        <v>102</v>
      </c>
      <c r="AS4100" s="35" t="s">
        <v>102</v>
      </c>
      <c r="AT4100" s="35" t="s">
        <v>102</v>
      </c>
      <c r="AU4100" s="37" t="s">
        <v>102</v>
      </c>
      <c r="AV4100" s="38" t="s">
        <v>102</v>
      </c>
      <c r="AW4100" s="39" t="s">
        <v>102</v>
      </c>
      <c r="AX4100" s="40" t="s">
        <v>102</v>
      </c>
      <c r="AY4100" s="37" t="s">
        <v>102</v>
      </c>
      <c r="AZ4100" s="29" t="s">
        <v>118</v>
      </c>
      <c r="BA4100" s="29" t="s">
        <v>103</v>
      </c>
    </row>
    <row r="4101" spans="1:53" x14ac:dyDescent="0.25">
      <c r="A4101" s="29">
        <v>0</v>
      </c>
      <c r="B4101" s="29">
        <v>196</v>
      </c>
      <c r="C4101" s="41">
        <v>41274</v>
      </c>
      <c r="D4101" s="41">
        <v>41274</v>
      </c>
      <c r="E4101" s="42" t="s">
        <v>98</v>
      </c>
      <c r="F4101" s="29" t="s">
        <v>342</v>
      </c>
      <c r="G4101" s="29" t="s">
        <v>100</v>
      </c>
      <c r="H4101" s="30" t="s">
        <v>101</v>
      </c>
      <c r="I4101" s="31">
        <v>179.2</v>
      </c>
      <c r="J4101" s="31">
        <v>7262.7</v>
      </c>
      <c r="K4101" s="31">
        <v>10.125500000000001</v>
      </c>
      <c r="L4101" s="31">
        <v>2659.6</v>
      </c>
      <c r="M4101" s="31">
        <v>269.297798</v>
      </c>
      <c r="N4101" s="31">
        <v>3438.6</v>
      </c>
      <c r="O4101" s="31">
        <v>430.7</v>
      </c>
      <c r="P4101" s="31">
        <v>3007.9</v>
      </c>
      <c r="Q4101" s="31">
        <v>18.399999999999999</v>
      </c>
      <c r="R4101" s="31">
        <v>2053.9</v>
      </c>
      <c r="S4101" s="31">
        <v>2977.4</v>
      </c>
      <c r="T4101" s="31">
        <v>68.7</v>
      </c>
      <c r="U4101" s="31">
        <v>-558.99559999999997</v>
      </c>
      <c r="V4101" s="31">
        <v>-66.8</v>
      </c>
      <c r="W4101" s="31">
        <v>-849</v>
      </c>
      <c r="X4101" s="31">
        <v>-14.126300000000001</v>
      </c>
      <c r="Y4101" s="31"/>
      <c r="Z4101" s="33">
        <v>2.4674019304115547E-2</v>
      </c>
      <c r="AA4101" s="34">
        <v>0.10125500000000001</v>
      </c>
      <c r="AB4101" s="35">
        <v>2.7923548041785327</v>
      </c>
      <c r="AC4101" s="36">
        <v>5.3510149479439302E-3</v>
      </c>
      <c r="AD4101" s="34">
        <v>0.47346028336569046</v>
      </c>
      <c r="AE4101" s="35">
        <v>16.125616646706586</v>
      </c>
      <c r="AF4101" s="35">
        <v>58.542999565217393</v>
      </c>
      <c r="AG4101" s="35">
        <v>1.4496324066410244</v>
      </c>
      <c r="AH4101" s="37">
        <v>-14.126300000000001</v>
      </c>
      <c r="AI4101" s="38">
        <v>-0.31922093547901942</v>
      </c>
      <c r="AJ4101" s="39">
        <v>1.4647995924380739</v>
      </c>
      <c r="AK4101" s="40">
        <v>105.71615720524017</v>
      </c>
      <c r="AL4101" s="37">
        <v>-558.99559999999997</v>
      </c>
      <c r="AM4101" s="33" t="s">
        <v>102</v>
      </c>
      <c r="AN4101" s="34" t="s">
        <v>102</v>
      </c>
      <c r="AO4101" s="35" t="s">
        <v>102</v>
      </c>
      <c r="AP4101" s="36" t="s">
        <v>102</v>
      </c>
      <c r="AQ4101" s="34" t="s">
        <v>102</v>
      </c>
      <c r="AR4101" s="35" t="s">
        <v>102</v>
      </c>
      <c r="AS4101" s="35" t="s">
        <v>102</v>
      </c>
      <c r="AT4101" s="35" t="s">
        <v>102</v>
      </c>
      <c r="AU4101" s="37" t="s">
        <v>102</v>
      </c>
      <c r="AV4101" s="38" t="s">
        <v>102</v>
      </c>
      <c r="AW4101" s="39" t="s">
        <v>102</v>
      </c>
      <c r="AX4101" s="40" t="s">
        <v>102</v>
      </c>
      <c r="AY4101" s="37" t="s">
        <v>102</v>
      </c>
      <c r="AZ4101" s="29" t="s">
        <v>118</v>
      </c>
      <c r="BA4101" s="29" t="s">
        <v>103</v>
      </c>
    </row>
    <row r="4102" spans="1:53" x14ac:dyDescent="0.25">
      <c r="A4102" s="29">
        <v>0</v>
      </c>
      <c r="B4102" s="29">
        <v>196</v>
      </c>
      <c r="C4102" s="41">
        <v>41364</v>
      </c>
      <c r="D4102" s="41">
        <v>41364</v>
      </c>
      <c r="E4102" s="42" t="s">
        <v>98</v>
      </c>
      <c r="F4102" s="29" t="s">
        <v>342</v>
      </c>
      <c r="G4102" s="29" t="s">
        <v>100</v>
      </c>
      <c r="H4102" s="30" t="s">
        <v>101</v>
      </c>
      <c r="I4102" s="31">
        <v>163.5</v>
      </c>
      <c r="J4102" s="31">
        <v>7006.8</v>
      </c>
      <c r="K4102" s="31">
        <v>10.915800000000001</v>
      </c>
      <c r="L4102" s="31">
        <v>2538.5</v>
      </c>
      <c r="M4102" s="31">
        <v>277.09758299999999</v>
      </c>
      <c r="N4102" s="31">
        <v>3533.8</v>
      </c>
      <c r="O4102" s="31">
        <v>302.89999999999998</v>
      </c>
      <c r="P4102" s="31">
        <v>3230.9</v>
      </c>
      <c r="Q4102" s="31">
        <v>21.6</v>
      </c>
      <c r="R4102" s="31">
        <v>1750.9</v>
      </c>
      <c r="S4102" s="31">
        <v>2814.4</v>
      </c>
      <c r="T4102" s="31">
        <v>50.4</v>
      </c>
      <c r="U4102" s="31">
        <v>169.94120000000001</v>
      </c>
      <c r="V4102" s="31">
        <v>-67.2</v>
      </c>
      <c r="W4102" s="31">
        <v>27.1</v>
      </c>
      <c r="X4102" s="31">
        <v>-6.6059999999999999</v>
      </c>
      <c r="Y4102" s="31"/>
      <c r="Z4102" s="33">
        <v>2.3334475081349546E-2</v>
      </c>
      <c r="AA4102" s="34">
        <v>0.10915800000000001</v>
      </c>
      <c r="AB4102" s="35">
        <v>2.9149478362645986</v>
      </c>
      <c r="AC4102" s="36">
        <v>6.1124002490237136E-3</v>
      </c>
      <c r="AD4102" s="34">
        <v>0.50433864246160875</v>
      </c>
      <c r="AE4102" s="35">
        <v>16.493903749999998</v>
      </c>
      <c r="AF4102" s="35">
        <v>51.314367222222216</v>
      </c>
      <c r="AG4102" s="35">
        <v>1.607401907590382</v>
      </c>
      <c r="AH4102" s="37">
        <v>-6.6059999999999999</v>
      </c>
      <c r="AI4102" s="38">
        <v>1.0675595824305693E-2</v>
      </c>
      <c r="AJ4102" s="39">
        <v>1.449163669578124</v>
      </c>
      <c r="AK4102" s="40">
        <v>139.02380952380952</v>
      </c>
      <c r="AL4102" s="37">
        <v>169.94120000000001</v>
      </c>
      <c r="AM4102" s="33" t="s">
        <v>102</v>
      </c>
      <c r="AN4102" s="34" t="s">
        <v>102</v>
      </c>
      <c r="AO4102" s="35" t="s">
        <v>102</v>
      </c>
      <c r="AP4102" s="36" t="s">
        <v>102</v>
      </c>
      <c r="AQ4102" s="34" t="s">
        <v>102</v>
      </c>
      <c r="AR4102" s="35" t="s">
        <v>102</v>
      </c>
      <c r="AS4102" s="35" t="s">
        <v>102</v>
      </c>
      <c r="AT4102" s="35" t="s">
        <v>102</v>
      </c>
      <c r="AU4102" s="37" t="s">
        <v>102</v>
      </c>
      <c r="AV4102" s="38" t="s">
        <v>102</v>
      </c>
      <c r="AW4102" s="39" t="s">
        <v>102</v>
      </c>
      <c r="AX4102" s="40" t="s">
        <v>102</v>
      </c>
      <c r="AY4102" s="37" t="s">
        <v>102</v>
      </c>
      <c r="AZ4102" s="29" t="s">
        <v>118</v>
      </c>
      <c r="BA4102" s="29" t="s">
        <v>103</v>
      </c>
    </row>
    <row r="4103" spans="1:53" x14ac:dyDescent="0.25">
      <c r="A4103" s="29">
        <v>1</v>
      </c>
      <c r="B4103" s="29">
        <v>196</v>
      </c>
      <c r="C4103" s="41">
        <v>41455</v>
      </c>
      <c r="D4103" s="41">
        <v>41455</v>
      </c>
      <c r="E4103" s="42" t="s">
        <v>98</v>
      </c>
      <c r="F4103" s="29" t="s">
        <v>342</v>
      </c>
      <c r="G4103" s="29" t="s">
        <v>100</v>
      </c>
      <c r="H4103" s="30" t="s">
        <v>101</v>
      </c>
      <c r="I4103" s="31">
        <v>193.1</v>
      </c>
      <c r="J4103" s="31">
        <v>6901.6</v>
      </c>
      <c r="K4103" s="31">
        <v>11.8253</v>
      </c>
      <c r="L4103" s="31">
        <v>2571.6</v>
      </c>
      <c r="M4103" s="31">
        <v>304.09941480000003</v>
      </c>
      <c r="N4103" s="31">
        <v>3515.3</v>
      </c>
      <c r="O4103" s="31">
        <v>354.4</v>
      </c>
      <c r="P4103" s="31">
        <v>3160.9</v>
      </c>
      <c r="Q4103" s="31">
        <v>277.60000000000002</v>
      </c>
      <c r="R4103" s="31">
        <v>1934.1</v>
      </c>
      <c r="S4103" s="31">
        <v>2807.4</v>
      </c>
      <c r="T4103" s="31">
        <v>55.1</v>
      </c>
      <c r="U4103" s="31">
        <v>504.26519999999999</v>
      </c>
      <c r="V4103" s="31">
        <v>-68.3</v>
      </c>
      <c r="W4103" s="31">
        <v>65.400000000000006</v>
      </c>
      <c r="X4103" s="31">
        <v>-4.7605000000000004</v>
      </c>
      <c r="Y4103" s="31"/>
      <c r="Z4103" s="33">
        <v>2.7979019357830065E-2</v>
      </c>
      <c r="AA4103" s="34">
        <v>0.118253</v>
      </c>
      <c r="AB4103" s="35">
        <v>2.59857455010137</v>
      </c>
      <c r="AC4103" s="36">
        <v>7.8969078030324588E-2</v>
      </c>
      <c r="AD4103" s="34">
        <v>0.5093456589776284</v>
      </c>
      <c r="AE4103" s="35">
        <v>17.80962897803807</v>
      </c>
      <c r="AF4103" s="35">
        <v>4.3818359481268017</v>
      </c>
      <c r="AG4103" s="35">
        <v>1.4515278424073212</v>
      </c>
      <c r="AH4103" s="37">
        <v>-4.7605000000000004</v>
      </c>
      <c r="AI4103" s="38">
        <v>2.5431637890807282E-2</v>
      </c>
      <c r="AJ4103" s="39">
        <v>1.4904370001159151</v>
      </c>
      <c r="AK4103" s="40">
        <v>125.25589836660617</v>
      </c>
      <c r="AL4103" s="37">
        <v>504.26519999999999</v>
      </c>
      <c r="AM4103" s="33">
        <v>2.5075347588872358E-2</v>
      </c>
      <c r="AN4103" s="34">
        <v>0.11414375</v>
      </c>
      <c r="AO4103" s="35">
        <v>2.7374073042143832</v>
      </c>
      <c r="AP4103" s="36">
        <v>4.6648108517049133E-2</v>
      </c>
      <c r="AQ4103" s="34">
        <v>0.48578077523096491</v>
      </c>
      <c r="AR4103" s="35">
        <v>17.389673322821785</v>
      </c>
      <c r="AS4103" s="35">
        <v>29.441146740469467</v>
      </c>
      <c r="AT4103" s="35">
        <v>1.4700248352358858</v>
      </c>
      <c r="AU4103" s="37">
        <v>-7.1213999999999995</v>
      </c>
      <c r="AV4103" s="38">
        <v>-6.3663470083833745E-2</v>
      </c>
      <c r="AW4103" s="39">
        <v>1.4032231643179367</v>
      </c>
      <c r="AX4103" s="40">
        <v>94.303848033607935</v>
      </c>
      <c r="AY4103" s="37">
        <v>35.188599999999994</v>
      </c>
      <c r="AZ4103" s="29" t="s">
        <v>118</v>
      </c>
      <c r="BA4103" s="29" t="s">
        <v>103</v>
      </c>
    </row>
    <row r="4104" spans="1:53" x14ac:dyDescent="0.25">
      <c r="A4104" s="29">
        <v>1</v>
      </c>
      <c r="B4104" s="29">
        <v>196</v>
      </c>
      <c r="C4104" s="41">
        <v>41547</v>
      </c>
      <c r="D4104" s="41">
        <v>41547</v>
      </c>
      <c r="E4104" s="42" t="s">
        <v>98</v>
      </c>
      <c r="F4104" s="29" t="s">
        <v>342</v>
      </c>
      <c r="G4104" s="29" t="s">
        <v>100</v>
      </c>
      <c r="H4104" s="30" t="s">
        <v>101</v>
      </c>
      <c r="I4104" s="31">
        <v>169.1</v>
      </c>
      <c r="J4104" s="31">
        <v>7102</v>
      </c>
      <c r="K4104" s="31">
        <v>10.5319</v>
      </c>
      <c r="L4104" s="31">
        <v>2614.9</v>
      </c>
      <c r="M4104" s="31">
        <v>275.39865309999999</v>
      </c>
      <c r="N4104" s="31">
        <v>3516</v>
      </c>
      <c r="O4104" s="31">
        <v>462.8</v>
      </c>
      <c r="P4104" s="31">
        <v>3053.2</v>
      </c>
      <c r="Q4104" s="31">
        <v>275.89999999999998</v>
      </c>
      <c r="R4104" s="31">
        <v>2157</v>
      </c>
      <c r="S4104" s="31">
        <v>3058.6</v>
      </c>
      <c r="T4104" s="31">
        <v>36.4</v>
      </c>
      <c r="U4104" s="31">
        <v>157.3768</v>
      </c>
      <c r="V4104" s="31">
        <v>-67.7</v>
      </c>
      <c r="W4104" s="31">
        <v>14.7</v>
      </c>
      <c r="X4104" s="31">
        <v>-14.178900000000001</v>
      </c>
      <c r="Y4104" s="31"/>
      <c r="Z4104" s="33">
        <v>2.3810194311461558E-2</v>
      </c>
      <c r="AA4104" s="34">
        <v>0.105319</v>
      </c>
      <c r="AB4104" s="35">
        <v>2.7716184934384489</v>
      </c>
      <c r="AC4104" s="36">
        <v>7.8469852104664381E-2</v>
      </c>
      <c r="AD4104" s="34">
        <v>0.49507181075753309</v>
      </c>
      <c r="AE4104" s="35">
        <v>16.271707716395863</v>
      </c>
      <c r="AF4104" s="35">
        <v>3.9927314693729614</v>
      </c>
      <c r="AG4104" s="35">
        <v>1.4179879462216041</v>
      </c>
      <c r="AH4104" s="37">
        <v>-14.178900000000001</v>
      </c>
      <c r="AI4104" s="38">
        <v>5.6216298902443682E-3</v>
      </c>
      <c r="AJ4104" s="39">
        <v>1.4727682343001971</v>
      </c>
      <c r="AK4104" s="40">
        <v>195.10989010989013</v>
      </c>
      <c r="AL4104" s="37">
        <v>157.3768</v>
      </c>
      <c r="AM4104" s="33">
        <v>2.4949427013689178E-2</v>
      </c>
      <c r="AN4104" s="34">
        <v>0.10849625</v>
      </c>
      <c r="AO4104" s="35">
        <v>2.7693739209957378</v>
      </c>
      <c r="AP4104" s="36">
        <v>4.2225586332989153E-2</v>
      </c>
      <c r="AQ4104" s="34">
        <v>0.49555409889061519</v>
      </c>
      <c r="AR4104" s="35">
        <v>16.67521427278513</v>
      </c>
      <c r="AS4104" s="35">
        <v>29.557983551234845</v>
      </c>
      <c r="AT4104" s="35">
        <v>1.4816375257150831</v>
      </c>
      <c r="AU4104" s="37">
        <v>-9.9179250000000003</v>
      </c>
      <c r="AV4104" s="38">
        <v>-6.937301796841551E-2</v>
      </c>
      <c r="AW4104" s="39">
        <v>1.4692921241080776</v>
      </c>
      <c r="AX4104" s="40">
        <v>141.27643880138649</v>
      </c>
      <c r="AY4104" s="37">
        <v>68.146900000000002</v>
      </c>
      <c r="AZ4104" s="29" t="s">
        <v>118</v>
      </c>
      <c r="BA4104" s="29" t="s">
        <v>103</v>
      </c>
    </row>
    <row r="4105" spans="1:53" x14ac:dyDescent="0.25">
      <c r="A4105" s="29">
        <v>1</v>
      </c>
      <c r="B4105" s="29">
        <v>196</v>
      </c>
      <c r="C4105" s="41">
        <v>41639</v>
      </c>
      <c r="D4105" s="41">
        <v>41639</v>
      </c>
      <c r="E4105" s="42" t="s">
        <v>98</v>
      </c>
      <c r="F4105" s="29" t="s">
        <v>342</v>
      </c>
      <c r="G4105" s="29" t="s">
        <v>100</v>
      </c>
      <c r="H4105" s="30" t="s">
        <v>101</v>
      </c>
      <c r="I4105" s="31">
        <v>193.4</v>
      </c>
      <c r="J4105" s="31">
        <v>7238.2</v>
      </c>
      <c r="K4105" s="31">
        <v>9.5886999999999993</v>
      </c>
      <c r="L4105" s="31">
        <v>2755.3</v>
      </c>
      <c r="M4105" s="31">
        <v>264.19745110000002</v>
      </c>
      <c r="N4105" s="31">
        <v>3857.9</v>
      </c>
      <c r="O4105" s="31">
        <v>1028.4000000000001</v>
      </c>
      <c r="P4105" s="31">
        <v>2829.5</v>
      </c>
      <c r="Q4105" s="31">
        <v>270.89999999999998</v>
      </c>
      <c r="R4105" s="31">
        <v>2228.6999999999998</v>
      </c>
      <c r="S4105" s="31">
        <v>3561.6</v>
      </c>
      <c r="T4105" s="31">
        <v>653.70000000000005</v>
      </c>
      <c r="U4105" s="31">
        <v>125.6628</v>
      </c>
      <c r="V4105" s="31">
        <v>-71.400000000000006</v>
      </c>
      <c r="W4105" s="31">
        <v>104</v>
      </c>
      <c r="X4105" s="31">
        <v>-1.8937999999999999</v>
      </c>
      <c r="Y4105" s="31"/>
      <c r="Z4105" s="33">
        <v>2.6719350114669395E-2</v>
      </c>
      <c r="AA4105" s="34">
        <v>9.5887E-2</v>
      </c>
      <c r="AB4105" s="35">
        <v>2.6774482382581923</v>
      </c>
      <c r="AC4105" s="36">
        <v>7.0219549495839695E-2</v>
      </c>
      <c r="AD4105" s="34">
        <v>0.53299162775275621</v>
      </c>
      <c r="AE4105" s="35">
        <v>14.800977652661064</v>
      </c>
      <c r="AF4105" s="35">
        <v>3.9010328696936147</v>
      </c>
      <c r="AG4105" s="35">
        <v>1.5980616502894065</v>
      </c>
      <c r="AH4105" s="37">
        <v>-1.8937999999999999</v>
      </c>
      <c r="AI4105" s="38">
        <v>3.7745436068667655E-2</v>
      </c>
      <c r="AJ4105" s="39">
        <v>1.5226437512088642</v>
      </c>
      <c r="AK4105" s="40">
        <v>11.072663301208504</v>
      </c>
      <c r="AL4105" s="37">
        <v>125.6628</v>
      </c>
      <c r="AM4105" s="33">
        <v>2.5460759716327643E-2</v>
      </c>
      <c r="AN4105" s="34">
        <v>0.10715424999999999</v>
      </c>
      <c r="AO4105" s="35">
        <v>2.7406472795156525</v>
      </c>
      <c r="AP4105" s="36">
        <v>5.8442719969963093E-2</v>
      </c>
      <c r="AQ4105" s="34">
        <v>0.51043693498738163</v>
      </c>
      <c r="AR4105" s="35">
        <v>16.344054524273748</v>
      </c>
      <c r="AS4105" s="35">
        <v>15.897491877353898</v>
      </c>
      <c r="AT4105" s="35">
        <v>1.5187448366271785</v>
      </c>
      <c r="AU4105" s="37">
        <v>-6.8597999999999999</v>
      </c>
      <c r="AV4105" s="38">
        <v>1.986857491850625E-2</v>
      </c>
      <c r="AW4105" s="39">
        <v>1.4837531638007753</v>
      </c>
      <c r="AX4105" s="40">
        <v>117.61556532537857</v>
      </c>
      <c r="AY4105" s="37">
        <v>239.31150000000002</v>
      </c>
      <c r="AZ4105" s="29" t="s">
        <v>104</v>
      </c>
      <c r="BA4105" s="29" t="s">
        <v>103</v>
      </c>
    </row>
    <row r="4106" spans="1:53" x14ac:dyDescent="0.25">
      <c r="A4106" s="29">
        <v>1</v>
      </c>
      <c r="B4106" s="29">
        <v>196</v>
      </c>
      <c r="C4106" s="41">
        <v>41729</v>
      </c>
      <c r="D4106" s="41">
        <v>41729</v>
      </c>
      <c r="E4106" s="42" t="s">
        <v>98</v>
      </c>
      <c r="F4106" s="29" t="s">
        <v>342</v>
      </c>
      <c r="G4106" s="29" t="s">
        <v>100</v>
      </c>
      <c r="H4106" s="30" t="s">
        <v>101</v>
      </c>
      <c r="I4106" s="31">
        <v>161</v>
      </c>
      <c r="J4106" s="31">
        <v>7594.4</v>
      </c>
      <c r="K4106" s="31">
        <v>10.340999999999999</v>
      </c>
      <c r="L4106" s="31">
        <v>2673.8</v>
      </c>
      <c r="M4106" s="31">
        <v>276.497658</v>
      </c>
      <c r="N4106" s="31">
        <v>3905.5</v>
      </c>
      <c r="O4106" s="31">
        <v>308.39999999999998</v>
      </c>
      <c r="P4106" s="31">
        <v>3597.1</v>
      </c>
      <c r="Q4106" s="31">
        <v>278.3</v>
      </c>
      <c r="R4106" s="31">
        <v>2198.3000000000002</v>
      </c>
      <c r="S4106" s="31">
        <v>3178.3</v>
      </c>
      <c r="T4106" s="31">
        <v>885.5</v>
      </c>
      <c r="U4106" s="31">
        <v>-17.255600000000001</v>
      </c>
      <c r="V4106" s="31">
        <v>-72.8</v>
      </c>
      <c r="W4106" s="31">
        <v>-29</v>
      </c>
      <c r="X4106" s="31">
        <v>-0.21659999999999999</v>
      </c>
      <c r="Y4106" s="31"/>
      <c r="Z4106" s="33">
        <v>2.1199831454756138E-2</v>
      </c>
      <c r="AA4106" s="34">
        <v>0.10340999999999999</v>
      </c>
      <c r="AB4106" s="35">
        <v>3.2523783619172644</v>
      </c>
      <c r="AC4106" s="36">
        <v>7.1258481628472675E-2</v>
      </c>
      <c r="AD4106" s="34">
        <v>0.51426050774254717</v>
      </c>
      <c r="AE4106" s="35">
        <v>15.192179010989012</v>
      </c>
      <c r="AF4106" s="35">
        <v>3.9740949766439093</v>
      </c>
      <c r="AG4106" s="35">
        <v>1.445799026520493</v>
      </c>
      <c r="AH4106" s="37">
        <v>-0.21659999999999999</v>
      </c>
      <c r="AI4106" s="38">
        <v>-1.0845986984815618E-2</v>
      </c>
      <c r="AJ4106" s="39">
        <v>1.4083008532602972</v>
      </c>
      <c r="AK4106" s="40">
        <v>8.5763975155279493</v>
      </c>
      <c r="AL4106" s="37">
        <v>-17.255600000000001</v>
      </c>
      <c r="AM4106" s="33">
        <v>2.4927098809679287E-2</v>
      </c>
      <c r="AN4106" s="34">
        <v>0.10571725</v>
      </c>
      <c r="AO4106" s="35">
        <v>2.8250049109288189</v>
      </c>
      <c r="AP4106" s="36">
        <v>7.4729240314825335E-2</v>
      </c>
      <c r="AQ4106" s="34">
        <v>0.51291740130761621</v>
      </c>
      <c r="AR4106" s="35">
        <v>16.018623339521</v>
      </c>
      <c r="AS4106" s="35">
        <v>4.0624238159593213</v>
      </c>
      <c r="AT4106" s="35">
        <v>1.4783441163597062</v>
      </c>
      <c r="AU4106" s="37">
        <v>-5.2624499999999994</v>
      </c>
      <c r="AV4106" s="38">
        <v>1.4488179216225923E-2</v>
      </c>
      <c r="AW4106" s="39">
        <v>1.4735374597213182</v>
      </c>
      <c r="AX4106" s="40">
        <v>85.003712323308179</v>
      </c>
      <c r="AY4106" s="37">
        <v>192.51230000000004</v>
      </c>
      <c r="AZ4106" s="29" t="s">
        <v>104</v>
      </c>
      <c r="BA4106" s="29" t="s">
        <v>103</v>
      </c>
    </row>
    <row r="4107" spans="1:53" x14ac:dyDescent="0.25">
      <c r="A4107" s="29">
        <v>1</v>
      </c>
      <c r="B4107" s="29">
        <v>196</v>
      </c>
      <c r="C4107" s="41">
        <v>41820</v>
      </c>
      <c r="D4107" s="41">
        <v>41820</v>
      </c>
      <c r="E4107" s="42" t="s">
        <v>98</v>
      </c>
      <c r="F4107" s="29" t="s">
        <v>342</v>
      </c>
      <c r="G4107" s="29" t="s">
        <v>100</v>
      </c>
      <c r="H4107" s="30" t="s">
        <v>101</v>
      </c>
      <c r="I4107" s="31">
        <v>201.5</v>
      </c>
      <c r="J4107" s="31">
        <v>7546.9</v>
      </c>
      <c r="K4107" s="31">
        <v>11.142099999999999</v>
      </c>
      <c r="L4107" s="31">
        <v>2902.5</v>
      </c>
      <c r="M4107" s="31">
        <v>323.3994525</v>
      </c>
      <c r="N4107" s="31">
        <v>3835.3</v>
      </c>
      <c r="O4107" s="31">
        <v>288.89999999999998</v>
      </c>
      <c r="P4107" s="31">
        <v>3546.4</v>
      </c>
      <c r="Q4107" s="31">
        <v>406.4</v>
      </c>
      <c r="R4107" s="31">
        <v>2348.4</v>
      </c>
      <c r="S4107" s="31">
        <v>3202.9</v>
      </c>
      <c r="T4107" s="31">
        <v>914.8</v>
      </c>
      <c r="U4107" s="31">
        <v>29.150400000000001</v>
      </c>
      <c r="V4107" s="31">
        <v>-73.099999999999994</v>
      </c>
      <c r="W4107" s="31">
        <v>64.7</v>
      </c>
      <c r="X4107" s="31">
        <v>6.3464999999999998</v>
      </c>
      <c r="Y4107" s="31"/>
      <c r="Z4107" s="33">
        <v>2.6699704514436394E-2</v>
      </c>
      <c r="AA4107" s="34">
        <v>0.11142099999999999</v>
      </c>
      <c r="AB4107" s="35">
        <v>2.7415012398637257</v>
      </c>
      <c r="AC4107" s="36">
        <v>0.10596302766406798</v>
      </c>
      <c r="AD4107" s="34">
        <v>0.50819541798619305</v>
      </c>
      <c r="AE4107" s="35">
        <v>17.696276470588238</v>
      </c>
      <c r="AF4107" s="35">
        <v>3.1830654773622049</v>
      </c>
      <c r="AG4107" s="35">
        <v>1.3638647589848407</v>
      </c>
      <c r="AH4107" s="37">
        <v>6.3464999999999998</v>
      </c>
      <c r="AI4107" s="38">
        <v>2.2291128337639965E-2</v>
      </c>
      <c r="AJ4107" s="39">
        <v>1.5383799970848959</v>
      </c>
      <c r="AK4107" s="40">
        <v>8.2497813729777008</v>
      </c>
      <c r="AL4107" s="37">
        <v>29.150400000000001</v>
      </c>
      <c r="AM4107" s="33">
        <v>2.4607270098830875E-2</v>
      </c>
      <c r="AN4107" s="34">
        <v>0.10400925</v>
      </c>
      <c r="AO4107" s="35">
        <v>2.8607365833694081</v>
      </c>
      <c r="AP4107" s="36">
        <v>8.1477727723261187E-2</v>
      </c>
      <c r="AQ4107" s="34">
        <v>0.5126298410597574</v>
      </c>
      <c r="AR4107" s="35">
        <v>15.990285212658543</v>
      </c>
      <c r="AS4107" s="35">
        <v>3.762731198268173</v>
      </c>
      <c r="AT4107" s="35">
        <v>1.4564283455040861</v>
      </c>
      <c r="AU4107" s="37">
        <v>-2.4857000000000005</v>
      </c>
      <c r="AV4107" s="38">
        <v>1.3703051827934092E-2</v>
      </c>
      <c r="AW4107" s="39">
        <v>1.4855232089635635</v>
      </c>
      <c r="AX4107" s="40">
        <v>55.752183074901076</v>
      </c>
      <c r="AY4107" s="37">
        <v>73.733599999999996</v>
      </c>
      <c r="AZ4107" s="29" t="s">
        <v>104</v>
      </c>
      <c r="BA4107" s="29" t="s">
        <v>103</v>
      </c>
    </row>
    <row r="4108" spans="1:53" x14ac:dyDescent="0.25">
      <c r="A4108" s="29">
        <v>1</v>
      </c>
      <c r="B4108" s="29">
        <v>196</v>
      </c>
      <c r="C4108" s="41">
        <v>41912</v>
      </c>
      <c r="D4108" s="41">
        <v>41912</v>
      </c>
      <c r="E4108" s="42" t="s">
        <v>98</v>
      </c>
      <c r="F4108" s="29" t="s">
        <v>342</v>
      </c>
      <c r="G4108" s="29" t="s">
        <v>100</v>
      </c>
      <c r="H4108" s="30" t="s">
        <v>101</v>
      </c>
      <c r="I4108" s="31">
        <v>193.6</v>
      </c>
      <c r="J4108" s="31">
        <v>7566.9</v>
      </c>
      <c r="K4108" s="31">
        <v>10.588900000000001</v>
      </c>
      <c r="L4108" s="31">
        <v>2957.8</v>
      </c>
      <c r="M4108" s="31">
        <v>313.1984842</v>
      </c>
      <c r="N4108" s="31">
        <v>3760.8</v>
      </c>
      <c r="O4108" s="31">
        <v>269.2</v>
      </c>
      <c r="P4108" s="31">
        <v>3491.6000000000004</v>
      </c>
      <c r="Q4108" s="31">
        <v>333.5</v>
      </c>
      <c r="R4108" s="31">
        <v>2415.6999999999998</v>
      </c>
      <c r="S4108" s="31">
        <v>3323.4</v>
      </c>
      <c r="T4108" s="31">
        <v>918.4</v>
      </c>
      <c r="U4108" s="31">
        <v>28.278400000000001</v>
      </c>
      <c r="V4108" s="31">
        <v>-72.900000000000006</v>
      </c>
      <c r="W4108" s="31">
        <v>62.2</v>
      </c>
      <c r="X4108" s="31">
        <v>13.7254</v>
      </c>
      <c r="Y4108" s="31"/>
      <c r="Z4108" s="33">
        <v>2.5585114115423753E-2</v>
      </c>
      <c r="AA4108" s="34">
        <v>0.10588900000000001</v>
      </c>
      <c r="AB4108" s="35">
        <v>2.7870505255785019</v>
      </c>
      <c r="AC4108" s="36">
        <v>8.8677940863646026E-2</v>
      </c>
      <c r="AD4108" s="34">
        <v>0.49700670023391352</v>
      </c>
      <c r="AE4108" s="35">
        <v>17.185102013717419</v>
      </c>
      <c r="AF4108" s="35">
        <v>3.7565035586206896</v>
      </c>
      <c r="AG4108" s="35">
        <v>1.3757503001200482</v>
      </c>
      <c r="AH4108" s="37">
        <v>13.7254</v>
      </c>
      <c r="AI4108" s="38">
        <v>2.1029143282169181E-2</v>
      </c>
      <c r="AJ4108" s="39">
        <v>1.5635464985661236</v>
      </c>
      <c r="AK4108" s="40">
        <v>8.2392203832752617</v>
      </c>
      <c r="AL4108" s="37">
        <v>28.278400000000001</v>
      </c>
      <c r="AM4108" s="33">
        <v>2.5051000049821422E-2</v>
      </c>
      <c r="AN4108" s="34">
        <v>0.10415175</v>
      </c>
      <c r="AO4108" s="35">
        <v>2.8645945914044213</v>
      </c>
      <c r="AP4108" s="36">
        <v>8.4029749913006602E-2</v>
      </c>
      <c r="AQ4108" s="34">
        <v>0.51311356342885239</v>
      </c>
      <c r="AR4108" s="35">
        <v>16.218633786988931</v>
      </c>
      <c r="AS4108" s="35">
        <v>3.7036742205801048</v>
      </c>
      <c r="AT4108" s="35">
        <v>1.445868933978697</v>
      </c>
      <c r="AU4108" s="37">
        <v>4.4903750000000002</v>
      </c>
      <c r="AV4108" s="38">
        <v>1.7554930175915296E-2</v>
      </c>
      <c r="AW4108" s="39">
        <v>1.5082177750300452</v>
      </c>
      <c r="AX4108" s="40">
        <v>9.034515643247353</v>
      </c>
      <c r="AY4108" s="37">
        <v>41.459000000000003</v>
      </c>
      <c r="AZ4108" s="29" t="s">
        <v>104</v>
      </c>
      <c r="BA4108" s="29" t="s">
        <v>103</v>
      </c>
    </row>
    <row r="4109" spans="1:53" x14ac:dyDescent="0.25">
      <c r="A4109" s="29">
        <v>1</v>
      </c>
      <c r="B4109" s="29">
        <v>196</v>
      </c>
      <c r="C4109" s="41">
        <v>42004</v>
      </c>
      <c r="D4109" s="41">
        <v>42004</v>
      </c>
      <c r="E4109" s="42" t="s">
        <v>98</v>
      </c>
      <c r="F4109" s="29" t="s">
        <v>342</v>
      </c>
      <c r="G4109" s="29" t="s">
        <v>100</v>
      </c>
      <c r="H4109" s="30" t="s">
        <v>101</v>
      </c>
      <c r="I4109" s="31">
        <v>114.2</v>
      </c>
      <c r="J4109" s="31">
        <v>7639.3</v>
      </c>
      <c r="K4109" s="31">
        <v>6.1902999999999997</v>
      </c>
      <c r="L4109" s="31">
        <v>3069.3</v>
      </c>
      <c r="M4109" s="31">
        <v>189.9988779</v>
      </c>
      <c r="N4109" s="31">
        <v>3632.5</v>
      </c>
      <c r="O4109" s="31">
        <v>527.9</v>
      </c>
      <c r="P4109" s="31">
        <v>3104.6</v>
      </c>
      <c r="Q4109" s="31">
        <v>203.4</v>
      </c>
      <c r="R4109" s="31">
        <v>2367.3000000000002</v>
      </c>
      <c r="S4109" s="31">
        <v>3373.3</v>
      </c>
      <c r="T4109" s="31">
        <v>620.4</v>
      </c>
      <c r="U4109" s="31">
        <v>12.2692</v>
      </c>
      <c r="V4109" s="31">
        <v>-71.400000000000006</v>
      </c>
      <c r="W4109" s="31">
        <v>19.5</v>
      </c>
      <c r="X4109" s="31">
        <v>-28.084800000000001</v>
      </c>
      <c r="Y4109" s="31"/>
      <c r="Z4109" s="33">
        <v>1.4949013653083397E-2</v>
      </c>
      <c r="AA4109" s="34">
        <v>6.1903E-2</v>
      </c>
      <c r="AB4109" s="35">
        <v>4.0850241252924793</v>
      </c>
      <c r="AC4109" s="36">
        <v>5.5994494150034414E-2</v>
      </c>
      <c r="AD4109" s="34">
        <v>0.47550168209129107</v>
      </c>
      <c r="AE4109" s="35">
        <v>10.644194840336134</v>
      </c>
      <c r="AF4109" s="35">
        <v>3.7364577758112092</v>
      </c>
      <c r="AG4109" s="35">
        <v>1.4249567017277067</v>
      </c>
      <c r="AH4109" s="37">
        <v>-28.084800000000001</v>
      </c>
      <c r="AI4109" s="38">
        <v>6.3532401524777635E-3</v>
      </c>
      <c r="AJ4109" s="39">
        <v>1.6071105991386645</v>
      </c>
      <c r="AK4109" s="40">
        <v>12.313507414571244</v>
      </c>
      <c r="AL4109" s="37">
        <v>12.2692</v>
      </c>
      <c r="AM4109" s="33">
        <v>2.2108415934424919E-2</v>
      </c>
      <c r="AN4109" s="34">
        <v>9.5655749999999998E-2</v>
      </c>
      <c r="AO4109" s="35">
        <v>3.2164885631629927</v>
      </c>
      <c r="AP4109" s="36">
        <v>8.0473486076555273E-2</v>
      </c>
      <c r="AQ4109" s="34">
        <v>0.49874107701348624</v>
      </c>
      <c r="AR4109" s="35">
        <v>15.179438083907701</v>
      </c>
      <c r="AS4109" s="35">
        <v>3.662530447109503</v>
      </c>
      <c r="AT4109" s="35">
        <v>1.4025926968382723</v>
      </c>
      <c r="AU4109" s="37">
        <v>-2.0573750000000004</v>
      </c>
      <c r="AV4109" s="38">
        <v>9.7068811968678229E-3</v>
      </c>
      <c r="AW4109" s="39">
        <v>1.5293344870124952</v>
      </c>
      <c r="AX4109" s="40">
        <v>9.3447266715880382</v>
      </c>
      <c r="AY4109" s="37">
        <v>13.1106</v>
      </c>
      <c r="AZ4109" s="29" t="s">
        <v>104</v>
      </c>
      <c r="BA4109" s="29" t="s">
        <v>103</v>
      </c>
    </row>
    <row r="4110" spans="1:53" x14ac:dyDescent="0.25">
      <c r="A4110" s="29">
        <v>1</v>
      </c>
      <c r="B4110" s="29">
        <v>196</v>
      </c>
      <c r="C4110" s="41">
        <v>42094</v>
      </c>
      <c r="D4110" s="41">
        <v>42094</v>
      </c>
      <c r="E4110" s="42" t="s">
        <v>98</v>
      </c>
      <c r="F4110" s="29" t="s">
        <v>342</v>
      </c>
      <c r="G4110" s="29" t="s">
        <v>100</v>
      </c>
      <c r="H4110" s="30" t="s">
        <v>101</v>
      </c>
      <c r="I4110" s="31">
        <v>144.6</v>
      </c>
      <c r="J4110" s="31">
        <v>7205.3</v>
      </c>
      <c r="K4110" s="31">
        <v>9.3950999999999993</v>
      </c>
      <c r="L4110" s="31">
        <v>2746.1</v>
      </c>
      <c r="M4110" s="31">
        <v>257.99884109999999</v>
      </c>
      <c r="N4110" s="31">
        <v>3634.3</v>
      </c>
      <c r="O4110" s="31">
        <v>268.7</v>
      </c>
      <c r="P4110" s="31">
        <v>3365.6000000000004</v>
      </c>
      <c r="Q4110" s="31">
        <v>203.3</v>
      </c>
      <c r="R4110" s="31">
        <v>2030.9</v>
      </c>
      <c r="S4110" s="31">
        <v>3043.7</v>
      </c>
      <c r="T4110" s="31">
        <v>558.6</v>
      </c>
      <c r="U4110" s="31">
        <v>8.0744000000000007</v>
      </c>
      <c r="V4110" s="31">
        <v>-70.5</v>
      </c>
      <c r="W4110" s="31">
        <v>22.3</v>
      </c>
      <c r="X4110" s="31">
        <v>0.78120000000000001</v>
      </c>
      <c r="Y4110" s="31"/>
      <c r="Z4110" s="33">
        <v>2.0068560642860115E-2</v>
      </c>
      <c r="AA4110" s="34">
        <v>9.3950999999999993E-2</v>
      </c>
      <c r="AB4110" s="35">
        <v>3.2612549591797375</v>
      </c>
      <c r="AC4110" s="36">
        <v>5.5939245521833644E-2</v>
      </c>
      <c r="AD4110" s="34">
        <v>0.50439259989174634</v>
      </c>
      <c r="AE4110" s="35">
        <v>14.638232119148936</v>
      </c>
      <c r="AF4110" s="35">
        <v>5.0762192051155921</v>
      </c>
      <c r="AG4110" s="35">
        <v>1.4986951597813776</v>
      </c>
      <c r="AH4110" s="37">
        <v>0.78120000000000001</v>
      </c>
      <c r="AI4110" s="38">
        <v>8.1206074068679215E-3</v>
      </c>
      <c r="AJ4110" s="39">
        <v>1.5244889178798939</v>
      </c>
      <c r="AK4110" s="40">
        <v>12.898854278553527</v>
      </c>
      <c r="AL4110" s="37">
        <v>8.0744000000000007</v>
      </c>
      <c r="AM4110" s="33">
        <v>2.1825598231450916E-2</v>
      </c>
      <c r="AN4110" s="34">
        <v>9.3290999999999999E-2</v>
      </c>
      <c r="AO4110" s="35">
        <v>3.218707712478611</v>
      </c>
      <c r="AP4110" s="36">
        <v>7.6643677049895526E-2</v>
      </c>
      <c r="AQ4110" s="34">
        <v>0.49627410005078598</v>
      </c>
      <c r="AR4110" s="35">
        <v>15.040951360947682</v>
      </c>
      <c r="AS4110" s="35">
        <v>3.9380615042274241</v>
      </c>
      <c r="AT4110" s="35">
        <v>1.4158167301534932</v>
      </c>
      <c r="AU4110" s="37">
        <v>-1.8079250000000004</v>
      </c>
      <c r="AV4110" s="38">
        <v>1.4448529794788707E-2</v>
      </c>
      <c r="AW4110" s="39">
        <v>1.5583815031673944</v>
      </c>
      <c r="AX4110" s="40">
        <v>10.425340862344433</v>
      </c>
      <c r="AY4110" s="37">
        <v>19.443100000000001</v>
      </c>
      <c r="AZ4110" s="29" t="s">
        <v>104</v>
      </c>
      <c r="BA4110" s="29" t="s">
        <v>103</v>
      </c>
    </row>
    <row r="4111" spans="1:53" x14ac:dyDescent="0.25">
      <c r="A4111" s="29">
        <v>1</v>
      </c>
      <c r="B4111" s="29">
        <v>196</v>
      </c>
      <c r="C4111" s="41">
        <v>42185</v>
      </c>
      <c r="D4111" s="41">
        <v>42185</v>
      </c>
      <c r="E4111" s="42" t="s">
        <v>98</v>
      </c>
      <c r="F4111" s="29" t="s">
        <v>342</v>
      </c>
      <c r="G4111" s="29" t="s">
        <v>100</v>
      </c>
      <c r="H4111" s="30" t="s">
        <v>101</v>
      </c>
      <c r="I4111" s="31">
        <v>196.4</v>
      </c>
      <c r="J4111" s="31">
        <v>7492.4</v>
      </c>
      <c r="K4111" s="31">
        <v>11.2514</v>
      </c>
      <c r="L4111" s="31">
        <v>2748.1</v>
      </c>
      <c r="M4111" s="31">
        <v>309.19972339999998</v>
      </c>
      <c r="N4111" s="31">
        <v>3746.8</v>
      </c>
      <c r="O4111" s="31">
        <v>295.39999999999998</v>
      </c>
      <c r="P4111" s="31">
        <v>3451.4</v>
      </c>
      <c r="Q4111" s="31">
        <v>312.7</v>
      </c>
      <c r="R4111" s="31">
        <v>2151.1999999999998</v>
      </c>
      <c r="S4111" s="31">
        <v>3108.1</v>
      </c>
      <c r="T4111" s="31">
        <v>737.6</v>
      </c>
      <c r="U4111" s="31">
        <v>26.909199999999998</v>
      </c>
      <c r="V4111" s="31">
        <v>-70.2</v>
      </c>
      <c r="W4111" s="31">
        <v>43.5</v>
      </c>
      <c r="X4111" s="31">
        <v>-4.3909000000000002</v>
      </c>
      <c r="Y4111" s="31"/>
      <c r="Z4111" s="33">
        <v>2.6213229405797876E-2</v>
      </c>
      <c r="AA4111" s="34">
        <v>0.112514</v>
      </c>
      <c r="AB4111" s="35">
        <v>2.7905911121523341</v>
      </c>
      <c r="AC4111" s="36">
        <v>8.345788406106544E-2</v>
      </c>
      <c r="AD4111" s="34">
        <v>0.50008008114889757</v>
      </c>
      <c r="AE4111" s="35">
        <v>17.618217857549855</v>
      </c>
      <c r="AF4111" s="35">
        <v>3.9552251154461144</v>
      </c>
      <c r="AG4111" s="35">
        <v>1.4448214949795464</v>
      </c>
      <c r="AH4111" s="37">
        <v>-4.3909000000000002</v>
      </c>
      <c r="AI4111" s="38">
        <v>1.5829118299916307E-2</v>
      </c>
      <c r="AJ4111" s="39">
        <v>1.4671400352357056</v>
      </c>
      <c r="AK4111" s="40">
        <v>10.157809110629067</v>
      </c>
      <c r="AL4111" s="37">
        <v>26.909199999999998</v>
      </c>
      <c r="AM4111" s="33">
        <v>2.1703979454291283E-2</v>
      </c>
      <c r="AN4111" s="34">
        <v>9.3564250000000002E-2</v>
      </c>
      <c r="AO4111" s="35">
        <v>3.2309801805507634</v>
      </c>
      <c r="AP4111" s="36">
        <v>7.1017391149144876E-2</v>
      </c>
      <c r="AQ4111" s="34">
        <v>0.49424526584146211</v>
      </c>
      <c r="AR4111" s="35">
        <v>15.021436707688085</v>
      </c>
      <c r="AS4111" s="35">
        <v>4.131101413748401</v>
      </c>
      <c r="AT4111" s="35">
        <v>1.4360559141521696</v>
      </c>
      <c r="AU4111" s="37">
        <v>-4.4922750000000002</v>
      </c>
      <c r="AV4111" s="38">
        <v>1.2833027285357793E-2</v>
      </c>
      <c r="AW4111" s="39">
        <v>1.540571512705097</v>
      </c>
      <c r="AX4111" s="40">
        <v>10.902347796757276</v>
      </c>
      <c r="AY4111" s="37">
        <v>18.8828</v>
      </c>
      <c r="AZ4111" s="29" t="s">
        <v>104</v>
      </c>
      <c r="BA4111" s="29" t="s">
        <v>103</v>
      </c>
    </row>
    <row r="4112" spans="1:53" x14ac:dyDescent="0.25">
      <c r="A4112" s="29">
        <v>1</v>
      </c>
      <c r="B4112" s="29">
        <v>196</v>
      </c>
      <c r="C4112" s="41">
        <v>42277</v>
      </c>
      <c r="D4112" s="41">
        <v>42277</v>
      </c>
      <c r="E4112" s="42" t="s">
        <v>98</v>
      </c>
      <c r="F4112" s="29" t="s">
        <v>342</v>
      </c>
      <c r="G4112" s="29" t="s">
        <v>100</v>
      </c>
      <c r="H4112" s="30" t="s">
        <v>101</v>
      </c>
      <c r="I4112" s="31">
        <v>188.6</v>
      </c>
      <c r="J4112" s="31">
        <v>7470.6</v>
      </c>
      <c r="K4112" s="31">
        <v>10.7461</v>
      </c>
      <c r="L4112" s="31">
        <v>2828</v>
      </c>
      <c r="M4112" s="31">
        <v>303.89970799999998</v>
      </c>
      <c r="N4112" s="31">
        <v>3676.3</v>
      </c>
      <c r="O4112" s="31">
        <v>257.3</v>
      </c>
      <c r="P4112" s="31">
        <v>3419</v>
      </c>
      <c r="Q4112" s="31">
        <v>460.2</v>
      </c>
      <c r="R4112" s="31">
        <v>2450.3000000000002</v>
      </c>
      <c r="S4112" s="31">
        <v>3184.5</v>
      </c>
      <c r="T4112" s="31">
        <v>662.7</v>
      </c>
      <c r="U4112" s="31">
        <v>6.6268000000000002</v>
      </c>
      <c r="V4112" s="31">
        <v>-70.5</v>
      </c>
      <c r="W4112" s="31">
        <v>14.3</v>
      </c>
      <c r="X4112" s="31">
        <v>-2.9693999999999998</v>
      </c>
      <c r="Y4112" s="31"/>
      <c r="Z4112" s="33">
        <v>2.5245629534441677E-2</v>
      </c>
      <c r="AA4112" s="34">
        <v>0.107461</v>
      </c>
      <c r="AB4112" s="35">
        <v>2.8126055323488499</v>
      </c>
      <c r="AC4112" s="36">
        <v>0.12518020836166796</v>
      </c>
      <c r="AD4112" s="34">
        <v>0.49210237464192969</v>
      </c>
      <c r="AE4112" s="35">
        <v>17.242536624113473</v>
      </c>
      <c r="AF4112" s="35">
        <v>2.6414576966536285</v>
      </c>
      <c r="AG4112" s="35">
        <v>1.2996367791698975</v>
      </c>
      <c r="AH4112" s="37">
        <v>-2.9693999999999998</v>
      </c>
      <c r="AI4112" s="38">
        <v>5.0565770862800565E-3</v>
      </c>
      <c r="AJ4112" s="39">
        <v>1.5142023398388349</v>
      </c>
      <c r="AK4112" s="40">
        <v>11.27297419646899</v>
      </c>
      <c r="AL4112" s="37">
        <v>6.6268000000000002</v>
      </c>
      <c r="AM4112" s="33">
        <v>2.1619108309045766E-2</v>
      </c>
      <c r="AN4112" s="34">
        <v>9.3957249999999992E-2</v>
      </c>
      <c r="AO4112" s="35">
        <v>3.2373689322433501</v>
      </c>
      <c r="AP4112" s="36">
        <v>8.0142958023650374E-2</v>
      </c>
      <c r="AQ4112" s="34">
        <v>0.49301918444346621</v>
      </c>
      <c r="AR4112" s="35">
        <v>15.0357953602871</v>
      </c>
      <c r="AS4112" s="35">
        <v>3.8523399482566356</v>
      </c>
      <c r="AT4112" s="35">
        <v>1.4170275339146321</v>
      </c>
      <c r="AU4112" s="37">
        <v>-8.6659750000000013</v>
      </c>
      <c r="AV4112" s="38">
        <v>8.839885736385512E-3</v>
      </c>
      <c r="AW4112" s="39">
        <v>1.5282354730232748</v>
      </c>
      <c r="AX4112" s="40">
        <v>11.660786250055708</v>
      </c>
      <c r="AY4112" s="37">
        <v>13.469900000000001</v>
      </c>
      <c r="AZ4112" s="29" t="s">
        <v>104</v>
      </c>
      <c r="BA4112" s="29" t="s">
        <v>103</v>
      </c>
    </row>
    <row r="4113" spans="1:53" x14ac:dyDescent="0.25">
      <c r="A4113" s="29">
        <v>1</v>
      </c>
      <c r="B4113" s="29">
        <v>196</v>
      </c>
      <c r="C4113" s="41">
        <v>42369</v>
      </c>
      <c r="D4113" s="41">
        <v>42369</v>
      </c>
      <c r="E4113" s="42" t="s">
        <v>98</v>
      </c>
      <c r="F4113" s="29" t="s">
        <v>342</v>
      </c>
      <c r="G4113" s="29" t="s">
        <v>100</v>
      </c>
      <c r="H4113" s="30" t="s">
        <v>101</v>
      </c>
      <c r="I4113" s="31">
        <v>219.6</v>
      </c>
      <c r="J4113" s="31">
        <v>7279.3</v>
      </c>
      <c r="K4113" s="31">
        <v>9.8172999999999995</v>
      </c>
      <c r="L4113" s="31">
        <v>2934.6</v>
      </c>
      <c r="M4113" s="31">
        <v>288.09848579999999</v>
      </c>
      <c r="N4113" s="31">
        <v>3422.9</v>
      </c>
      <c r="O4113" s="31">
        <v>389.6</v>
      </c>
      <c r="P4113" s="31">
        <v>3033.3</v>
      </c>
      <c r="Q4113" s="31">
        <v>234.6</v>
      </c>
      <c r="R4113" s="31">
        <v>2337.3000000000002</v>
      </c>
      <c r="S4113" s="31">
        <v>3101.7</v>
      </c>
      <c r="T4113" s="31">
        <v>696.6</v>
      </c>
      <c r="U4113" s="31">
        <v>41.962400000000002</v>
      </c>
      <c r="V4113" s="31">
        <v>-69.7</v>
      </c>
      <c r="W4113" s="31">
        <v>71</v>
      </c>
      <c r="X4113" s="31">
        <v>41.018099999999997</v>
      </c>
      <c r="Y4113" s="31"/>
      <c r="Z4113" s="33">
        <v>3.0167735908672534E-2</v>
      </c>
      <c r="AA4113" s="34">
        <v>9.8172999999999996E-2</v>
      </c>
      <c r="AB4113" s="35">
        <v>2.6321728067895318</v>
      </c>
      <c r="AC4113" s="36">
        <v>6.8538373893482135E-2</v>
      </c>
      <c r="AD4113" s="34">
        <v>0.47022378525407665</v>
      </c>
      <c r="AE4113" s="35">
        <v>16.533629027259682</v>
      </c>
      <c r="AF4113" s="35">
        <v>4.912165145780051</v>
      </c>
      <c r="AG4113" s="35">
        <v>1.3270440251572326</v>
      </c>
      <c r="AH4113" s="37">
        <v>41.018099999999997</v>
      </c>
      <c r="AI4113" s="38">
        <v>2.419409800313501E-2</v>
      </c>
      <c r="AJ4113" s="39">
        <v>1.6125726374788785</v>
      </c>
      <c r="AK4113" s="40">
        <v>10.449755957507895</v>
      </c>
      <c r="AL4113" s="37">
        <v>41.962400000000002</v>
      </c>
      <c r="AM4113" s="33">
        <v>2.5423788872943047E-2</v>
      </c>
      <c r="AN4113" s="34">
        <v>0.10302475000000001</v>
      </c>
      <c r="AO4113" s="35">
        <v>2.8741561026176137</v>
      </c>
      <c r="AP4113" s="36">
        <v>8.3278927959512306E-2</v>
      </c>
      <c r="AQ4113" s="34">
        <v>0.49169971023416259</v>
      </c>
      <c r="AR4113" s="35">
        <v>16.508153907017984</v>
      </c>
      <c r="AS4113" s="35">
        <v>4.1462667907488466</v>
      </c>
      <c r="AT4113" s="35">
        <v>1.3925493647720135</v>
      </c>
      <c r="AU4113" s="37">
        <v>8.6097499999999982</v>
      </c>
      <c r="AV4113" s="38">
        <v>1.3300100199049824E-2</v>
      </c>
      <c r="AW4113" s="39">
        <v>1.5296009826083283</v>
      </c>
      <c r="AX4113" s="40">
        <v>11.19484838578987</v>
      </c>
      <c r="AY4113" s="37">
        <v>20.8932</v>
      </c>
      <c r="AZ4113" s="29" t="s">
        <v>104</v>
      </c>
      <c r="BA4113" s="29" t="s">
        <v>103</v>
      </c>
    </row>
    <row r="4114" spans="1:53" x14ac:dyDescent="0.25">
      <c r="A4114" s="29">
        <v>1</v>
      </c>
      <c r="B4114" s="29">
        <v>196</v>
      </c>
      <c r="C4114" s="41">
        <v>42460</v>
      </c>
      <c r="D4114" s="41">
        <v>42460</v>
      </c>
      <c r="E4114" s="42" t="s">
        <v>98</v>
      </c>
      <c r="F4114" s="29" t="s">
        <v>342</v>
      </c>
      <c r="G4114" s="29" t="s">
        <v>100</v>
      </c>
      <c r="H4114" s="30" t="s">
        <v>101</v>
      </c>
      <c r="I4114" s="31">
        <v>143.19999999999999</v>
      </c>
      <c r="J4114" s="31">
        <v>7086.1</v>
      </c>
      <c r="K4114" s="31">
        <v>9.4365000000000006</v>
      </c>
      <c r="L4114" s="31">
        <v>2651.4</v>
      </c>
      <c r="M4114" s="31">
        <v>250.19936100000004</v>
      </c>
      <c r="N4114" s="31">
        <v>3577.3</v>
      </c>
      <c r="O4114" s="31">
        <v>263.7</v>
      </c>
      <c r="P4114" s="31">
        <v>3313.6000000000004</v>
      </c>
      <c r="Q4114" s="31">
        <v>634.4</v>
      </c>
      <c r="R4114" s="31">
        <v>2423.1</v>
      </c>
      <c r="S4114" s="31">
        <v>2937</v>
      </c>
      <c r="T4114" s="31">
        <v>697.5</v>
      </c>
      <c r="U4114" s="31">
        <v>23.011199999999999</v>
      </c>
      <c r="V4114" s="31">
        <v>-69.5</v>
      </c>
      <c r="W4114" s="31">
        <v>39.799999999999997</v>
      </c>
      <c r="X4114" s="31">
        <v>-3.5095000000000001</v>
      </c>
      <c r="Y4114" s="31"/>
      <c r="Z4114" s="33">
        <v>2.0208577355668136E-2</v>
      </c>
      <c r="AA4114" s="34">
        <v>9.4365000000000004E-2</v>
      </c>
      <c r="AB4114" s="35">
        <v>3.3109596950569347</v>
      </c>
      <c r="AC4114" s="36">
        <v>0.17734045229642467</v>
      </c>
      <c r="AD4114" s="34">
        <v>0.50483340624603101</v>
      </c>
      <c r="AE4114" s="35">
        <v>14.399963223021585</v>
      </c>
      <c r="AF4114" s="35">
        <v>1.5775495649432538</v>
      </c>
      <c r="AG4114" s="35">
        <v>1.2120836944410054</v>
      </c>
      <c r="AH4114" s="37">
        <v>-3.5095000000000001</v>
      </c>
      <c r="AI4114" s="38">
        <v>1.501093761786226E-2</v>
      </c>
      <c r="AJ4114" s="39">
        <v>1.4966765922016341</v>
      </c>
      <c r="AK4114" s="40">
        <v>10.159283154121864</v>
      </c>
      <c r="AL4114" s="37">
        <v>23.011199999999999</v>
      </c>
      <c r="AM4114" s="33">
        <v>2.5458793051145054E-2</v>
      </c>
      <c r="AN4114" s="34">
        <v>0.10312825</v>
      </c>
      <c r="AO4114" s="35">
        <v>2.8865822865869126</v>
      </c>
      <c r="AP4114" s="36">
        <v>0.11362922965316005</v>
      </c>
      <c r="AQ4114" s="34">
        <v>0.4918099118227337</v>
      </c>
      <c r="AR4114" s="35">
        <v>16.44858668298615</v>
      </c>
      <c r="AS4114" s="35">
        <v>3.2715993807057622</v>
      </c>
      <c r="AT4114" s="35">
        <v>1.3208964984369205</v>
      </c>
      <c r="AU4114" s="37">
        <v>7.5370749999999989</v>
      </c>
      <c r="AV4114" s="38">
        <v>1.5022682751798407E-2</v>
      </c>
      <c r="AW4114" s="39">
        <v>1.5226479011887633</v>
      </c>
      <c r="AX4114" s="40">
        <v>10.509955604681954</v>
      </c>
      <c r="AY4114" s="37">
        <v>24.627400000000002</v>
      </c>
      <c r="AZ4114" s="29" t="s">
        <v>104</v>
      </c>
      <c r="BA4114" s="29" t="s">
        <v>103</v>
      </c>
    </row>
    <row r="4115" spans="1:53" x14ac:dyDescent="0.25">
      <c r="A4115" s="29">
        <v>1</v>
      </c>
      <c r="B4115" s="29">
        <v>196</v>
      </c>
      <c r="C4115" s="41">
        <v>42551</v>
      </c>
      <c r="D4115" s="41">
        <v>42551</v>
      </c>
      <c r="E4115" s="42" t="s">
        <v>98</v>
      </c>
      <c r="F4115" s="29" t="s">
        <v>342</v>
      </c>
      <c r="G4115" s="29" t="s">
        <v>100</v>
      </c>
      <c r="H4115" s="30" t="s">
        <v>101</v>
      </c>
      <c r="I4115" s="31">
        <v>85.8</v>
      </c>
      <c r="J4115" s="31">
        <v>7088.2</v>
      </c>
      <c r="K4115" s="31">
        <v>6.9531000000000001</v>
      </c>
      <c r="L4115" s="31">
        <v>2729.7</v>
      </c>
      <c r="M4115" s="31">
        <v>189.79877069999998</v>
      </c>
      <c r="N4115" s="31">
        <v>3619.4</v>
      </c>
      <c r="O4115" s="31">
        <v>290.60000000000002</v>
      </c>
      <c r="P4115" s="31">
        <v>3328.8</v>
      </c>
      <c r="Q4115" s="31">
        <v>675.6</v>
      </c>
      <c r="R4115" s="31">
        <v>2443.3000000000002</v>
      </c>
      <c r="S4115" s="31">
        <v>2974.3</v>
      </c>
      <c r="T4115" s="31">
        <v>619.5</v>
      </c>
      <c r="U4115" s="31">
        <v>-8.6864000000000008</v>
      </c>
      <c r="V4115" s="31">
        <v>-70.5</v>
      </c>
      <c r="W4115" s="31">
        <v>-14.5</v>
      </c>
      <c r="X4115" s="31">
        <v>-37.9739</v>
      </c>
      <c r="Y4115" s="31"/>
      <c r="Z4115" s="33">
        <v>1.2104624587342343E-2</v>
      </c>
      <c r="AA4115" s="34">
        <v>6.9530999999999996E-2</v>
      </c>
      <c r="AB4115" s="35">
        <v>4.3846437831538605</v>
      </c>
      <c r="AC4115" s="36">
        <v>0.18666077250372989</v>
      </c>
      <c r="AD4115" s="34">
        <v>0.51062328941056967</v>
      </c>
      <c r="AE4115" s="35">
        <v>10.768724578723402</v>
      </c>
      <c r="AF4115" s="35">
        <v>1.1237345808170514</v>
      </c>
      <c r="AG4115" s="35">
        <v>1.2173290222240412</v>
      </c>
      <c r="AH4115" s="37">
        <v>-37.9739</v>
      </c>
      <c r="AI4115" s="38">
        <v>-5.311939040920248E-3</v>
      </c>
      <c r="AJ4115" s="39">
        <v>1.5404192883947969</v>
      </c>
      <c r="AK4115" s="40">
        <v>11.441807909604519</v>
      </c>
      <c r="AL4115" s="37">
        <v>-8.6864000000000008</v>
      </c>
      <c r="AM4115" s="33">
        <v>2.1931641846531173E-2</v>
      </c>
      <c r="AN4115" s="34">
        <v>9.2382500000000006E-2</v>
      </c>
      <c r="AO4115" s="35">
        <v>3.2850954543372941</v>
      </c>
      <c r="AP4115" s="36">
        <v>0.13942995176382617</v>
      </c>
      <c r="AQ4115" s="34">
        <v>0.49444571388815173</v>
      </c>
      <c r="AR4115" s="35">
        <v>14.736213363279536</v>
      </c>
      <c r="AS4115" s="35">
        <v>2.5637267470484963</v>
      </c>
      <c r="AT4115" s="35">
        <v>1.2640233802480441</v>
      </c>
      <c r="AU4115" s="37">
        <v>-0.85867500000000163</v>
      </c>
      <c r="AV4115" s="38">
        <v>9.7374184165892694E-3</v>
      </c>
      <c r="AW4115" s="39">
        <v>1.5409677144785361</v>
      </c>
      <c r="AX4115" s="40">
        <v>10.830955304425817</v>
      </c>
      <c r="AY4115" s="37">
        <v>15.728500000000002</v>
      </c>
      <c r="AZ4115" s="29" t="s">
        <v>104</v>
      </c>
      <c r="BA4115" s="29" t="s">
        <v>103</v>
      </c>
    </row>
    <row r="4116" spans="1:53" x14ac:dyDescent="0.25">
      <c r="A4116" s="29">
        <v>1</v>
      </c>
      <c r="B4116" s="29">
        <v>196</v>
      </c>
      <c r="C4116" s="41">
        <v>42643</v>
      </c>
      <c r="D4116" s="41">
        <v>42643</v>
      </c>
      <c r="E4116" s="42" t="s">
        <v>98</v>
      </c>
      <c r="F4116" s="29" t="s">
        <v>342</v>
      </c>
      <c r="G4116" s="29" t="s">
        <v>100</v>
      </c>
      <c r="H4116" s="30" t="s">
        <v>101</v>
      </c>
      <c r="I4116" s="31">
        <v>200.5</v>
      </c>
      <c r="J4116" s="31">
        <v>7472.5</v>
      </c>
      <c r="K4116" s="31">
        <v>10.893000000000001</v>
      </c>
      <c r="L4116" s="31">
        <v>2772.4</v>
      </c>
      <c r="M4116" s="31">
        <v>301.99753200000004</v>
      </c>
      <c r="N4116" s="31">
        <v>3890.9</v>
      </c>
      <c r="O4116" s="31">
        <v>411.8</v>
      </c>
      <c r="P4116" s="31">
        <v>3479.1</v>
      </c>
      <c r="Q4116" s="31">
        <v>255.6</v>
      </c>
      <c r="R4116" s="31">
        <v>2221.6</v>
      </c>
      <c r="S4116" s="31">
        <v>3312.5</v>
      </c>
      <c r="T4116" s="31">
        <v>538.4</v>
      </c>
      <c r="U4116" s="31">
        <v>-4.6980000000000004</v>
      </c>
      <c r="V4116" s="31">
        <v>-67.7</v>
      </c>
      <c r="W4116" s="31">
        <v>-7.1</v>
      </c>
      <c r="X4116" s="31">
        <v>1.1725000000000001</v>
      </c>
      <c r="Y4116" s="31"/>
      <c r="Z4116" s="33">
        <v>2.6831716293074608E-2</v>
      </c>
      <c r="AA4116" s="34">
        <v>0.10893000000000001</v>
      </c>
      <c r="AB4116" s="35">
        <v>2.8800732053664593</v>
      </c>
      <c r="AC4116" s="36">
        <v>6.569174227042586E-2</v>
      </c>
      <c r="AD4116" s="34">
        <v>0.52069588491134156</v>
      </c>
      <c r="AE4116" s="35">
        <v>17.843281063515512</v>
      </c>
      <c r="AF4116" s="35">
        <v>4.726095962441315</v>
      </c>
      <c r="AG4116" s="35">
        <v>1.4910424918977314</v>
      </c>
      <c r="AH4116" s="37">
        <v>1.1725000000000001</v>
      </c>
      <c r="AI4116" s="38">
        <v>-2.5609580147164909E-3</v>
      </c>
      <c r="AJ4116" s="39">
        <v>1.4840548678487788</v>
      </c>
      <c r="AK4116" s="40">
        <v>13.879086181277861</v>
      </c>
      <c r="AL4116" s="37">
        <v>-4.6980000000000004</v>
      </c>
      <c r="AM4116" s="33">
        <v>2.2328163536189403E-2</v>
      </c>
      <c r="AN4116" s="34">
        <v>9.2749750000000006E-2</v>
      </c>
      <c r="AO4116" s="35">
        <v>3.3019623725916967</v>
      </c>
      <c r="AP4116" s="36">
        <v>0.12455783524101563</v>
      </c>
      <c r="AQ4116" s="34">
        <v>0.50159409145550471</v>
      </c>
      <c r="AR4116" s="35">
        <v>14.886399473130044</v>
      </c>
      <c r="AS4116" s="35">
        <v>3.0848863134954181</v>
      </c>
      <c r="AT4116" s="35">
        <v>1.3118748084300027</v>
      </c>
      <c r="AU4116" s="37">
        <v>0.17679999999999846</v>
      </c>
      <c r="AV4116" s="38">
        <v>7.8330346413401312E-3</v>
      </c>
      <c r="AW4116" s="39">
        <v>1.533430846481022</v>
      </c>
      <c r="AX4116" s="40">
        <v>11.482483300628035</v>
      </c>
      <c r="AY4116" s="37">
        <v>12.897300000000001</v>
      </c>
      <c r="AZ4116" s="29" t="s">
        <v>104</v>
      </c>
      <c r="BA4116" s="29" t="s">
        <v>103</v>
      </c>
    </row>
    <row r="4117" spans="1:53" x14ac:dyDescent="0.25">
      <c r="A4117" s="29">
        <v>1</v>
      </c>
      <c r="B4117" s="29">
        <v>196</v>
      </c>
      <c r="C4117" s="41">
        <v>42735</v>
      </c>
      <c r="D4117" s="41">
        <v>42735</v>
      </c>
      <c r="E4117" s="42" t="s">
        <v>98</v>
      </c>
      <c r="F4117" s="29" t="s">
        <v>342</v>
      </c>
      <c r="G4117" s="29" t="s">
        <v>100</v>
      </c>
      <c r="H4117" s="30" t="s">
        <v>101</v>
      </c>
      <c r="I4117" s="31">
        <v>101.1</v>
      </c>
      <c r="J4117" s="31">
        <v>4284.7</v>
      </c>
      <c r="K4117" s="31">
        <v>7.8745000000000003</v>
      </c>
      <c r="L4117" s="31">
        <v>1876.3</v>
      </c>
      <c r="M4117" s="31">
        <v>147.74924350000001</v>
      </c>
      <c r="N4117" s="31">
        <v>2387.4</v>
      </c>
      <c r="O4117" s="31">
        <v>646.20000000000005</v>
      </c>
      <c r="P4117" s="31">
        <v>1741.2</v>
      </c>
      <c r="Q4117" s="31">
        <v>8.1999999999999993</v>
      </c>
      <c r="R4117" s="31">
        <v>1551.1</v>
      </c>
      <c r="S4117" s="31">
        <v>2516.9</v>
      </c>
      <c r="T4117" s="31">
        <v>-92.2</v>
      </c>
      <c r="U4117" s="31">
        <v>-875.1232</v>
      </c>
      <c r="V4117" s="31">
        <v>-48.1</v>
      </c>
      <c r="W4117" s="31">
        <v>-514.1</v>
      </c>
      <c r="X4117" s="31">
        <v>0</v>
      </c>
      <c r="Y4117" s="31"/>
      <c r="Z4117" s="33">
        <v>2.3595584288281561E-2</v>
      </c>
      <c r="AA4117" s="34">
        <v>7.8745000000000009E-2</v>
      </c>
      <c r="AB4117" s="35">
        <v>2.9462079783846744</v>
      </c>
      <c r="AC4117" s="36">
        <v>3.4346988355533213E-3</v>
      </c>
      <c r="AD4117" s="34">
        <v>0.557191868742269</v>
      </c>
      <c r="AE4117" s="35">
        <v>12.286839376299376</v>
      </c>
      <c r="AF4117" s="35">
        <v>72.072801707317083</v>
      </c>
      <c r="AG4117" s="35">
        <v>1.6226548900780093</v>
      </c>
      <c r="AH4117" s="37" t="s">
        <v>102</v>
      </c>
      <c r="AI4117" s="38">
        <v>-0.27399669562436713</v>
      </c>
      <c r="AJ4117" s="39">
        <v>1.7516278852661797</v>
      </c>
      <c r="AK4117" s="40">
        <v>-46.471800433839476</v>
      </c>
      <c r="AL4117" s="37">
        <v>-875.1232</v>
      </c>
      <c r="AM4117" s="33">
        <v>2.0685125631091664E-2</v>
      </c>
      <c r="AN4117" s="34">
        <v>8.7892750000000006E-2</v>
      </c>
      <c r="AO4117" s="35">
        <v>3.3804711654904822</v>
      </c>
      <c r="AP4117" s="36">
        <v>0.10828191647653343</v>
      </c>
      <c r="AQ4117" s="34">
        <v>0.52333611232755284</v>
      </c>
      <c r="AR4117" s="35">
        <v>13.824702060389969</v>
      </c>
      <c r="AS4117" s="35">
        <v>19.875045453879675</v>
      </c>
      <c r="AT4117" s="35">
        <v>1.3857775246601969</v>
      </c>
      <c r="AU4117" s="37">
        <v>-13.436966666666669</v>
      </c>
      <c r="AV4117" s="38">
        <v>-6.6714663765535406E-2</v>
      </c>
      <c r="AW4117" s="39">
        <v>1.5681946584278474</v>
      </c>
      <c r="AX4117" s="40">
        <v>-2.7479057972088086</v>
      </c>
      <c r="AY4117" s="37">
        <v>-216.3741</v>
      </c>
      <c r="AZ4117" s="29" t="s">
        <v>105</v>
      </c>
      <c r="BA4117" s="29" t="s">
        <v>103</v>
      </c>
    </row>
    <row r="4118" spans="1:53" x14ac:dyDescent="0.25">
      <c r="A4118" s="29">
        <v>1</v>
      </c>
      <c r="B4118" s="29">
        <v>196</v>
      </c>
      <c r="C4118" s="41">
        <v>42825</v>
      </c>
      <c r="D4118" s="41">
        <v>42825</v>
      </c>
      <c r="E4118" s="42" t="s">
        <v>98</v>
      </c>
      <c r="F4118" s="29" t="s">
        <v>342</v>
      </c>
      <c r="G4118" s="29" t="s">
        <v>100</v>
      </c>
      <c r="H4118" s="30" t="s">
        <v>101</v>
      </c>
      <c r="I4118" s="31">
        <v>58.6</v>
      </c>
      <c r="J4118" s="31">
        <v>3907.3</v>
      </c>
      <c r="K4118" s="31">
        <v>6.3949999999999996</v>
      </c>
      <c r="L4118" s="31">
        <v>1676.3</v>
      </c>
      <c r="M4118" s="31">
        <v>107.19938499999998</v>
      </c>
      <c r="N4118" s="31">
        <v>2247.3000000000002</v>
      </c>
      <c r="O4118" s="31">
        <v>364.7</v>
      </c>
      <c r="P4118" s="31">
        <v>1882.6000000000001</v>
      </c>
      <c r="Q4118" s="31">
        <v>12.4</v>
      </c>
      <c r="R4118" s="31">
        <v>1412.3</v>
      </c>
      <c r="S4118" s="31">
        <v>2138</v>
      </c>
      <c r="T4118" s="31">
        <v>-174.1</v>
      </c>
      <c r="U4118" s="31" t="s">
        <v>112</v>
      </c>
      <c r="V4118" s="31">
        <v>-49.2</v>
      </c>
      <c r="W4118" s="31">
        <v>-50.1</v>
      </c>
      <c r="X4118" s="31">
        <v>-31.979700000000001</v>
      </c>
      <c r="Y4118" s="31"/>
      <c r="Z4118" s="33">
        <v>1.4997568653545927E-2</v>
      </c>
      <c r="AA4118" s="34">
        <v>6.3949999999999993E-2</v>
      </c>
      <c r="AB4118" s="35">
        <v>4.3904169786048692</v>
      </c>
      <c r="AC4118" s="36">
        <v>5.5177323899790855E-3</v>
      </c>
      <c r="AD4118" s="34">
        <v>0.57515419855142935</v>
      </c>
      <c r="AE4118" s="35">
        <v>8.7153971544715425</v>
      </c>
      <c r="AF4118" s="35">
        <v>34.58044677419354</v>
      </c>
      <c r="AG4118" s="35">
        <v>1.5138426679883878</v>
      </c>
      <c r="AH4118" s="37">
        <v>-31.979700000000001</v>
      </c>
      <c r="AI4118" s="38">
        <v>-2.9887251685259204E-2</v>
      </c>
      <c r="AJ4118" s="39">
        <v>1.7160699204053949</v>
      </c>
      <c r="AK4118" s="40">
        <v>-22.442848937392306</v>
      </c>
      <c r="AL4118" s="37" t="s">
        <v>102</v>
      </c>
      <c r="AM4118" s="33">
        <v>1.9382373455561111E-2</v>
      </c>
      <c r="AN4118" s="34">
        <v>8.0289000000000013E-2</v>
      </c>
      <c r="AO4118" s="35">
        <v>3.6503354863774655</v>
      </c>
      <c r="AP4118" s="36">
        <v>6.5326236499922044E-2</v>
      </c>
      <c r="AQ4118" s="34">
        <v>0.54091631040390242</v>
      </c>
      <c r="AR4118" s="35">
        <v>12.403560543252457</v>
      </c>
      <c r="AS4118" s="35">
        <v>28.125769756192248</v>
      </c>
      <c r="AT4118" s="35">
        <v>1.4612172680470423</v>
      </c>
      <c r="AU4118" s="37">
        <v>-22.927033333333338</v>
      </c>
      <c r="AV4118" s="38">
        <v>-7.7939211091315769E-2</v>
      </c>
      <c r="AW4118" s="39">
        <v>1.6230429904787875</v>
      </c>
      <c r="AX4118" s="40">
        <v>-10.89843882008735</v>
      </c>
      <c r="AY4118" s="37">
        <v>-296.16919999999999</v>
      </c>
      <c r="AZ4118" s="29" t="s">
        <v>105</v>
      </c>
      <c r="BA4118" s="29" t="s">
        <v>103</v>
      </c>
    </row>
    <row r="4119" spans="1:53" x14ac:dyDescent="0.25">
      <c r="A4119" s="29">
        <v>1</v>
      </c>
      <c r="B4119" s="29">
        <v>196</v>
      </c>
      <c r="C4119" s="41">
        <v>42916</v>
      </c>
      <c r="D4119" s="41">
        <v>42916</v>
      </c>
      <c r="E4119" s="42" t="s">
        <v>98</v>
      </c>
      <c r="F4119" s="29" t="s">
        <v>342</v>
      </c>
      <c r="G4119" s="29" t="s">
        <v>100</v>
      </c>
      <c r="H4119" s="30" t="s">
        <v>101</v>
      </c>
      <c r="I4119" s="31">
        <v>43.6</v>
      </c>
      <c r="J4119" s="31">
        <v>3831.8</v>
      </c>
      <c r="K4119" s="31">
        <v>5.5346000000000002</v>
      </c>
      <c r="L4119" s="31">
        <v>1646</v>
      </c>
      <c r="M4119" s="31">
        <v>91.099516000000008</v>
      </c>
      <c r="N4119" s="31">
        <v>2252.5</v>
      </c>
      <c r="O4119" s="31">
        <v>226.3</v>
      </c>
      <c r="P4119" s="31">
        <v>2026.2</v>
      </c>
      <c r="Q4119" s="31">
        <v>19.100000000000001</v>
      </c>
      <c r="R4119" s="31">
        <v>1340.4</v>
      </c>
      <c r="S4119" s="31">
        <v>2062.5</v>
      </c>
      <c r="T4119" s="31">
        <v>-161.5</v>
      </c>
      <c r="U4119" s="31" t="s">
        <v>112</v>
      </c>
      <c r="V4119" s="31">
        <v>-46.1</v>
      </c>
      <c r="W4119" s="31">
        <v>76.5</v>
      </c>
      <c r="X4119" s="31">
        <v>-33.455100000000002</v>
      </c>
      <c r="Y4119" s="31"/>
      <c r="Z4119" s="33">
        <v>1.137846442924996E-2</v>
      </c>
      <c r="AA4119" s="34">
        <v>5.5345999999999999E-2</v>
      </c>
      <c r="AB4119" s="35">
        <v>5.5604027577929171</v>
      </c>
      <c r="AC4119" s="36">
        <v>8.4794672586015543E-3</v>
      </c>
      <c r="AD4119" s="34">
        <v>0.58784383318544808</v>
      </c>
      <c r="AE4119" s="35">
        <v>7.9045133188720182</v>
      </c>
      <c r="AF4119" s="35">
        <v>19.078432670157067</v>
      </c>
      <c r="AG4119" s="35">
        <v>1.5387197851387644</v>
      </c>
      <c r="AH4119" s="37">
        <v>-33.455100000000002</v>
      </c>
      <c r="AI4119" s="38">
        <v>4.6476306196840823E-2</v>
      </c>
      <c r="AJ4119" s="39">
        <v>1.7182525183986637</v>
      </c>
      <c r="AK4119" s="40">
        <v>-23.726315789473684</v>
      </c>
      <c r="AL4119" s="37" t="s">
        <v>102</v>
      </c>
      <c r="AM4119" s="33">
        <v>1.9200833416038014E-2</v>
      </c>
      <c r="AN4119" s="34">
        <v>7.6742750000000012E-2</v>
      </c>
      <c r="AO4119" s="35">
        <v>3.9442752300372304</v>
      </c>
      <c r="AP4119" s="36">
        <v>2.0780910188639957E-2</v>
      </c>
      <c r="AQ4119" s="34">
        <v>0.56022144634762205</v>
      </c>
      <c r="AR4119" s="35">
        <v>11.687507728289614</v>
      </c>
      <c r="AS4119" s="35">
        <v>32.614444278527252</v>
      </c>
      <c r="AT4119" s="35">
        <v>1.5415649587757232</v>
      </c>
      <c r="AU4119" s="37">
        <v>-21.420766666666669</v>
      </c>
      <c r="AV4119" s="38">
        <v>-6.4992149781875494E-2</v>
      </c>
      <c r="AW4119" s="39">
        <v>1.6675012979797543</v>
      </c>
      <c r="AX4119" s="40">
        <v>-19.690469744856902</v>
      </c>
      <c r="AY4119" s="37">
        <v>-439.91059999999999</v>
      </c>
      <c r="AZ4119" s="29" t="s">
        <v>105</v>
      </c>
      <c r="BA4119" s="29" t="s">
        <v>103</v>
      </c>
    </row>
    <row r="4120" spans="1:53" x14ac:dyDescent="0.25">
      <c r="A4120" s="29">
        <v>1</v>
      </c>
      <c r="B4120" s="29">
        <v>196</v>
      </c>
      <c r="C4120" s="41">
        <v>43008</v>
      </c>
      <c r="D4120" s="41">
        <v>43008</v>
      </c>
      <c r="E4120" s="42" t="s">
        <v>98</v>
      </c>
      <c r="F4120" s="29" t="s">
        <v>342</v>
      </c>
      <c r="G4120" s="29" t="s">
        <v>100</v>
      </c>
      <c r="H4120" s="30" t="s">
        <v>101</v>
      </c>
      <c r="I4120" s="31">
        <v>69.7</v>
      </c>
      <c r="J4120" s="31">
        <v>3956.7</v>
      </c>
      <c r="K4120" s="31">
        <v>6.7266000000000004</v>
      </c>
      <c r="L4120" s="31">
        <v>1734.9</v>
      </c>
      <c r="M4120" s="31">
        <v>116.69978340000002</v>
      </c>
      <c r="N4120" s="31">
        <v>2250.1</v>
      </c>
      <c r="O4120" s="31">
        <v>225.8</v>
      </c>
      <c r="P4120" s="31">
        <v>2024.3</v>
      </c>
      <c r="Q4120" s="31">
        <v>17.899999999999999</v>
      </c>
      <c r="R4120" s="31">
        <v>1478.3</v>
      </c>
      <c r="S4120" s="31">
        <v>2218.6</v>
      </c>
      <c r="T4120" s="31">
        <v>-163</v>
      </c>
      <c r="U4120" s="31" t="s">
        <v>112</v>
      </c>
      <c r="V4120" s="31">
        <v>-44.3</v>
      </c>
      <c r="W4120" s="31">
        <v>-8</v>
      </c>
      <c r="X4120" s="31">
        <v>-40.640900000000002</v>
      </c>
      <c r="Y4120" s="31"/>
      <c r="Z4120" s="33">
        <v>1.7615689842545558E-2</v>
      </c>
      <c r="AA4120" s="34">
        <v>6.7266000000000006E-2</v>
      </c>
      <c r="AB4120" s="35">
        <v>4.3365547497665702</v>
      </c>
      <c r="AC4120" s="36">
        <v>7.9552019910226202E-3</v>
      </c>
      <c r="AD4120" s="34">
        <v>0.56868097151666797</v>
      </c>
      <c r="AE4120" s="35">
        <v>10.537226492099325</v>
      </c>
      <c r="AF4120" s="35">
        <v>26.078163888268161</v>
      </c>
      <c r="AG4120" s="35">
        <v>1.5007779205844551</v>
      </c>
      <c r="AH4120" s="37">
        <v>-40.640900000000002</v>
      </c>
      <c r="AI4120" s="38">
        <v>-4.6112167848290963E-3</v>
      </c>
      <c r="AJ4120" s="39">
        <v>1.7538858139358557</v>
      </c>
      <c r="AK4120" s="40">
        <v>-24.274233128834354</v>
      </c>
      <c r="AL4120" s="37" t="s">
        <v>102</v>
      </c>
      <c r="AM4120" s="33">
        <v>1.6896826803405752E-2</v>
      </c>
      <c r="AN4120" s="34">
        <v>6.6326750000000004E-2</v>
      </c>
      <c r="AO4120" s="35">
        <v>4.3083956161372576</v>
      </c>
      <c r="AP4120" s="36">
        <v>6.3467751187891459E-3</v>
      </c>
      <c r="AQ4120" s="34">
        <v>0.5722177179989536</v>
      </c>
      <c r="AR4120" s="35">
        <v>9.8609940854355642</v>
      </c>
      <c r="AS4120" s="35">
        <v>37.952461259983963</v>
      </c>
      <c r="AT4120" s="35">
        <v>1.5439988159474041</v>
      </c>
      <c r="AU4120" s="37">
        <v>-35.358566666666668</v>
      </c>
      <c r="AV4120" s="38">
        <v>-6.5504714474403647E-2</v>
      </c>
      <c r="AW4120" s="39">
        <v>1.7349590345015236</v>
      </c>
      <c r="AX4120" s="40">
        <v>-29.228799572384954</v>
      </c>
      <c r="AY4120" s="37">
        <v>-875.1232</v>
      </c>
      <c r="AZ4120" s="29" t="s">
        <v>105</v>
      </c>
      <c r="BA4120" s="29" t="s">
        <v>103</v>
      </c>
    </row>
    <row r="4121" spans="1:53" x14ac:dyDescent="0.25">
      <c r="A4121" s="29">
        <v>0</v>
      </c>
      <c r="B4121" s="29">
        <v>197</v>
      </c>
      <c r="C4121" s="41">
        <v>41182</v>
      </c>
      <c r="D4121" s="41">
        <v>41182</v>
      </c>
      <c r="E4121" s="42" t="s">
        <v>98</v>
      </c>
      <c r="F4121" s="29" t="s">
        <v>343</v>
      </c>
      <c r="G4121" s="29" t="s">
        <v>100</v>
      </c>
      <c r="H4121" s="30" t="s">
        <v>101</v>
      </c>
      <c r="I4121" s="31">
        <v>71.099999999999994</v>
      </c>
      <c r="J4121" s="31">
        <v>6078.8</v>
      </c>
      <c r="K4121" s="31">
        <v>9.8320000000000007</v>
      </c>
      <c r="L4121" s="31">
        <v>1220.5</v>
      </c>
      <c r="M4121" s="31">
        <v>119.99956</v>
      </c>
      <c r="N4121" s="31">
        <v>1479.3</v>
      </c>
      <c r="O4121" s="31">
        <v>281</v>
      </c>
      <c r="P4121" s="31">
        <v>1198.3</v>
      </c>
      <c r="Q4121" s="31">
        <v>16.8</v>
      </c>
      <c r="R4121" s="31">
        <v>775.7</v>
      </c>
      <c r="S4121" s="31">
        <v>2484.8000000000002</v>
      </c>
      <c r="T4121" s="31">
        <v>2744.9</v>
      </c>
      <c r="U4121" s="31">
        <v>5.5048000000000004</v>
      </c>
      <c r="V4121" s="31">
        <v>-17.2</v>
      </c>
      <c r="W4121" s="31">
        <v>35.299999999999997</v>
      </c>
      <c r="X4121" s="31">
        <v>-27.58</v>
      </c>
      <c r="Y4121" s="31"/>
      <c r="Z4121" s="33">
        <v>1.1696387444890438E-2</v>
      </c>
      <c r="AA4121" s="34">
        <v>9.8320000000000005E-2</v>
      </c>
      <c r="AB4121" s="35">
        <v>2.4964674870474526</v>
      </c>
      <c r="AC4121" s="36">
        <v>1.1356722774285136E-2</v>
      </c>
      <c r="AD4121" s="34">
        <v>0.24335395143778377</v>
      </c>
      <c r="AE4121" s="35">
        <v>27.906874418604652</v>
      </c>
      <c r="AF4121" s="35">
        <v>28.571323809523808</v>
      </c>
      <c r="AG4121" s="35">
        <v>3.2033002449400541</v>
      </c>
      <c r="AH4121" s="37">
        <v>-27.58</v>
      </c>
      <c r="AI4121" s="38">
        <v>2.8922572716099958E-2</v>
      </c>
      <c r="AJ4121" s="39">
        <v>0.80311903665197071</v>
      </c>
      <c r="AK4121" s="40">
        <v>2.2145797661116982</v>
      </c>
      <c r="AL4121" s="37">
        <v>5.5048000000000004</v>
      </c>
      <c r="AM4121" s="33" t="s">
        <v>102</v>
      </c>
      <c r="AN4121" s="34" t="s">
        <v>102</v>
      </c>
      <c r="AO4121" s="35" t="s">
        <v>102</v>
      </c>
      <c r="AP4121" s="36" t="s">
        <v>102</v>
      </c>
      <c r="AQ4121" s="34" t="s">
        <v>102</v>
      </c>
      <c r="AR4121" s="35" t="s">
        <v>102</v>
      </c>
      <c r="AS4121" s="35" t="s">
        <v>102</v>
      </c>
      <c r="AT4121" s="35" t="s">
        <v>102</v>
      </c>
      <c r="AU4121" s="37" t="s">
        <v>102</v>
      </c>
      <c r="AV4121" s="38" t="s">
        <v>102</v>
      </c>
      <c r="AW4121" s="39" t="s">
        <v>102</v>
      </c>
      <c r="AX4121" s="40" t="s">
        <v>102</v>
      </c>
      <c r="AY4121" s="37" t="s">
        <v>102</v>
      </c>
      <c r="AZ4121" s="29" t="s">
        <v>140</v>
      </c>
      <c r="BA4121" s="29" t="s">
        <v>103</v>
      </c>
    </row>
    <row r="4122" spans="1:53" x14ac:dyDescent="0.25">
      <c r="A4122" s="29">
        <v>0</v>
      </c>
      <c r="B4122" s="29">
        <v>197</v>
      </c>
      <c r="C4122" s="41">
        <v>41274</v>
      </c>
      <c r="D4122" s="41">
        <v>41274</v>
      </c>
      <c r="E4122" s="42" t="s">
        <v>98</v>
      </c>
      <c r="F4122" s="29" t="s">
        <v>343</v>
      </c>
      <c r="G4122" s="29" t="s">
        <v>100</v>
      </c>
      <c r="H4122" s="30" t="s">
        <v>101</v>
      </c>
      <c r="I4122" s="31">
        <v>32.5</v>
      </c>
      <c r="J4122" s="31">
        <v>6247.8</v>
      </c>
      <c r="K4122" s="31">
        <v>7.3925999999999998</v>
      </c>
      <c r="L4122" s="31">
        <v>1101.0999999999999</v>
      </c>
      <c r="M4122" s="31">
        <v>81.399918599999992</v>
      </c>
      <c r="N4122" s="31">
        <v>1480.1</v>
      </c>
      <c r="O4122" s="31">
        <v>304.60000000000002</v>
      </c>
      <c r="P4122" s="31">
        <v>1175.5</v>
      </c>
      <c r="Q4122" s="31">
        <v>17.100000000000001</v>
      </c>
      <c r="R4122" s="31">
        <v>871.5</v>
      </c>
      <c r="S4122" s="31">
        <v>2510.6</v>
      </c>
      <c r="T4122" s="31">
        <v>2587.1</v>
      </c>
      <c r="U4122" s="31">
        <v>2.0251999999999999</v>
      </c>
      <c r="V4122" s="31">
        <v>-16.7</v>
      </c>
      <c r="W4122" s="31">
        <v>10.5</v>
      </c>
      <c r="X4122" s="31">
        <v>-31.4815</v>
      </c>
      <c r="Y4122" s="31"/>
      <c r="Z4122" s="33">
        <v>5.2018310445276737E-3</v>
      </c>
      <c r="AA4122" s="34">
        <v>7.3925999999999992E-2</v>
      </c>
      <c r="AB4122" s="35">
        <v>3.6102615955195811</v>
      </c>
      <c r="AC4122" s="36">
        <v>1.1553273427471119E-2</v>
      </c>
      <c r="AD4122" s="34">
        <v>0.23689938858478182</v>
      </c>
      <c r="AE4122" s="35">
        <v>19.496986491017964</v>
      </c>
      <c r="AF4122" s="35">
        <v>19.040916631578945</v>
      </c>
      <c r="AG4122" s="35">
        <v>2.880780263912794</v>
      </c>
      <c r="AH4122" s="37">
        <v>-31.4815</v>
      </c>
      <c r="AI4122" s="38">
        <v>9.5359186268277191E-3</v>
      </c>
      <c r="AJ4122" s="39">
        <v>0.70495214315439025</v>
      </c>
      <c r="AK4122" s="40">
        <v>2.4149820262069501</v>
      </c>
      <c r="AL4122" s="37">
        <v>2.0251999999999999</v>
      </c>
      <c r="AM4122" s="33" t="s">
        <v>102</v>
      </c>
      <c r="AN4122" s="34" t="s">
        <v>102</v>
      </c>
      <c r="AO4122" s="35" t="s">
        <v>102</v>
      </c>
      <c r="AP4122" s="36" t="s">
        <v>102</v>
      </c>
      <c r="AQ4122" s="34" t="s">
        <v>102</v>
      </c>
      <c r="AR4122" s="35" t="s">
        <v>102</v>
      </c>
      <c r="AS4122" s="35" t="s">
        <v>102</v>
      </c>
      <c r="AT4122" s="35" t="s">
        <v>102</v>
      </c>
      <c r="AU4122" s="37" t="s">
        <v>102</v>
      </c>
      <c r="AV4122" s="38" t="s">
        <v>102</v>
      </c>
      <c r="AW4122" s="39" t="s">
        <v>102</v>
      </c>
      <c r="AX4122" s="40" t="s">
        <v>102</v>
      </c>
      <c r="AY4122" s="37" t="s">
        <v>102</v>
      </c>
      <c r="AZ4122" s="29" t="s">
        <v>140</v>
      </c>
      <c r="BA4122" s="29" t="s">
        <v>103</v>
      </c>
    </row>
    <row r="4123" spans="1:53" x14ac:dyDescent="0.25">
      <c r="A4123" s="29">
        <v>0</v>
      </c>
      <c r="B4123" s="29">
        <v>197</v>
      </c>
      <c r="C4123" s="41">
        <v>41364</v>
      </c>
      <c r="D4123" s="41">
        <v>41364</v>
      </c>
      <c r="E4123" s="42" t="s">
        <v>98</v>
      </c>
      <c r="F4123" s="29" t="s">
        <v>343</v>
      </c>
      <c r="G4123" s="29" t="s">
        <v>100</v>
      </c>
      <c r="H4123" s="30" t="s">
        <v>101</v>
      </c>
      <c r="I4123" s="31">
        <v>28.6</v>
      </c>
      <c r="J4123" s="31">
        <v>6174.3</v>
      </c>
      <c r="K4123" s="31">
        <v>6.5372000000000003</v>
      </c>
      <c r="L4123" s="31">
        <v>1179.4000000000001</v>
      </c>
      <c r="M4123" s="31">
        <v>77.099736800000017</v>
      </c>
      <c r="N4123" s="31">
        <v>1479.1</v>
      </c>
      <c r="O4123" s="31">
        <v>138</v>
      </c>
      <c r="P4123" s="31">
        <v>1341.1</v>
      </c>
      <c r="Q4123" s="31">
        <v>17.100000000000001</v>
      </c>
      <c r="R4123" s="31">
        <v>813.1</v>
      </c>
      <c r="S4123" s="31">
        <v>2446.4</v>
      </c>
      <c r="T4123" s="31">
        <v>2596.6999999999998</v>
      </c>
      <c r="U4123" s="31">
        <v>1.79</v>
      </c>
      <c r="V4123" s="31">
        <v>-14.4</v>
      </c>
      <c r="W4123" s="31">
        <v>10</v>
      </c>
      <c r="X4123" s="31">
        <v>-49.142499999999998</v>
      </c>
      <c r="Y4123" s="31"/>
      <c r="Z4123" s="33">
        <v>4.6321040441831465E-3</v>
      </c>
      <c r="AA4123" s="34">
        <v>6.5372E-2</v>
      </c>
      <c r="AB4123" s="35">
        <v>4.3485881264383242</v>
      </c>
      <c r="AC4123" s="36">
        <v>1.1561084443242515E-2</v>
      </c>
      <c r="AD4123" s="34">
        <v>0.23955752069060457</v>
      </c>
      <c r="AE4123" s="35">
        <v>21.416593555555561</v>
      </c>
      <c r="AF4123" s="35">
        <v>18.035026152046786</v>
      </c>
      <c r="AG4123" s="35">
        <v>3.0087320132824993</v>
      </c>
      <c r="AH4123" s="37">
        <v>-49.142499999999998</v>
      </c>
      <c r="AI4123" s="38">
        <v>8.4788875699508218E-3</v>
      </c>
      <c r="AJ4123" s="39">
        <v>0.76407042093840605</v>
      </c>
      <c r="AK4123" s="40">
        <v>2.3777486810182156</v>
      </c>
      <c r="AL4123" s="37">
        <v>1.79</v>
      </c>
      <c r="AM4123" s="33" t="s">
        <v>102</v>
      </c>
      <c r="AN4123" s="34" t="s">
        <v>102</v>
      </c>
      <c r="AO4123" s="35" t="s">
        <v>102</v>
      </c>
      <c r="AP4123" s="36" t="s">
        <v>102</v>
      </c>
      <c r="AQ4123" s="34" t="s">
        <v>102</v>
      </c>
      <c r="AR4123" s="35" t="s">
        <v>102</v>
      </c>
      <c r="AS4123" s="35" t="s">
        <v>102</v>
      </c>
      <c r="AT4123" s="35" t="s">
        <v>102</v>
      </c>
      <c r="AU4123" s="37" t="s">
        <v>102</v>
      </c>
      <c r="AV4123" s="38" t="s">
        <v>102</v>
      </c>
      <c r="AW4123" s="39" t="s">
        <v>102</v>
      </c>
      <c r="AX4123" s="40" t="s">
        <v>102</v>
      </c>
      <c r="AY4123" s="37" t="s">
        <v>102</v>
      </c>
      <c r="AZ4123" s="29" t="s">
        <v>140</v>
      </c>
      <c r="BA4123" s="29" t="s">
        <v>103</v>
      </c>
    </row>
    <row r="4124" spans="1:53" x14ac:dyDescent="0.25">
      <c r="A4124" s="29">
        <v>1</v>
      </c>
      <c r="B4124" s="29">
        <v>197</v>
      </c>
      <c r="C4124" s="41">
        <v>41455</v>
      </c>
      <c r="D4124" s="41">
        <v>41455</v>
      </c>
      <c r="E4124" s="42" t="s">
        <v>98</v>
      </c>
      <c r="F4124" s="29" t="s">
        <v>343</v>
      </c>
      <c r="G4124" s="29" t="s">
        <v>100</v>
      </c>
      <c r="H4124" s="30" t="s">
        <v>101</v>
      </c>
      <c r="I4124" s="31">
        <v>21.7</v>
      </c>
      <c r="J4124" s="31">
        <v>6119.6</v>
      </c>
      <c r="K4124" s="31">
        <v>6.1734</v>
      </c>
      <c r="L4124" s="31">
        <v>1135.5</v>
      </c>
      <c r="M4124" s="31">
        <v>70.098956999999999</v>
      </c>
      <c r="N4124" s="31">
        <v>1473.9</v>
      </c>
      <c r="O4124" s="31">
        <v>74.099999999999994</v>
      </c>
      <c r="P4124" s="31">
        <v>1399.8000000000002</v>
      </c>
      <c r="Q4124" s="31">
        <v>420.3</v>
      </c>
      <c r="R4124" s="31">
        <v>1186.5999999999999</v>
      </c>
      <c r="S4124" s="31">
        <v>2331.8000000000002</v>
      </c>
      <c r="T4124" s="31">
        <v>2586.9</v>
      </c>
      <c r="U4124" s="31">
        <v>1.0184</v>
      </c>
      <c r="V4124" s="31">
        <v>-13.9</v>
      </c>
      <c r="W4124" s="31">
        <v>4.4000000000000004</v>
      </c>
      <c r="X4124" s="31">
        <v>-55.179099999999998</v>
      </c>
      <c r="Y4124" s="31"/>
      <c r="Z4124" s="33">
        <v>3.5459833976076863E-3</v>
      </c>
      <c r="AA4124" s="34">
        <v>6.1733999999999997E-2</v>
      </c>
      <c r="AB4124" s="35">
        <v>4.9922283437113055</v>
      </c>
      <c r="AC4124" s="36">
        <v>0.28516181559128839</v>
      </c>
      <c r="AD4124" s="34">
        <v>0.2408490751029479</v>
      </c>
      <c r="AE4124" s="35">
        <v>20.172361726618703</v>
      </c>
      <c r="AF4124" s="35">
        <v>0.66713259100642397</v>
      </c>
      <c r="AG4124" s="35">
        <v>1.9651103994606443</v>
      </c>
      <c r="AH4124" s="37">
        <v>-55.179099999999998</v>
      </c>
      <c r="AI4124" s="38">
        <v>3.8749449581682084E-3</v>
      </c>
      <c r="AJ4124" s="39">
        <v>0.74220537290018951</v>
      </c>
      <c r="AK4124" s="40">
        <v>2.3656113494916697</v>
      </c>
      <c r="AL4124" s="37">
        <v>1.0184</v>
      </c>
      <c r="AM4124" s="33">
        <v>6.2690764828022359E-3</v>
      </c>
      <c r="AN4124" s="34">
        <v>7.4838000000000002E-2</v>
      </c>
      <c r="AO4124" s="35">
        <v>3.8618863881791659</v>
      </c>
      <c r="AP4124" s="36">
        <v>7.9908224059071789E-2</v>
      </c>
      <c r="AQ4124" s="34">
        <v>0.24016498395402952</v>
      </c>
      <c r="AR4124" s="35">
        <v>22.248204047949219</v>
      </c>
      <c r="AS4124" s="35">
        <v>16.57859979603899</v>
      </c>
      <c r="AT4124" s="35">
        <v>2.764480730398998</v>
      </c>
      <c r="AU4124" s="37">
        <v>-40.845774999999996</v>
      </c>
      <c r="AV4124" s="38">
        <v>1.2703080967761677E-2</v>
      </c>
      <c r="AW4124" s="39">
        <v>0.75358674341123921</v>
      </c>
      <c r="AX4124" s="40">
        <v>2.3432304557071335</v>
      </c>
      <c r="AY4124" s="37">
        <v>2.5846</v>
      </c>
      <c r="AZ4124" s="29" t="s">
        <v>140</v>
      </c>
      <c r="BA4124" s="29" t="s">
        <v>103</v>
      </c>
    </row>
    <row r="4125" spans="1:53" x14ac:dyDescent="0.25">
      <c r="A4125" s="29">
        <v>1</v>
      </c>
      <c r="B4125" s="29">
        <v>197</v>
      </c>
      <c r="C4125" s="41">
        <v>41547</v>
      </c>
      <c r="D4125" s="41">
        <v>41547</v>
      </c>
      <c r="E4125" s="42" t="s">
        <v>98</v>
      </c>
      <c r="F4125" s="29" t="s">
        <v>343</v>
      </c>
      <c r="G4125" s="29" t="s">
        <v>100</v>
      </c>
      <c r="H4125" s="30" t="s">
        <v>101</v>
      </c>
      <c r="I4125" s="31">
        <v>-17.5</v>
      </c>
      <c r="J4125" s="31">
        <v>6599.3</v>
      </c>
      <c r="K4125" s="31">
        <v>2.9925000000000002</v>
      </c>
      <c r="L4125" s="31">
        <v>972.4</v>
      </c>
      <c r="M4125" s="31">
        <v>29.099070000000001</v>
      </c>
      <c r="N4125" s="31">
        <v>1962.1</v>
      </c>
      <c r="O4125" s="31">
        <v>535.70000000000005</v>
      </c>
      <c r="P4125" s="31">
        <v>1426.3999999999999</v>
      </c>
      <c r="Q4125" s="31">
        <v>419.9</v>
      </c>
      <c r="R4125" s="31">
        <v>1168.5999999999999</v>
      </c>
      <c r="S4125" s="31">
        <v>2693.5</v>
      </c>
      <c r="T4125" s="31">
        <v>2564.1</v>
      </c>
      <c r="U4125" s="31">
        <v>-4.1619999999999999</v>
      </c>
      <c r="V4125" s="31">
        <v>-18.2</v>
      </c>
      <c r="W4125" s="31">
        <v>-33.799999999999997</v>
      </c>
      <c r="X4125" s="31">
        <v>-74.473699999999994</v>
      </c>
      <c r="Y4125" s="31"/>
      <c r="Z4125" s="33">
        <v>-2.6517964026487656E-3</v>
      </c>
      <c r="AA4125" s="34">
        <v>2.9925E-2</v>
      </c>
      <c r="AB4125" s="35">
        <v>12.254687177287796</v>
      </c>
      <c r="AC4125" s="36">
        <v>0.21400540237500637</v>
      </c>
      <c r="AD4125" s="34">
        <v>0.29731941266497958</v>
      </c>
      <c r="AE4125" s="35">
        <v>6.3954000000000004</v>
      </c>
      <c r="AF4125" s="35">
        <v>0.2772</v>
      </c>
      <c r="AG4125" s="35">
        <v>2.3048947458497349</v>
      </c>
      <c r="AH4125" s="37">
        <v>-74.473699999999994</v>
      </c>
      <c r="AI4125" s="38">
        <v>-3.4759358288770054E-2</v>
      </c>
      <c r="AJ4125" s="39">
        <v>0.58939584501386511</v>
      </c>
      <c r="AK4125" s="40">
        <v>2.5737295737295738</v>
      </c>
      <c r="AL4125" s="37">
        <v>-4.1619999999999999</v>
      </c>
      <c r="AM4125" s="33">
        <v>2.6820305209174352E-3</v>
      </c>
      <c r="AN4125" s="34">
        <v>5.7739249999999999E-2</v>
      </c>
      <c r="AO4125" s="35">
        <v>6.3014413107392517</v>
      </c>
      <c r="AP4125" s="36">
        <v>0.1305703939592521</v>
      </c>
      <c r="AQ4125" s="34">
        <v>0.25365634926082847</v>
      </c>
      <c r="AR4125" s="35">
        <v>16.870335443298057</v>
      </c>
      <c r="AS4125" s="35">
        <v>9.5050688436580391</v>
      </c>
      <c r="AT4125" s="35">
        <v>2.5398793556264181</v>
      </c>
      <c r="AU4125" s="37">
        <v>-52.569199999999995</v>
      </c>
      <c r="AV4125" s="38">
        <v>-3.2174017834558262E-3</v>
      </c>
      <c r="AW4125" s="39">
        <v>0.70015594550171278</v>
      </c>
      <c r="AX4125" s="40">
        <v>2.4330179076116023</v>
      </c>
      <c r="AY4125" s="37">
        <v>0.16789999999999994</v>
      </c>
      <c r="AZ4125" s="29" t="s">
        <v>140</v>
      </c>
      <c r="BA4125" s="29" t="s">
        <v>103</v>
      </c>
    </row>
    <row r="4126" spans="1:53" x14ac:dyDescent="0.25">
      <c r="A4126" s="29">
        <v>1</v>
      </c>
      <c r="B4126" s="29">
        <v>197</v>
      </c>
      <c r="C4126" s="41">
        <v>41639</v>
      </c>
      <c r="D4126" s="41">
        <v>41639</v>
      </c>
      <c r="E4126" s="42" t="s">
        <v>98</v>
      </c>
      <c r="F4126" s="29" t="s">
        <v>343</v>
      </c>
      <c r="G4126" s="29" t="s">
        <v>100</v>
      </c>
      <c r="H4126" s="30" t="s">
        <v>101</v>
      </c>
      <c r="I4126" s="31">
        <v>-55</v>
      </c>
      <c r="J4126" s="31">
        <v>6898.5</v>
      </c>
      <c r="K4126" s="31">
        <v>-0.9395</v>
      </c>
      <c r="L4126" s="31">
        <v>915.3</v>
      </c>
      <c r="M4126" s="31">
        <v>-8.5992435</v>
      </c>
      <c r="N4126" s="31">
        <v>1947.3</v>
      </c>
      <c r="O4126" s="31">
        <v>1026.8</v>
      </c>
      <c r="P4126" s="31">
        <v>920.5</v>
      </c>
      <c r="Q4126" s="31">
        <v>419.9</v>
      </c>
      <c r="R4126" s="31">
        <v>1211</v>
      </c>
      <c r="S4126" s="31">
        <v>2950.8</v>
      </c>
      <c r="T4126" s="31">
        <v>2994.7</v>
      </c>
      <c r="U4126" s="31">
        <v>-11.7432</v>
      </c>
      <c r="V4126" s="31">
        <v>-18.7</v>
      </c>
      <c r="W4126" s="31">
        <v>173.4</v>
      </c>
      <c r="X4126" s="31" t="s">
        <v>112</v>
      </c>
      <c r="Y4126" s="31"/>
      <c r="Z4126" s="33">
        <v>-7.9727476987750956E-3</v>
      </c>
      <c r="AA4126" s="34">
        <v>-9.3950000000000006E-3</v>
      </c>
      <c r="AB4126" s="35" t="s">
        <v>102</v>
      </c>
      <c r="AC4126" s="36">
        <v>0.21563190058029066</v>
      </c>
      <c r="AD4126" s="34">
        <v>0.28227875625135901</v>
      </c>
      <c r="AE4126" s="35">
        <v>-1.8394103743315509</v>
      </c>
      <c r="AF4126" s="35">
        <v>-8.1917061205048824E-2</v>
      </c>
      <c r="AG4126" s="35">
        <v>2.4366639141205617</v>
      </c>
      <c r="AH4126" s="37" t="s">
        <v>102</v>
      </c>
      <c r="AI4126" s="38">
        <v>0.189446083251393</v>
      </c>
      <c r="AJ4126" s="39">
        <v>0.53072407045009784</v>
      </c>
      <c r="AK4126" s="40">
        <v>2.3035696396967977</v>
      </c>
      <c r="AL4126" s="37">
        <v>-11.7432</v>
      </c>
      <c r="AM4126" s="33">
        <v>-6.1161416490825688E-4</v>
      </c>
      <c r="AN4126" s="34">
        <v>3.6908999999999997E-2</v>
      </c>
      <c r="AO4126" s="35">
        <v>7.1985012158124748</v>
      </c>
      <c r="AP4126" s="36">
        <v>0.18159005074745699</v>
      </c>
      <c r="AQ4126" s="34">
        <v>0.26500119117747278</v>
      </c>
      <c r="AR4126" s="35">
        <v>11.53623622696068</v>
      </c>
      <c r="AS4126" s="35">
        <v>4.7243604204620411</v>
      </c>
      <c r="AT4126" s="35">
        <v>2.4288502681783601</v>
      </c>
      <c r="AU4126" s="37">
        <v>-59.598433333333332</v>
      </c>
      <c r="AV4126" s="38">
        <v>4.1760139372685495E-2</v>
      </c>
      <c r="AW4126" s="39">
        <v>0.65659892732563963</v>
      </c>
      <c r="AX4126" s="40">
        <v>2.4051648109840644</v>
      </c>
      <c r="AY4126" s="37">
        <v>-3.2742</v>
      </c>
      <c r="AZ4126" s="29" t="s">
        <v>140</v>
      </c>
      <c r="BA4126" s="29" t="s">
        <v>103</v>
      </c>
    </row>
    <row r="4127" spans="1:53" x14ac:dyDescent="0.25">
      <c r="A4127" s="29">
        <v>1</v>
      </c>
      <c r="B4127" s="29">
        <v>197</v>
      </c>
      <c r="C4127" s="41">
        <v>41729</v>
      </c>
      <c r="D4127" s="41">
        <v>41729</v>
      </c>
      <c r="E4127" s="42" t="s">
        <v>98</v>
      </c>
      <c r="F4127" s="29" t="s">
        <v>343</v>
      </c>
      <c r="G4127" s="29" t="s">
        <v>100</v>
      </c>
      <c r="H4127" s="30" t="s">
        <v>101</v>
      </c>
      <c r="I4127" s="31">
        <v>3.3</v>
      </c>
      <c r="J4127" s="31">
        <v>6917.5</v>
      </c>
      <c r="K4127" s="31">
        <v>4.7907999999999999</v>
      </c>
      <c r="L4127" s="31">
        <v>987.3</v>
      </c>
      <c r="M4127" s="31">
        <v>47.299568399999998</v>
      </c>
      <c r="N4127" s="31">
        <v>1946.8</v>
      </c>
      <c r="O4127" s="31">
        <v>837.7</v>
      </c>
      <c r="P4127" s="31">
        <v>1109.0999999999999</v>
      </c>
      <c r="Q4127" s="31">
        <v>420</v>
      </c>
      <c r="R4127" s="31">
        <v>1253.7</v>
      </c>
      <c r="S4127" s="31">
        <v>2895.7</v>
      </c>
      <c r="T4127" s="31">
        <v>2979.3</v>
      </c>
      <c r="U4127" s="31">
        <v>-2.1423999999999999</v>
      </c>
      <c r="V4127" s="31">
        <v>-29.1</v>
      </c>
      <c r="W4127" s="31">
        <v>-20</v>
      </c>
      <c r="X4127" s="31">
        <v>-38.250700000000002</v>
      </c>
      <c r="Y4127" s="31"/>
      <c r="Z4127" s="33">
        <v>4.7705095771593783E-4</v>
      </c>
      <c r="AA4127" s="34">
        <v>4.7907999999999999E-2</v>
      </c>
      <c r="AB4127" s="35">
        <v>5.862104230109634</v>
      </c>
      <c r="AC4127" s="36">
        <v>0.21573864803780562</v>
      </c>
      <c r="AD4127" s="34">
        <v>0.28143115287314779</v>
      </c>
      <c r="AE4127" s="35">
        <v>6.5016588865979372</v>
      </c>
      <c r="AF4127" s="35">
        <v>0.45047208</v>
      </c>
      <c r="AG4127" s="35">
        <v>2.3097232192709578</v>
      </c>
      <c r="AH4127" s="37">
        <v>-38.250700000000002</v>
      </c>
      <c r="AI4127" s="38">
        <v>-2.0257267294641952E-2</v>
      </c>
      <c r="AJ4127" s="39">
        <v>0.57089989157932775</v>
      </c>
      <c r="AK4127" s="40">
        <v>2.3218541268083106</v>
      </c>
      <c r="AL4127" s="37">
        <v>-2.1423999999999999</v>
      </c>
      <c r="AM4127" s="33">
        <v>-1.6503774365250593E-3</v>
      </c>
      <c r="AN4127" s="34">
        <v>3.2542999999999996E-2</v>
      </c>
      <c r="AO4127" s="35">
        <v>7.703006583702912</v>
      </c>
      <c r="AP4127" s="36">
        <v>0.23263444164609776</v>
      </c>
      <c r="AQ4127" s="34">
        <v>0.27546959922310854</v>
      </c>
      <c r="AR4127" s="35">
        <v>7.8075025597212733</v>
      </c>
      <c r="AS4127" s="35">
        <v>0.32822190245034377</v>
      </c>
      <c r="AT4127" s="35">
        <v>2.2540980696754747</v>
      </c>
      <c r="AU4127" s="37">
        <v>-55.967833333333324</v>
      </c>
      <c r="AV4127" s="38">
        <v>3.4576100656537302E-2</v>
      </c>
      <c r="AW4127" s="39">
        <v>0.60830629498586997</v>
      </c>
      <c r="AX4127" s="40">
        <v>2.3911911724315882</v>
      </c>
      <c r="AY4127" s="37">
        <v>-4.2572999999999999</v>
      </c>
      <c r="AZ4127" s="29" t="s">
        <v>140</v>
      </c>
      <c r="BA4127" s="29" t="s">
        <v>103</v>
      </c>
    </row>
    <row r="4128" spans="1:53" x14ac:dyDescent="0.25">
      <c r="A4128" s="29">
        <v>1</v>
      </c>
      <c r="B4128" s="29">
        <v>197</v>
      </c>
      <c r="C4128" s="41">
        <v>41820</v>
      </c>
      <c r="D4128" s="41">
        <v>41820</v>
      </c>
      <c r="E4128" s="42" t="s">
        <v>98</v>
      </c>
      <c r="F4128" s="29" t="s">
        <v>343</v>
      </c>
      <c r="G4128" s="29" t="s">
        <v>100</v>
      </c>
      <c r="H4128" s="30" t="s">
        <v>101</v>
      </c>
      <c r="I4128" s="31">
        <v>23.8</v>
      </c>
      <c r="J4128" s="31">
        <v>6570.9</v>
      </c>
      <c r="K4128" s="31">
        <v>6.0141999999999998</v>
      </c>
      <c r="L4128" s="31">
        <v>1119</v>
      </c>
      <c r="M4128" s="31">
        <v>67.298897999999994</v>
      </c>
      <c r="N4128" s="31">
        <v>1538.1</v>
      </c>
      <c r="O4128" s="31">
        <v>355.1</v>
      </c>
      <c r="P4128" s="31">
        <v>1183</v>
      </c>
      <c r="Q4128" s="31">
        <v>17.399999999999999</v>
      </c>
      <c r="R4128" s="31">
        <v>903</v>
      </c>
      <c r="S4128" s="31">
        <v>2513.8000000000002</v>
      </c>
      <c r="T4128" s="31">
        <v>2990.7</v>
      </c>
      <c r="U4128" s="31">
        <v>-6.6799999999999998E-2</v>
      </c>
      <c r="V4128" s="31">
        <v>-28.5</v>
      </c>
      <c r="W4128" s="31">
        <v>-4</v>
      </c>
      <c r="X4128" s="31">
        <v>-2.4638</v>
      </c>
      <c r="Y4128" s="31"/>
      <c r="Z4128" s="33">
        <v>3.6220304676680519E-3</v>
      </c>
      <c r="AA4128" s="34">
        <v>6.0142000000000001E-2</v>
      </c>
      <c r="AB4128" s="35">
        <v>4.3945741875297877</v>
      </c>
      <c r="AC4128" s="36">
        <v>1.1312658474741564E-2</v>
      </c>
      <c r="AD4128" s="34">
        <v>0.23407752362690043</v>
      </c>
      <c r="AE4128" s="35">
        <v>9.4454593684210515</v>
      </c>
      <c r="AF4128" s="35">
        <v>15.471011034482759</v>
      </c>
      <c r="AG4128" s="35">
        <v>2.7838316722037653</v>
      </c>
      <c r="AH4128" s="37">
        <v>-2.4638</v>
      </c>
      <c r="AI4128" s="38">
        <v>-3.5746201966041107E-3</v>
      </c>
      <c r="AJ4128" s="39">
        <v>0.68118522576815965</v>
      </c>
      <c r="AK4128" s="40">
        <v>2.1971110442371353</v>
      </c>
      <c r="AL4128" s="37">
        <v>-6.6799999999999998E-2</v>
      </c>
      <c r="AM4128" s="33">
        <v>-1.6313656690099682E-3</v>
      </c>
      <c r="AN4128" s="34">
        <v>3.2145E-2</v>
      </c>
      <c r="AO4128" s="35">
        <v>7.5037885316424058</v>
      </c>
      <c r="AP4128" s="36">
        <v>0.16417215236696106</v>
      </c>
      <c r="AQ4128" s="34">
        <v>0.2737767113540967</v>
      </c>
      <c r="AR4128" s="35">
        <v>5.1257769701718594</v>
      </c>
      <c r="AS4128" s="35">
        <v>4.0291915133194278</v>
      </c>
      <c r="AT4128" s="35">
        <v>2.4587783878612548</v>
      </c>
      <c r="AU4128" s="37">
        <v>-38.39606666666667</v>
      </c>
      <c r="AV4128" s="38">
        <v>3.2713709367844221E-2</v>
      </c>
      <c r="AW4128" s="39">
        <v>0.59305125820286264</v>
      </c>
      <c r="AX4128" s="40">
        <v>2.3490660961179541</v>
      </c>
      <c r="AY4128" s="37">
        <v>-4.5286</v>
      </c>
      <c r="AZ4128" s="29" t="s">
        <v>140</v>
      </c>
      <c r="BA4128" s="29" t="s">
        <v>103</v>
      </c>
    </row>
    <row r="4129" spans="1:53" x14ac:dyDescent="0.25">
      <c r="A4129" s="29">
        <v>1</v>
      </c>
      <c r="B4129" s="29">
        <v>197</v>
      </c>
      <c r="C4129" s="41">
        <v>41912</v>
      </c>
      <c r="D4129" s="41">
        <v>41912</v>
      </c>
      <c r="E4129" s="42" t="s">
        <v>98</v>
      </c>
      <c r="F4129" s="29" t="s">
        <v>343</v>
      </c>
      <c r="G4129" s="29" t="s">
        <v>100</v>
      </c>
      <c r="H4129" s="30" t="s">
        <v>101</v>
      </c>
      <c r="I4129" s="31">
        <v>28.3</v>
      </c>
      <c r="J4129" s="31">
        <v>6503.2</v>
      </c>
      <c r="K4129" s="31">
        <v>6.7687999999999997</v>
      </c>
      <c r="L4129" s="31">
        <v>1069.5999999999999</v>
      </c>
      <c r="M4129" s="31">
        <v>72.399084799999997</v>
      </c>
      <c r="N4129" s="31">
        <v>1526.6</v>
      </c>
      <c r="O4129" s="31">
        <v>264.2</v>
      </c>
      <c r="P4129" s="31">
        <v>1262.3999999999999</v>
      </c>
      <c r="Q4129" s="31">
        <v>17.5</v>
      </c>
      <c r="R4129" s="31">
        <v>839.6</v>
      </c>
      <c r="S4129" s="31">
        <v>2415</v>
      </c>
      <c r="T4129" s="31">
        <v>2991.7</v>
      </c>
      <c r="U4129" s="31">
        <v>0.48120000000000002</v>
      </c>
      <c r="V4129" s="31">
        <v>-25.2</v>
      </c>
      <c r="W4129" s="31">
        <v>-0.7</v>
      </c>
      <c r="X4129" s="31">
        <v>148.7972</v>
      </c>
      <c r="Y4129" s="31"/>
      <c r="Z4129" s="33">
        <v>4.3517037766022887E-3</v>
      </c>
      <c r="AA4129" s="34">
        <v>6.7687999999999998E-2</v>
      </c>
      <c r="AB4129" s="35">
        <v>4.3591711258758892</v>
      </c>
      <c r="AC4129" s="36">
        <v>1.1463382680466396E-2</v>
      </c>
      <c r="AD4129" s="34">
        <v>0.23474597121417148</v>
      </c>
      <c r="AE4129" s="35">
        <v>11.491918222222223</v>
      </c>
      <c r="AF4129" s="35">
        <v>16.548362239999999</v>
      </c>
      <c r="AG4129" s="35">
        <v>2.8763696998570749</v>
      </c>
      <c r="AH4129" s="37">
        <v>148.7972</v>
      </c>
      <c r="AI4129" s="38">
        <v>-6.5445026178010475E-4</v>
      </c>
      <c r="AJ4129" s="39">
        <v>0.65789149956944271</v>
      </c>
      <c r="AK4129" s="40">
        <v>2.1737473677173513</v>
      </c>
      <c r="AL4129" s="37">
        <v>0.48120000000000002</v>
      </c>
      <c r="AM4129" s="33">
        <v>1.1950937580279563E-4</v>
      </c>
      <c r="AN4129" s="34">
        <v>4.1585749999999998E-2</v>
      </c>
      <c r="AO4129" s="35">
        <v>4.8719498478384367</v>
      </c>
      <c r="AP4129" s="36">
        <v>0.11353664744332606</v>
      </c>
      <c r="AQ4129" s="34">
        <v>0.25813335099139467</v>
      </c>
      <c r="AR4129" s="35">
        <v>6.399906525727415</v>
      </c>
      <c r="AS4129" s="35">
        <v>8.0969820733194275</v>
      </c>
      <c r="AT4129" s="35">
        <v>2.6016471263630896</v>
      </c>
      <c r="AU4129" s="37">
        <v>36.027566666666665</v>
      </c>
      <c r="AV4129" s="38">
        <v>4.123993637459171E-2</v>
      </c>
      <c r="AW4129" s="39">
        <v>0.61017517184175696</v>
      </c>
      <c r="AX4129" s="40">
        <v>2.2490705446148986</v>
      </c>
      <c r="AY4129" s="37">
        <v>-3.3678000000000003</v>
      </c>
      <c r="AZ4129" s="29" t="s">
        <v>140</v>
      </c>
      <c r="BA4129" s="29" t="s">
        <v>103</v>
      </c>
    </row>
    <row r="4130" spans="1:53" x14ac:dyDescent="0.25">
      <c r="A4130" s="29">
        <v>1</v>
      </c>
      <c r="B4130" s="29">
        <v>197</v>
      </c>
      <c r="C4130" s="41">
        <v>42004</v>
      </c>
      <c r="D4130" s="41">
        <v>42004</v>
      </c>
      <c r="E4130" s="42" t="s">
        <v>98</v>
      </c>
      <c r="F4130" s="29" t="s">
        <v>343</v>
      </c>
      <c r="G4130" s="29" t="s">
        <v>100</v>
      </c>
      <c r="H4130" s="30" t="s">
        <v>101</v>
      </c>
      <c r="I4130" s="31">
        <v>51.5</v>
      </c>
      <c r="J4130" s="31">
        <v>6582.6</v>
      </c>
      <c r="K4130" s="31">
        <v>9.2315000000000005</v>
      </c>
      <c r="L4130" s="31">
        <v>1047.5</v>
      </c>
      <c r="M4130" s="31">
        <v>96.699962499999998</v>
      </c>
      <c r="N4130" s="31">
        <v>1526.9</v>
      </c>
      <c r="O4130" s="31">
        <v>269.5</v>
      </c>
      <c r="P4130" s="31">
        <v>1257.4000000000001</v>
      </c>
      <c r="Q4130" s="31">
        <v>17.8</v>
      </c>
      <c r="R4130" s="31">
        <v>959.9</v>
      </c>
      <c r="S4130" s="31">
        <v>2482.1</v>
      </c>
      <c r="T4130" s="31">
        <v>2721.4</v>
      </c>
      <c r="U4130" s="31">
        <v>3.2343999999999999</v>
      </c>
      <c r="V4130" s="31">
        <v>-27</v>
      </c>
      <c r="W4130" s="31">
        <v>22.1</v>
      </c>
      <c r="X4130" s="31">
        <v>0</v>
      </c>
      <c r="Y4130" s="31"/>
      <c r="Z4130" s="33">
        <v>7.8236563060188977E-3</v>
      </c>
      <c r="AA4130" s="34">
        <v>9.2315000000000008E-2</v>
      </c>
      <c r="AB4130" s="35">
        <v>3.2507768552650682</v>
      </c>
      <c r="AC4130" s="36">
        <v>1.1657606915973541E-2</v>
      </c>
      <c r="AD4130" s="34">
        <v>0.23196001579922826</v>
      </c>
      <c r="AE4130" s="35">
        <v>14.325920370370371</v>
      </c>
      <c r="AF4130" s="35">
        <v>21.73032865168539</v>
      </c>
      <c r="AG4130" s="35">
        <v>2.5857901864777579</v>
      </c>
      <c r="AH4130" s="37" t="s">
        <v>102</v>
      </c>
      <c r="AI4130" s="38">
        <v>2.1097852028639619E-2</v>
      </c>
      <c r="AJ4130" s="39">
        <v>0.63652660043144038</v>
      </c>
      <c r="AK4130" s="40">
        <v>2.418828544131697</v>
      </c>
      <c r="AL4130" s="37">
        <v>3.2343999999999999</v>
      </c>
      <c r="AM4130" s="33">
        <v>4.0686103770012933E-3</v>
      </c>
      <c r="AN4130" s="34">
        <v>6.7013249999999996E-2</v>
      </c>
      <c r="AO4130" s="35">
        <v>4.4666565996950949</v>
      </c>
      <c r="AP4130" s="36">
        <v>6.2543074027246778E-2</v>
      </c>
      <c r="AQ4130" s="34">
        <v>0.24555366587836203</v>
      </c>
      <c r="AR4130" s="35">
        <v>10.441239211902895</v>
      </c>
      <c r="AS4130" s="35">
        <v>13.550043501542037</v>
      </c>
      <c r="AT4130" s="35">
        <v>2.6389286944523889</v>
      </c>
      <c r="AU4130" s="37">
        <v>36.027566666666665</v>
      </c>
      <c r="AV4130" s="38">
        <v>-8.4712143109663771E-4</v>
      </c>
      <c r="AW4130" s="39">
        <v>0.63662580433709259</v>
      </c>
      <c r="AX4130" s="40">
        <v>2.2778852707236235</v>
      </c>
      <c r="AY4130" s="37">
        <v>0.37659999999999999</v>
      </c>
      <c r="AZ4130" s="29" t="s">
        <v>140</v>
      </c>
      <c r="BA4130" s="29" t="s">
        <v>103</v>
      </c>
    </row>
    <row r="4131" spans="1:53" x14ac:dyDescent="0.25">
      <c r="A4131" s="29">
        <v>1</v>
      </c>
      <c r="B4131" s="29">
        <v>197</v>
      </c>
      <c r="C4131" s="41">
        <v>42094</v>
      </c>
      <c r="D4131" s="41">
        <v>42094</v>
      </c>
      <c r="E4131" s="42" t="s">
        <v>98</v>
      </c>
      <c r="F4131" s="29" t="s">
        <v>343</v>
      </c>
      <c r="G4131" s="29" t="s">
        <v>100</v>
      </c>
      <c r="H4131" s="30" t="s">
        <v>101</v>
      </c>
      <c r="I4131" s="31">
        <v>46.4</v>
      </c>
      <c r="J4131" s="31">
        <v>6556.8</v>
      </c>
      <c r="K4131" s="31">
        <v>8.1740999999999993</v>
      </c>
      <c r="L4131" s="31">
        <v>1125.5</v>
      </c>
      <c r="M4131" s="31">
        <v>91.999495499999995</v>
      </c>
      <c r="N4131" s="31">
        <v>1527</v>
      </c>
      <c r="O4131" s="31">
        <v>238</v>
      </c>
      <c r="P4131" s="31">
        <v>1289</v>
      </c>
      <c r="Q4131" s="31">
        <v>17.899999999999999</v>
      </c>
      <c r="R4131" s="31">
        <v>937</v>
      </c>
      <c r="S4131" s="31">
        <v>2465.6</v>
      </c>
      <c r="T4131" s="31">
        <v>2720.1</v>
      </c>
      <c r="U4131" s="31">
        <v>1.8524</v>
      </c>
      <c r="V4131" s="31">
        <v>-26.7</v>
      </c>
      <c r="W4131" s="31">
        <v>10</v>
      </c>
      <c r="X4131" s="31">
        <v>97.849400000000003</v>
      </c>
      <c r="Y4131" s="31"/>
      <c r="Z4131" s="33">
        <v>7.0766227428013658E-3</v>
      </c>
      <c r="AA4131" s="34">
        <v>8.1740999999999994E-2</v>
      </c>
      <c r="AB4131" s="35">
        <v>3.5027365992458082</v>
      </c>
      <c r="AC4131" s="36">
        <v>1.1722331368696791E-2</v>
      </c>
      <c r="AD4131" s="34">
        <v>0.23288799414348463</v>
      </c>
      <c r="AE4131" s="35">
        <v>13.782695955056179</v>
      </c>
      <c r="AF4131" s="35">
        <v>20.558546480446928</v>
      </c>
      <c r="AG4131" s="35">
        <v>2.631376734258271</v>
      </c>
      <c r="AH4131" s="37">
        <v>97.849400000000003</v>
      </c>
      <c r="AI4131" s="38">
        <v>8.8849400266548199E-3</v>
      </c>
      <c r="AJ4131" s="39">
        <v>0.68661542215714977</v>
      </c>
      <c r="AK4131" s="40">
        <v>2.4104996139847801</v>
      </c>
      <c r="AL4131" s="37">
        <v>1.8524</v>
      </c>
      <c r="AM4131" s="33">
        <v>5.7185033232726515E-3</v>
      </c>
      <c r="AN4131" s="34">
        <v>7.5471499999999997E-2</v>
      </c>
      <c r="AO4131" s="35">
        <v>3.8768146919791384</v>
      </c>
      <c r="AP4131" s="36">
        <v>1.1538994859969573E-2</v>
      </c>
      <c r="AQ4131" s="34">
        <v>0.2334178761959462</v>
      </c>
      <c r="AR4131" s="35">
        <v>12.261498479017455</v>
      </c>
      <c r="AS4131" s="35">
        <v>18.57706210165377</v>
      </c>
      <c r="AT4131" s="35">
        <v>2.7193420731992175</v>
      </c>
      <c r="AU4131" s="37">
        <v>81.394266666666667</v>
      </c>
      <c r="AV4131" s="38">
        <v>6.4384303992275557E-3</v>
      </c>
      <c r="AW4131" s="39">
        <v>0.66555468698154818</v>
      </c>
      <c r="AX4131" s="40">
        <v>2.3000466425177413</v>
      </c>
      <c r="AY4131" s="37">
        <v>1.3753</v>
      </c>
      <c r="AZ4131" s="29" t="s">
        <v>115</v>
      </c>
      <c r="BA4131" s="29" t="s">
        <v>103</v>
      </c>
    </row>
    <row r="4132" spans="1:53" x14ac:dyDescent="0.25">
      <c r="A4132" s="29">
        <v>1</v>
      </c>
      <c r="B4132" s="29">
        <v>197</v>
      </c>
      <c r="C4132" s="41">
        <v>42185</v>
      </c>
      <c r="D4132" s="41">
        <v>42185</v>
      </c>
      <c r="E4132" s="42" t="s">
        <v>98</v>
      </c>
      <c r="F4132" s="29" t="s">
        <v>343</v>
      </c>
      <c r="G4132" s="29" t="s">
        <v>100</v>
      </c>
      <c r="H4132" s="30" t="s">
        <v>101</v>
      </c>
      <c r="I4132" s="31">
        <v>4.5999999999999996</v>
      </c>
      <c r="J4132" s="31">
        <v>6469.3</v>
      </c>
      <c r="K4132" s="31">
        <v>5.1441999999999997</v>
      </c>
      <c r="L4132" s="31">
        <v>1022.5</v>
      </c>
      <c r="M4132" s="31">
        <v>52.599444999999996</v>
      </c>
      <c r="N4132" s="31">
        <v>1521</v>
      </c>
      <c r="O4132" s="31">
        <v>250.9</v>
      </c>
      <c r="P4132" s="31">
        <v>1270.0999999999999</v>
      </c>
      <c r="Q4132" s="31">
        <v>18.3</v>
      </c>
      <c r="R4132" s="31">
        <v>888</v>
      </c>
      <c r="S4132" s="31">
        <v>2383.5</v>
      </c>
      <c r="T4132" s="31">
        <v>2712.8</v>
      </c>
      <c r="U4132" s="31">
        <v>-2.0464000000000002</v>
      </c>
      <c r="V4132" s="31">
        <v>-26.8</v>
      </c>
      <c r="W4132" s="31">
        <v>-16.399999999999999</v>
      </c>
      <c r="X4132" s="31">
        <v>-21.842500000000001</v>
      </c>
      <c r="Y4132" s="31"/>
      <c r="Z4132" s="33">
        <v>7.1105065463033092E-4</v>
      </c>
      <c r="AA4132" s="34">
        <v>5.1441999999999995E-2</v>
      </c>
      <c r="AB4132" s="35">
        <v>6.0366606529783731</v>
      </c>
      <c r="AC4132" s="36">
        <v>1.2031558185404339E-2</v>
      </c>
      <c r="AD4132" s="34">
        <v>0.23511044471581161</v>
      </c>
      <c r="AE4132" s="35">
        <v>7.8506634328358205</v>
      </c>
      <c r="AF4132" s="35">
        <v>11.497146448087431</v>
      </c>
      <c r="AG4132" s="35">
        <v>2.6841216216216215</v>
      </c>
      <c r="AH4132" s="37">
        <v>-21.842500000000001</v>
      </c>
      <c r="AI4132" s="38">
        <v>-1.6039119804400977E-2</v>
      </c>
      <c r="AJ4132" s="39">
        <v>0.6322167777039247</v>
      </c>
      <c r="AK4132" s="40">
        <v>2.3847316425833087</v>
      </c>
      <c r="AL4132" s="37">
        <v>-2.0464000000000002</v>
      </c>
      <c r="AM4132" s="33">
        <v>4.9907583700132211E-3</v>
      </c>
      <c r="AN4132" s="34">
        <v>7.3296500000000001E-2</v>
      </c>
      <c r="AO4132" s="35">
        <v>4.2873363083412848</v>
      </c>
      <c r="AP4132" s="36">
        <v>1.1718719787635268E-2</v>
      </c>
      <c r="AQ4132" s="34">
        <v>0.23367610646817399</v>
      </c>
      <c r="AR4132" s="35">
        <v>11.862799495121148</v>
      </c>
      <c r="AS4132" s="35">
        <v>17.583595955054935</v>
      </c>
      <c r="AT4132" s="35">
        <v>2.6944145605536813</v>
      </c>
      <c r="AU4132" s="37">
        <v>74.934700000000007</v>
      </c>
      <c r="AV4132" s="38">
        <v>3.3223054972783385E-3</v>
      </c>
      <c r="AW4132" s="39">
        <v>0.65331257496548933</v>
      </c>
      <c r="AX4132" s="40">
        <v>2.3469517921042842</v>
      </c>
      <c r="AY4132" s="37">
        <v>0.88039999999999985</v>
      </c>
      <c r="AZ4132" s="29" t="s">
        <v>115</v>
      </c>
      <c r="BA4132" s="29" t="s">
        <v>103</v>
      </c>
    </row>
    <row r="4133" spans="1:53" x14ac:dyDescent="0.25">
      <c r="A4133" s="29">
        <v>1</v>
      </c>
      <c r="B4133" s="29">
        <v>197</v>
      </c>
      <c r="C4133" s="41">
        <v>42277</v>
      </c>
      <c r="D4133" s="41">
        <v>42277</v>
      </c>
      <c r="E4133" s="42" t="s">
        <v>98</v>
      </c>
      <c r="F4133" s="29" t="s">
        <v>343</v>
      </c>
      <c r="G4133" s="29" t="s">
        <v>100</v>
      </c>
      <c r="H4133" s="30" t="s">
        <v>101</v>
      </c>
      <c r="I4133" s="31">
        <v>-91.2</v>
      </c>
      <c r="J4133" s="31">
        <v>6161.1</v>
      </c>
      <c r="K4133" s="31">
        <v>-5.2119</v>
      </c>
      <c r="L4133" s="31">
        <v>832.7</v>
      </c>
      <c r="M4133" s="31">
        <v>-43.399491300000001</v>
      </c>
      <c r="N4133" s="31">
        <v>1505.6</v>
      </c>
      <c r="O4133" s="31">
        <v>197.5</v>
      </c>
      <c r="P4133" s="31">
        <v>1308.0999999999999</v>
      </c>
      <c r="Q4133" s="31">
        <v>4</v>
      </c>
      <c r="R4133" s="31">
        <v>737.1</v>
      </c>
      <c r="S4133" s="31">
        <v>2098.6</v>
      </c>
      <c r="T4133" s="31">
        <v>2517.6</v>
      </c>
      <c r="U4133" s="31">
        <v>-21.611999999999998</v>
      </c>
      <c r="V4133" s="31">
        <v>-27.5</v>
      </c>
      <c r="W4133" s="31">
        <v>-144.6</v>
      </c>
      <c r="X4133" s="31" t="s">
        <v>112</v>
      </c>
      <c r="Y4133" s="31"/>
      <c r="Z4133" s="33">
        <v>-1.48025514924283E-2</v>
      </c>
      <c r="AA4133" s="34">
        <v>-5.2118999999999999E-2</v>
      </c>
      <c r="AB4133" s="35" t="s">
        <v>102</v>
      </c>
      <c r="AC4133" s="36">
        <v>2.6567481402763019E-3</v>
      </c>
      <c r="AD4133" s="34">
        <v>0.24437194656798297</v>
      </c>
      <c r="AE4133" s="35">
        <v>-6.3126532800000001</v>
      </c>
      <c r="AF4133" s="35">
        <v>-43.399491300000001</v>
      </c>
      <c r="AG4133" s="35">
        <v>2.8471035137701803</v>
      </c>
      <c r="AH4133" s="37" t="s">
        <v>102</v>
      </c>
      <c r="AI4133" s="38">
        <v>-0.17365197550138103</v>
      </c>
      <c r="AJ4133" s="39">
        <v>0.54061774683092301</v>
      </c>
      <c r="AK4133" s="40">
        <v>2.447211630123928</v>
      </c>
      <c r="AL4133" s="37">
        <v>-21.611999999999998</v>
      </c>
      <c r="AM4133" s="33">
        <v>2.0219455275557324E-4</v>
      </c>
      <c r="AN4133" s="34">
        <v>4.3344749999999994E-2</v>
      </c>
      <c r="AO4133" s="35">
        <v>4.2633913691630836</v>
      </c>
      <c r="AP4133" s="36">
        <v>9.5170611525877448E-3</v>
      </c>
      <c r="AQ4133" s="34">
        <v>0.23608260030662687</v>
      </c>
      <c r="AR4133" s="35">
        <v>7.4116566195655924</v>
      </c>
      <c r="AS4133" s="35">
        <v>2.596632570054938</v>
      </c>
      <c r="AT4133" s="35">
        <v>2.6870980140319576</v>
      </c>
      <c r="AU4133" s="37">
        <v>38.003450000000001</v>
      </c>
      <c r="AV4133" s="38">
        <v>-3.9927075812621893E-2</v>
      </c>
      <c r="AW4133" s="39">
        <v>0.62399413678085947</v>
      </c>
      <c r="AX4133" s="40">
        <v>2.4153178577059284</v>
      </c>
      <c r="AY4133" s="37">
        <v>-4.6428999999999991</v>
      </c>
      <c r="AZ4133" s="29" t="s">
        <v>115</v>
      </c>
      <c r="BA4133" s="29" t="s">
        <v>103</v>
      </c>
    </row>
    <row r="4134" spans="1:53" x14ac:dyDescent="0.25">
      <c r="A4134" s="29">
        <v>1</v>
      </c>
      <c r="B4134" s="29">
        <v>197</v>
      </c>
      <c r="C4134" s="41">
        <v>42369</v>
      </c>
      <c r="D4134" s="41">
        <v>42369</v>
      </c>
      <c r="E4134" s="42" t="s">
        <v>98</v>
      </c>
      <c r="F4134" s="29" t="s">
        <v>343</v>
      </c>
      <c r="G4134" s="29" t="s">
        <v>100</v>
      </c>
      <c r="H4134" s="30" t="s">
        <v>101</v>
      </c>
      <c r="I4134" s="31">
        <v>-138.30000000000001</v>
      </c>
      <c r="J4134" s="31">
        <v>5751.7</v>
      </c>
      <c r="K4134" s="31">
        <v>-12.1532</v>
      </c>
      <c r="L4134" s="31">
        <v>738.9</v>
      </c>
      <c r="M4134" s="31">
        <v>-89.799994800000007</v>
      </c>
      <c r="N4134" s="31">
        <v>1495.7</v>
      </c>
      <c r="O4134" s="31">
        <v>149.80000000000001</v>
      </c>
      <c r="P4134" s="31">
        <v>1345.9</v>
      </c>
      <c r="Q4134" s="31">
        <v>3.9</v>
      </c>
      <c r="R4134" s="31">
        <v>686.5</v>
      </c>
      <c r="S4134" s="31">
        <v>1867.6</v>
      </c>
      <c r="T4134" s="31">
        <v>2196.5</v>
      </c>
      <c r="U4134" s="31">
        <v>-37.894799999999996</v>
      </c>
      <c r="V4134" s="31">
        <v>-30.4</v>
      </c>
      <c r="W4134" s="31">
        <v>-226.9</v>
      </c>
      <c r="X4134" s="31" t="s">
        <v>112</v>
      </c>
      <c r="Y4134" s="31"/>
      <c r="Z4134" s="33">
        <v>-2.404506493732288E-2</v>
      </c>
      <c r="AA4134" s="34">
        <v>-0.121532</v>
      </c>
      <c r="AB4134" s="35" t="s">
        <v>102</v>
      </c>
      <c r="AC4134" s="36">
        <v>2.6074747609814799E-3</v>
      </c>
      <c r="AD4134" s="34">
        <v>0.26004485630335383</v>
      </c>
      <c r="AE4134" s="35">
        <v>-11.815788789473686</v>
      </c>
      <c r="AF4134" s="35">
        <v>-92.102558769230782</v>
      </c>
      <c r="AG4134" s="35">
        <v>2.7204661325564454</v>
      </c>
      <c r="AH4134" s="37" t="s">
        <v>102</v>
      </c>
      <c r="AI4134" s="38">
        <v>-0.30707808905129247</v>
      </c>
      <c r="AJ4134" s="39">
        <v>0.51386546586226678</v>
      </c>
      <c r="AK4134" s="40">
        <v>2.6185750056908716</v>
      </c>
      <c r="AL4134" s="37">
        <v>-37.894799999999996</v>
      </c>
      <c r="AM4134" s="33">
        <v>-7.7649857580798709E-3</v>
      </c>
      <c r="AN4134" s="34">
        <v>-1.0117000000000001E-2</v>
      </c>
      <c r="AO4134" s="35">
        <v>4.7696986261120902</v>
      </c>
      <c r="AP4134" s="36">
        <v>7.2545281138397281E-3</v>
      </c>
      <c r="AQ4134" s="34">
        <v>0.24310381043265827</v>
      </c>
      <c r="AR4134" s="35">
        <v>0.87622932960457867</v>
      </c>
      <c r="AS4134" s="35">
        <v>-25.861589285174105</v>
      </c>
      <c r="AT4134" s="35">
        <v>2.7207670005516298</v>
      </c>
      <c r="AU4134" s="37">
        <v>38.003450000000001</v>
      </c>
      <c r="AV4134" s="38">
        <v>-0.12197106108260491</v>
      </c>
      <c r="AW4134" s="39">
        <v>0.59332885313856609</v>
      </c>
      <c r="AX4134" s="40">
        <v>2.465254473095722</v>
      </c>
      <c r="AY4134" s="37">
        <v>-14.925199999999998</v>
      </c>
      <c r="AZ4134" s="29" t="s">
        <v>104</v>
      </c>
      <c r="BA4134" s="29" t="s">
        <v>103</v>
      </c>
    </row>
    <row r="4135" spans="1:53" x14ac:dyDescent="0.25">
      <c r="A4135" s="29">
        <v>1</v>
      </c>
      <c r="B4135" s="29">
        <v>197</v>
      </c>
      <c r="C4135" s="41">
        <v>42460</v>
      </c>
      <c r="D4135" s="41">
        <v>42460</v>
      </c>
      <c r="E4135" s="42" t="s">
        <v>98</v>
      </c>
      <c r="F4135" s="29" t="s">
        <v>343</v>
      </c>
      <c r="G4135" s="29" t="s">
        <v>100</v>
      </c>
      <c r="H4135" s="30" t="s">
        <v>101</v>
      </c>
      <c r="I4135" s="31">
        <v>-95.8</v>
      </c>
      <c r="J4135" s="31">
        <v>5719.1</v>
      </c>
      <c r="K4135" s="31">
        <v>-6.8250000000000002</v>
      </c>
      <c r="L4135" s="31">
        <v>757.5</v>
      </c>
      <c r="M4135" s="31">
        <v>-51.699375000000003</v>
      </c>
      <c r="N4135" s="31">
        <v>1649.2</v>
      </c>
      <c r="O4135" s="31">
        <v>156.9</v>
      </c>
      <c r="P4135" s="31">
        <v>1492.3</v>
      </c>
      <c r="Q4135" s="31">
        <v>156.5</v>
      </c>
      <c r="R4135" s="31">
        <v>828.7</v>
      </c>
      <c r="S4135" s="31">
        <v>1800.7</v>
      </c>
      <c r="T4135" s="31">
        <v>2104.5</v>
      </c>
      <c r="U4135" s="31">
        <v>-18.2468</v>
      </c>
      <c r="V4135" s="31">
        <v>-28.3</v>
      </c>
      <c r="W4135" s="31">
        <v>-101.2</v>
      </c>
      <c r="X4135" s="31" t="s">
        <v>112</v>
      </c>
      <c r="Y4135" s="31"/>
      <c r="Z4135" s="33">
        <v>-1.6750887377384553E-2</v>
      </c>
      <c r="AA4135" s="34">
        <v>-6.8250000000000005E-2</v>
      </c>
      <c r="AB4135" s="35" t="s">
        <v>102</v>
      </c>
      <c r="AC4135" s="36">
        <v>9.4894494300266793E-2</v>
      </c>
      <c r="AD4135" s="34">
        <v>0.2883670507597349</v>
      </c>
      <c r="AE4135" s="35">
        <v>-7.3073321554770319</v>
      </c>
      <c r="AF4135" s="35">
        <v>-1.3213897763578275</v>
      </c>
      <c r="AG4135" s="35">
        <v>2.1729214432243271</v>
      </c>
      <c r="AH4135" s="37" t="s">
        <v>102</v>
      </c>
      <c r="AI4135" s="38">
        <v>-0.13359735973597361</v>
      </c>
      <c r="AJ4135" s="39">
        <v>0.52980364043293526</v>
      </c>
      <c r="AK4135" s="40">
        <v>2.7175576146353055</v>
      </c>
      <c r="AL4135" s="37">
        <v>-18.2468</v>
      </c>
      <c r="AM4135" s="33">
        <v>-1.3721863288126352E-2</v>
      </c>
      <c r="AN4135" s="34">
        <v>-4.7614750000000004E-2</v>
      </c>
      <c r="AO4135" s="35">
        <v>6.0366606529783731</v>
      </c>
      <c r="AP4135" s="36">
        <v>2.8047568846732228E-2</v>
      </c>
      <c r="AQ4135" s="34">
        <v>0.25697357458672082</v>
      </c>
      <c r="AR4135" s="35">
        <v>-4.3962776980287241</v>
      </c>
      <c r="AS4135" s="35">
        <v>-31.331573349375297</v>
      </c>
      <c r="AT4135" s="35">
        <v>2.6061531777931437</v>
      </c>
      <c r="AU4135" s="37">
        <v>-21.842500000000001</v>
      </c>
      <c r="AV4135" s="38">
        <v>-0.15759163602326204</v>
      </c>
      <c r="AW4135" s="39">
        <v>0.55412590770751247</v>
      </c>
      <c r="AX4135" s="40">
        <v>2.5420189732583536</v>
      </c>
      <c r="AY4135" s="37">
        <v>-19.95</v>
      </c>
      <c r="AZ4135" s="29" t="s">
        <v>105</v>
      </c>
      <c r="BA4135" s="29" t="s">
        <v>103</v>
      </c>
    </row>
    <row r="4136" spans="1:53" x14ac:dyDescent="0.25">
      <c r="A4136" s="29">
        <v>1</v>
      </c>
      <c r="B4136" s="29">
        <v>197</v>
      </c>
      <c r="C4136" s="41">
        <v>42551</v>
      </c>
      <c r="D4136" s="41">
        <v>42551</v>
      </c>
      <c r="E4136" s="42" t="s">
        <v>98</v>
      </c>
      <c r="F4136" s="29" t="s">
        <v>343</v>
      </c>
      <c r="G4136" s="29" t="s">
        <v>100</v>
      </c>
      <c r="H4136" s="30" t="s">
        <v>101</v>
      </c>
      <c r="I4136" s="31">
        <v>-11.1</v>
      </c>
      <c r="J4136" s="31">
        <v>5861</v>
      </c>
      <c r="K4136" s="31">
        <v>4.0221999999999998</v>
      </c>
      <c r="L4136" s="31">
        <v>810.5</v>
      </c>
      <c r="M4136" s="31">
        <v>32.599930999999998</v>
      </c>
      <c r="N4136" s="31">
        <v>1876.8</v>
      </c>
      <c r="O4136" s="31">
        <v>322.3</v>
      </c>
      <c r="P4136" s="31">
        <v>1554.5</v>
      </c>
      <c r="Q4136" s="31">
        <v>6.7</v>
      </c>
      <c r="R4136" s="31">
        <v>605.70000000000005</v>
      </c>
      <c r="S4136" s="31">
        <v>1952.4</v>
      </c>
      <c r="T4136" s="31">
        <v>2099.3000000000002</v>
      </c>
      <c r="U4136" s="31">
        <v>-2.9496000000000002</v>
      </c>
      <c r="V4136" s="31">
        <v>-30.3</v>
      </c>
      <c r="W4136" s="31">
        <v>-18.8</v>
      </c>
      <c r="X4136" s="31">
        <v>-38.0229</v>
      </c>
      <c r="Y4136" s="31"/>
      <c r="Z4136" s="33">
        <v>-1.8938747653983962E-3</v>
      </c>
      <c r="AA4136" s="34">
        <v>4.0222000000000001E-2</v>
      </c>
      <c r="AB4136" s="35">
        <v>11.921037501582443</v>
      </c>
      <c r="AC4136" s="36">
        <v>3.5699062233589089E-3</v>
      </c>
      <c r="AD4136" s="34">
        <v>0.3202183927657396</v>
      </c>
      <c r="AE4136" s="35">
        <v>4.303621254125412</v>
      </c>
      <c r="AF4136" s="35">
        <v>19.462645373134325</v>
      </c>
      <c r="AG4136" s="35">
        <v>3.2233779098563646</v>
      </c>
      <c r="AH4136" s="37">
        <v>-38.0229</v>
      </c>
      <c r="AI4136" s="38">
        <v>-2.3195558297347318E-2</v>
      </c>
      <c r="AJ4136" s="39">
        <v>0.55314792697491899</v>
      </c>
      <c r="AK4136" s="40">
        <v>2.7918830086219213</v>
      </c>
      <c r="AL4136" s="37">
        <v>-2.9496000000000002</v>
      </c>
      <c r="AM4136" s="33">
        <v>-1.4373094643133532E-2</v>
      </c>
      <c r="AN4136" s="34">
        <v>-5.0419749999999999E-2</v>
      </c>
      <c r="AO4136" s="35">
        <v>11.921037501582443</v>
      </c>
      <c r="AP4136" s="36">
        <v>2.593215585622087E-2</v>
      </c>
      <c r="AQ4136" s="34">
        <v>0.27825056159920281</v>
      </c>
      <c r="AR4136" s="35">
        <v>-5.2830382427063256</v>
      </c>
      <c r="AS4136" s="35">
        <v>-29.340198618113572</v>
      </c>
      <c r="AT4136" s="35">
        <v>2.7409672498518294</v>
      </c>
      <c r="AU4136" s="37">
        <v>-38.0229</v>
      </c>
      <c r="AV4136" s="38">
        <v>-0.15938074564649862</v>
      </c>
      <c r="AW4136" s="39">
        <v>0.53435869502526101</v>
      </c>
      <c r="AX4136" s="40">
        <v>2.6438068147680065</v>
      </c>
      <c r="AY4136" s="37">
        <v>-20.175800000000002</v>
      </c>
      <c r="AZ4136" s="29" t="s">
        <v>106</v>
      </c>
      <c r="BA4136" s="29" t="s">
        <v>103</v>
      </c>
    </row>
    <row r="4137" spans="1:53" x14ac:dyDescent="0.25">
      <c r="A4137" s="29">
        <v>1</v>
      </c>
      <c r="B4137" s="29">
        <v>197</v>
      </c>
      <c r="C4137" s="41">
        <v>42643</v>
      </c>
      <c r="D4137" s="41">
        <v>42643</v>
      </c>
      <c r="E4137" s="42" t="s">
        <v>98</v>
      </c>
      <c r="F4137" s="29" t="s">
        <v>343</v>
      </c>
      <c r="G4137" s="29" t="s">
        <v>100</v>
      </c>
      <c r="H4137" s="30" t="s">
        <v>101</v>
      </c>
      <c r="I4137" s="31">
        <v>1</v>
      </c>
      <c r="J4137" s="31">
        <v>5192.3</v>
      </c>
      <c r="K4137" s="31">
        <v>5.6326999999999998</v>
      </c>
      <c r="L4137" s="31">
        <v>770.5</v>
      </c>
      <c r="M4137" s="31">
        <v>43.399953500000002</v>
      </c>
      <c r="N4137" s="31">
        <v>1875.8</v>
      </c>
      <c r="O4137" s="31">
        <v>188.4</v>
      </c>
      <c r="P4137" s="31">
        <v>1687.3999999999999</v>
      </c>
      <c r="Q4137" s="31">
        <v>5.4</v>
      </c>
      <c r="R4137" s="31">
        <v>601.5</v>
      </c>
      <c r="S4137" s="31">
        <v>1762.1</v>
      </c>
      <c r="T4137" s="31">
        <v>1562.7</v>
      </c>
      <c r="U4137" s="31">
        <v>-115.172</v>
      </c>
      <c r="V4137" s="31">
        <v>-32.6</v>
      </c>
      <c r="W4137" s="31">
        <v>-530.79999999999995</v>
      </c>
      <c r="X4137" s="31" t="s">
        <v>112</v>
      </c>
      <c r="Y4137" s="31"/>
      <c r="Z4137" s="33">
        <v>1.9259287791537468E-4</v>
      </c>
      <c r="AA4137" s="34">
        <v>5.6326999999999995E-2</v>
      </c>
      <c r="AB4137" s="35">
        <v>9.7200564972955554</v>
      </c>
      <c r="AC4137" s="36">
        <v>2.8787717240643996E-3</v>
      </c>
      <c r="AD4137" s="34">
        <v>0.36126572039365984</v>
      </c>
      <c r="AE4137" s="35">
        <v>5.3251476687116561</v>
      </c>
      <c r="AF4137" s="35">
        <v>32.1481137037037</v>
      </c>
      <c r="AG4137" s="35">
        <v>2.9295095594347464</v>
      </c>
      <c r="AH4137" s="37" t="s">
        <v>102</v>
      </c>
      <c r="AI4137" s="38">
        <v>-0.68890330953926016</v>
      </c>
      <c r="AJ4137" s="39">
        <v>0.59357124973518482</v>
      </c>
      <c r="AK4137" s="40">
        <v>3.3226467012222436</v>
      </c>
      <c r="AL4137" s="37">
        <v>-115.172</v>
      </c>
      <c r="AM4137" s="33">
        <v>-1.0624308550547613E-2</v>
      </c>
      <c r="AN4137" s="34">
        <v>-2.3308250000000003E-2</v>
      </c>
      <c r="AO4137" s="35">
        <v>10.820546999438999</v>
      </c>
      <c r="AP4137" s="36">
        <v>2.5987661752167896E-2</v>
      </c>
      <c r="AQ4137" s="34">
        <v>0.30747400505562206</v>
      </c>
      <c r="AR4137" s="35">
        <v>-2.3735880055284122</v>
      </c>
      <c r="AS4137" s="35">
        <v>-10.453297367187648</v>
      </c>
      <c r="AT4137" s="35">
        <v>2.7615687612679714</v>
      </c>
      <c r="AU4137" s="37">
        <v>-38.0229</v>
      </c>
      <c r="AV4137" s="38">
        <v>-0.28819357915596838</v>
      </c>
      <c r="AW4137" s="39">
        <v>0.54759707075132646</v>
      </c>
      <c r="AX4137" s="40">
        <v>2.8626655825425855</v>
      </c>
      <c r="AY4137" s="37">
        <v>-43.565799999999996</v>
      </c>
      <c r="AZ4137" s="29" t="s">
        <v>106</v>
      </c>
      <c r="BA4137" s="29" t="s">
        <v>103</v>
      </c>
    </row>
    <row r="4138" spans="1:53" x14ac:dyDescent="0.25">
      <c r="A4138" s="29">
        <v>1</v>
      </c>
      <c r="B4138" s="29">
        <v>197</v>
      </c>
      <c r="C4138" s="41">
        <v>42735</v>
      </c>
      <c r="D4138" s="41">
        <v>42735</v>
      </c>
      <c r="E4138" s="42" t="s">
        <v>98</v>
      </c>
      <c r="F4138" s="29" t="s">
        <v>343</v>
      </c>
      <c r="G4138" s="29" t="s">
        <v>100</v>
      </c>
      <c r="H4138" s="30" t="s">
        <v>101</v>
      </c>
      <c r="I4138" s="31">
        <v>32.799999999999997</v>
      </c>
      <c r="J4138" s="31">
        <v>5170</v>
      </c>
      <c r="K4138" s="31">
        <v>9.1570999999999998</v>
      </c>
      <c r="L4138" s="31">
        <v>796.1</v>
      </c>
      <c r="M4138" s="31">
        <v>72.899673100000001</v>
      </c>
      <c r="N4138" s="31">
        <v>1877</v>
      </c>
      <c r="O4138" s="31">
        <v>229.6</v>
      </c>
      <c r="P4138" s="31">
        <v>1647.4</v>
      </c>
      <c r="Q4138" s="31">
        <v>105.1</v>
      </c>
      <c r="R4138" s="31">
        <v>708.7</v>
      </c>
      <c r="S4138" s="31">
        <v>1766.5</v>
      </c>
      <c r="T4138" s="31">
        <v>1444.8</v>
      </c>
      <c r="U4138" s="31">
        <v>3.6440000000000001</v>
      </c>
      <c r="V4138" s="31">
        <v>-34.200000000000003</v>
      </c>
      <c r="W4138" s="31">
        <v>9.9</v>
      </c>
      <c r="X4138" s="31" t="s">
        <v>112</v>
      </c>
      <c r="Y4138" s="31"/>
      <c r="Z4138" s="33">
        <v>6.3442940038684718E-3</v>
      </c>
      <c r="AA4138" s="34">
        <v>9.1571E-2</v>
      </c>
      <c r="AB4138" s="35">
        <v>5.6495452240923703</v>
      </c>
      <c r="AC4138" s="36">
        <v>5.5993606819392645E-2</v>
      </c>
      <c r="AD4138" s="34">
        <v>0.36305609284332691</v>
      </c>
      <c r="AE4138" s="35">
        <v>8.5262775555555557</v>
      </c>
      <c r="AF4138" s="35">
        <v>2.7744880342530926</v>
      </c>
      <c r="AG4138" s="35">
        <v>2.4925920699873005</v>
      </c>
      <c r="AH4138" s="37" t="s">
        <v>102</v>
      </c>
      <c r="AI4138" s="38">
        <v>1.2435623665368673E-2</v>
      </c>
      <c r="AJ4138" s="39">
        <v>0.61593810444874275</v>
      </c>
      <c r="AK4138" s="40">
        <v>3.5783499446290143</v>
      </c>
      <c r="AL4138" s="37">
        <v>3.6440000000000001</v>
      </c>
      <c r="AM4138" s="33">
        <v>-3.0269688152497762E-3</v>
      </c>
      <c r="AN4138" s="34">
        <v>2.9967499999999998E-2</v>
      </c>
      <c r="AO4138" s="35">
        <v>9.0968797409901239</v>
      </c>
      <c r="AP4138" s="36">
        <v>3.9334194766770685E-2</v>
      </c>
      <c r="AQ4138" s="34">
        <v>0.33322681419061528</v>
      </c>
      <c r="AR4138" s="35">
        <v>2.7119285807288982</v>
      </c>
      <c r="AS4138" s="35">
        <v>13.265964333683325</v>
      </c>
      <c r="AT4138" s="35">
        <v>2.7046002456256844</v>
      </c>
      <c r="AU4138" s="37">
        <v>-38.0229</v>
      </c>
      <c r="AV4138" s="38">
        <v>-0.20831515097680312</v>
      </c>
      <c r="AW4138" s="39">
        <v>0.57311523039794543</v>
      </c>
      <c r="AX4138" s="40">
        <v>3.1026093172771212</v>
      </c>
      <c r="AY4138" s="37">
        <v>-33.181100000000001</v>
      </c>
      <c r="AZ4138" s="29" t="s">
        <v>106</v>
      </c>
      <c r="BA4138" s="29" t="s">
        <v>103</v>
      </c>
    </row>
    <row r="4139" spans="1:53" x14ac:dyDescent="0.25">
      <c r="A4139" s="29">
        <v>1</v>
      </c>
      <c r="B4139" s="29">
        <v>197</v>
      </c>
      <c r="C4139" s="41">
        <v>42825</v>
      </c>
      <c r="D4139" s="41">
        <v>42825</v>
      </c>
      <c r="E4139" s="42" t="s">
        <v>98</v>
      </c>
      <c r="F4139" s="29" t="s">
        <v>343</v>
      </c>
      <c r="G4139" s="29" t="s">
        <v>100</v>
      </c>
      <c r="H4139" s="30" t="s">
        <v>101</v>
      </c>
      <c r="I4139" s="31">
        <v>53.3</v>
      </c>
      <c r="J4139" s="31">
        <v>5154.3999999999996</v>
      </c>
      <c r="K4139" s="31">
        <v>10.8095</v>
      </c>
      <c r="L4139" s="31">
        <v>865.9</v>
      </c>
      <c r="M4139" s="31">
        <v>93.599460500000006</v>
      </c>
      <c r="N4139" s="31">
        <v>1945.3</v>
      </c>
      <c r="O4139" s="31">
        <v>159.80000000000001</v>
      </c>
      <c r="P4139" s="31">
        <v>1785.5</v>
      </c>
      <c r="Q4139" s="31">
        <v>172.8</v>
      </c>
      <c r="R4139" s="31">
        <v>795.6</v>
      </c>
      <c r="S4139" s="31">
        <v>1762.6</v>
      </c>
      <c r="T4139" s="31">
        <v>1489.4</v>
      </c>
      <c r="U4139" s="31">
        <v>5.7527999999999997</v>
      </c>
      <c r="V4139" s="31">
        <v>-33.5</v>
      </c>
      <c r="W4139" s="31">
        <v>17.5</v>
      </c>
      <c r="X4139" s="31" t="s">
        <v>112</v>
      </c>
      <c r="Y4139" s="31"/>
      <c r="Z4139" s="33">
        <v>1.0340679807543071E-2</v>
      </c>
      <c r="AA4139" s="34">
        <v>0.108095</v>
      </c>
      <c r="AB4139" s="35">
        <v>4.7689911631488515</v>
      </c>
      <c r="AC4139" s="36">
        <v>8.8829486454531439E-2</v>
      </c>
      <c r="AD4139" s="34">
        <v>0.3774057116250194</v>
      </c>
      <c r="AE4139" s="35">
        <v>11.176054985074627</v>
      </c>
      <c r="AF4139" s="35">
        <v>2.1666541782407407</v>
      </c>
      <c r="AG4139" s="35">
        <v>2.2154348919054798</v>
      </c>
      <c r="AH4139" s="37" t="s">
        <v>102</v>
      </c>
      <c r="AI4139" s="38">
        <v>2.021018593371059E-2</v>
      </c>
      <c r="AJ4139" s="39">
        <v>0.67196957938848367</v>
      </c>
      <c r="AK4139" s="40">
        <v>3.460722438565865</v>
      </c>
      <c r="AL4139" s="37">
        <v>5.7527999999999997</v>
      </c>
      <c r="AM4139" s="33">
        <v>3.7459229809821302E-3</v>
      </c>
      <c r="AN4139" s="34">
        <v>7.4053750000000002E-2</v>
      </c>
      <c r="AO4139" s="35">
        <v>8.014907596529806</v>
      </c>
      <c r="AP4139" s="36">
        <v>3.7817942805336846E-2</v>
      </c>
      <c r="AQ4139" s="34">
        <v>0.3554864794069364</v>
      </c>
      <c r="AR4139" s="35">
        <v>7.3327753658668122</v>
      </c>
      <c r="AS4139" s="35">
        <v>14.137975322332965</v>
      </c>
      <c r="AT4139" s="35">
        <v>2.7152286077959729</v>
      </c>
      <c r="AU4139" s="37">
        <v>-38.0229</v>
      </c>
      <c r="AV4139" s="38">
        <v>-0.16986326455938205</v>
      </c>
      <c r="AW4139" s="39">
        <v>0.60865671513683262</v>
      </c>
      <c r="AX4139" s="40">
        <v>3.2884005232597611</v>
      </c>
      <c r="AY4139" s="37">
        <v>-27.1812</v>
      </c>
      <c r="AZ4139" s="29" t="s">
        <v>106</v>
      </c>
      <c r="BA4139" s="29" t="s">
        <v>103</v>
      </c>
    </row>
    <row r="4140" spans="1:53" x14ac:dyDescent="0.25">
      <c r="A4140" s="29">
        <v>1</v>
      </c>
      <c r="B4140" s="29">
        <v>197</v>
      </c>
      <c r="C4140" s="41">
        <v>42916</v>
      </c>
      <c r="D4140" s="41">
        <v>42916</v>
      </c>
      <c r="E4140" s="42" t="s">
        <v>98</v>
      </c>
      <c r="F4140" s="29" t="s">
        <v>343</v>
      </c>
      <c r="G4140" s="29" t="s">
        <v>100</v>
      </c>
      <c r="H4140" s="30" t="s">
        <v>101</v>
      </c>
      <c r="I4140" s="31">
        <v>45.6</v>
      </c>
      <c r="J4140" s="31">
        <v>5186.3</v>
      </c>
      <c r="K4140" s="31">
        <v>9.7591000000000001</v>
      </c>
      <c r="L4140" s="31">
        <v>880.2</v>
      </c>
      <c r="M4140" s="31">
        <v>85.8995982</v>
      </c>
      <c r="N4140" s="31">
        <v>1944.1</v>
      </c>
      <c r="O4140" s="31">
        <v>154.6</v>
      </c>
      <c r="P4140" s="31">
        <v>1789.5</v>
      </c>
      <c r="Q4140" s="31">
        <v>67.5</v>
      </c>
      <c r="R4140" s="31">
        <v>701</v>
      </c>
      <c r="S4140" s="31">
        <v>1800.1</v>
      </c>
      <c r="T4140" s="31">
        <v>1514.4</v>
      </c>
      <c r="U4140" s="31">
        <v>3.5688</v>
      </c>
      <c r="V4140" s="31">
        <v>-34.5</v>
      </c>
      <c r="W4140" s="31">
        <v>10.1</v>
      </c>
      <c r="X4140" s="31">
        <v>163.49690000000001</v>
      </c>
      <c r="Y4140" s="31"/>
      <c r="Z4140" s="33">
        <v>8.7923953492856175E-3</v>
      </c>
      <c r="AA4140" s="34">
        <v>9.7590999999999997E-2</v>
      </c>
      <c r="AB4140" s="35">
        <v>5.2081151643850179</v>
      </c>
      <c r="AC4140" s="36">
        <v>3.4720436191553933E-2</v>
      </c>
      <c r="AD4140" s="34">
        <v>0.37485297803829315</v>
      </c>
      <c r="AE4140" s="35">
        <v>9.9593737043478257</v>
      </c>
      <c r="AF4140" s="35">
        <v>5.0903465600000004</v>
      </c>
      <c r="AG4140" s="35">
        <v>2.5679029957203992</v>
      </c>
      <c r="AH4140" s="37">
        <v>163.49690000000001</v>
      </c>
      <c r="AI4140" s="38">
        <v>1.1474664848897977E-2</v>
      </c>
      <c r="AJ4140" s="39">
        <v>0.67886547249484219</v>
      </c>
      <c r="AK4140" s="40">
        <v>3.4246566296883252</v>
      </c>
      <c r="AL4140" s="37">
        <v>3.5688</v>
      </c>
      <c r="AM4140" s="33">
        <v>6.4174905096531336E-3</v>
      </c>
      <c r="AN4140" s="34">
        <v>8.8396000000000002E-2</v>
      </c>
      <c r="AO4140" s="35">
        <v>6.3366770122304485</v>
      </c>
      <c r="AP4140" s="36">
        <v>4.5605575297385605E-2</v>
      </c>
      <c r="AQ4140" s="34">
        <v>0.36914512572507485</v>
      </c>
      <c r="AR4140" s="35">
        <v>8.7467134784224161</v>
      </c>
      <c r="AS4140" s="35">
        <v>10.544900619049384</v>
      </c>
      <c r="AT4140" s="35">
        <v>2.5513598792619812</v>
      </c>
      <c r="AU4140" s="37">
        <v>163.49690000000001</v>
      </c>
      <c r="AV4140" s="38">
        <v>-0.16119570877282072</v>
      </c>
      <c r="AW4140" s="39">
        <v>0.64008610151681333</v>
      </c>
      <c r="AX4140" s="40">
        <v>3.446593928526362</v>
      </c>
      <c r="AY4140" s="37">
        <v>-25.551600000000001</v>
      </c>
      <c r="AZ4140" s="29" t="s">
        <v>106</v>
      </c>
      <c r="BA4140" s="29" t="s">
        <v>103</v>
      </c>
    </row>
    <row r="4141" spans="1:53" x14ac:dyDescent="0.25">
      <c r="A4141" s="29">
        <v>1</v>
      </c>
      <c r="B4141" s="29">
        <v>197</v>
      </c>
      <c r="C4141" s="41">
        <v>43008</v>
      </c>
      <c r="D4141" s="41">
        <v>43008</v>
      </c>
      <c r="E4141" s="42" t="s">
        <v>98</v>
      </c>
      <c r="F4141" s="29" t="s">
        <v>343</v>
      </c>
      <c r="G4141" s="29" t="s">
        <v>100</v>
      </c>
      <c r="H4141" s="30" t="s">
        <v>101</v>
      </c>
      <c r="I4141" s="31">
        <v>27.1</v>
      </c>
      <c r="J4141" s="31">
        <v>5075.1000000000004</v>
      </c>
      <c r="K4141" s="31">
        <v>7.7321</v>
      </c>
      <c r="L4141" s="31">
        <v>869.1</v>
      </c>
      <c r="M4141" s="31">
        <v>67.199681099999992</v>
      </c>
      <c r="N4141" s="31">
        <v>1914.1</v>
      </c>
      <c r="O4141" s="31">
        <v>124.9</v>
      </c>
      <c r="P4141" s="31">
        <v>1789.1999999999998</v>
      </c>
      <c r="Q4141" s="31">
        <v>36.4</v>
      </c>
      <c r="R4141" s="31">
        <v>673.6</v>
      </c>
      <c r="S4141" s="31">
        <v>1804.1</v>
      </c>
      <c r="T4141" s="31">
        <v>1447.5</v>
      </c>
      <c r="U4141" s="31">
        <v>-32.249200000000002</v>
      </c>
      <c r="V4141" s="31">
        <v>-34.200000000000003</v>
      </c>
      <c r="W4141" s="31">
        <v>-121.2</v>
      </c>
      <c r="X4141" s="31">
        <v>54.838700000000003</v>
      </c>
      <c r="Y4141" s="31"/>
      <c r="Z4141" s="33">
        <v>5.3397962601722136E-3</v>
      </c>
      <c r="AA4141" s="34">
        <v>7.7321000000000001E-2</v>
      </c>
      <c r="AB4141" s="35">
        <v>6.6562815876219981</v>
      </c>
      <c r="AC4141" s="36">
        <v>1.9016770283684238E-2</v>
      </c>
      <c r="AD4141" s="34">
        <v>0.37715512994817829</v>
      </c>
      <c r="AE4141" s="35">
        <v>7.8596118245614024</v>
      </c>
      <c r="AF4141" s="35">
        <v>7.3845803406593404</v>
      </c>
      <c r="AG4141" s="35">
        <v>2.6782957244655581</v>
      </c>
      <c r="AH4141" s="37">
        <v>54.838700000000003</v>
      </c>
      <c r="AI4141" s="38">
        <v>-0.13945460821539524</v>
      </c>
      <c r="AJ4141" s="39">
        <v>0.68499142874032037</v>
      </c>
      <c r="AK4141" s="40">
        <v>3.5061139896373059</v>
      </c>
      <c r="AL4141" s="37">
        <v>-32.249200000000002</v>
      </c>
      <c r="AM4141" s="33">
        <v>7.7042913552173428E-3</v>
      </c>
      <c r="AN4141" s="34">
        <v>9.3644499999999992E-2</v>
      </c>
      <c r="AO4141" s="35">
        <v>5.570733284812059</v>
      </c>
      <c r="AP4141" s="36">
        <v>4.9640074937290564E-2</v>
      </c>
      <c r="AQ4141" s="34">
        <v>0.37311747811370444</v>
      </c>
      <c r="AR4141" s="35">
        <v>9.3803295173848529</v>
      </c>
      <c r="AS4141" s="35">
        <v>4.3540172782882935</v>
      </c>
      <c r="AT4141" s="35">
        <v>2.4885564205196844</v>
      </c>
      <c r="AU4141" s="37">
        <v>109.1678</v>
      </c>
      <c r="AV4141" s="38">
        <v>-2.3833533441854501E-2</v>
      </c>
      <c r="AW4141" s="39">
        <v>0.6629411462680973</v>
      </c>
      <c r="AX4141" s="40">
        <v>3.4924607506301277</v>
      </c>
      <c r="AY4141" s="37">
        <v>-4.8209000000000009</v>
      </c>
      <c r="AZ4141" s="29" t="s">
        <v>106</v>
      </c>
      <c r="BA4141" s="29" t="s">
        <v>103</v>
      </c>
    </row>
    <row r="4142" spans="1:53" x14ac:dyDescent="0.25">
      <c r="A4142" s="29">
        <v>0</v>
      </c>
      <c r="B4142" s="29">
        <v>198</v>
      </c>
      <c r="C4142" s="41">
        <v>41182</v>
      </c>
      <c r="D4142" s="41">
        <v>41182</v>
      </c>
      <c r="E4142" s="42" t="s">
        <v>98</v>
      </c>
      <c r="F4142" s="29" t="s">
        <v>344</v>
      </c>
      <c r="G4142" s="29" t="s">
        <v>100</v>
      </c>
      <c r="H4142" s="30" t="s">
        <v>101</v>
      </c>
      <c r="I4142" s="31">
        <v>287.5</v>
      </c>
      <c r="J4142" s="31">
        <v>16850.400000000001</v>
      </c>
      <c r="K4142" s="31">
        <v>22.148800000000001</v>
      </c>
      <c r="L4142" s="31">
        <v>2058.8000000000002</v>
      </c>
      <c r="M4142" s="31">
        <v>455.99949440000006</v>
      </c>
      <c r="N4142" s="31">
        <v>6363.1</v>
      </c>
      <c r="O4142" s="31">
        <v>648</v>
      </c>
      <c r="P4142" s="31">
        <v>5715.1</v>
      </c>
      <c r="Q4142" s="31">
        <v>124.8</v>
      </c>
      <c r="R4142" s="31">
        <v>1789.8</v>
      </c>
      <c r="S4142" s="31">
        <v>2654.7</v>
      </c>
      <c r="T4142" s="31">
        <v>5977</v>
      </c>
      <c r="U4142" s="31">
        <v>8.2992000000000008</v>
      </c>
      <c r="V4142" s="31">
        <v>-99.4</v>
      </c>
      <c r="W4142" s="31">
        <v>42.9</v>
      </c>
      <c r="X4142" s="31">
        <v>-7.4676</v>
      </c>
      <c r="Y4142" s="31"/>
      <c r="Z4142" s="33">
        <v>1.7061909509566538E-2</v>
      </c>
      <c r="AA4142" s="34">
        <v>0.22148800000000002</v>
      </c>
      <c r="AB4142" s="35">
        <v>3.1332819828670404</v>
      </c>
      <c r="AC4142" s="36">
        <v>1.9613081674026808E-2</v>
      </c>
      <c r="AD4142" s="34">
        <v>0.37762308313155768</v>
      </c>
      <c r="AE4142" s="35">
        <v>18.350080257545272</v>
      </c>
      <c r="AF4142" s="35">
        <v>14.615368410256412</v>
      </c>
      <c r="AG4142" s="35">
        <v>1.4832383506537044</v>
      </c>
      <c r="AH4142" s="37">
        <v>-7.4676</v>
      </c>
      <c r="AI4142" s="38">
        <v>2.0837380998639982E-2</v>
      </c>
      <c r="AJ4142" s="39">
        <v>0.48872430328063426</v>
      </c>
      <c r="AK4142" s="40">
        <v>2.8192069600133847</v>
      </c>
      <c r="AL4142" s="37">
        <v>8.2992000000000008</v>
      </c>
      <c r="AM4142" s="33" t="s">
        <v>102</v>
      </c>
      <c r="AN4142" s="34" t="s">
        <v>102</v>
      </c>
      <c r="AO4142" s="35" t="s">
        <v>102</v>
      </c>
      <c r="AP4142" s="36" t="s">
        <v>102</v>
      </c>
      <c r="AQ4142" s="34" t="s">
        <v>102</v>
      </c>
      <c r="AR4142" s="35" t="s">
        <v>102</v>
      </c>
      <c r="AS4142" s="35" t="s">
        <v>102</v>
      </c>
      <c r="AT4142" s="35" t="s">
        <v>102</v>
      </c>
      <c r="AU4142" s="37" t="s">
        <v>102</v>
      </c>
      <c r="AV4142" s="38" t="s">
        <v>102</v>
      </c>
      <c r="AW4142" s="39" t="s">
        <v>102</v>
      </c>
      <c r="AX4142" s="40" t="s">
        <v>102</v>
      </c>
      <c r="AY4142" s="37" t="s">
        <v>102</v>
      </c>
      <c r="AZ4142" s="29" t="s">
        <v>115</v>
      </c>
      <c r="BA4142" s="29" t="s">
        <v>103</v>
      </c>
    </row>
    <row r="4143" spans="1:53" x14ac:dyDescent="0.25">
      <c r="A4143" s="29">
        <v>0</v>
      </c>
      <c r="B4143" s="29">
        <v>198</v>
      </c>
      <c r="C4143" s="41">
        <v>41274</v>
      </c>
      <c r="D4143" s="41">
        <v>41274</v>
      </c>
      <c r="E4143" s="42" t="s">
        <v>98</v>
      </c>
      <c r="F4143" s="29" t="s">
        <v>344</v>
      </c>
      <c r="G4143" s="29" t="s">
        <v>100</v>
      </c>
      <c r="H4143" s="30" t="s">
        <v>101</v>
      </c>
      <c r="I4143" s="31">
        <v>208.2</v>
      </c>
      <c r="J4143" s="31">
        <v>15809</v>
      </c>
      <c r="K4143" s="31">
        <v>19.876999999999999</v>
      </c>
      <c r="L4143" s="31">
        <v>2016.9</v>
      </c>
      <c r="M4143" s="31">
        <v>400.89921300000003</v>
      </c>
      <c r="N4143" s="31">
        <v>6252.9</v>
      </c>
      <c r="O4143" s="31">
        <v>563.6</v>
      </c>
      <c r="P4143" s="31">
        <v>5689.2999999999993</v>
      </c>
      <c r="Q4143" s="31">
        <v>47.8</v>
      </c>
      <c r="R4143" s="31">
        <v>1674.1</v>
      </c>
      <c r="S4143" s="31">
        <v>2575.5</v>
      </c>
      <c r="T4143" s="31">
        <v>4938.8</v>
      </c>
      <c r="U4143" s="31">
        <v>-72.650400000000005</v>
      </c>
      <c r="V4143" s="31">
        <v>-97.3</v>
      </c>
      <c r="W4143" s="31">
        <v>-1006</v>
      </c>
      <c r="X4143" s="31">
        <v>-35.835500000000003</v>
      </c>
      <c r="Y4143" s="31"/>
      <c r="Z4143" s="33">
        <v>1.3169713454361439E-2</v>
      </c>
      <c r="AA4143" s="34">
        <v>0.19877</v>
      </c>
      <c r="AB4143" s="35">
        <v>3.5478368474622068</v>
      </c>
      <c r="AC4143" s="36">
        <v>7.6444529738201473E-3</v>
      </c>
      <c r="AD4143" s="34">
        <v>0.39552786387500788</v>
      </c>
      <c r="AE4143" s="35">
        <v>16.480954285714287</v>
      </c>
      <c r="AF4143" s="35">
        <v>33.548051297071133</v>
      </c>
      <c r="AG4143" s="35">
        <v>1.5384385640045399</v>
      </c>
      <c r="AH4143" s="37">
        <v>-35.835500000000003</v>
      </c>
      <c r="AI4143" s="38">
        <v>-0.4987852645148495</v>
      </c>
      <c r="AJ4143" s="39">
        <v>0.51031690809032837</v>
      </c>
      <c r="AK4143" s="40">
        <v>3.20097999514052</v>
      </c>
      <c r="AL4143" s="37">
        <v>-72.650400000000005</v>
      </c>
      <c r="AM4143" s="33" t="s">
        <v>102</v>
      </c>
      <c r="AN4143" s="34" t="s">
        <v>102</v>
      </c>
      <c r="AO4143" s="35" t="s">
        <v>102</v>
      </c>
      <c r="AP4143" s="36" t="s">
        <v>102</v>
      </c>
      <c r="AQ4143" s="34" t="s">
        <v>102</v>
      </c>
      <c r="AR4143" s="35" t="s">
        <v>102</v>
      </c>
      <c r="AS4143" s="35" t="s">
        <v>102</v>
      </c>
      <c r="AT4143" s="35" t="s">
        <v>102</v>
      </c>
      <c r="AU4143" s="37" t="s">
        <v>102</v>
      </c>
      <c r="AV4143" s="38" t="s">
        <v>102</v>
      </c>
      <c r="AW4143" s="39" t="s">
        <v>102</v>
      </c>
      <c r="AX4143" s="40" t="s">
        <v>102</v>
      </c>
      <c r="AY4143" s="37" t="s">
        <v>102</v>
      </c>
      <c r="AZ4143" s="29" t="s">
        <v>115</v>
      </c>
      <c r="BA4143" s="29" t="s">
        <v>103</v>
      </c>
    </row>
    <row r="4144" spans="1:53" x14ac:dyDescent="0.25">
      <c r="A4144" s="29">
        <v>0</v>
      </c>
      <c r="B4144" s="29">
        <v>198</v>
      </c>
      <c r="C4144" s="41">
        <v>41364</v>
      </c>
      <c r="D4144" s="41">
        <v>41364</v>
      </c>
      <c r="E4144" s="42" t="s">
        <v>98</v>
      </c>
      <c r="F4144" s="29" t="s">
        <v>344</v>
      </c>
      <c r="G4144" s="29" t="s">
        <v>100</v>
      </c>
      <c r="H4144" s="30" t="s">
        <v>101</v>
      </c>
      <c r="I4144" s="31">
        <v>103.8</v>
      </c>
      <c r="J4144" s="31">
        <v>15471.9</v>
      </c>
      <c r="K4144" s="31">
        <v>15.7036</v>
      </c>
      <c r="L4144" s="31">
        <v>1748</v>
      </c>
      <c r="M4144" s="31">
        <v>274.49892799999998</v>
      </c>
      <c r="N4144" s="31">
        <v>6145.7</v>
      </c>
      <c r="O4144" s="31">
        <v>851.4</v>
      </c>
      <c r="P4144" s="31">
        <v>5294.3</v>
      </c>
      <c r="Q4144" s="31">
        <v>139.5</v>
      </c>
      <c r="R4144" s="31">
        <v>1660.2</v>
      </c>
      <c r="S4144" s="31">
        <v>2452.1</v>
      </c>
      <c r="T4144" s="31">
        <v>4904</v>
      </c>
      <c r="U4144" s="31">
        <v>-0.83679999999999999</v>
      </c>
      <c r="V4144" s="31">
        <v>-101.3</v>
      </c>
      <c r="W4144" s="31">
        <v>-23.4</v>
      </c>
      <c r="X4144" s="31">
        <v>-46.480800000000002</v>
      </c>
      <c r="Y4144" s="31"/>
      <c r="Z4144" s="33">
        <v>6.708936846799682E-3</v>
      </c>
      <c r="AA4144" s="34">
        <v>0.15703600000000001</v>
      </c>
      <c r="AB4144" s="35">
        <v>4.821785679250449</v>
      </c>
      <c r="AC4144" s="36">
        <v>2.2698797533234619E-2</v>
      </c>
      <c r="AD4144" s="34">
        <v>0.39721688997472837</v>
      </c>
      <c r="AE4144" s="35">
        <v>10.839049476801579</v>
      </c>
      <c r="AF4144" s="35">
        <v>7.8709370035842285</v>
      </c>
      <c r="AG4144" s="35">
        <v>1.4769907240091553</v>
      </c>
      <c r="AH4144" s="37">
        <v>-46.480800000000002</v>
      </c>
      <c r="AI4144" s="38">
        <v>-1.3386727688787185E-2</v>
      </c>
      <c r="AJ4144" s="39">
        <v>0.45191605426612119</v>
      </c>
      <c r="AK4144" s="40">
        <v>3.1549551386623165</v>
      </c>
      <c r="AL4144" s="37">
        <v>-0.83679999999999999</v>
      </c>
      <c r="AM4144" s="33" t="s">
        <v>102</v>
      </c>
      <c r="AN4144" s="34" t="s">
        <v>102</v>
      </c>
      <c r="AO4144" s="35" t="s">
        <v>102</v>
      </c>
      <c r="AP4144" s="36" t="s">
        <v>102</v>
      </c>
      <c r="AQ4144" s="34" t="s">
        <v>102</v>
      </c>
      <c r="AR4144" s="35" t="s">
        <v>102</v>
      </c>
      <c r="AS4144" s="35" t="s">
        <v>102</v>
      </c>
      <c r="AT4144" s="35" t="s">
        <v>102</v>
      </c>
      <c r="AU4144" s="37" t="s">
        <v>102</v>
      </c>
      <c r="AV4144" s="38" t="s">
        <v>102</v>
      </c>
      <c r="AW4144" s="39" t="s">
        <v>102</v>
      </c>
      <c r="AX4144" s="40" t="s">
        <v>102</v>
      </c>
      <c r="AY4144" s="37" t="s">
        <v>102</v>
      </c>
      <c r="AZ4144" s="29" t="s">
        <v>115</v>
      </c>
      <c r="BA4144" s="29" t="s">
        <v>103</v>
      </c>
    </row>
    <row r="4145" spans="1:53" x14ac:dyDescent="0.25">
      <c r="A4145" s="29">
        <v>1</v>
      </c>
      <c r="B4145" s="29">
        <v>198</v>
      </c>
      <c r="C4145" s="41">
        <v>41455</v>
      </c>
      <c r="D4145" s="41">
        <v>41455</v>
      </c>
      <c r="E4145" s="42" t="s">
        <v>98</v>
      </c>
      <c r="F4145" s="29" t="s">
        <v>344</v>
      </c>
      <c r="G4145" s="29" t="s">
        <v>100</v>
      </c>
      <c r="H4145" s="30" t="s">
        <v>101</v>
      </c>
      <c r="I4145" s="31">
        <v>45.6</v>
      </c>
      <c r="J4145" s="31">
        <v>14927.9</v>
      </c>
      <c r="K4145" s="31">
        <v>13.4063</v>
      </c>
      <c r="L4145" s="31">
        <v>1725.3</v>
      </c>
      <c r="M4145" s="31">
        <v>231.2988939</v>
      </c>
      <c r="N4145" s="31">
        <v>5988</v>
      </c>
      <c r="O4145" s="31">
        <v>523.1</v>
      </c>
      <c r="P4145" s="31">
        <v>5464.9</v>
      </c>
      <c r="Q4145" s="31">
        <v>26</v>
      </c>
      <c r="R4145" s="31">
        <v>1670.8</v>
      </c>
      <c r="S4145" s="31">
        <v>2249.1999999999998</v>
      </c>
      <c r="T4145" s="31">
        <v>4551.1000000000004</v>
      </c>
      <c r="U4145" s="31">
        <v>8.5792000000000002</v>
      </c>
      <c r="V4145" s="31">
        <v>-110.8</v>
      </c>
      <c r="W4145" s="31">
        <v>90.3</v>
      </c>
      <c r="X4145" s="31">
        <v>-47.2881</v>
      </c>
      <c r="Y4145" s="31"/>
      <c r="Z4145" s="33">
        <v>3.0546828421948165E-3</v>
      </c>
      <c r="AA4145" s="34">
        <v>0.13406299999999999</v>
      </c>
      <c r="AB4145" s="35">
        <v>5.9067511174120666</v>
      </c>
      <c r="AC4145" s="36">
        <v>4.3420173680694726E-3</v>
      </c>
      <c r="AD4145" s="34">
        <v>0.40112808901452984</v>
      </c>
      <c r="AE4145" s="35">
        <v>8.3501405740072201</v>
      </c>
      <c r="AF4145" s="35">
        <v>35.584445215384612</v>
      </c>
      <c r="AG4145" s="35">
        <v>1.3461814699545127</v>
      </c>
      <c r="AH4145" s="37">
        <v>-47.2881</v>
      </c>
      <c r="AI4145" s="38">
        <v>5.2338723700226047E-2</v>
      </c>
      <c r="AJ4145" s="39">
        <v>0.46230213224901023</v>
      </c>
      <c r="AK4145" s="40">
        <v>3.2800641603128908</v>
      </c>
      <c r="AL4145" s="37">
        <v>8.5792000000000002</v>
      </c>
      <c r="AM4145" s="33">
        <v>9.9988106632306201E-3</v>
      </c>
      <c r="AN4145" s="34">
        <v>0.17783925</v>
      </c>
      <c r="AO4145" s="35">
        <v>4.352413906747941</v>
      </c>
      <c r="AP4145" s="36">
        <v>1.3574587387287762E-2</v>
      </c>
      <c r="AQ4145" s="34">
        <v>0.39287398149895597</v>
      </c>
      <c r="AR4145" s="35">
        <v>13.50505614851709</v>
      </c>
      <c r="AS4145" s="35">
        <v>22.904700481574096</v>
      </c>
      <c r="AT4145" s="35">
        <v>1.4612122771554783</v>
      </c>
      <c r="AU4145" s="37">
        <v>-34.268000000000001</v>
      </c>
      <c r="AV4145" s="38">
        <v>-0.10974897187619267</v>
      </c>
      <c r="AW4145" s="39">
        <v>0.47831484947152347</v>
      </c>
      <c r="AX4145" s="40">
        <v>3.1138015635322782</v>
      </c>
      <c r="AY4145" s="37">
        <v>-14.152200000000001</v>
      </c>
      <c r="AZ4145" s="29" t="s">
        <v>115</v>
      </c>
      <c r="BA4145" s="29" t="s">
        <v>103</v>
      </c>
    </row>
    <row r="4146" spans="1:53" x14ac:dyDescent="0.25">
      <c r="A4146" s="29">
        <v>1</v>
      </c>
      <c r="B4146" s="29">
        <v>198</v>
      </c>
      <c r="C4146" s="41">
        <v>41547</v>
      </c>
      <c r="D4146" s="41">
        <v>41547</v>
      </c>
      <c r="E4146" s="42" t="s">
        <v>98</v>
      </c>
      <c r="F4146" s="29" t="s">
        <v>344</v>
      </c>
      <c r="G4146" s="29" t="s">
        <v>100</v>
      </c>
      <c r="H4146" s="30" t="s">
        <v>101</v>
      </c>
      <c r="I4146" s="31">
        <v>110.7</v>
      </c>
      <c r="J4146" s="31">
        <v>14890.9</v>
      </c>
      <c r="K4146" s="31">
        <v>16.5275</v>
      </c>
      <c r="L4146" s="31">
        <v>1797.6</v>
      </c>
      <c r="M4146" s="31">
        <v>297.09834000000001</v>
      </c>
      <c r="N4146" s="31">
        <v>6007.5</v>
      </c>
      <c r="O4146" s="31">
        <v>560.4</v>
      </c>
      <c r="P4146" s="31">
        <v>5447.1</v>
      </c>
      <c r="Q4146" s="31">
        <v>34.200000000000003</v>
      </c>
      <c r="R4146" s="31">
        <v>1659.5</v>
      </c>
      <c r="S4146" s="31">
        <v>2287.8000000000002</v>
      </c>
      <c r="T4146" s="31">
        <v>4534.8999999999996</v>
      </c>
      <c r="U4146" s="31">
        <v>2.1128</v>
      </c>
      <c r="V4146" s="31">
        <v>-111</v>
      </c>
      <c r="W4146" s="31">
        <v>-26.1</v>
      </c>
      <c r="X4146" s="31">
        <v>-36.476399999999998</v>
      </c>
      <c r="Y4146" s="31"/>
      <c r="Z4146" s="33">
        <v>7.4340704725704967E-3</v>
      </c>
      <c r="AA4146" s="34">
        <v>0.16527500000000001</v>
      </c>
      <c r="AB4146" s="35">
        <v>4.5835833347301778</v>
      </c>
      <c r="AC4146" s="36">
        <v>5.6928838951310866E-3</v>
      </c>
      <c r="AD4146" s="34">
        <v>0.40343431223095988</v>
      </c>
      <c r="AE4146" s="35">
        <v>10.706246486486487</v>
      </c>
      <c r="AF4146" s="35">
        <v>34.748343859649118</v>
      </c>
      <c r="AG4146" s="35">
        <v>1.3786080144621875</v>
      </c>
      <c r="AH4146" s="37">
        <v>-36.476399999999998</v>
      </c>
      <c r="AI4146" s="38">
        <v>-1.4519359145527372E-2</v>
      </c>
      <c r="AJ4146" s="39">
        <v>0.48287208966550038</v>
      </c>
      <c r="AK4146" s="40">
        <v>3.2836225716112817</v>
      </c>
      <c r="AL4146" s="37">
        <v>2.1128</v>
      </c>
      <c r="AM4146" s="33">
        <v>7.591850903981609E-3</v>
      </c>
      <c r="AN4146" s="34">
        <v>0.16378599999999999</v>
      </c>
      <c r="AO4146" s="35">
        <v>4.7149892447137249</v>
      </c>
      <c r="AP4146" s="36">
        <v>1.0094537942563833E-2</v>
      </c>
      <c r="AQ4146" s="34">
        <v>0.39932678877380651</v>
      </c>
      <c r="AR4146" s="35">
        <v>11.594097705752393</v>
      </c>
      <c r="AS4146" s="35">
        <v>27.937944343922275</v>
      </c>
      <c r="AT4146" s="35">
        <v>1.4350546931075989</v>
      </c>
      <c r="AU4146" s="37">
        <v>-41.520200000000003</v>
      </c>
      <c r="AV4146" s="38">
        <v>-0.11858815691223451</v>
      </c>
      <c r="AW4146" s="39">
        <v>0.47685179606774003</v>
      </c>
      <c r="AX4146" s="40">
        <v>3.2299054664317524</v>
      </c>
      <c r="AY4146" s="37">
        <v>-15.6988</v>
      </c>
      <c r="AZ4146" s="29" t="s">
        <v>118</v>
      </c>
      <c r="BA4146" s="29" t="s">
        <v>103</v>
      </c>
    </row>
    <row r="4147" spans="1:53" x14ac:dyDescent="0.25">
      <c r="A4147" s="29">
        <v>1</v>
      </c>
      <c r="B4147" s="29">
        <v>198</v>
      </c>
      <c r="C4147" s="41">
        <v>41639</v>
      </c>
      <c r="D4147" s="41">
        <v>41639</v>
      </c>
      <c r="E4147" s="42" t="s">
        <v>98</v>
      </c>
      <c r="F4147" s="29" t="s">
        <v>344</v>
      </c>
      <c r="G4147" s="29" t="s">
        <v>100</v>
      </c>
      <c r="H4147" s="30" t="s">
        <v>101</v>
      </c>
      <c r="I4147" s="31">
        <v>-12.9</v>
      </c>
      <c r="J4147" s="31">
        <v>14133.4</v>
      </c>
      <c r="K4147" s="31">
        <v>10.5921</v>
      </c>
      <c r="L4147" s="31">
        <v>1742.8</v>
      </c>
      <c r="M4147" s="31">
        <v>184.59911879999999</v>
      </c>
      <c r="N4147" s="31">
        <v>6002.4</v>
      </c>
      <c r="O4147" s="31">
        <v>450.4</v>
      </c>
      <c r="P4147" s="31">
        <v>5552</v>
      </c>
      <c r="Q4147" s="31">
        <v>31.7</v>
      </c>
      <c r="R4147" s="31">
        <v>1775.5</v>
      </c>
      <c r="S4147" s="31">
        <v>1992.7</v>
      </c>
      <c r="T4147" s="31">
        <v>3947.9</v>
      </c>
      <c r="U4147" s="31">
        <v>-37.826799999999999</v>
      </c>
      <c r="V4147" s="31">
        <v>-102.1</v>
      </c>
      <c r="W4147" s="31">
        <v>-565.70000000000005</v>
      </c>
      <c r="X4147" s="31">
        <v>-53.051900000000003</v>
      </c>
      <c r="Y4147" s="31"/>
      <c r="Z4147" s="33">
        <v>-9.1273154371913348E-4</v>
      </c>
      <c r="AA4147" s="34">
        <v>0.105921</v>
      </c>
      <c r="AB4147" s="35">
        <v>7.5189958057372923</v>
      </c>
      <c r="AC4147" s="36">
        <v>5.2812208449953355E-3</v>
      </c>
      <c r="AD4147" s="34">
        <v>0.4246961099240098</v>
      </c>
      <c r="AE4147" s="35">
        <v>7.2320908442703233</v>
      </c>
      <c r="AF4147" s="35">
        <v>23.293264201892743</v>
      </c>
      <c r="AG4147" s="35">
        <v>1.1223317375387216</v>
      </c>
      <c r="AH4147" s="37">
        <v>-53.051900000000003</v>
      </c>
      <c r="AI4147" s="38">
        <v>-0.32459260959375719</v>
      </c>
      <c r="AJ4147" s="39">
        <v>0.49324295640114907</v>
      </c>
      <c r="AK4147" s="40">
        <v>3.5799792294637656</v>
      </c>
      <c r="AL4147" s="37">
        <v>-37.826799999999999</v>
      </c>
      <c r="AM4147" s="33">
        <v>4.0712396544614659E-3</v>
      </c>
      <c r="AN4147" s="34">
        <v>0.14057375</v>
      </c>
      <c r="AO4147" s="35">
        <v>5.7077789842824966</v>
      </c>
      <c r="AP4147" s="36">
        <v>9.5037299103576268E-3</v>
      </c>
      <c r="AQ4147" s="34">
        <v>0.40661885028605699</v>
      </c>
      <c r="AR4147" s="35">
        <v>9.2818818453914016</v>
      </c>
      <c r="AS4147" s="35">
        <v>25.374247570127675</v>
      </c>
      <c r="AT4147" s="35">
        <v>1.3310279864911443</v>
      </c>
      <c r="AU4147" s="37">
        <v>-45.824299999999994</v>
      </c>
      <c r="AV4147" s="38">
        <v>-7.5039993181961417E-2</v>
      </c>
      <c r="AW4147" s="39">
        <v>0.47258330814544525</v>
      </c>
      <c r="AX4147" s="40">
        <v>3.3246552750125637</v>
      </c>
      <c r="AY4147" s="37">
        <v>-6.9928999999999997</v>
      </c>
      <c r="AZ4147" s="29" t="s">
        <v>118</v>
      </c>
      <c r="BA4147" s="29" t="s">
        <v>103</v>
      </c>
    </row>
    <row r="4148" spans="1:53" x14ac:dyDescent="0.25">
      <c r="A4148" s="29">
        <v>1</v>
      </c>
      <c r="B4148" s="29">
        <v>198</v>
      </c>
      <c r="C4148" s="41">
        <v>41729</v>
      </c>
      <c r="D4148" s="41">
        <v>41729</v>
      </c>
      <c r="E4148" s="42" t="s">
        <v>98</v>
      </c>
      <c r="F4148" s="29" t="s">
        <v>344</v>
      </c>
      <c r="G4148" s="29" t="s">
        <v>100</v>
      </c>
      <c r="H4148" s="30" t="s">
        <v>101</v>
      </c>
      <c r="I4148" s="31">
        <v>15.3</v>
      </c>
      <c r="J4148" s="31">
        <v>13845.1</v>
      </c>
      <c r="K4148" s="31">
        <v>10.7209</v>
      </c>
      <c r="L4148" s="31">
        <v>1609</v>
      </c>
      <c r="M4148" s="31">
        <v>172.499281</v>
      </c>
      <c r="N4148" s="31">
        <v>5998.2</v>
      </c>
      <c r="O4148" s="31">
        <v>524.4</v>
      </c>
      <c r="P4148" s="31">
        <v>5473.8</v>
      </c>
      <c r="Q4148" s="31">
        <v>20.8</v>
      </c>
      <c r="R4148" s="31">
        <v>1599.6</v>
      </c>
      <c r="S4148" s="31">
        <v>1910.2</v>
      </c>
      <c r="T4148" s="31">
        <v>4015.7</v>
      </c>
      <c r="U4148" s="31">
        <v>-4.45</v>
      </c>
      <c r="V4148" s="31">
        <v>-103.3</v>
      </c>
      <c r="W4148" s="31">
        <v>-48.5</v>
      </c>
      <c r="X4148" s="31">
        <v>-37.158499999999997</v>
      </c>
      <c r="Y4148" s="31"/>
      <c r="Z4148" s="33">
        <v>1.1050841091794208E-3</v>
      </c>
      <c r="AA4148" s="34">
        <v>0.107209</v>
      </c>
      <c r="AB4148" s="35">
        <v>7.9330765442436837</v>
      </c>
      <c r="AC4148" s="36">
        <v>3.4677069787602951E-3</v>
      </c>
      <c r="AD4148" s="34">
        <v>0.43323630743006547</v>
      </c>
      <c r="AE4148" s="35">
        <v>6.6795462149080347</v>
      </c>
      <c r="AF4148" s="35">
        <v>33.172938653846153</v>
      </c>
      <c r="AG4148" s="35">
        <v>1.1941735433858465</v>
      </c>
      <c r="AH4148" s="37">
        <v>-37.158499999999997</v>
      </c>
      <c r="AI4148" s="38">
        <v>-3.014294592914854E-2</v>
      </c>
      <c r="AJ4148" s="39">
        <v>0.46485760305089885</v>
      </c>
      <c r="AK4148" s="40">
        <v>3.4477426102547502</v>
      </c>
      <c r="AL4148" s="37">
        <v>-4.45</v>
      </c>
      <c r="AM4148" s="33">
        <v>2.6702764700564001E-3</v>
      </c>
      <c r="AN4148" s="34">
        <v>0.12811699999999998</v>
      </c>
      <c r="AO4148" s="35">
        <v>6.4856017005308049</v>
      </c>
      <c r="AP4148" s="36">
        <v>4.6959572717390477E-3</v>
      </c>
      <c r="AQ4148" s="34">
        <v>0.41562370464989129</v>
      </c>
      <c r="AR4148" s="35">
        <v>8.2420060299180165</v>
      </c>
      <c r="AS4148" s="35">
        <v>31.699747982693154</v>
      </c>
      <c r="AT4148" s="35">
        <v>1.2603236913353171</v>
      </c>
      <c r="AU4148" s="37">
        <v>-43.493724999999998</v>
      </c>
      <c r="AV4148" s="38">
        <v>-7.922904774205175E-2</v>
      </c>
      <c r="AW4148" s="39">
        <v>0.47581869534163962</v>
      </c>
      <c r="AX4148" s="40">
        <v>3.3978521429106721</v>
      </c>
      <c r="AY4148" s="37">
        <v>-7.8961999999999994</v>
      </c>
      <c r="AZ4148" s="29" t="s">
        <v>118</v>
      </c>
      <c r="BA4148" s="29" t="s">
        <v>103</v>
      </c>
    </row>
    <row r="4149" spans="1:53" x14ac:dyDescent="0.25">
      <c r="A4149" s="29">
        <v>1</v>
      </c>
      <c r="B4149" s="29">
        <v>198</v>
      </c>
      <c r="C4149" s="41">
        <v>41820</v>
      </c>
      <c r="D4149" s="41">
        <v>41820</v>
      </c>
      <c r="E4149" s="42" t="s">
        <v>98</v>
      </c>
      <c r="F4149" s="29" t="s">
        <v>344</v>
      </c>
      <c r="G4149" s="29" t="s">
        <v>100</v>
      </c>
      <c r="H4149" s="30" t="s">
        <v>101</v>
      </c>
      <c r="I4149" s="31">
        <v>52.2</v>
      </c>
      <c r="J4149" s="31">
        <v>13692.2</v>
      </c>
      <c r="K4149" s="31">
        <v>12.267799999999999</v>
      </c>
      <c r="L4149" s="31">
        <v>1755</v>
      </c>
      <c r="M4149" s="31">
        <v>215.29988999999998</v>
      </c>
      <c r="N4149" s="31">
        <v>5994</v>
      </c>
      <c r="O4149" s="31">
        <v>517.70000000000005</v>
      </c>
      <c r="P4149" s="31">
        <v>5476.3</v>
      </c>
      <c r="Q4149" s="31">
        <v>20.8</v>
      </c>
      <c r="R4149" s="31">
        <v>1504.7</v>
      </c>
      <c r="S4149" s="31">
        <v>1877.8</v>
      </c>
      <c r="T4149" s="31">
        <v>4004.4</v>
      </c>
      <c r="U4149" s="31">
        <v>-7.1816000000000004</v>
      </c>
      <c r="V4149" s="31">
        <v>-105.2</v>
      </c>
      <c r="W4149" s="31">
        <v>-73.3</v>
      </c>
      <c r="X4149" s="31">
        <v>-6.8772000000000002</v>
      </c>
      <c r="Y4149" s="31"/>
      <c r="Z4149" s="33">
        <v>3.8123895356480331E-3</v>
      </c>
      <c r="AA4149" s="34">
        <v>0.122678</v>
      </c>
      <c r="AB4149" s="35">
        <v>6.3589210379996022</v>
      </c>
      <c r="AC4149" s="36">
        <v>3.4701368034701367E-3</v>
      </c>
      <c r="AD4149" s="34">
        <v>0.43776748805889482</v>
      </c>
      <c r="AE4149" s="35">
        <v>8.186307604562737</v>
      </c>
      <c r="AF4149" s="35">
        <v>41.403824999999991</v>
      </c>
      <c r="AG4149" s="35">
        <v>1.2479564032697548</v>
      </c>
      <c r="AH4149" s="37">
        <v>-6.8772000000000002</v>
      </c>
      <c r="AI4149" s="38">
        <v>-4.1766381766381762E-2</v>
      </c>
      <c r="AJ4149" s="39">
        <v>0.51270066169059758</v>
      </c>
      <c r="AK4149" s="40">
        <v>3.4192887823394269</v>
      </c>
      <c r="AL4149" s="37">
        <v>-7.1816000000000004</v>
      </c>
      <c r="AM4149" s="33">
        <v>2.8597031434197044E-3</v>
      </c>
      <c r="AN4149" s="34">
        <v>0.12527074999999999</v>
      </c>
      <c r="AO4149" s="35">
        <v>6.5986441806776881</v>
      </c>
      <c r="AP4149" s="36">
        <v>4.4779871305892132E-3</v>
      </c>
      <c r="AQ4149" s="34">
        <v>0.42478355441098253</v>
      </c>
      <c r="AR4149" s="35">
        <v>8.2010477875568952</v>
      </c>
      <c r="AS4149" s="35">
        <v>33.154592928847002</v>
      </c>
      <c r="AT4149" s="35">
        <v>1.2357674246641277</v>
      </c>
      <c r="AU4149" s="37">
        <v>-33.390999999999998</v>
      </c>
      <c r="AV4149" s="38">
        <v>-0.10275532410870371</v>
      </c>
      <c r="AW4149" s="39">
        <v>0.48841832770203647</v>
      </c>
      <c r="AX4149" s="40">
        <v>3.432658298417306</v>
      </c>
      <c r="AY4149" s="37">
        <v>-11.836400000000001</v>
      </c>
      <c r="AZ4149" s="29" t="s">
        <v>104</v>
      </c>
      <c r="BA4149" s="29" t="s">
        <v>103</v>
      </c>
    </row>
    <row r="4150" spans="1:53" x14ac:dyDescent="0.25">
      <c r="A4150" s="29">
        <v>1</v>
      </c>
      <c r="B4150" s="29">
        <v>198</v>
      </c>
      <c r="C4150" s="41">
        <v>41912</v>
      </c>
      <c r="D4150" s="41">
        <v>41912</v>
      </c>
      <c r="E4150" s="42" t="s">
        <v>98</v>
      </c>
      <c r="F4150" s="29" t="s">
        <v>344</v>
      </c>
      <c r="G4150" s="29" t="s">
        <v>100</v>
      </c>
      <c r="H4150" s="30" t="s">
        <v>101</v>
      </c>
      <c r="I4150" s="31">
        <v>38.1</v>
      </c>
      <c r="J4150" s="31">
        <v>13544.7</v>
      </c>
      <c r="K4150" s="31">
        <v>11.63</v>
      </c>
      <c r="L4150" s="31">
        <v>1734.3</v>
      </c>
      <c r="M4150" s="31">
        <v>201.69908999999998</v>
      </c>
      <c r="N4150" s="31">
        <v>5991.1</v>
      </c>
      <c r="O4150" s="31">
        <v>477.4</v>
      </c>
      <c r="P4150" s="31">
        <v>5513.7000000000007</v>
      </c>
      <c r="Q4150" s="31">
        <v>21.4</v>
      </c>
      <c r="R4150" s="31">
        <v>1700.3</v>
      </c>
      <c r="S4150" s="31">
        <v>1931.4</v>
      </c>
      <c r="T4150" s="31">
        <v>3595.1</v>
      </c>
      <c r="U4150" s="31">
        <v>-16.211200000000002</v>
      </c>
      <c r="V4150" s="31">
        <v>-114.5</v>
      </c>
      <c r="W4150" s="31">
        <v>-150.6</v>
      </c>
      <c r="X4150" s="31">
        <v>-32.110500000000002</v>
      </c>
      <c r="Y4150" s="31"/>
      <c r="Z4150" s="33">
        <v>2.8129083700635673E-3</v>
      </c>
      <c r="AA4150" s="34">
        <v>0.11630000000000001</v>
      </c>
      <c r="AB4150" s="35">
        <v>6.8340665295019445</v>
      </c>
      <c r="AC4150" s="36">
        <v>3.5719650815376138E-3</v>
      </c>
      <c r="AD4150" s="34">
        <v>0.44232061249049442</v>
      </c>
      <c r="AE4150" s="35">
        <v>7.0462564192139734</v>
      </c>
      <c r="AF4150" s="35">
        <v>37.70076448598131</v>
      </c>
      <c r="AG4150" s="35">
        <v>1.1359171910839265</v>
      </c>
      <c r="AH4150" s="37">
        <v>-32.110500000000002</v>
      </c>
      <c r="AI4150" s="38">
        <v>-8.6836187510811277E-2</v>
      </c>
      <c r="AJ4150" s="39">
        <v>0.5121708121996057</v>
      </c>
      <c r="AK4150" s="40">
        <v>3.7675447136380078</v>
      </c>
      <c r="AL4150" s="37">
        <v>-16.211200000000002</v>
      </c>
      <c r="AM4150" s="33">
        <v>1.7044126177929719E-3</v>
      </c>
      <c r="AN4150" s="34">
        <v>0.113027</v>
      </c>
      <c r="AO4150" s="35">
        <v>7.1612649793706318</v>
      </c>
      <c r="AP4150" s="36">
        <v>3.9477574271908449E-3</v>
      </c>
      <c r="AQ4150" s="34">
        <v>0.43450512947586611</v>
      </c>
      <c r="AR4150" s="35">
        <v>7.2860502707387678</v>
      </c>
      <c r="AS4150" s="35">
        <v>33.892698085430055</v>
      </c>
      <c r="AT4150" s="35">
        <v>1.1750947188195624</v>
      </c>
      <c r="AU4150" s="37">
        <v>-32.299525000000003</v>
      </c>
      <c r="AV4150" s="38">
        <v>-0.12083453120002469</v>
      </c>
      <c r="AW4150" s="39">
        <v>0.49574300833556284</v>
      </c>
      <c r="AX4150" s="40">
        <v>3.5536388339239875</v>
      </c>
      <c r="AY4150" s="37">
        <v>-16.417400000000001</v>
      </c>
      <c r="AZ4150" s="29" t="s">
        <v>104</v>
      </c>
      <c r="BA4150" s="29" t="s">
        <v>103</v>
      </c>
    </row>
    <row r="4151" spans="1:53" x14ac:dyDescent="0.25">
      <c r="A4151" s="29">
        <v>1</v>
      </c>
      <c r="B4151" s="29">
        <v>198</v>
      </c>
      <c r="C4151" s="41">
        <v>42004</v>
      </c>
      <c r="D4151" s="41">
        <v>42004</v>
      </c>
      <c r="E4151" s="42" t="s">
        <v>98</v>
      </c>
      <c r="F4151" s="29" t="s">
        <v>344</v>
      </c>
      <c r="G4151" s="29" t="s">
        <v>100</v>
      </c>
      <c r="H4151" s="30" t="s">
        <v>101</v>
      </c>
      <c r="I4151" s="31">
        <v>21.5</v>
      </c>
      <c r="J4151" s="31">
        <v>13191.1</v>
      </c>
      <c r="K4151" s="31">
        <v>11.819000000000001</v>
      </c>
      <c r="L4151" s="31">
        <v>1635.5</v>
      </c>
      <c r="M4151" s="31">
        <v>193.299745</v>
      </c>
      <c r="N4151" s="31">
        <v>5986.8</v>
      </c>
      <c r="O4151" s="31">
        <v>309.2</v>
      </c>
      <c r="P4151" s="31">
        <v>5677.6</v>
      </c>
      <c r="Q4151" s="31">
        <v>21.2</v>
      </c>
      <c r="R4151" s="31">
        <v>1863.1</v>
      </c>
      <c r="S4151" s="31">
        <v>1711</v>
      </c>
      <c r="T4151" s="31">
        <v>2726.5</v>
      </c>
      <c r="U4151" s="31">
        <v>-60.591999999999999</v>
      </c>
      <c r="V4151" s="31">
        <v>-105.2</v>
      </c>
      <c r="W4151" s="31">
        <v>-514.6</v>
      </c>
      <c r="X4151" s="31">
        <v>-1.6285000000000001</v>
      </c>
      <c r="Y4151" s="31"/>
      <c r="Z4151" s="33">
        <v>1.6298868176270363E-3</v>
      </c>
      <c r="AA4151" s="34">
        <v>0.11819</v>
      </c>
      <c r="AB4151" s="35">
        <v>7.3429998575528392</v>
      </c>
      <c r="AC4151" s="36">
        <v>3.5411238057058859E-3</v>
      </c>
      <c r="AD4151" s="34">
        <v>0.45385146045439728</v>
      </c>
      <c r="AE4151" s="35">
        <v>7.3498001901140686</v>
      </c>
      <c r="AF4151" s="35">
        <v>36.471650000000004</v>
      </c>
      <c r="AG4151" s="35">
        <v>0.91836187000161029</v>
      </c>
      <c r="AH4151" s="37">
        <v>-1.6285000000000001</v>
      </c>
      <c r="AI4151" s="38">
        <v>-0.31464383980434119</v>
      </c>
      <c r="AJ4151" s="39">
        <v>0.4959404446937708</v>
      </c>
      <c r="AK4151" s="40">
        <v>4.8381074637814052</v>
      </c>
      <c r="AL4151" s="37">
        <v>-60.591999999999999</v>
      </c>
      <c r="AM4151" s="33">
        <v>2.3400672081295144E-3</v>
      </c>
      <c r="AN4151" s="34">
        <v>0.11609425000000001</v>
      </c>
      <c r="AO4151" s="35">
        <v>7.1172659923245174</v>
      </c>
      <c r="AP4151" s="36">
        <v>3.5127331673684829E-3</v>
      </c>
      <c r="AQ4151" s="34">
        <v>0.44179396710846297</v>
      </c>
      <c r="AR4151" s="35">
        <v>7.3154776071997034</v>
      </c>
      <c r="AS4151" s="35">
        <v>37.187294534956862</v>
      </c>
      <c r="AT4151" s="35">
        <v>1.1241022519352846</v>
      </c>
      <c r="AU4151" s="37">
        <v>-19.443674999999999</v>
      </c>
      <c r="AV4151" s="38">
        <v>-0.11834733875267069</v>
      </c>
      <c r="AW4151" s="39">
        <v>0.49641738040871819</v>
      </c>
      <c r="AX4151" s="40">
        <v>3.8681708925033975</v>
      </c>
      <c r="AY4151" s="37">
        <v>-22.108699999999999</v>
      </c>
      <c r="AZ4151" s="29" t="s">
        <v>104</v>
      </c>
      <c r="BA4151" s="29" t="s">
        <v>103</v>
      </c>
    </row>
    <row r="4152" spans="1:53" x14ac:dyDescent="0.25">
      <c r="A4152" s="29">
        <v>1</v>
      </c>
      <c r="B4152" s="29">
        <v>198</v>
      </c>
      <c r="C4152" s="41">
        <v>42094</v>
      </c>
      <c r="D4152" s="41">
        <v>42094</v>
      </c>
      <c r="E4152" s="42" t="s">
        <v>98</v>
      </c>
      <c r="F4152" s="29" t="s">
        <v>344</v>
      </c>
      <c r="G4152" s="29" t="s">
        <v>100</v>
      </c>
      <c r="H4152" s="30" t="s">
        <v>101</v>
      </c>
      <c r="I4152" s="31">
        <v>5.2</v>
      </c>
      <c r="J4152" s="31">
        <v>13151.7</v>
      </c>
      <c r="K4152" s="31">
        <v>10.015700000000001</v>
      </c>
      <c r="L4152" s="31">
        <v>1524.6</v>
      </c>
      <c r="M4152" s="31">
        <v>152.6993622</v>
      </c>
      <c r="N4152" s="31">
        <v>6391.6</v>
      </c>
      <c r="O4152" s="31">
        <v>646.1</v>
      </c>
      <c r="P4152" s="31">
        <v>5745.5</v>
      </c>
      <c r="Q4152" s="31">
        <v>104.1</v>
      </c>
      <c r="R4152" s="31">
        <v>1761.5</v>
      </c>
      <c r="S4152" s="31">
        <v>1808.9</v>
      </c>
      <c r="T4152" s="31">
        <v>2509.1</v>
      </c>
      <c r="U4152" s="31">
        <v>-25.12</v>
      </c>
      <c r="V4152" s="31">
        <v>-106.6</v>
      </c>
      <c r="W4152" s="31">
        <v>-176.6</v>
      </c>
      <c r="X4152" s="31">
        <v>-11.478300000000001</v>
      </c>
      <c r="Y4152" s="31"/>
      <c r="Z4152" s="33">
        <v>3.9538614779838346E-4</v>
      </c>
      <c r="AA4152" s="34">
        <v>0.10015700000000001</v>
      </c>
      <c r="AB4152" s="35">
        <v>9.4065553339947083</v>
      </c>
      <c r="AC4152" s="36">
        <v>1.6287001689717754E-2</v>
      </c>
      <c r="AD4152" s="34">
        <v>0.48599040428233614</v>
      </c>
      <c r="AE4152" s="35">
        <v>5.729807212007505</v>
      </c>
      <c r="AF4152" s="35">
        <v>5.8674106512968303</v>
      </c>
      <c r="AG4152" s="35">
        <v>1.0269088844734602</v>
      </c>
      <c r="AH4152" s="37">
        <v>-11.478300000000001</v>
      </c>
      <c r="AI4152" s="38">
        <v>-0.11583366128820674</v>
      </c>
      <c r="AJ4152" s="39">
        <v>0.46369670841031951</v>
      </c>
      <c r="AK4152" s="40">
        <v>5.241600573910965</v>
      </c>
      <c r="AL4152" s="37">
        <v>-25.12</v>
      </c>
      <c r="AM4152" s="33">
        <v>2.162642717784255E-3</v>
      </c>
      <c r="AN4152" s="34">
        <v>0.11433125000000001</v>
      </c>
      <c r="AO4152" s="35">
        <v>7.4856356897622742</v>
      </c>
      <c r="AP4152" s="36">
        <v>6.7175568451078478E-3</v>
      </c>
      <c r="AQ4152" s="34">
        <v>0.45498249132153068</v>
      </c>
      <c r="AR4152" s="35">
        <v>7.0780428564745703</v>
      </c>
      <c r="AS4152" s="35">
        <v>30.360912534319539</v>
      </c>
      <c r="AT4152" s="35">
        <v>1.082286087207188</v>
      </c>
      <c r="AU4152" s="37">
        <v>-13.023625000000003</v>
      </c>
      <c r="AV4152" s="38">
        <v>-0.13977001759243524</v>
      </c>
      <c r="AW4152" s="39">
        <v>0.49612715674857333</v>
      </c>
      <c r="AX4152" s="40">
        <v>4.3166353834174513</v>
      </c>
      <c r="AY4152" s="37">
        <v>-27.276200000000003</v>
      </c>
      <c r="AZ4152" s="29" t="s">
        <v>104</v>
      </c>
      <c r="BA4152" s="29" t="s">
        <v>103</v>
      </c>
    </row>
    <row r="4153" spans="1:53" x14ac:dyDescent="0.25">
      <c r="A4153" s="29">
        <v>1</v>
      </c>
      <c r="B4153" s="29">
        <v>198</v>
      </c>
      <c r="C4153" s="41">
        <v>42185</v>
      </c>
      <c r="D4153" s="41">
        <v>42185</v>
      </c>
      <c r="E4153" s="42" t="s">
        <v>98</v>
      </c>
      <c r="F4153" s="29" t="s">
        <v>344</v>
      </c>
      <c r="G4153" s="29" t="s">
        <v>100</v>
      </c>
      <c r="H4153" s="30" t="s">
        <v>101</v>
      </c>
      <c r="I4153" s="31">
        <v>-62.1</v>
      </c>
      <c r="J4153" s="31">
        <v>11861.4</v>
      </c>
      <c r="K4153" s="31">
        <v>6.3532000000000002</v>
      </c>
      <c r="L4153" s="31">
        <v>1337.9</v>
      </c>
      <c r="M4153" s="31">
        <v>84.999462800000003</v>
      </c>
      <c r="N4153" s="31">
        <v>6305.2</v>
      </c>
      <c r="O4153" s="31">
        <v>489.3</v>
      </c>
      <c r="P4153" s="31">
        <v>5815.9</v>
      </c>
      <c r="Q4153" s="31">
        <v>20.399999999999999</v>
      </c>
      <c r="R4153" s="31">
        <v>1528.4</v>
      </c>
      <c r="S4153" s="31">
        <v>1694</v>
      </c>
      <c r="T4153" s="31">
        <v>1656</v>
      </c>
      <c r="U4153" s="31">
        <v>-193.45480000000001</v>
      </c>
      <c r="V4153" s="31">
        <v>-118.9</v>
      </c>
      <c r="W4153" s="31">
        <v>-1045.3</v>
      </c>
      <c r="X4153" s="31">
        <v>-60.520299999999999</v>
      </c>
      <c r="Y4153" s="31"/>
      <c r="Z4153" s="33">
        <v>-5.2354696747432851E-3</v>
      </c>
      <c r="AA4153" s="34">
        <v>6.3532000000000005E-2</v>
      </c>
      <c r="AB4153" s="35">
        <v>17.105696343295005</v>
      </c>
      <c r="AC4153" s="36">
        <v>3.23542472879528E-3</v>
      </c>
      <c r="AD4153" s="34">
        <v>0.531573001500666</v>
      </c>
      <c r="AE4153" s="35">
        <v>2.8595277645079897</v>
      </c>
      <c r="AF4153" s="35">
        <v>16.666561333333334</v>
      </c>
      <c r="AG4153" s="35">
        <v>1.108348599842973</v>
      </c>
      <c r="AH4153" s="37">
        <v>-60.520299999999999</v>
      </c>
      <c r="AI4153" s="38">
        <v>-0.78129905075117712</v>
      </c>
      <c r="AJ4153" s="39">
        <v>0.45117776990911701</v>
      </c>
      <c r="AK4153" s="40">
        <v>7.1626811594202895</v>
      </c>
      <c r="AL4153" s="37">
        <v>-193.45480000000001</v>
      </c>
      <c r="AM4153" s="33">
        <v>-9.9322084813574562E-5</v>
      </c>
      <c r="AN4153" s="34">
        <v>9.9544750000000015E-2</v>
      </c>
      <c r="AO4153" s="35">
        <v>10.172329516086123</v>
      </c>
      <c r="AP4153" s="36">
        <v>6.6588788264391342E-3</v>
      </c>
      <c r="AQ4153" s="34">
        <v>0.47843386968197343</v>
      </c>
      <c r="AR4153" s="35">
        <v>5.7463478964608843</v>
      </c>
      <c r="AS4153" s="35">
        <v>24.176596617652869</v>
      </c>
      <c r="AT4153" s="35">
        <v>1.0473841363504925</v>
      </c>
      <c r="AU4153" s="37">
        <v>-26.434400000000004</v>
      </c>
      <c r="AV4153" s="38">
        <v>-0.32465318483863409</v>
      </c>
      <c r="AW4153" s="39">
        <v>0.48074643380320331</v>
      </c>
      <c r="AX4153" s="40">
        <v>5.252483477687667</v>
      </c>
      <c r="AY4153" s="37">
        <v>-73.844500000000011</v>
      </c>
      <c r="AZ4153" s="29" t="s">
        <v>104</v>
      </c>
      <c r="BA4153" s="29" t="s">
        <v>103</v>
      </c>
    </row>
    <row r="4154" spans="1:53" x14ac:dyDescent="0.25">
      <c r="A4154" s="29">
        <v>1</v>
      </c>
      <c r="B4154" s="29">
        <v>198</v>
      </c>
      <c r="C4154" s="41">
        <v>42277</v>
      </c>
      <c r="D4154" s="41">
        <v>42277</v>
      </c>
      <c r="E4154" s="42" t="s">
        <v>98</v>
      </c>
      <c r="F4154" s="29" t="s">
        <v>344</v>
      </c>
      <c r="G4154" s="29" t="s">
        <v>100</v>
      </c>
      <c r="H4154" s="30" t="s">
        <v>101</v>
      </c>
      <c r="I4154" s="31">
        <v>-21.2</v>
      </c>
      <c r="J4154" s="31">
        <v>11663.4</v>
      </c>
      <c r="K4154" s="31">
        <v>8.1667000000000005</v>
      </c>
      <c r="L4154" s="31">
        <v>1405.7</v>
      </c>
      <c r="M4154" s="31">
        <v>114.7993019</v>
      </c>
      <c r="N4154" s="31">
        <v>6301.9</v>
      </c>
      <c r="O4154" s="31">
        <v>334.3</v>
      </c>
      <c r="P4154" s="31">
        <v>5967.5999999999995</v>
      </c>
      <c r="Q4154" s="31">
        <v>19.5</v>
      </c>
      <c r="R4154" s="31">
        <v>1516.2</v>
      </c>
      <c r="S4154" s="31">
        <v>1553.6</v>
      </c>
      <c r="T4154" s="31">
        <v>1310.4000000000001</v>
      </c>
      <c r="U4154" s="31">
        <v>-38.942799999999998</v>
      </c>
      <c r="V4154" s="31">
        <v>-118.5</v>
      </c>
      <c r="W4154" s="31">
        <v>-304.7</v>
      </c>
      <c r="X4154" s="31">
        <v>-43.083799999999997</v>
      </c>
      <c r="Y4154" s="31"/>
      <c r="Z4154" s="33">
        <v>-1.8176517996467583E-3</v>
      </c>
      <c r="AA4154" s="34">
        <v>8.1667000000000003E-2</v>
      </c>
      <c r="AB4154" s="35">
        <v>12.99572362643435</v>
      </c>
      <c r="AC4154" s="36">
        <v>3.0943048921753757E-3</v>
      </c>
      <c r="AD4154" s="34">
        <v>0.54031414510348608</v>
      </c>
      <c r="AE4154" s="35">
        <v>3.8750819206751057</v>
      </c>
      <c r="AF4154" s="35">
        <v>23.54857474871795</v>
      </c>
      <c r="AG4154" s="35">
        <v>1.024666930484105</v>
      </c>
      <c r="AH4154" s="37">
        <v>-43.083799999999997</v>
      </c>
      <c r="AI4154" s="38">
        <v>-0.21676033293021268</v>
      </c>
      <c r="AJ4154" s="39">
        <v>0.48208927071008456</v>
      </c>
      <c r="AK4154" s="40">
        <v>8.9006410256410255</v>
      </c>
      <c r="AL4154" s="37">
        <v>-38.942799999999998</v>
      </c>
      <c r="AM4154" s="33">
        <v>-1.2569621272411559E-3</v>
      </c>
      <c r="AN4154" s="34">
        <v>9.0886499999999995E-2</v>
      </c>
      <c r="AO4154" s="35">
        <v>11.712743790319225</v>
      </c>
      <c r="AP4154" s="36">
        <v>6.5394637790985744E-3</v>
      </c>
      <c r="AQ4154" s="34">
        <v>0.50293225283522136</v>
      </c>
      <c r="AR4154" s="35">
        <v>4.9535542718261674</v>
      </c>
      <c r="AS4154" s="35">
        <v>20.63854918333703</v>
      </c>
      <c r="AT4154" s="35">
        <v>1.0195715712005371</v>
      </c>
      <c r="AU4154" s="37">
        <v>-29.177724999999999</v>
      </c>
      <c r="AV4154" s="38">
        <v>-0.35713422119348437</v>
      </c>
      <c r="AW4154" s="39">
        <v>0.473226048430823</v>
      </c>
      <c r="AX4154" s="40">
        <v>6.5357575556884209</v>
      </c>
      <c r="AY4154" s="37">
        <v>-79.5274</v>
      </c>
      <c r="AZ4154" s="29" t="s">
        <v>106</v>
      </c>
      <c r="BA4154" s="29" t="s">
        <v>103</v>
      </c>
    </row>
    <row r="4155" spans="1:53" x14ac:dyDescent="0.25">
      <c r="A4155" s="29">
        <v>1</v>
      </c>
      <c r="B4155" s="29">
        <v>198</v>
      </c>
      <c r="C4155" s="41">
        <v>42369</v>
      </c>
      <c r="D4155" s="41">
        <v>42369</v>
      </c>
      <c r="E4155" s="42" t="s">
        <v>98</v>
      </c>
      <c r="F4155" s="29" t="s">
        <v>344</v>
      </c>
      <c r="G4155" s="29" t="s">
        <v>100</v>
      </c>
      <c r="H4155" s="30" t="s">
        <v>101</v>
      </c>
      <c r="I4155" s="31">
        <v>-114.5</v>
      </c>
      <c r="J4155" s="31">
        <v>11021.3</v>
      </c>
      <c r="K4155" s="31">
        <v>2.0750999999999999</v>
      </c>
      <c r="L4155" s="31">
        <v>1305.9000000000001</v>
      </c>
      <c r="M4155" s="31">
        <v>27.0987309</v>
      </c>
      <c r="N4155" s="31">
        <v>6315.6</v>
      </c>
      <c r="O4155" s="31">
        <v>261.3</v>
      </c>
      <c r="P4155" s="31">
        <v>6054.3</v>
      </c>
      <c r="Q4155" s="31">
        <v>5930.4</v>
      </c>
      <c r="R4155" s="31">
        <v>7392.3</v>
      </c>
      <c r="S4155" s="31">
        <v>1378</v>
      </c>
      <c r="T4155" s="31">
        <v>918.5</v>
      </c>
      <c r="U4155" s="31">
        <v>-178.70679999999999</v>
      </c>
      <c r="V4155" s="31">
        <v>-121.4</v>
      </c>
      <c r="W4155" s="31">
        <v>-469.4</v>
      </c>
      <c r="X4155" s="31">
        <v>-85.980400000000003</v>
      </c>
      <c r="Y4155" s="31"/>
      <c r="Z4155" s="33">
        <v>-1.0388974077468176E-2</v>
      </c>
      <c r="AA4155" s="34">
        <v>2.0750999999999999E-2</v>
      </c>
      <c r="AB4155" s="35">
        <v>55.854091676300605</v>
      </c>
      <c r="AC4155" s="36">
        <v>0.93900817024510719</v>
      </c>
      <c r="AD4155" s="34">
        <v>0.57303584876557223</v>
      </c>
      <c r="AE4155" s="35">
        <v>0.89287416474464576</v>
      </c>
      <c r="AF4155" s="35">
        <v>1.8277843585592878E-2</v>
      </c>
      <c r="AG4155" s="35">
        <v>0.18641018356938976</v>
      </c>
      <c r="AH4155" s="37">
        <v>-85.980400000000003</v>
      </c>
      <c r="AI4155" s="38">
        <v>-0.35944559307757096</v>
      </c>
      <c r="AJ4155" s="39">
        <v>0.47395497808788445</v>
      </c>
      <c r="AK4155" s="40">
        <v>11.999237887860641</v>
      </c>
      <c r="AL4155" s="37">
        <v>-178.70679999999999</v>
      </c>
      <c r="AM4155" s="33">
        <v>-4.2616773510149595E-3</v>
      </c>
      <c r="AN4155" s="34">
        <v>6.6526750000000009E-2</v>
      </c>
      <c r="AO4155" s="35">
        <v>23.840516745006166</v>
      </c>
      <c r="AP4155" s="36">
        <v>0.2404062253889489</v>
      </c>
      <c r="AQ4155" s="34">
        <v>0.5327283499130151</v>
      </c>
      <c r="AR4155" s="35">
        <v>3.3393227654838116</v>
      </c>
      <c r="AS4155" s="35">
        <v>11.525206144233426</v>
      </c>
      <c r="AT4155" s="35">
        <v>0.83658364959248199</v>
      </c>
      <c r="AU4155" s="37">
        <v>-50.265699999999995</v>
      </c>
      <c r="AV4155" s="38">
        <v>-0.3683346595117919</v>
      </c>
      <c r="AW4155" s="39">
        <v>0.46772968177935137</v>
      </c>
      <c r="AX4155" s="40">
        <v>8.3260401617082316</v>
      </c>
      <c r="AY4155" s="37">
        <v>-109.0561</v>
      </c>
      <c r="AZ4155" s="29" t="s">
        <v>106</v>
      </c>
      <c r="BA4155" s="29" t="s">
        <v>103</v>
      </c>
    </row>
    <row r="4156" spans="1:53" x14ac:dyDescent="0.25">
      <c r="A4156" s="29">
        <v>1</v>
      </c>
      <c r="B4156" s="29">
        <v>198</v>
      </c>
      <c r="C4156" s="41">
        <v>42460</v>
      </c>
      <c r="D4156" s="41">
        <v>42460</v>
      </c>
      <c r="E4156" s="42" t="s">
        <v>98</v>
      </c>
      <c r="F4156" s="29" t="s">
        <v>344</v>
      </c>
      <c r="G4156" s="29" t="s">
        <v>100</v>
      </c>
      <c r="H4156" s="30" t="s">
        <v>101</v>
      </c>
      <c r="I4156" s="31">
        <v>-66.2</v>
      </c>
      <c r="J4156" s="31">
        <v>11495</v>
      </c>
      <c r="K4156" s="31">
        <v>4.4015000000000004</v>
      </c>
      <c r="L4156" s="31">
        <v>1036</v>
      </c>
      <c r="M4156" s="31">
        <v>45.599540000000005</v>
      </c>
      <c r="N4156" s="31">
        <v>7187.2</v>
      </c>
      <c r="O4156" s="31">
        <v>745.6</v>
      </c>
      <c r="P4156" s="31">
        <v>6441.5999999999995</v>
      </c>
      <c r="Q4156" s="31">
        <v>6820.2</v>
      </c>
      <c r="R4156" s="31">
        <v>8124.4</v>
      </c>
      <c r="S4156" s="31">
        <v>1952.1</v>
      </c>
      <c r="T4156" s="31">
        <v>811.3</v>
      </c>
      <c r="U4156" s="31">
        <v>-74.783199999999994</v>
      </c>
      <c r="V4156" s="31">
        <v>-126.2</v>
      </c>
      <c r="W4156" s="31">
        <v>-165.1</v>
      </c>
      <c r="X4156" s="31">
        <v>-70.137600000000006</v>
      </c>
      <c r="Y4156" s="31"/>
      <c r="Z4156" s="33">
        <v>-5.7590256633318834E-3</v>
      </c>
      <c r="AA4156" s="34">
        <v>4.4015000000000006E-2</v>
      </c>
      <c r="AB4156" s="35">
        <v>35.316145733049055</v>
      </c>
      <c r="AC4156" s="36">
        <v>0.948936999109528</v>
      </c>
      <c r="AD4156" s="34">
        <v>0.62524575902566326</v>
      </c>
      <c r="AE4156" s="35">
        <v>1.4453103011093504</v>
      </c>
      <c r="AF4156" s="35">
        <v>2.6743813964399874E-2</v>
      </c>
      <c r="AG4156" s="35">
        <v>0.24027620501206243</v>
      </c>
      <c r="AH4156" s="37">
        <v>-70.137600000000006</v>
      </c>
      <c r="AI4156" s="38">
        <v>-0.15936293436293436</v>
      </c>
      <c r="AJ4156" s="39">
        <v>0.36050456720313179</v>
      </c>
      <c r="AK4156" s="40">
        <v>14.168618266978923</v>
      </c>
      <c r="AL4156" s="37">
        <v>-74.783199999999994</v>
      </c>
      <c r="AM4156" s="33">
        <v>-5.8002803037975259E-3</v>
      </c>
      <c r="AN4156" s="34">
        <v>5.2491250000000003E-2</v>
      </c>
      <c r="AO4156" s="35">
        <v>30.317914344769754</v>
      </c>
      <c r="AP4156" s="36">
        <v>0.47356872474390144</v>
      </c>
      <c r="AQ4156" s="34">
        <v>0.56754218859884698</v>
      </c>
      <c r="AR4156" s="35">
        <v>2.2681985377592726</v>
      </c>
      <c r="AS4156" s="35">
        <v>10.065039434900321</v>
      </c>
      <c r="AT4156" s="35">
        <v>0.63992547972713254</v>
      </c>
      <c r="AU4156" s="37">
        <v>-64.930525000000003</v>
      </c>
      <c r="AV4156" s="38">
        <v>-0.37921697778047381</v>
      </c>
      <c r="AW4156" s="39">
        <v>0.44193164647755445</v>
      </c>
      <c r="AX4156" s="40">
        <v>10.55779458497522</v>
      </c>
      <c r="AY4156" s="37">
        <v>-121.47190000000001</v>
      </c>
      <c r="AZ4156" s="29" t="s">
        <v>133</v>
      </c>
      <c r="BA4156" s="29" t="s">
        <v>103</v>
      </c>
    </row>
    <row r="4157" spans="1:53" x14ac:dyDescent="0.25">
      <c r="A4157" s="29">
        <v>1</v>
      </c>
      <c r="B4157" s="29">
        <v>198</v>
      </c>
      <c r="C4157" s="41">
        <v>42551</v>
      </c>
      <c r="D4157" s="41">
        <v>42551</v>
      </c>
      <c r="E4157" s="42" t="s">
        <v>98</v>
      </c>
      <c r="F4157" s="29" t="s">
        <v>344</v>
      </c>
      <c r="G4157" s="29" t="s">
        <v>100</v>
      </c>
      <c r="H4157" s="30" t="s">
        <v>101</v>
      </c>
      <c r="I4157" s="31">
        <v>-117.6</v>
      </c>
      <c r="J4157" s="31">
        <v>12065.2</v>
      </c>
      <c r="K4157" s="31">
        <v>-0.16270000000000001</v>
      </c>
      <c r="L4157" s="31">
        <v>1044.8</v>
      </c>
      <c r="M4157" s="31">
        <v>-1.6998895999999999</v>
      </c>
      <c r="N4157" s="31">
        <v>8287</v>
      </c>
      <c r="O4157" s="31">
        <v>1274.3</v>
      </c>
      <c r="P4157" s="31">
        <v>7012.7</v>
      </c>
      <c r="Q4157" s="31">
        <v>863.5</v>
      </c>
      <c r="R4157" s="31">
        <v>2004.9</v>
      </c>
      <c r="S4157" s="31">
        <v>2381.9</v>
      </c>
      <c r="T4157" s="31">
        <v>620.5</v>
      </c>
      <c r="U4157" s="31">
        <v>-128.9564</v>
      </c>
      <c r="V4157" s="31">
        <v>-59</v>
      </c>
      <c r="W4157" s="31">
        <v>-235.5</v>
      </c>
      <c r="X4157" s="31" t="s">
        <v>112</v>
      </c>
      <c r="Y4157" s="31"/>
      <c r="Z4157" s="33">
        <v>-9.7470410768159647E-3</v>
      </c>
      <c r="AA4157" s="34">
        <v>-1.6270000000000002E-3</v>
      </c>
      <c r="AB4157" s="35" t="s">
        <v>102</v>
      </c>
      <c r="AC4157" s="36">
        <v>0.10419934837697599</v>
      </c>
      <c r="AD4157" s="34">
        <v>0.68685144050658087</v>
      </c>
      <c r="AE4157" s="35">
        <v>-0.11524675254237288</v>
      </c>
      <c r="AF4157" s="35">
        <v>-7.8744162130862765E-3</v>
      </c>
      <c r="AG4157" s="35">
        <v>1.1880393037059205</v>
      </c>
      <c r="AH4157" s="37" t="s">
        <v>102</v>
      </c>
      <c r="AI4157" s="38">
        <v>-0.22540199081163861</v>
      </c>
      <c r="AJ4157" s="39">
        <v>0.34638464343732384</v>
      </c>
      <c r="AK4157" s="40">
        <v>19.444319097502017</v>
      </c>
      <c r="AL4157" s="37">
        <v>-128.9564</v>
      </c>
      <c r="AM4157" s="33">
        <v>-6.9281731543156958E-3</v>
      </c>
      <c r="AN4157" s="34">
        <v>3.6201500000000005E-2</v>
      </c>
      <c r="AO4157" s="35">
        <v>34.721987011928</v>
      </c>
      <c r="AP4157" s="36">
        <v>0.49880970565594662</v>
      </c>
      <c r="AQ4157" s="34">
        <v>0.60636179835032555</v>
      </c>
      <c r="AR4157" s="35">
        <v>1.524504908496682</v>
      </c>
      <c r="AS4157" s="35">
        <v>5.8964304975137152</v>
      </c>
      <c r="AT4157" s="35">
        <v>0.65984815569286936</v>
      </c>
      <c r="AU4157" s="37">
        <v>-66.400599999999997</v>
      </c>
      <c r="AV4157" s="38">
        <v>-0.24024271279558915</v>
      </c>
      <c r="AW4157" s="39">
        <v>0.41573336485960616</v>
      </c>
      <c r="AX4157" s="40">
        <v>13.628204069495652</v>
      </c>
      <c r="AY4157" s="37">
        <v>-105.34729999999999</v>
      </c>
      <c r="AZ4157" s="29" t="s">
        <v>133</v>
      </c>
      <c r="BA4157" s="29" t="s">
        <v>103</v>
      </c>
    </row>
    <row r="4158" spans="1:53" x14ac:dyDescent="0.25">
      <c r="A4158" s="29">
        <v>1</v>
      </c>
      <c r="B4158" s="29">
        <v>198</v>
      </c>
      <c r="C4158" s="41">
        <v>42643</v>
      </c>
      <c r="D4158" s="41">
        <v>42643</v>
      </c>
      <c r="E4158" s="42" t="s">
        <v>98</v>
      </c>
      <c r="F4158" s="29" t="s">
        <v>344</v>
      </c>
      <c r="G4158" s="29" t="s">
        <v>100</v>
      </c>
      <c r="H4158" s="30" t="s">
        <v>101</v>
      </c>
      <c r="I4158" s="31">
        <v>-20.3</v>
      </c>
      <c r="J4158" s="31">
        <v>12235.2</v>
      </c>
      <c r="K4158" s="31">
        <v>7.9507000000000003</v>
      </c>
      <c r="L4158" s="31">
        <v>1226.3</v>
      </c>
      <c r="M4158" s="31">
        <v>97.499434100000002</v>
      </c>
      <c r="N4158" s="31">
        <v>8413.5</v>
      </c>
      <c r="O4158" s="31">
        <v>1167.8</v>
      </c>
      <c r="P4158" s="31">
        <v>7245.7</v>
      </c>
      <c r="Q4158" s="31">
        <v>811.9</v>
      </c>
      <c r="R4158" s="31">
        <v>2019.5</v>
      </c>
      <c r="S4158" s="31">
        <v>2245.8000000000002</v>
      </c>
      <c r="T4158" s="31">
        <v>523.9</v>
      </c>
      <c r="U4158" s="31">
        <v>-66.829599999999999</v>
      </c>
      <c r="V4158" s="31">
        <v>-58.5</v>
      </c>
      <c r="W4158" s="31">
        <v>-135.5</v>
      </c>
      <c r="X4158" s="31">
        <v>-15.069699999999999</v>
      </c>
      <c r="Y4158" s="31"/>
      <c r="Z4158" s="33">
        <v>-1.6591473780567542E-3</v>
      </c>
      <c r="AA4158" s="34">
        <v>7.9507000000000008E-2</v>
      </c>
      <c r="AB4158" s="35">
        <v>18.578825782128309</v>
      </c>
      <c r="AC4158" s="36">
        <v>9.6499673144351331E-2</v>
      </c>
      <c r="AD4158" s="34">
        <v>0.68764711651628085</v>
      </c>
      <c r="AE4158" s="35">
        <v>6.6666279726495725</v>
      </c>
      <c r="AF4158" s="35">
        <v>0.48035193546003202</v>
      </c>
      <c r="AG4158" s="35">
        <v>1.1120574399603864</v>
      </c>
      <c r="AH4158" s="37">
        <v>-15.069699999999999</v>
      </c>
      <c r="AI4158" s="38">
        <v>-0.11049498491396885</v>
      </c>
      <c r="AJ4158" s="39">
        <v>0.40090885314502417</v>
      </c>
      <c r="AK4158" s="40">
        <v>23.354075205191833</v>
      </c>
      <c r="AL4158" s="37">
        <v>-66.829599999999999</v>
      </c>
      <c r="AM4158" s="33">
        <v>-6.8885470489181951E-3</v>
      </c>
      <c r="AN4158" s="34">
        <v>3.5661499999999999E-2</v>
      </c>
      <c r="AO4158" s="35">
        <v>36.583021063825989</v>
      </c>
      <c r="AP4158" s="36">
        <v>0.52216104771899063</v>
      </c>
      <c r="AQ4158" s="34">
        <v>0.64319504120352433</v>
      </c>
      <c r="AR4158" s="35">
        <v>2.2223914214902991</v>
      </c>
      <c r="AS4158" s="35">
        <v>0.12937479419923462</v>
      </c>
      <c r="AT4158" s="35">
        <v>0.68169578306193979</v>
      </c>
      <c r="AU4158" s="37">
        <v>-57.062566666666669</v>
      </c>
      <c r="AV4158" s="38">
        <v>-0.21367637579152818</v>
      </c>
      <c r="AW4158" s="39">
        <v>0.39543826046834107</v>
      </c>
      <c r="AX4158" s="40">
        <v>17.241562614383355</v>
      </c>
      <c r="AY4158" s="37">
        <v>-112.31899999999999</v>
      </c>
      <c r="AZ4158" s="29" t="s">
        <v>133</v>
      </c>
      <c r="BA4158" s="29" t="s">
        <v>103</v>
      </c>
    </row>
    <row r="4159" spans="1:53" x14ac:dyDescent="0.25">
      <c r="A4159" s="29">
        <v>1</v>
      </c>
      <c r="B4159" s="29">
        <v>198</v>
      </c>
      <c r="C4159" s="41">
        <v>42735</v>
      </c>
      <c r="D4159" s="41">
        <v>42735</v>
      </c>
      <c r="E4159" s="42" t="s">
        <v>98</v>
      </c>
      <c r="F4159" s="29" t="s">
        <v>344</v>
      </c>
      <c r="G4159" s="29" t="s">
        <v>100</v>
      </c>
      <c r="H4159" s="30" t="s">
        <v>101</v>
      </c>
      <c r="I4159" s="31">
        <v>151.19999999999999</v>
      </c>
      <c r="J4159" s="31">
        <v>11777.7</v>
      </c>
      <c r="K4159" s="31">
        <v>19.1036</v>
      </c>
      <c r="L4159" s="31">
        <v>1419.1</v>
      </c>
      <c r="M4159" s="31">
        <v>271.09918759999999</v>
      </c>
      <c r="N4159" s="31">
        <v>8100.5</v>
      </c>
      <c r="O4159" s="31">
        <v>872.3</v>
      </c>
      <c r="P4159" s="31">
        <v>7228.2</v>
      </c>
      <c r="Q4159" s="31">
        <v>329.3</v>
      </c>
      <c r="R4159" s="31">
        <v>1646.2</v>
      </c>
      <c r="S4159" s="31">
        <v>2090.6</v>
      </c>
      <c r="T4159" s="31">
        <v>337.8</v>
      </c>
      <c r="U4159" s="31">
        <v>-172.8672</v>
      </c>
      <c r="V4159" s="31">
        <v>-54.9</v>
      </c>
      <c r="W4159" s="31">
        <v>-203.7</v>
      </c>
      <c r="X4159" s="31">
        <v>900.36900000000003</v>
      </c>
      <c r="Y4159" s="31"/>
      <c r="Z4159" s="33">
        <v>1.2837820627117347E-2</v>
      </c>
      <c r="AA4159" s="34">
        <v>0.19103600000000001</v>
      </c>
      <c r="AB4159" s="35">
        <v>6.6656415166623688</v>
      </c>
      <c r="AC4159" s="36">
        <v>4.0651811616566877E-2</v>
      </c>
      <c r="AD4159" s="34">
        <v>0.68778284384896882</v>
      </c>
      <c r="AE4159" s="35">
        <v>19.752217675774133</v>
      </c>
      <c r="AF4159" s="35">
        <v>3.2930359866383236</v>
      </c>
      <c r="AG4159" s="35">
        <v>1.2699550479893087</v>
      </c>
      <c r="AH4159" s="37">
        <v>900.36900000000003</v>
      </c>
      <c r="AI4159" s="38">
        <v>-0.14354168134733281</v>
      </c>
      <c r="AJ4159" s="39">
        <v>0.48196167333180495</v>
      </c>
      <c r="AK4159" s="40">
        <v>34.865896980461812</v>
      </c>
      <c r="AL4159" s="37">
        <v>-172.8672</v>
      </c>
      <c r="AM4159" s="33">
        <v>-1.0818483727718141E-3</v>
      </c>
      <c r="AN4159" s="34">
        <v>7.8232750000000004E-2</v>
      </c>
      <c r="AO4159" s="35">
        <v>20.186871010613242</v>
      </c>
      <c r="AP4159" s="36">
        <v>0.29757195806185555</v>
      </c>
      <c r="AQ4159" s="34">
        <v>0.67188178997437342</v>
      </c>
      <c r="AR4159" s="35">
        <v>6.9372272992476711</v>
      </c>
      <c r="AS4159" s="35">
        <v>0.9480643299624173</v>
      </c>
      <c r="AT4159" s="35">
        <v>0.95258199916691955</v>
      </c>
      <c r="AU4159" s="37">
        <v>271.72056666666668</v>
      </c>
      <c r="AV4159" s="38">
        <v>-0.15970039785896867</v>
      </c>
      <c r="AW4159" s="39">
        <v>0.39743993427932123</v>
      </c>
      <c r="AX4159" s="40">
        <v>22.958227387533647</v>
      </c>
      <c r="AY4159" s="37">
        <v>-110.85910000000001</v>
      </c>
      <c r="AZ4159" s="29" t="s">
        <v>102</v>
      </c>
      <c r="BA4159" s="29" t="s">
        <v>103</v>
      </c>
    </row>
    <row r="4160" spans="1:53" x14ac:dyDescent="0.25">
      <c r="A4160" s="29">
        <v>1</v>
      </c>
      <c r="B4160" s="29">
        <v>198</v>
      </c>
      <c r="C4160" s="41">
        <v>42825</v>
      </c>
      <c r="D4160" s="41">
        <v>42825</v>
      </c>
      <c r="E4160" s="42" t="s">
        <v>98</v>
      </c>
      <c r="F4160" s="29" t="s">
        <v>344</v>
      </c>
      <c r="G4160" s="29" t="s">
        <v>100</v>
      </c>
      <c r="H4160" s="30" t="s">
        <v>101</v>
      </c>
      <c r="I4160" s="31">
        <v>190.8</v>
      </c>
      <c r="J4160" s="31">
        <v>12836.5</v>
      </c>
      <c r="K4160" s="31">
        <v>23.999600000000001</v>
      </c>
      <c r="L4160" s="31">
        <v>1294.5999999999999</v>
      </c>
      <c r="M4160" s="31">
        <v>310.69882159999997</v>
      </c>
      <c r="N4160" s="31">
        <v>9046.1</v>
      </c>
      <c r="O4160" s="31">
        <v>1068.0999999999999</v>
      </c>
      <c r="P4160" s="31">
        <v>7978</v>
      </c>
      <c r="Q4160" s="31">
        <v>327.3</v>
      </c>
      <c r="R4160" s="31">
        <v>1611.6</v>
      </c>
      <c r="S4160" s="31">
        <v>3206.2</v>
      </c>
      <c r="T4160" s="31">
        <v>494.9</v>
      </c>
      <c r="U4160" s="31">
        <v>125.8556</v>
      </c>
      <c r="V4160" s="31">
        <v>-32.9</v>
      </c>
      <c r="W4160" s="31">
        <v>122.1</v>
      </c>
      <c r="X4160" s="31">
        <v>581.3596</v>
      </c>
      <c r="Y4160" s="31"/>
      <c r="Z4160" s="33">
        <v>1.4863864760643478E-2</v>
      </c>
      <c r="AA4160" s="34">
        <v>0.23999600000000001</v>
      </c>
      <c r="AB4160" s="35">
        <v>6.4193999505017763</v>
      </c>
      <c r="AC4160" s="36">
        <v>3.6181337814085626E-2</v>
      </c>
      <c r="AD4160" s="34">
        <v>0.70471701787870533</v>
      </c>
      <c r="AE4160" s="35">
        <v>37.774932717325228</v>
      </c>
      <c r="AF4160" s="35">
        <v>3.7971136156431404</v>
      </c>
      <c r="AG4160" s="35">
        <v>1.989451476793249</v>
      </c>
      <c r="AH4160" s="37">
        <v>581.3596</v>
      </c>
      <c r="AI4160" s="38">
        <v>9.431484628456667E-2</v>
      </c>
      <c r="AJ4160" s="39">
        <v>0.40341214505511624</v>
      </c>
      <c r="AK4160" s="40">
        <v>25.937563144069511</v>
      </c>
      <c r="AL4160" s="37">
        <v>125.8556</v>
      </c>
      <c r="AM4160" s="33">
        <v>4.0738742332220267E-3</v>
      </c>
      <c r="AN4160" s="34">
        <v>0.12722800000000001</v>
      </c>
      <c r="AO4160" s="35">
        <v>10.554622416430819</v>
      </c>
      <c r="AP4160" s="36">
        <v>6.9383042737994949E-2</v>
      </c>
      <c r="AQ4160" s="34">
        <v>0.69174960468763391</v>
      </c>
      <c r="AR4160" s="35">
        <v>16.019632903301641</v>
      </c>
      <c r="AS4160" s="35">
        <v>1.8906567803821024</v>
      </c>
      <c r="AT4160" s="35">
        <v>1.3898758171122163</v>
      </c>
      <c r="AU4160" s="37">
        <v>488.88629999999995</v>
      </c>
      <c r="AV4160" s="38">
        <v>-9.62809526970934E-2</v>
      </c>
      <c r="AW4160" s="39">
        <v>0.4081668287423173</v>
      </c>
      <c r="AX4160" s="40">
        <v>25.900463606806294</v>
      </c>
      <c r="AY4160" s="37">
        <v>-60.699399999999997</v>
      </c>
      <c r="AZ4160" s="29" t="s">
        <v>102</v>
      </c>
      <c r="BA4160" s="29" t="s">
        <v>103</v>
      </c>
    </row>
    <row r="4161" spans="1:53" x14ac:dyDescent="0.25">
      <c r="A4161" s="29">
        <v>1</v>
      </c>
      <c r="B4161" s="29">
        <v>198</v>
      </c>
      <c r="C4161" s="41">
        <v>42916</v>
      </c>
      <c r="D4161" s="41">
        <v>42916</v>
      </c>
      <c r="E4161" s="42" t="s">
        <v>98</v>
      </c>
      <c r="F4161" s="29" t="s">
        <v>344</v>
      </c>
      <c r="G4161" s="29" t="s">
        <v>100</v>
      </c>
      <c r="H4161" s="30" t="s">
        <v>101</v>
      </c>
      <c r="I4161" s="31">
        <v>129.80000000000001</v>
      </c>
      <c r="J4161" s="31">
        <v>8315.2000000000007</v>
      </c>
      <c r="K4161" s="31">
        <v>22.192900000000002</v>
      </c>
      <c r="L4161" s="31">
        <v>1253.0999999999999</v>
      </c>
      <c r="M4161" s="31">
        <v>278.09922990000001</v>
      </c>
      <c r="N4161" s="31">
        <v>1957.1</v>
      </c>
      <c r="O4161" s="31">
        <v>1095.7</v>
      </c>
      <c r="P4161" s="31">
        <v>861.39999999999986</v>
      </c>
      <c r="Q4161" s="31">
        <v>189</v>
      </c>
      <c r="R4161" s="31">
        <v>1337.2</v>
      </c>
      <c r="S4161" s="31">
        <v>1978.1</v>
      </c>
      <c r="T4161" s="31">
        <v>3231.7</v>
      </c>
      <c r="U4161" s="31">
        <v>-46.884399999999999</v>
      </c>
      <c r="V4161" s="31">
        <v>-41.4</v>
      </c>
      <c r="W4161" s="31">
        <v>-237</v>
      </c>
      <c r="X4161" s="31" t="s">
        <v>112</v>
      </c>
      <c r="Y4161" s="31"/>
      <c r="Z4161" s="33">
        <v>1.5609967288820473E-2</v>
      </c>
      <c r="AA4161" s="34">
        <v>0.22192900000000002</v>
      </c>
      <c r="AB4161" s="35">
        <v>0.77436388470919659</v>
      </c>
      <c r="AC4161" s="36">
        <v>9.6571457769148231E-2</v>
      </c>
      <c r="AD4161" s="34">
        <v>0.23536415239561281</v>
      </c>
      <c r="AE4161" s="35">
        <v>26.869490811594204</v>
      </c>
      <c r="AF4161" s="35">
        <v>5.8856979873015876</v>
      </c>
      <c r="AG4161" s="35">
        <v>1.4792850732874663</v>
      </c>
      <c r="AH4161" s="37" t="s">
        <v>102</v>
      </c>
      <c r="AI4161" s="38">
        <v>-0.18913095523102708</v>
      </c>
      <c r="AJ4161" s="39">
        <v>0.60279969213007489</v>
      </c>
      <c r="AK4161" s="40">
        <v>2.5730111087043976</v>
      </c>
      <c r="AL4161" s="37">
        <v>-46.884399999999999</v>
      </c>
      <c r="AM4161" s="33">
        <v>1.0413126324631136E-2</v>
      </c>
      <c r="AN4161" s="34">
        <v>0.18311700000000003</v>
      </c>
      <c r="AO4161" s="35">
        <v>8.1095577835004136</v>
      </c>
      <c r="AP4161" s="36">
        <v>6.7476070086038009E-2</v>
      </c>
      <c r="AQ4161" s="34">
        <v>0.57887778265989187</v>
      </c>
      <c r="AR4161" s="35">
        <v>22.765817294335783</v>
      </c>
      <c r="AS4161" s="35">
        <v>3.3640498812607706</v>
      </c>
      <c r="AT4161" s="35">
        <v>1.4626872595076028</v>
      </c>
      <c r="AU4161" s="37">
        <v>488.88629999999995</v>
      </c>
      <c r="AV4161" s="38">
        <v>-8.7213193801940522E-2</v>
      </c>
      <c r="AW4161" s="39">
        <v>0.47227059091550505</v>
      </c>
      <c r="AX4161" s="40">
        <v>21.682636609606888</v>
      </c>
      <c r="AY4161" s="37">
        <v>-40.181399999999996</v>
      </c>
      <c r="AZ4161" s="29" t="s">
        <v>105</v>
      </c>
      <c r="BA4161" s="29" t="s">
        <v>103</v>
      </c>
    </row>
    <row r="4162" spans="1:53" x14ac:dyDescent="0.25">
      <c r="A4162" s="29">
        <v>1</v>
      </c>
      <c r="B4162" s="29">
        <v>198</v>
      </c>
      <c r="C4162" s="41">
        <v>43008</v>
      </c>
      <c r="D4162" s="41">
        <v>43008</v>
      </c>
      <c r="E4162" s="42" t="s">
        <v>98</v>
      </c>
      <c r="F4162" s="29" t="s">
        <v>344</v>
      </c>
      <c r="G4162" s="29" t="s">
        <v>100</v>
      </c>
      <c r="H4162" s="30" t="s">
        <v>101</v>
      </c>
      <c r="I4162" s="31">
        <v>193.1</v>
      </c>
      <c r="J4162" s="31">
        <v>8073.4</v>
      </c>
      <c r="K4162" s="31">
        <v>26.588000000000001</v>
      </c>
      <c r="L4162" s="31">
        <v>1457.8</v>
      </c>
      <c r="M4162" s="31">
        <v>387.59986400000003</v>
      </c>
      <c r="N4162" s="31">
        <v>1659.1</v>
      </c>
      <c r="O4162" s="31">
        <v>925</v>
      </c>
      <c r="P4162" s="31">
        <v>734.09999999999991</v>
      </c>
      <c r="Q4162" s="31">
        <v>47.1</v>
      </c>
      <c r="R4162" s="31">
        <v>1113.0999999999999</v>
      </c>
      <c r="S4162" s="31">
        <v>1942.6</v>
      </c>
      <c r="T4162" s="31">
        <v>3390.6</v>
      </c>
      <c r="U4162" s="31">
        <v>28.2316</v>
      </c>
      <c r="V4162" s="31">
        <v>-42.4</v>
      </c>
      <c r="W4162" s="31">
        <v>224.9</v>
      </c>
      <c r="X4162" s="31">
        <v>297.53840000000002</v>
      </c>
      <c r="Y4162" s="31"/>
      <c r="Z4162" s="33">
        <v>2.3918051874055542E-2</v>
      </c>
      <c r="AA4162" s="34">
        <v>0.26588000000000001</v>
      </c>
      <c r="AB4162" s="35">
        <v>0.47349087821145358</v>
      </c>
      <c r="AC4162" s="36">
        <v>2.8388885540353206E-2</v>
      </c>
      <c r="AD4162" s="34">
        <v>0.20550201897589615</v>
      </c>
      <c r="AE4162" s="35">
        <v>36.566024905660377</v>
      </c>
      <c r="AF4162" s="35">
        <v>32.917185902335454</v>
      </c>
      <c r="AG4162" s="35">
        <v>1.7452160632467884</v>
      </c>
      <c r="AH4162" s="37">
        <v>297.53840000000002</v>
      </c>
      <c r="AI4162" s="38">
        <v>0.15427356290300454</v>
      </c>
      <c r="AJ4162" s="39">
        <v>0.72227314390467467</v>
      </c>
      <c r="AK4162" s="40">
        <v>2.3811124874653453</v>
      </c>
      <c r="AL4162" s="37">
        <v>28.2316</v>
      </c>
      <c r="AM4162" s="33">
        <v>1.6807426137659211E-2</v>
      </c>
      <c r="AN4162" s="34">
        <v>0.22971025</v>
      </c>
      <c r="AO4162" s="35">
        <v>3.5832240575211989</v>
      </c>
      <c r="AP4162" s="36">
        <v>5.0448373185038482E-2</v>
      </c>
      <c r="AQ4162" s="34">
        <v>0.45834150827479569</v>
      </c>
      <c r="AR4162" s="35">
        <v>30.240666527588488</v>
      </c>
      <c r="AS4162" s="35">
        <v>11.473258372979625</v>
      </c>
      <c r="AT4162" s="35">
        <v>1.6209769153292031</v>
      </c>
      <c r="AU4162" s="37">
        <v>593.08899999999994</v>
      </c>
      <c r="AV4162" s="38">
        <v>-2.1021056847697173E-2</v>
      </c>
      <c r="AW4162" s="39">
        <v>0.55261166360541769</v>
      </c>
      <c r="AX4162" s="40">
        <v>16.439395930175269</v>
      </c>
      <c r="AY4162" s="37">
        <v>-16.4161</v>
      </c>
      <c r="AZ4162" s="29" t="s">
        <v>105</v>
      </c>
      <c r="BA4162" s="29" t="s">
        <v>103</v>
      </c>
    </row>
    <row r="4163" spans="1:53" x14ac:dyDescent="0.25">
      <c r="A4163" s="29">
        <v>0</v>
      </c>
      <c r="B4163" s="29">
        <v>199</v>
      </c>
      <c r="C4163" s="41">
        <v>41182</v>
      </c>
      <c r="D4163" s="41">
        <v>41182</v>
      </c>
      <c r="E4163" s="42" t="s">
        <v>98</v>
      </c>
      <c r="F4163" s="29" t="s">
        <v>345</v>
      </c>
      <c r="G4163" s="29" t="s">
        <v>100</v>
      </c>
      <c r="H4163" s="30" t="s">
        <v>101</v>
      </c>
      <c r="I4163" s="31">
        <v>18.585000000000001</v>
      </c>
      <c r="J4163" s="31">
        <v>2029.4190000000001</v>
      </c>
      <c r="K4163" s="31">
        <v>2.9323999999999999</v>
      </c>
      <c r="L4163" s="31">
        <v>1135.51</v>
      </c>
      <c r="M4163" s="31">
        <v>33.297695239999996</v>
      </c>
      <c r="N4163" s="31">
        <v>648.03599999999994</v>
      </c>
      <c r="O4163" s="31">
        <v>26.009</v>
      </c>
      <c r="P4163" s="31">
        <v>622.02699999999993</v>
      </c>
      <c r="Q4163" s="31">
        <v>78.132999999999996</v>
      </c>
      <c r="R4163" s="31">
        <v>653.101</v>
      </c>
      <c r="S4163" s="31">
        <v>736.29700000000003</v>
      </c>
      <c r="T4163" s="31">
        <v>803.81600000000003</v>
      </c>
      <c r="U4163" s="31">
        <v>5.0128000000000004</v>
      </c>
      <c r="V4163" s="31">
        <v>-8.6920000000000002</v>
      </c>
      <c r="W4163" s="31">
        <v>9.3789999999999996</v>
      </c>
      <c r="X4163" s="31" t="s">
        <v>112</v>
      </c>
      <c r="Y4163" s="31"/>
      <c r="Z4163" s="33">
        <v>9.1577934374320932E-3</v>
      </c>
      <c r="AA4163" s="34">
        <v>2.9323999999999999E-2</v>
      </c>
      <c r="AB4163" s="35">
        <v>4.6701956060067538</v>
      </c>
      <c r="AC4163" s="36">
        <v>0.12056891901067225</v>
      </c>
      <c r="AD4163" s="34">
        <v>0.31932094850792264</v>
      </c>
      <c r="AE4163" s="35">
        <v>15.323375628163827</v>
      </c>
      <c r="AF4163" s="35">
        <v>1.7046674383423137</v>
      </c>
      <c r="AG4163" s="35">
        <v>1.1273861163893486</v>
      </c>
      <c r="AH4163" s="37" t="s">
        <v>102</v>
      </c>
      <c r="AI4163" s="38">
        <v>8.2597247051985449E-3</v>
      </c>
      <c r="AJ4163" s="39">
        <v>2.2380986873583031</v>
      </c>
      <c r="AK4163" s="40">
        <v>2.524730784159559</v>
      </c>
      <c r="AL4163" s="37">
        <v>5.0128000000000004</v>
      </c>
      <c r="AM4163" s="33" t="s">
        <v>102</v>
      </c>
      <c r="AN4163" s="34" t="s">
        <v>102</v>
      </c>
      <c r="AO4163" s="35" t="s">
        <v>102</v>
      </c>
      <c r="AP4163" s="36" t="s">
        <v>102</v>
      </c>
      <c r="AQ4163" s="34" t="s">
        <v>102</v>
      </c>
      <c r="AR4163" s="35" t="s">
        <v>102</v>
      </c>
      <c r="AS4163" s="35" t="s">
        <v>102</v>
      </c>
      <c r="AT4163" s="35" t="s">
        <v>102</v>
      </c>
      <c r="AU4163" s="37" t="s">
        <v>102</v>
      </c>
      <c r="AV4163" s="38" t="s">
        <v>102</v>
      </c>
      <c r="AW4163" s="39" t="s">
        <v>102</v>
      </c>
      <c r="AX4163" s="40" t="s">
        <v>102</v>
      </c>
      <c r="AY4163" s="37" t="s">
        <v>102</v>
      </c>
      <c r="AZ4163" s="29" t="s">
        <v>102</v>
      </c>
      <c r="BA4163" s="29" t="s">
        <v>103</v>
      </c>
    </row>
    <row r="4164" spans="1:53" x14ac:dyDescent="0.25">
      <c r="A4164" s="29">
        <v>0</v>
      </c>
      <c r="B4164" s="29">
        <v>199</v>
      </c>
      <c r="C4164" s="41">
        <v>41274</v>
      </c>
      <c r="D4164" s="41">
        <v>41274</v>
      </c>
      <c r="E4164" s="42" t="s">
        <v>98</v>
      </c>
      <c r="F4164" s="29" t="s">
        <v>345</v>
      </c>
      <c r="G4164" s="29" t="s">
        <v>100</v>
      </c>
      <c r="H4164" s="30" t="s">
        <v>101</v>
      </c>
      <c r="I4164" s="31">
        <v>50.622999999999998</v>
      </c>
      <c r="J4164" s="31">
        <v>2437.4690000000001</v>
      </c>
      <c r="K4164" s="31">
        <v>5.3155000000000001</v>
      </c>
      <c r="L4164" s="31">
        <v>1338.2080000000001</v>
      </c>
      <c r="M4164" s="31">
        <v>71.132446240000007</v>
      </c>
      <c r="N4164" s="31">
        <v>836.30499999999995</v>
      </c>
      <c r="O4164" s="31">
        <v>23.902999999999999</v>
      </c>
      <c r="P4164" s="31">
        <v>812.40199999999993</v>
      </c>
      <c r="Q4164" s="31">
        <v>8.7349999999999994</v>
      </c>
      <c r="R4164" s="31">
        <v>727.83399999999995</v>
      </c>
      <c r="S4164" s="31">
        <v>912.54</v>
      </c>
      <c r="T4164" s="31">
        <v>880.63699999999994</v>
      </c>
      <c r="U4164" s="31">
        <v>19.223600000000001</v>
      </c>
      <c r="V4164" s="31">
        <v>-9.7620000000000005</v>
      </c>
      <c r="W4164" s="31">
        <v>39.234000000000002</v>
      </c>
      <c r="X4164" s="31">
        <v>399.42419999999998</v>
      </c>
      <c r="Y4164" s="31"/>
      <c r="Z4164" s="33">
        <v>2.0768674391346102E-2</v>
      </c>
      <c r="AA4164" s="34">
        <v>5.3155000000000001E-2</v>
      </c>
      <c r="AB4164" s="35">
        <v>2.8552441359143108</v>
      </c>
      <c r="AC4164" s="36">
        <v>1.0444754007210288E-2</v>
      </c>
      <c r="AD4164" s="34">
        <v>0.343103850756666</v>
      </c>
      <c r="AE4164" s="35">
        <v>29.146669223519773</v>
      </c>
      <c r="AF4164" s="35">
        <v>32.573530046937613</v>
      </c>
      <c r="AG4164" s="35">
        <v>1.2537748992215259</v>
      </c>
      <c r="AH4164" s="37">
        <v>399.42419999999998</v>
      </c>
      <c r="AI4164" s="38">
        <v>2.9318312250412492E-2</v>
      </c>
      <c r="AJ4164" s="39">
        <v>2.1960615704240753</v>
      </c>
      <c r="AK4164" s="40">
        <v>2.7678475921406891</v>
      </c>
      <c r="AL4164" s="37">
        <v>19.223600000000001</v>
      </c>
      <c r="AM4164" s="33" t="s">
        <v>102</v>
      </c>
      <c r="AN4164" s="34" t="s">
        <v>102</v>
      </c>
      <c r="AO4164" s="35" t="s">
        <v>102</v>
      </c>
      <c r="AP4164" s="36" t="s">
        <v>102</v>
      </c>
      <c r="AQ4164" s="34" t="s">
        <v>102</v>
      </c>
      <c r="AR4164" s="35" t="s">
        <v>102</v>
      </c>
      <c r="AS4164" s="35" t="s">
        <v>102</v>
      </c>
      <c r="AT4164" s="35" t="s">
        <v>102</v>
      </c>
      <c r="AU4164" s="37" t="s">
        <v>102</v>
      </c>
      <c r="AV4164" s="38" t="s">
        <v>102</v>
      </c>
      <c r="AW4164" s="39" t="s">
        <v>102</v>
      </c>
      <c r="AX4164" s="40" t="s">
        <v>102</v>
      </c>
      <c r="AY4164" s="37" t="s">
        <v>102</v>
      </c>
      <c r="AZ4164" s="29" t="s">
        <v>102</v>
      </c>
      <c r="BA4164" s="29" t="s">
        <v>103</v>
      </c>
    </row>
    <row r="4165" spans="1:53" x14ac:dyDescent="0.25">
      <c r="A4165" s="29">
        <v>0</v>
      </c>
      <c r="B4165" s="29">
        <v>199</v>
      </c>
      <c r="C4165" s="41">
        <v>41364</v>
      </c>
      <c r="D4165" s="41">
        <v>41364</v>
      </c>
      <c r="E4165" s="42" t="s">
        <v>98</v>
      </c>
      <c r="F4165" s="29" t="s">
        <v>345</v>
      </c>
      <c r="G4165" s="29" t="s">
        <v>100</v>
      </c>
      <c r="H4165" s="30" t="s">
        <v>101</v>
      </c>
      <c r="I4165" s="31">
        <v>33.573</v>
      </c>
      <c r="J4165" s="31">
        <v>2291.3470000000002</v>
      </c>
      <c r="K4165" s="31">
        <v>3.8982999999999999</v>
      </c>
      <c r="L4165" s="31">
        <v>1617.6130000000001</v>
      </c>
      <c r="M4165" s="31">
        <v>63.059407579000002</v>
      </c>
      <c r="N4165" s="31">
        <v>749.06200000000001</v>
      </c>
      <c r="O4165" s="31">
        <v>11.561</v>
      </c>
      <c r="P4165" s="31">
        <v>737.50099999999998</v>
      </c>
      <c r="Q4165" s="31">
        <v>8.6259999999999994</v>
      </c>
      <c r="R4165" s="31">
        <v>659.28800000000001</v>
      </c>
      <c r="S4165" s="31">
        <v>762.11900000000003</v>
      </c>
      <c r="T4165" s="31">
        <v>889.41800000000001</v>
      </c>
      <c r="U4165" s="31">
        <v>10.097200000000001</v>
      </c>
      <c r="V4165" s="31">
        <v>-10.74</v>
      </c>
      <c r="W4165" s="31">
        <v>21.155000000000001</v>
      </c>
      <c r="X4165" s="31">
        <v>131.43340000000001</v>
      </c>
      <c r="Y4165" s="31"/>
      <c r="Z4165" s="33">
        <v>1.4652080195622922E-2</v>
      </c>
      <c r="AA4165" s="34">
        <v>3.8982999999999997E-2</v>
      </c>
      <c r="AB4165" s="35">
        <v>2.9238341601769267</v>
      </c>
      <c r="AC4165" s="36">
        <v>1.1515735680090566E-2</v>
      </c>
      <c r="AD4165" s="34">
        <v>0.32690901901807101</v>
      </c>
      <c r="AE4165" s="35">
        <v>23.485812878584731</v>
      </c>
      <c r="AF4165" s="35">
        <v>29.241552320426621</v>
      </c>
      <c r="AG4165" s="35">
        <v>1.1559728070281881</v>
      </c>
      <c r="AH4165" s="37">
        <v>131.43340000000001</v>
      </c>
      <c r="AI4165" s="38">
        <v>1.3077911713122978E-2</v>
      </c>
      <c r="AJ4165" s="39">
        <v>2.8238638669743166</v>
      </c>
      <c r="AK4165" s="40">
        <v>2.5762318729776101</v>
      </c>
      <c r="AL4165" s="37">
        <v>10.097200000000001</v>
      </c>
      <c r="AM4165" s="33" t="s">
        <v>102</v>
      </c>
      <c r="AN4165" s="34" t="s">
        <v>102</v>
      </c>
      <c r="AO4165" s="35" t="s">
        <v>102</v>
      </c>
      <c r="AP4165" s="36" t="s">
        <v>102</v>
      </c>
      <c r="AQ4165" s="34" t="s">
        <v>102</v>
      </c>
      <c r="AR4165" s="35" t="s">
        <v>102</v>
      </c>
      <c r="AS4165" s="35" t="s">
        <v>102</v>
      </c>
      <c r="AT4165" s="35" t="s">
        <v>102</v>
      </c>
      <c r="AU4165" s="37" t="s">
        <v>102</v>
      </c>
      <c r="AV4165" s="38" t="s">
        <v>102</v>
      </c>
      <c r="AW4165" s="39" t="s">
        <v>102</v>
      </c>
      <c r="AX4165" s="40" t="s">
        <v>102</v>
      </c>
      <c r="AY4165" s="37" t="s">
        <v>102</v>
      </c>
      <c r="AZ4165" s="29" t="s">
        <v>102</v>
      </c>
      <c r="BA4165" s="29" t="s">
        <v>103</v>
      </c>
    </row>
    <row r="4166" spans="1:53" x14ac:dyDescent="0.25">
      <c r="A4166" s="29">
        <v>1</v>
      </c>
      <c r="B4166" s="29">
        <v>199</v>
      </c>
      <c r="C4166" s="41">
        <v>41455</v>
      </c>
      <c r="D4166" s="41">
        <v>41455</v>
      </c>
      <c r="E4166" s="42" t="s">
        <v>98</v>
      </c>
      <c r="F4166" s="29" t="s">
        <v>345</v>
      </c>
      <c r="G4166" s="29" t="s">
        <v>100</v>
      </c>
      <c r="H4166" s="30" t="s">
        <v>101</v>
      </c>
      <c r="I4166" s="31">
        <v>-7.3419999999999996</v>
      </c>
      <c r="J4166" s="31">
        <v>2353.3009999999999</v>
      </c>
      <c r="K4166" s="31">
        <v>1.1549</v>
      </c>
      <c r="L4166" s="31">
        <v>1385.9570000000001</v>
      </c>
      <c r="M4166" s="31">
        <v>16.006417393000003</v>
      </c>
      <c r="N4166" s="31">
        <v>790.53599999999994</v>
      </c>
      <c r="O4166" s="31">
        <v>4.6029999999999998</v>
      </c>
      <c r="P4166" s="31">
        <v>785.93299999999999</v>
      </c>
      <c r="Q4166" s="31">
        <v>8.7200000000000006</v>
      </c>
      <c r="R4166" s="31">
        <v>722.22</v>
      </c>
      <c r="S4166" s="31">
        <v>812.53300000000002</v>
      </c>
      <c r="T4166" s="31">
        <v>845.726</v>
      </c>
      <c r="U4166" s="31">
        <v>-8.0719999999999992</v>
      </c>
      <c r="V4166" s="31">
        <v>-10.622</v>
      </c>
      <c r="W4166" s="31">
        <v>-19.321000000000002</v>
      </c>
      <c r="X4166" s="31" t="s">
        <v>112</v>
      </c>
      <c r="Y4166" s="31"/>
      <c r="Z4166" s="33">
        <v>-3.1198728934377709E-3</v>
      </c>
      <c r="AA4166" s="34">
        <v>1.1549E-2</v>
      </c>
      <c r="AB4166" s="35">
        <v>12.275279669136138</v>
      </c>
      <c r="AC4166" s="36">
        <v>1.1030490705040632E-2</v>
      </c>
      <c r="AD4166" s="34">
        <v>0.33592642845092913</v>
      </c>
      <c r="AE4166" s="35">
        <v>6.0276472954245914</v>
      </c>
      <c r="AF4166" s="35">
        <v>7.3423932995412855</v>
      </c>
      <c r="AG4166" s="35">
        <v>1.1250491539973968</v>
      </c>
      <c r="AH4166" s="37" t="s">
        <v>102</v>
      </c>
      <c r="AI4166" s="38">
        <v>-1.3940547939077475E-2</v>
      </c>
      <c r="AJ4166" s="39">
        <v>2.3557666443859073</v>
      </c>
      <c r="AK4166" s="40">
        <v>2.7825808831701995</v>
      </c>
      <c r="AL4166" s="37">
        <v>-8.0719999999999992</v>
      </c>
      <c r="AM4166" s="33">
        <v>1.0364668782740836E-2</v>
      </c>
      <c r="AN4166" s="34">
        <v>3.3252749999999998E-2</v>
      </c>
      <c r="AO4166" s="35">
        <v>5.6811383928085322</v>
      </c>
      <c r="AP4166" s="36">
        <v>3.8389974850753433E-2</v>
      </c>
      <c r="AQ4166" s="34">
        <v>0.33131506168339719</v>
      </c>
      <c r="AR4166" s="35">
        <v>18.495876256423227</v>
      </c>
      <c r="AS4166" s="35">
        <v>17.71553577631196</v>
      </c>
      <c r="AT4166" s="35">
        <v>1.1655457441591148</v>
      </c>
      <c r="AU4166" s="37">
        <v>265.42880000000002</v>
      </c>
      <c r="AV4166" s="38">
        <v>9.1788501824141364E-3</v>
      </c>
      <c r="AW4166" s="39">
        <v>2.4034476922856509</v>
      </c>
      <c r="AX4166" s="40">
        <v>2.6628477831120145</v>
      </c>
      <c r="AY4166" s="37">
        <v>6.5654000000000012</v>
      </c>
      <c r="AZ4166" s="29" t="s">
        <v>102</v>
      </c>
      <c r="BA4166" s="29" t="s">
        <v>103</v>
      </c>
    </row>
    <row r="4167" spans="1:53" x14ac:dyDescent="0.25">
      <c r="A4167" s="29">
        <v>1</v>
      </c>
      <c r="B4167" s="29">
        <v>199</v>
      </c>
      <c r="C4167" s="41">
        <v>41547</v>
      </c>
      <c r="D4167" s="41">
        <v>41547</v>
      </c>
      <c r="E4167" s="42" t="s">
        <v>98</v>
      </c>
      <c r="F4167" s="29" t="s">
        <v>345</v>
      </c>
      <c r="G4167" s="29" t="s">
        <v>100</v>
      </c>
      <c r="H4167" s="30" t="s">
        <v>101</v>
      </c>
      <c r="I4167" s="31">
        <v>9.9450000000000003</v>
      </c>
      <c r="J4167" s="31">
        <v>3026.4929999999999</v>
      </c>
      <c r="K4167" s="31">
        <v>2.2557</v>
      </c>
      <c r="L4167" s="31">
        <v>1593.9369999999999</v>
      </c>
      <c r="M4167" s="31">
        <v>35.954436908999995</v>
      </c>
      <c r="N4167" s="31">
        <v>914.29499999999996</v>
      </c>
      <c r="O4167" s="31">
        <v>5.5279999999999996</v>
      </c>
      <c r="P4167" s="31">
        <v>908.76699999999994</v>
      </c>
      <c r="Q4167" s="31">
        <v>8.2289999999999992</v>
      </c>
      <c r="R4167" s="31">
        <v>800.65800000000002</v>
      </c>
      <c r="S4167" s="31">
        <v>1013.859</v>
      </c>
      <c r="T4167" s="31">
        <v>1317.096</v>
      </c>
      <c r="U4167" s="31">
        <v>-0.34439999999999998</v>
      </c>
      <c r="V4167" s="31">
        <v>-11.06</v>
      </c>
      <c r="W4167" s="31">
        <v>-3.3919999999999999</v>
      </c>
      <c r="X4167" s="31">
        <v>7.9794</v>
      </c>
      <c r="Y4167" s="31"/>
      <c r="Z4167" s="33">
        <v>3.2859814973964919E-3</v>
      </c>
      <c r="AA4167" s="34">
        <v>2.2557000000000001E-2</v>
      </c>
      <c r="AB4167" s="35">
        <v>6.3188793798945602</v>
      </c>
      <c r="AC4167" s="36">
        <v>9.0003773399176413E-3</v>
      </c>
      <c r="AD4167" s="34">
        <v>0.30209717980514078</v>
      </c>
      <c r="AE4167" s="35">
        <v>13.003412986980106</v>
      </c>
      <c r="AF4167" s="35">
        <v>17.476941017863652</v>
      </c>
      <c r="AG4167" s="35">
        <v>1.2662822328634697</v>
      </c>
      <c r="AH4167" s="37">
        <v>7.9794</v>
      </c>
      <c r="AI4167" s="38">
        <v>-2.1280640326436992E-3</v>
      </c>
      <c r="AJ4167" s="39">
        <v>2.1066455465120848</v>
      </c>
      <c r="AK4167" s="40">
        <v>2.2978530038812659</v>
      </c>
      <c r="AL4167" s="37">
        <v>-0.34439999999999998</v>
      </c>
      <c r="AM4167" s="33">
        <v>8.8967157977319373E-3</v>
      </c>
      <c r="AN4167" s="34">
        <v>3.1560999999999999E-2</v>
      </c>
      <c r="AO4167" s="35">
        <v>6.093309336280484</v>
      </c>
      <c r="AP4167" s="36">
        <v>1.0497839433064782E-2</v>
      </c>
      <c r="AQ4167" s="34">
        <v>0.32700911950770173</v>
      </c>
      <c r="AR4167" s="35">
        <v>17.9158855961273</v>
      </c>
      <c r="AS4167" s="35">
        <v>21.658604171192295</v>
      </c>
      <c r="AT4167" s="35">
        <v>1.2002697732776451</v>
      </c>
      <c r="AU4167" s="37">
        <v>179.61233333333337</v>
      </c>
      <c r="AV4167" s="38">
        <v>6.5819029979535745E-3</v>
      </c>
      <c r="AW4167" s="39">
        <v>2.3705844070740962</v>
      </c>
      <c r="AX4167" s="40">
        <v>2.6061283380424412</v>
      </c>
      <c r="AY4167" s="37">
        <v>5.2261000000000006</v>
      </c>
      <c r="AZ4167" s="29" t="s">
        <v>102</v>
      </c>
      <c r="BA4167" s="29" t="s">
        <v>103</v>
      </c>
    </row>
    <row r="4168" spans="1:53" x14ac:dyDescent="0.25">
      <c r="A4168" s="29">
        <v>1</v>
      </c>
      <c r="B4168" s="29">
        <v>199</v>
      </c>
      <c r="C4168" s="41">
        <v>41639</v>
      </c>
      <c r="D4168" s="41">
        <v>41639</v>
      </c>
      <c r="E4168" s="42" t="s">
        <v>98</v>
      </c>
      <c r="F4168" s="29" t="s">
        <v>345</v>
      </c>
      <c r="G4168" s="29" t="s">
        <v>100</v>
      </c>
      <c r="H4168" s="30" t="s">
        <v>101</v>
      </c>
      <c r="I4168" s="31">
        <v>46.168999999999997</v>
      </c>
      <c r="J4168" s="31">
        <v>4476.9780000000001</v>
      </c>
      <c r="K4168" s="31">
        <v>3.0110000000000001</v>
      </c>
      <c r="L4168" s="31">
        <v>2743.4450000000002</v>
      </c>
      <c r="M4168" s="31">
        <v>82.605128950000022</v>
      </c>
      <c r="N4168" s="31">
        <v>1525.318</v>
      </c>
      <c r="O4168" s="31">
        <v>8.9009999999999998</v>
      </c>
      <c r="P4168" s="31">
        <v>1516.4169999999999</v>
      </c>
      <c r="Q4168" s="31">
        <v>7.7990000000000004</v>
      </c>
      <c r="R4168" s="31">
        <v>1382.4010000000001</v>
      </c>
      <c r="S4168" s="31">
        <v>1654.999</v>
      </c>
      <c r="T4168" s="31">
        <v>1537.587</v>
      </c>
      <c r="U4168" s="31">
        <v>6.74</v>
      </c>
      <c r="V4168" s="31">
        <v>-16.745000000000001</v>
      </c>
      <c r="W4168" s="31">
        <v>19.638000000000002</v>
      </c>
      <c r="X4168" s="31">
        <v>27.156500000000001</v>
      </c>
      <c r="Y4168" s="31"/>
      <c r="Z4168" s="33">
        <v>1.0312536715614863E-2</v>
      </c>
      <c r="AA4168" s="34">
        <v>3.0110000000000001E-2</v>
      </c>
      <c r="AB4168" s="35">
        <v>4.5893548599078828</v>
      </c>
      <c r="AC4168" s="36">
        <v>5.1130321677184693E-3</v>
      </c>
      <c r="AD4168" s="34">
        <v>0.34070259000602637</v>
      </c>
      <c r="AE4168" s="35">
        <v>19.732488253209919</v>
      </c>
      <c r="AF4168" s="35">
        <v>42.36703626105912</v>
      </c>
      <c r="AG4168" s="35">
        <v>1.1971916976333206</v>
      </c>
      <c r="AH4168" s="37">
        <v>27.156500000000001</v>
      </c>
      <c r="AI4168" s="38">
        <v>7.1581533436974321E-3</v>
      </c>
      <c r="AJ4168" s="39">
        <v>2.4511579016023757</v>
      </c>
      <c r="AK4168" s="40">
        <v>2.9116908506640602</v>
      </c>
      <c r="AL4168" s="37">
        <v>6.74</v>
      </c>
      <c r="AM4168" s="33">
        <v>6.2826813787991266E-3</v>
      </c>
      <c r="AN4168" s="34">
        <v>2.5799749999999996E-2</v>
      </c>
      <c r="AO4168" s="35">
        <v>6.5268370172788766</v>
      </c>
      <c r="AP4168" s="36">
        <v>9.1649089731918269E-3</v>
      </c>
      <c r="AQ4168" s="34">
        <v>0.32640880432004182</v>
      </c>
      <c r="AR4168" s="35">
        <v>15.562340353549839</v>
      </c>
      <c r="AS4168" s="35">
        <v>24.106980724722668</v>
      </c>
      <c r="AT4168" s="35">
        <v>1.1861239728805937</v>
      </c>
      <c r="AU4168" s="37">
        <v>55.523099999999999</v>
      </c>
      <c r="AV4168" s="38">
        <v>1.0418632712748091E-3</v>
      </c>
      <c r="AW4168" s="39">
        <v>2.434358489868671</v>
      </c>
      <c r="AX4168" s="40">
        <v>2.6420891526732841</v>
      </c>
      <c r="AY4168" s="37">
        <v>2.1052000000000004</v>
      </c>
      <c r="AZ4168" s="29" t="s">
        <v>104</v>
      </c>
      <c r="BA4168" s="29" t="s">
        <v>103</v>
      </c>
    </row>
    <row r="4169" spans="1:53" x14ac:dyDescent="0.25">
      <c r="A4169" s="29">
        <v>1</v>
      </c>
      <c r="B4169" s="29">
        <v>199</v>
      </c>
      <c r="C4169" s="41">
        <v>41729</v>
      </c>
      <c r="D4169" s="41">
        <v>41729</v>
      </c>
      <c r="E4169" s="42" t="s">
        <v>98</v>
      </c>
      <c r="F4169" s="29" t="s">
        <v>345</v>
      </c>
      <c r="G4169" s="29" t="s">
        <v>100</v>
      </c>
      <c r="H4169" s="30" t="s">
        <v>101</v>
      </c>
      <c r="I4169" s="31">
        <v>69.893000000000001</v>
      </c>
      <c r="J4169" s="31">
        <v>4167.223</v>
      </c>
      <c r="K4169" s="31">
        <v>2.7923</v>
      </c>
      <c r="L4169" s="31">
        <v>3975.9349999999999</v>
      </c>
      <c r="M4169" s="31">
        <v>111.020033005</v>
      </c>
      <c r="N4169" s="31">
        <v>1636.914</v>
      </c>
      <c r="O4169" s="31">
        <v>10.44</v>
      </c>
      <c r="P4169" s="31">
        <v>1626.4739999999999</v>
      </c>
      <c r="Q4169" s="31">
        <v>7.08</v>
      </c>
      <c r="R4169" s="31">
        <v>995.79200000000003</v>
      </c>
      <c r="S4169" s="31">
        <v>1309.299</v>
      </c>
      <c r="T4169" s="31">
        <v>1531.8530000000001</v>
      </c>
      <c r="U4169" s="31">
        <v>11.245200000000001</v>
      </c>
      <c r="V4169" s="31">
        <v>-20.427</v>
      </c>
      <c r="W4169" s="31">
        <v>36.582000000000001</v>
      </c>
      <c r="X4169" s="31">
        <v>50.580399999999997</v>
      </c>
      <c r="Y4169" s="31"/>
      <c r="Z4169" s="33">
        <v>1.6772080591799382E-2</v>
      </c>
      <c r="AA4169" s="34">
        <v>2.7923E-2</v>
      </c>
      <c r="AB4169" s="35">
        <v>3.662568718401364</v>
      </c>
      <c r="AC4169" s="36">
        <v>4.325211953712901E-3</v>
      </c>
      <c r="AD4169" s="34">
        <v>0.39280691242105353</v>
      </c>
      <c r="AE4169" s="35">
        <v>21.739860577666814</v>
      </c>
      <c r="AF4169" s="35">
        <v>62.723182488700566</v>
      </c>
      <c r="AG4169" s="35">
        <v>1.3148318122660154</v>
      </c>
      <c r="AH4169" s="37">
        <v>50.580399999999997</v>
      </c>
      <c r="AI4169" s="38">
        <v>9.2008546417383583E-3</v>
      </c>
      <c r="AJ4169" s="39">
        <v>3.8163880358694509</v>
      </c>
      <c r="AK4169" s="40">
        <v>2.7203804803724636</v>
      </c>
      <c r="AL4169" s="37">
        <v>11.245200000000001</v>
      </c>
      <c r="AM4169" s="33">
        <v>6.8126814778432417E-3</v>
      </c>
      <c r="AN4169" s="34">
        <v>2.303475E-2</v>
      </c>
      <c r="AO4169" s="35">
        <v>6.7115206568349857</v>
      </c>
      <c r="AP4169" s="36">
        <v>7.367278041597411E-3</v>
      </c>
      <c r="AQ4169" s="34">
        <v>0.34288327767078747</v>
      </c>
      <c r="AR4169" s="35">
        <v>15.125852278320359</v>
      </c>
      <c r="AS4169" s="35">
        <v>32.477388266791152</v>
      </c>
      <c r="AT4169" s="35">
        <v>1.2258387241900506</v>
      </c>
      <c r="AU4169" s="37">
        <v>28.572099999999995</v>
      </c>
      <c r="AV4169" s="38">
        <v>7.259900342865451E-5</v>
      </c>
      <c r="AW4169" s="39">
        <v>2.6824895320924549</v>
      </c>
      <c r="AX4169" s="40">
        <v>2.6781263045219972</v>
      </c>
      <c r="AY4169" s="37">
        <v>2.3922000000000003</v>
      </c>
      <c r="AZ4169" s="29" t="s">
        <v>104</v>
      </c>
      <c r="BA4169" s="29" t="s">
        <v>103</v>
      </c>
    </row>
    <row r="4170" spans="1:53" x14ac:dyDescent="0.25">
      <c r="A4170" s="29">
        <v>1</v>
      </c>
      <c r="B4170" s="29">
        <v>199</v>
      </c>
      <c r="C4170" s="41">
        <v>41820</v>
      </c>
      <c r="D4170" s="41">
        <v>41820</v>
      </c>
      <c r="E4170" s="42" t="s">
        <v>98</v>
      </c>
      <c r="F4170" s="29" t="s">
        <v>345</v>
      </c>
      <c r="G4170" s="29" t="s">
        <v>100</v>
      </c>
      <c r="H4170" s="30" t="s">
        <v>101</v>
      </c>
      <c r="I4170" s="31">
        <v>-18.155000000000001</v>
      </c>
      <c r="J4170" s="31">
        <v>4265.5020000000004</v>
      </c>
      <c r="K4170" s="31">
        <v>0.6401</v>
      </c>
      <c r="L4170" s="31">
        <v>3648.614</v>
      </c>
      <c r="M4170" s="31">
        <v>23.354778214</v>
      </c>
      <c r="N4170" s="31">
        <v>1448.0429999999999</v>
      </c>
      <c r="O4170" s="31">
        <v>39.679000000000002</v>
      </c>
      <c r="P4170" s="31">
        <v>1408.3639999999998</v>
      </c>
      <c r="Q4170" s="31">
        <v>6.1680000000000001</v>
      </c>
      <c r="R4170" s="31">
        <v>1034.335</v>
      </c>
      <c r="S4170" s="31">
        <v>1376.046</v>
      </c>
      <c r="T4170" s="31">
        <v>1781.2919999999999</v>
      </c>
      <c r="U4170" s="31">
        <v>-9.6364000000000001</v>
      </c>
      <c r="V4170" s="31">
        <v>-20.494</v>
      </c>
      <c r="W4170" s="31">
        <v>-49.356000000000002</v>
      </c>
      <c r="X4170" s="31">
        <v>45.917400000000001</v>
      </c>
      <c r="Y4170" s="31"/>
      <c r="Z4170" s="33">
        <v>-4.2562399454976222E-3</v>
      </c>
      <c r="AA4170" s="34">
        <v>6.4010000000000004E-3</v>
      </c>
      <c r="AB4170" s="35">
        <v>15.075758663764118</v>
      </c>
      <c r="AC4170" s="36">
        <v>4.2595420163627738E-3</v>
      </c>
      <c r="AD4170" s="34">
        <v>0.33947774494068922</v>
      </c>
      <c r="AE4170" s="35">
        <v>4.5583640507465599</v>
      </c>
      <c r="AF4170" s="35">
        <v>15.145770566796367</v>
      </c>
      <c r="AG4170" s="35">
        <v>1.3303678208704144</v>
      </c>
      <c r="AH4170" s="37">
        <v>45.917400000000001</v>
      </c>
      <c r="AI4170" s="38">
        <v>-1.352732845951915E-2</v>
      </c>
      <c r="AJ4170" s="39">
        <v>3.4215095901959485</v>
      </c>
      <c r="AK4170" s="40">
        <v>2.394611327059236</v>
      </c>
      <c r="AL4170" s="37">
        <v>-9.6364000000000001</v>
      </c>
      <c r="AM4170" s="33">
        <v>6.5285897148282786E-3</v>
      </c>
      <c r="AN4170" s="34">
        <v>2.1747750000000003E-2</v>
      </c>
      <c r="AO4170" s="35">
        <v>7.4116404054919816</v>
      </c>
      <c r="AP4170" s="36">
        <v>5.6745408694279459E-3</v>
      </c>
      <c r="AQ4170" s="34">
        <v>0.34377110679322748</v>
      </c>
      <c r="AR4170" s="35">
        <v>14.758531467150849</v>
      </c>
      <c r="AS4170" s="35">
        <v>34.428232583604924</v>
      </c>
      <c r="AT4170" s="35">
        <v>1.2771683909083049</v>
      </c>
      <c r="AU4170" s="37">
        <v>32.908424999999994</v>
      </c>
      <c r="AV4170" s="38">
        <v>1.7590387331823526E-4</v>
      </c>
      <c r="AW4170" s="39">
        <v>2.948925268544965</v>
      </c>
      <c r="AX4170" s="40">
        <v>2.5811339154942563</v>
      </c>
      <c r="AY4170" s="37">
        <v>2.0010999999999997</v>
      </c>
      <c r="AZ4170" s="29" t="s">
        <v>104</v>
      </c>
      <c r="BA4170" s="29" t="s">
        <v>103</v>
      </c>
    </row>
    <row r="4171" spans="1:53" x14ac:dyDescent="0.25">
      <c r="A4171" s="29">
        <v>1</v>
      </c>
      <c r="B4171" s="29">
        <v>199</v>
      </c>
      <c r="C4171" s="41">
        <v>41912</v>
      </c>
      <c r="D4171" s="41">
        <v>41912</v>
      </c>
      <c r="E4171" s="42" t="s">
        <v>98</v>
      </c>
      <c r="F4171" s="29" t="s">
        <v>345</v>
      </c>
      <c r="G4171" s="29" t="s">
        <v>100</v>
      </c>
      <c r="H4171" s="30" t="s">
        <v>101</v>
      </c>
      <c r="I4171" s="31">
        <v>10.47</v>
      </c>
      <c r="J4171" s="31">
        <v>6551.6790000000001</v>
      </c>
      <c r="K4171" s="31">
        <v>1.1625000000000001</v>
      </c>
      <c r="L4171" s="31">
        <v>5380.5259999999998</v>
      </c>
      <c r="M4171" s="31">
        <v>62.548614750000006</v>
      </c>
      <c r="N4171" s="31">
        <v>2442.413</v>
      </c>
      <c r="O4171" s="31">
        <v>11.823</v>
      </c>
      <c r="P4171" s="31">
        <v>2430.59</v>
      </c>
      <c r="Q4171" s="31">
        <v>5.0620000000000003</v>
      </c>
      <c r="R4171" s="31">
        <v>1759.98</v>
      </c>
      <c r="S4171" s="31">
        <v>2585.0529999999999</v>
      </c>
      <c r="T4171" s="31">
        <v>2314.83</v>
      </c>
      <c r="U4171" s="31">
        <v>-3.1012</v>
      </c>
      <c r="V4171" s="31">
        <v>-28.651</v>
      </c>
      <c r="W4171" s="31">
        <v>-30.28</v>
      </c>
      <c r="X4171" s="31">
        <v>73.975800000000007</v>
      </c>
      <c r="Y4171" s="31"/>
      <c r="Z4171" s="33">
        <v>1.5980636413963506E-3</v>
      </c>
      <c r="AA4171" s="34">
        <v>1.1625000000000002E-2</v>
      </c>
      <c r="AB4171" s="35">
        <v>9.714803476123345</v>
      </c>
      <c r="AC4171" s="36">
        <v>2.0725405572276272E-3</v>
      </c>
      <c r="AD4171" s="34">
        <v>0.37279192097170816</v>
      </c>
      <c r="AE4171" s="35">
        <v>8.7324860912359092</v>
      </c>
      <c r="AF4171" s="35">
        <v>49.426009284867646</v>
      </c>
      <c r="AG4171" s="35">
        <v>1.468796804509142</v>
      </c>
      <c r="AH4171" s="37">
        <v>73.975800000000007</v>
      </c>
      <c r="AI4171" s="38">
        <v>-5.6277025703434947E-3</v>
      </c>
      <c r="AJ4171" s="39">
        <v>3.2849753475406835</v>
      </c>
      <c r="AK4171" s="40">
        <v>2.8303067611876469</v>
      </c>
      <c r="AL4171" s="37">
        <v>-3.1012</v>
      </c>
      <c r="AM4171" s="33">
        <v>6.1066102508282429E-3</v>
      </c>
      <c r="AN4171" s="34">
        <v>1.901475E-2</v>
      </c>
      <c r="AO4171" s="35">
        <v>8.2606214295491771</v>
      </c>
      <c r="AP4171" s="36">
        <v>3.9425816737554426E-3</v>
      </c>
      <c r="AQ4171" s="34">
        <v>0.36144479208486929</v>
      </c>
      <c r="AR4171" s="35">
        <v>13.6907997432148</v>
      </c>
      <c r="AS4171" s="35">
        <v>42.415499650355926</v>
      </c>
      <c r="AT4171" s="35">
        <v>1.3277970338197231</v>
      </c>
      <c r="AU4171" s="37">
        <v>49.407525</v>
      </c>
      <c r="AV4171" s="38">
        <v>-6.9900576110671362E-4</v>
      </c>
      <c r="AW4171" s="39">
        <v>3.2435077188021149</v>
      </c>
      <c r="AX4171" s="40">
        <v>2.7142473548208517</v>
      </c>
      <c r="AY4171" s="37">
        <v>1.3118999999999996</v>
      </c>
      <c r="AZ4171" s="29" t="s">
        <v>104</v>
      </c>
      <c r="BA4171" s="29" t="s">
        <v>103</v>
      </c>
    </row>
    <row r="4172" spans="1:53" x14ac:dyDescent="0.25">
      <c r="A4172" s="29">
        <v>1</v>
      </c>
      <c r="B4172" s="29">
        <v>199</v>
      </c>
      <c r="C4172" s="41">
        <v>42004</v>
      </c>
      <c r="D4172" s="41">
        <v>42004</v>
      </c>
      <c r="E4172" s="42" t="s">
        <v>98</v>
      </c>
      <c r="F4172" s="29" t="s">
        <v>345</v>
      </c>
      <c r="G4172" s="29" t="s">
        <v>100</v>
      </c>
      <c r="H4172" s="30" t="s">
        <v>101</v>
      </c>
      <c r="I4172" s="31">
        <v>54.252000000000002</v>
      </c>
      <c r="J4172" s="31">
        <v>6905.902</v>
      </c>
      <c r="K4172" s="31">
        <v>2.3374000000000001</v>
      </c>
      <c r="L4172" s="31">
        <v>4552.1459999999997</v>
      </c>
      <c r="M4172" s="31">
        <v>106.40186060399999</v>
      </c>
      <c r="N4172" s="31">
        <v>2757.777</v>
      </c>
      <c r="O4172" s="31">
        <v>30.556000000000001</v>
      </c>
      <c r="P4172" s="31">
        <v>2727.221</v>
      </c>
      <c r="Q4172" s="31">
        <v>4.4550000000000001</v>
      </c>
      <c r="R4172" s="31">
        <v>1901.1679999999999</v>
      </c>
      <c r="S4172" s="31">
        <v>2457.7469999999998</v>
      </c>
      <c r="T4172" s="31">
        <v>2239.6010000000001</v>
      </c>
      <c r="U4172" s="31">
        <v>-0.92520000000000002</v>
      </c>
      <c r="V4172" s="31">
        <v>-30.050999999999998</v>
      </c>
      <c r="W4172" s="31">
        <v>-22.701000000000001</v>
      </c>
      <c r="X4172" s="31">
        <v>36.511099999999999</v>
      </c>
      <c r="Y4172" s="31"/>
      <c r="Z4172" s="33">
        <v>7.8558890641656949E-3</v>
      </c>
      <c r="AA4172" s="34">
        <v>2.3374000000000002E-2</v>
      </c>
      <c r="AB4172" s="35">
        <v>6.407832025959598</v>
      </c>
      <c r="AC4172" s="36">
        <v>1.6154315595495938E-3</v>
      </c>
      <c r="AD4172" s="34">
        <v>0.39933624890709424</v>
      </c>
      <c r="AE4172" s="35">
        <v>14.162837922731356</v>
      </c>
      <c r="AF4172" s="35">
        <v>95.534779442424238</v>
      </c>
      <c r="AG4172" s="35">
        <v>1.2927563476767965</v>
      </c>
      <c r="AH4172" s="37">
        <v>36.511099999999999</v>
      </c>
      <c r="AI4172" s="38">
        <v>-4.9868787161044485E-3</v>
      </c>
      <c r="AJ4172" s="39">
        <v>2.6366699093036652</v>
      </c>
      <c r="AK4172" s="40">
        <v>3.0835412200655381</v>
      </c>
      <c r="AL4172" s="37">
        <v>-0.92520000000000002</v>
      </c>
      <c r="AM4172" s="33">
        <v>5.4924483379659508E-3</v>
      </c>
      <c r="AN4172" s="34">
        <v>1.7330750000000002E-2</v>
      </c>
      <c r="AO4172" s="35">
        <v>8.7152407210621075</v>
      </c>
      <c r="AP4172" s="36">
        <v>3.0681815217132244E-3</v>
      </c>
      <c r="AQ4172" s="34">
        <v>0.37610320681013626</v>
      </c>
      <c r="AR4172" s="35">
        <v>12.298387160595158</v>
      </c>
      <c r="AS4172" s="35">
        <v>55.7074354456972</v>
      </c>
      <c r="AT4172" s="35">
        <v>1.351688196330592</v>
      </c>
      <c r="AU4172" s="37">
        <v>51.746175000000001</v>
      </c>
      <c r="AV4172" s="38">
        <v>-3.7352637760571837E-3</v>
      </c>
      <c r="AW4172" s="39">
        <v>3.2898857207274368</v>
      </c>
      <c r="AX4172" s="40">
        <v>2.757209947171221</v>
      </c>
      <c r="AY4172" s="37">
        <v>-0.60439999999999983</v>
      </c>
      <c r="AZ4172" s="29" t="s">
        <v>104</v>
      </c>
      <c r="BA4172" s="29" t="s">
        <v>103</v>
      </c>
    </row>
    <row r="4173" spans="1:53" x14ac:dyDescent="0.25">
      <c r="A4173" s="29">
        <v>1</v>
      </c>
      <c r="B4173" s="29">
        <v>199</v>
      </c>
      <c r="C4173" s="41">
        <v>42094</v>
      </c>
      <c r="D4173" s="41">
        <v>42094</v>
      </c>
      <c r="E4173" s="42" t="s">
        <v>98</v>
      </c>
      <c r="F4173" s="29" t="s">
        <v>345</v>
      </c>
      <c r="G4173" s="29" t="s">
        <v>100</v>
      </c>
      <c r="H4173" s="30" t="s">
        <v>101</v>
      </c>
      <c r="I4173" s="31">
        <v>79.561999999999998</v>
      </c>
      <c r="J4173" s="31">
        <v>6547.5010000000002</v>
      </c>
      <c r="K4173" s="31">
        <v>4.2079000000000004</v>
      </c>
      <c r="L4173" s="31">
        <v>3220.7710000000002</v>
      </c>
      <c r="M4173" s="31">
        <v>135.52682290900003</v>
      </c>
      <c r="N4173" s="31">
        <v>2749.7710000000002</v>
      </c>
      <c r="O4173" s="31">
        <v>41.302999999999997</v>
      </c>
      <c r="P4173" s="31">
        <v>2708.4680000000003</v>
      </c>
      <c r="Q4173" s="31">
        <v>4.4720000000000004</v>
      </c>
      <c r="R4173" s="31">
        <v>1112.9960000000001</v>
      </c>
      <c r="S4173" s="31">
        <v>1645.3440000000001</v>
      </c>
      <c r="T4173" s="31">
        <v>2673.12</v>
      </c>
      <c r="U4173" s="31">
        <v>14.809200000000001</v>
      </c>
      <c r="V4173" s="31">
        <v>-30.927</v>
      </c>
      <c r="W4173" s="31">
        <v>73.319000000000003</v>
      </c>
      <c r="X4173" s="31">
        <v>29.055199999999999</v>
      </c>
      <c r="Y4173" s="31"/>
      <c r="Z4173" s="33">
        <v>1.2151506353339999E-2</v>
      </c>
      <c r="AA4173" s="34">
        <v>4.2079000000000005E-2</v>
      </c>
      <c r="AB4173" s="35">
        <v>4.9961844118094074</v>
      </c>
      <c r="AC4173" s="36">
        <v>1.6263172460543077E-3</v>
      </c>
      <c r="AD4173" s="34">
        <v>0.41997259717867935</v>
      </c>
      <c r="AE4173" s="35">
        <v>17.52860903534129</v>
      </c>
      <c r="AF4173" s="35">
        <v>121.2225607415027</v>
      </c>
      <c r="AG4173" s="35">
        <v>1.4783018088115321</v>
      </c>
      <c r="AH4173" s="37">
        <v>29.055199999999999</v>
      </c>
      <c r="AI4173" s="38">
        <v>2.2764425039842943E-2</v>
      </c>
      <c r="AJ4173" s="39">
        <v>1.9676337582842676</v>
      </c>
      <c r="AK4173" s="40">
        <v>2.4493853624229365</v>
      </c>
      <c r="AL4173" s="37">
        <v>14.809200000000001</v>
      </c>
      <c r="AM4173" s="33">
        <v>4.3373047783511059E-3</v>
      </c>
      <c r="AN4173" s="34">
        <v>2.0869750000000003E-2</v>
      </c>
      <c r="AO4173" s="35">
        <v>9.048644644414118</v>
      </c>
      <c r="AP4173" s="36">
        <v>2.3934578447985756E-3</v>
      </c>
      <c r="AQ4173" s="34">
        <v>0.38289462799954277</v>
      </c>
      <c r="AR4173" s="35">
        <v>11.245574275013778</v>
      </c>
      <c r="AS4173" s="35">
        <v>70.33228000889774</v>
      </c>
      <c r="AT4173" s="35">
        <v>1.3925556954669713</v>
      </c>
      <c r="AU4173" s="37">
        <v>46.364874999999998</v>
      </c>
      <c r="AV4173" s="38">
        <v>-3.4437117653103675E-4</v>
      </c>
      <c r="AW4173" s="39">
        <v>2.8276971513311411</v>
      </c>
      <c r="AX4173" s="40">
        <v>2.6894611676838389</v>
      </c>
      <c r="AY4173" s="37">
        <v>0.28659999999999997</v>
      </c>
      <c r="AZ4173" s="29" t="s">
        <v>104</v>
      </c>
      <c r="BA4173" s="29" t="s">
        <v>103</v>
      </c>
    </row>
    <row r="4174" spans="1:53" x14ac:dyDescent="0.25">
      <c r="A4174" s="29">
        <v>1</v>
      </c>
      <c r="B4174" s="29">
        <v>199</v>
      </c>
      <c r="C4174" s="41">
        <v>42185</v>
      </c>
      <c r="D4174" s="41">
        <v>42185</v>
      </c>
      <c r="E4174" s="42" t="s">
        <v>98</v>
      </c>
      <c r="F4174" s="29" t="s">
        <v>345</v>
      </c>
      <c r="G4174" s="29" t="s">
        <v>100</v>
      </c>
      <c r="H4174" s="30" t="s">
        <v>101</v>
      </c>
      <c r="I4174" s="31">
        <v>-14.308</v>
      </c>
      <c r="J4174" s="31">
        <v>6642.6509999999998</v>
      </c>
      <c r="K4174" s="31">
        <v>1.3345</v>
      </c>
      <c r="L4174" s="31">
        <v>3538.4690000000001</v>
      </c>
      <c r="M4174" s="31">
        <v>47.220868805000002</v>
      </c>
      <c r="N4174" s="31">
        <v>2972.002</v>
      </c>
      <c r="O4174" s="31">
        <v>43.506</v>
      </c>
      <c r="P4174" s="31">
        <v>2928.4960000000001</v>
      </c>
      <c r="Q4174" s="31">
        <v>3.9329999999999998</v>
      </c>
      <c r="R4174" s="31">
        <v>1088.7</v>
      </c>
      <c r="S4174" s="31">
        <v>1587.395</v>
      </c>
      <c r="T4174" s="31">
        <v>2568.8000000000002</v>
      </c>
      <c r="U4174" s="31">
        <v>-5.8795999999999999</v>
      </c>
      <c r="V4174" s="31">
        <v>-30.802</v>
      </c>
      <c r="W4174" s="31">
        <v>-57.76</v>
      </c>
      <c r="X4174" s="31">
        <v>120.7863</v>
      </c>
      <c r="Y4174" s="31"/>
      <c r="Z4174" s="33">
        <v>-2.1539593153396138E-3</v>
      </c>
      <c r="AA4174" s="34">
        <v>1.3345000000000001E-2</v>
      </c>
      <c r="AB4174" s="35">
        <v>15.504246713954545</v>
      </c>
      <c r="AC4174" s="36">
        <v>1.3233503880549205E-3</v>
      </c>
      <c r="AD4174" s="34">
        <v>0.44741203474335772</v>
      </c>
      <c r="AE4174" s="35">
        <v>6.1321821706382709</v>
      </c>
      <c r="AF4174" s="35">
        <v>48.025292453597764</v>
      </c>
      <c r="AG4174" s="35">
        <v>1.4580646642784971</v>
      </c>
      <c r="AH4174" s="37">
        <v>120.7863</v>
      </c>
      <c r="AI4174" s="38">
        <v>-1.6323443839694512E-2</v>
      </c>
      <c r="AJ4174" s="39">
        <v>2.1307571329579109</v>
      </c>
      <c r="AK4174" s="40">
        <v>2.5858965275615069</v>
      </c>
      <c r="AL4174" s="37">
        <v>-5.8795999999999999</v>
      </c>
      <c r="AM4174" s="33">
        <v>4.8628749358906077E-3</v>
      </c>
      <c r="AN4174" s="34">
        <v>2.2605750000000001E-2</v>
      </c>
      <c r="AO4174" s="35">
        <v>9.155766656961724</v>
      </c>
      <c r="AP4174" s="36">
        <v>1.6594099377216123E-3</v>
      </c>
      <c r="AQ4174" s="34">
        <v>0.40987820045020984</v>
      </c>
      <c r="AR4174" s="35">
        <v>11.639028804986708</v>
      </c>
      <c r="AS4174" s="35">
        <v>78.55216048059809</v>
      </c>
      <c r="AT4174" s="35">
        <v>1.4244799063189921</v>
      </c>
      <c r="AU4174" s="37">
        <v>65.082099999999997</v>
      </c>
      <c r="AV4174" s="38">
        <v>-1.0434000215748781E-3</v>
      </c>
      <c r="AW4174" s="39">
        <v>2.5050090370216318</v>
      </c>
      <c r="AX4174" s="40">
        <v>2.7372824678094072</v>
      </c>
      <c r="AY4174" s="37">
        <v>1.2258000000000004</v>
      </c>
      <c r="AZ4174" s="29" t="s">
        <v>104</v>
      </c>
      <c r="BA4174" s="29" t="s">
        <v>103</v>
      </c>
    </row>
    <row r="4175" spans="1:53" x14ac:dyDescent="0.25">
      <c r="A4175" s="29">
        <v>1</v>
      </c>
      <c r="B4175" s="29">
        <v>199</v>
      </c>
      <c r="C4175" s="41">
        <v>42277</v>
      </c>
      <c r="D4175" s="41">
        <v>42277</v>
      </c>
      <c r="E4175" s="42" t="s">
        <v>98</v>
      </c>
      <c r="F4175" s="29" t="s">
        <v>345</v>
      </c>
      <c r="G4175" s="29" t="s">
        <v>100</v>
      </c>
      <c r="H4175" s="30" t="s">
        <v>101</v>
      </c>
      <c r="I4175" s="31">
        <v>1.5369999999999999</v>
      </c>
      <c r="J4175" s="31">
        <v>6449.8370000000004</v>
      </c>
      <c r="K4175" s="31">
        <v>1.8789</v>
      </c>
      <c r="L4175" s="31">
        <v>3193.1950000000002</v>
      </c>
      <c r="M4175" s="31">
        <v>59.996940855000005</v>
      </c>
      <c r="N4175" s="31">
        <v>3097.7339999999999</v>
      </c>
      <c r="O4175" s="31">
        <v>30.053000000000001</v>
      </c>
      <c r="P4175" s="31">
        <v>3067.681</v>
      </c>
      <c r="Q4175" s="31">
        <v>4.04</v>
      </c>
      <c r="R4175" s="31">
        <v>852.17</v>
      </c>
      <c r="S4175" s="31">
        <v>1276.9190000000001</v>
      </c>
      <c r="T4175" s="31">
        <v>2486.2939999999999</v>
      </c>
      <c r="U4175" s="31">
        <v>-3.8220000000000001</v>
      </c>
      <c r="V4175" s="31">
        <v>-31.571000000000002</v>
      </c>
      <c r="W4175" s="31">
        <v>-43.209000000000003</v>
      </c>
      <c r="X4175" s="31">
        <v>-10.0305</v>
      </c>
      <c r="Y4175" s="31"/>
      <c r="Z4175" s="33">
        <v>2.3830059581350657E-4</v>
      </c>
      <c r="AA4175" s="34">
        <v>1.8789E-2</v>
      </c>
      <c r="AB4175" s="35">
        <v>12.782655899964718</v>
      </c>
      <c r="AC4175" s="36">
        <v>1.3041791193175399E-3</v>
      </c>
      <c r="AD4175" s="34">
        <v>0.48028097454245738</v>
      </c>
      <c r="AE4175" s="35">
        <v>7.6015255588989898</v>
      </c>
      <c r="AF4175" s="35">
        <v>59.402911737623768</v>
      </c>
      <c r="AG4175" s="35">
        <v>1.4984322376990509</v>
      </c>
      <c r="AH4175" s="37">
        <v>-10.0305</v>
      </c>
      <c r="AI4175" s="38">
        <v>-1.3531588268176544E-2</v>
      </c>
      <c r="AJ4175" s="39">
        <v>1.9803260144403649</v>
      </c>
      <c r="AK4175" s="40">
        <v>2.5941570063717325</v>
      </c>
      <c r="AL4175" s="37">
        <v>-3.8220000000000001</v>
      </c>
      <c r="AM4175" s="33">
        <v>4.522934174494897E-3</v>
      </c>
      <c r="AN4175" s="34">
        <v>2.4396750000000002E-2</v>
      </c>
      <c r="AO4175" s="35">
        <v>9.9227297629220672</v>
      </c>
      <c r="AP4175" s="36">
        <v>1.4673195782440905E-3</v>
      </c>
      <c r="AQ4175" s="34">
        <v>0.43675046384289717</v>
      </c>
      <c r="AR4175" s="35">
        <v>11.356288671902478</v>
      </c>
      <c r="AS4175" s="35">
        <v>81.04638609378712</v>
      </c>
      <c r="AT4175" s="35">
        <v>1.4318887646164691</v>
      </c>
      <c r="AU4175" s="37">
        <v>44.080525000000002</v>
      </c>
      <c r="AV4175" s="38">
        <v>-3.0193714460331408E-3</v>
      </c>
      <c r="AW4175" s="39">
        <v>2.1788467037465522</v>
      </c>
      <c r="AX4175" s="40">
        <v>2.6782450291054287</v>
      </c>
      <c r="AY4175" s="37">
        <v>1.0456000000000001</v>
      </c>
      <c r="AZ4175" s="29" t="s">
        <v>104</v>
      </c>
      <c r="BA4175" s="29" t="s">
        <v>103</v>
      </c>
    </row>
    <row r="4176" spans="1:53" x14ac:dyDescent="0.25">
      <c r="A4176" s="29">
        <v>1</v>
      </c>
      <c r="B4176" s="29">
        <v>199</v>
      </c>
      <c r="C4176" s="41">
        <v>42369</v>
      </c>
      <c r="D4176" s="41">
        <v>42369</v>
      </c>
      <c r="E4176" s="42" t="s">
        <v>98</v>
      </c>
      <c r="F4176" s="29" t="s">
        <v>345</v>
      </c>
      <c r="G4176" s="29" t="s">
        <v>100</v>
      </c>
      <c r="H4176" s="30" t="s">
        <v>101</v>
      </c>
      <c r="I4176" s="31">
        <v>62.508000000000003</v>
      </c>
      <c r="J4176" s="31">
        <v>6564.4709999999995</v>
      </c>
      <c r="K4176" s="31">
        <v>4.5953999999999997</v>
      </c>
      <c r="L4176" s="31">
        <v>2685.0059999999999</v>
      </c>
      <c r="M4176" s="31">
        <v>123.38676572399999</v>
      </c>
      <c r="N4176" s="31">
        <v>3331.0920000000001</v>
      </c>
      <c r="O4176" s="31">
        <v>25.178999999999998</v>
      </c>
      <c r="P4176" s="31">
        <v>3305.913</v>
      </c>
      <c r="Q4176" s="31">
        <v>7.6</v>
      </c>
      <c r="R4176" s="31">
        <v>796.90800000000002</v>
      </c>
      <c r="S4176" s="31">
        <v>1229.559</v>
      </c>
      <c r="T4176" s="31">
        <v>2430.8389999999999</v>
      </c>
      <c r="U4176" s="31">
        <v>4.8192000000000004</v>
      </c>
      <c r="V4176" s="31">
        <v>-36.176000000000002</v>
      </c>
      <c r="W4176" s="31">
        <v>7.2640000000000002</v>
      </c>
      <c r="X4176" s="31">
        <v>15.961600000000001</v>
      </c>
      <c r="Y4176" s="31"/>
      <c r="Z4176" s="33">
        <v>9.5221686560882073E-3</v>
      </c>
      <c r="AA4176" s="34">
        <v>4.5953999999999995E-2</v>
      </c>
      <c r="AB4176" s="35">
        <v>6.6982730696477084</v>
      </c>
      <c r="AC4176" s="36">
        <v>2.2815341035312144E-3</v>
      </c>
      <c r="AD4176" s="34">
        <v>0.50744256467885995</v>
      </c>
      <c r="AE4176" s="35">
        <v>13.64294180937638</v>
      </c>
      <c r="AF4176" s="35">
        <v>64.940403012631577</v>
      </c>
      <c r="AG4176" s="35">
        <v>1.5429121052869339</v>
      </c>
      <c r="AH4176" s="37">
        <v>15.961600000000001</v>
      </c>
      <c r="AI4176" s="38">
        <v>2.705394326865564E-3</v>
      </c>
      <c r="AJ4176" s="39">
        <v>1.6360836996614045</v>
      </c>
      <c r="AK4176" s="40">
        <v>2.7004960015862833</v>
      </c>
      <c r="AL4176" s="37">
        <v>4.8192000000000004</v>
      </c>
      <c r="AM4176" s="33">
        <v>4.9395040724755247E-3</v>
      </c>
      <c r="AN4176" s="34">
        <v>3.0041749999999999E-2</v>
      </c>
      <c r="AO4176" s="35">
        <v>9.9953400238440935</v>
      </c>
      <c r="AP4176" s="36">
        <v>1.6338452142394956E-3</v>
      </c>
      <c r="AQ4176" s="34">
        <v>0.46377704278583864</v>
      </c>
      <c r="AR4176" s="35">
        <v>11.226314643563732</v>
      </c>
      <c r="AS4176" s="35">
        <v>73.397791986338959</v>
      </c>
      <c r="AT4176" s="35">
        <v>1.4944277040190035</v>
      </c>
      <c r="AU4176" s="37">
        <v>38.943150000000003</v>
      </c>
      <c r="AV4176" s="38">
        <v>-1.0963031852906373E-3</v>
      </c>
      <c r="AW4176" s="39">
        <v>1.9287001513359872</v>
      </c>
      <c r="AX4176" s="40">
        <v>2.5824837244856145</v>
      </c>
      <c r="AY4176" s="37">
        <v>2.4817</v>
      </c>
      <c r="AZ4176" s="29" t="s">
        <v>104</v>
      </c>
      <c r="BA4176" s="29" t="s">
        <v>103</v>
      </c>
    </row>
    <row r="4177" spans="1:53" x14ac:dyDescent="0.25">
      <c r="A4177" s="29">
        <v>1</v>
      </c>
      <c r="B4177" s="29">
        <v>199</v>
      </c>
      <c r="C4177" s="41">
        <v>42460</v>
      </c>
      <c r="D4177" s="41">
        <v>42460</v>
      </c>
      <c r="E4177" s="42" t="s">
        <v>98</v>
      </c>
      <c r="F4177" s="29" t="s">
        <v>345</v>
      </c>
      <c r="G4177" s="29" t="s">
        <v>100</v>
      </c>
      <c r="H4177" s="30" t="s">
        <v>101</v>
      </c>
      <c r="I4177" s="31">
        <v>83.753</v>
      </c>
      <c r="J4177" s="31">
        <v>5560.1549999999997</v>
      </c>
      <c r="K4177" s="31">
        <v>5.9558999999999997</v>
      </c>
      <c r="L4177" s="31">
        <v>2325.44</v>
      </c>
      <c r="M4177" s="31">
        <v>138.50088095999999</v>
      </c>
      <c r="N4177" s="31">
        <v>2920.7440000000001</v>
      </c>
      <c r="O4177" s="31">
        <v>28.175999999999998</v>
      </c>
      <c r="P4177" s="31">
        <v>2892.5680000000002</v>
      </c>
      <c r="Q4177" s="31">
        <v>7.907</v>
      </c>
      <c r="R4177" s="31">
        <v>706.01700000000005</v>
      </c>
      <c r="S4177" s="31">
        <v>1028.48</v>
      </c>
      <c r="T4177" s="31">
        <v>1694.0650000000001</v>
      </c>
      <c r="U4177" s="31">
        <v>-29.8748</v>
      </c>
      <c r="V4177" s="31">
        <v>-34.54</v>
      </c>
      <c r="W4177" s="31">
        <v>-152.84399999999999</v>
      </c>
      <c r="X4177" s="31">
        <v>-12.6027</v>
      </c>
      <c r="Y4177" s="31"/>
      <c r="Z4177" s="33">
        <v>1.5063069284939E-2</v>
      </c>
      <c r="AA4177" s="34">
        <v>5.9559000000000001E-2</v>
      </c>
      <c r="AB4177" s="35">
        <v>5.2212086665993729</v>
      </c>
      <c r="AC4177" s="36">
        <v>2.7071869359313926E-3</v>
      </c>
      <c r="AD4177" s="34">
        <v>0.52529902493725444</v>
      </c>
      <c r="AE4177" s="35">
        <v>16.039476660104228</v>
      </c>
      <c r="AF4177" s="35">
        <v>70.064945471101552</v>
      </c>
      <c r="AG4177" s="35">
        <v>1.456735461044139</v>
      </c>
      <c r="AH4177" s="37">
        <v>-12.6027</v>
      </c>
      <c r="AI4177" s="38">
        <v>-6.5726916196504739E-2</v>
      </c>
      <c r="AJ4177" s="39">
        <v>1.6729317797795207</v>
      </c>
      <c r="AK4177" s="40">
        <v>3.2821379344948389</v>
      </c>
      <c r="AL4177" s="37">
        <v>-29.8748</v>
      </c>
      <c r="AM4177" s="33">
        <v>5.6673948053752744E-3</v>
      </c>
      <c r="AN4177" s="34">
        <v>3.4411749999999998E-2</v>
      </c>
      <c r="AO4177" s="35">
        <v>10.051596087541586</v>
      </c>
      <c r="AP4177" s="36">
        <v>1.9040626367087669E-3</v>
      </c>
      <c r="AQ4177" s="34">
        <v>0.4901086497254824</v>
      </c>
      <c r="AR4177" s="35">
        <v>10.854031549754467</v>
      </c>
      <c r="AS4177" s="35">
        <v>60.608388168738671</v>
      </c>
      <c r="AT4177" s="35">
        <v>1.4890361170771553</v>
      </c>
      <c r="AU4177" s="37">
        <v>28.528675</v>
      </c>
      <c r="AV4177" s="38">
        <v>-2.321913849437756E-2</v>
      </c>
      <c r="AW4177" s="39">
        <v>1.8550246567098001</v>
      </c>
      <c r="AX4177" s="40">
        <v>2.7906718675035904</v>
      </c>
      <c r="AY4177" s="37">
        <v>-8.6892999999999994</v>
      </c>
      <c r="AZ4177" s="29" t="s">
        <v>104</v>
      </c>
      <c r="BA4177" s="29" t="s">
        <v>103</v>
      </c>
    </row>
    <row r="4178" spans="1:53" x14ac:dyDescent="0.25">
      <c r="A4178" s="29">
        <v>1</v>
      </c>
      <c r="B4178" s="29">
        <v>199</v>
      </c>
      <c r="C4178" s="41">
        <v>42551</v>
      </c>
      <c r="D4178" s="41">
        <v>42551</v>
      </c>
      <c r="E4178" s="42" t="s">
        <v>98</v>
      </c>
      <c r="F4178" s="29" t="s">
        <v>345</v>
      </c>
      <c r="G4178" s="29" t="s">
        <v>100</v>
      </c>
      <c r="H4178" s="30" t="s">
        <v>101</v>
      </c>
      <c r="I4178" s="31">
        <v>-10.419</v>
      </c>
      <c r="J4178" s="31">
        <v>6002.7820000000002</v>
      </c>
      <c r="K4178" s="31">
        <v>1.4724999999999999</v>
      </c>
      <c r="L4178" s="31">
        <v>2721.97</v>
      </c>
      <c r="M4178" s="31">
        <v>40.081008249999996</v>
      </c>
      <c r="N4178" s="31">
        <v>2874.8110000000001</v>
      </c>
      <c r="O4178" s="31">
        <v>10.878</v>
      </c>
      <c r="P4178" s="31">
        <v>2863.933</v>
      </c>
      <c r="Q4178" s="31">
        <v>7.9610000000000003</v>
      </c>
      <c r="R4178" s="31">
        <v>869.64499999999998</v>
      </c>
      <c r="S4178" s="31">
        <v>1269.097</v>
      </c>
      <c r="T4178" s="31">
        <v>2067.2539999999999</v>
      </c>
      <c r="U4178" s="31">
        <v>38.869599999999998</v>
      </c>
      <c r="V4178" s="31">
        <v>-30.437999999999999</v>
      </c>
      <c r="W4178" s="31">
        <v>176.71700000000001</v>
      </c>
      <c r="X4178" s="31">
        <v>-19.102699999999999</v>
      </c>
      <c r="Y4178" s="31"/>
      <c r="Z4178" s="33">
        <v>-1.735695215984855E-3</v>
      </c>
      <c r="AA4178" s="34">
        <v>1.4724999999999999E-2</v>
      </c>
      <c r="AB4178" s="35">
        <v>17.863404172224136</v>
      </c>
      <c r="AC4178" s="36">
        <v>2.7692255247388437E-3</v>
      </c>
      <c r="AD4178" s="34">
        <v>0.47891311062104208</v>
      </c>
      <c r="AE4178" s="35">
        <v>5.2672328339575527</v>
      </c>
      <c r="AF4178" s="35">
        <v>20.138680190930785</v>
      </c>
      <c r="AG4178" s="35">
        <v>1.4593276566874989</v>
      </c>
      <c r="AH4178" s="37">
        <v>-19.102699999999999</v>
      </c>
      <c r="AI4178" s="38">
        <v>6.4922464244646344E-2</v>
      </c>
      <c r="AJ4178" s="39">
        <v>1.8138056654397909</v>
      </c>
      <c r="AK4178" s="40">
        <v>2.9037467094029088</v>
      </c>
      <c r="AL4178" s="37">
        <v>38.869599999999998</v>
      </c>
      <c r="AM4178" s="33">
        <v>5.7719608302139649E-3</v>
      </c>
      <c r="AN4178" s="34">
        <v>3.4756749999999996E-2</v>
      </c>
      <c r="AO4178" s="35">
        <v>10.641385452108985</v>
      </c>
      <c r="AP4178" s="36">
        <v>2.2655314208797476E-3</v>
      </c>
      <c r="AQ4178" s="34">
        <v>0.49798391869490344</v>
      </c>
      <c r="AR4178" s="35">
        <v>10.637794215584286</v>
      </c>
      <c r="AS4178" s="35">
        <v>53.636735103071921</v>
      </c>
      <c r="AT4178" s="35">
        <v>1.4893518651794058</v>
      </c>
      <c r="AU4178" s="37">
        <v>-6.4435749999999992</v>
      </c>
      <c r="AV4178" s="38">
        <v>-2.9076614732923452E-3</v>
      </c>
      <c r="AW4178" s="39">
        <v>1.7757867898302702</v>
      </c>
      <c r="AX4178" s="40">
        <v>2.8701344129639406</v>
      </c>
      <c r="AY4178" s="37">
        <v>2.4979999999999993</v>
      </c>
      <c r="AZ4178" s="29" t="s">
        <v>104</v>
      </c>
      <c r="BA4178" s="29" t="s">
        <v>103</v>
      </c>
    </row>
    <row r="4179" spans="1:53" x14ac:dyDescent="0.25">
      <c r="A4179" s="29">
        <v>1</v>
      </c>
      <c r="B4179" s="29">
        <v>199</v>
      </c>
      <c r="C4179" s="41">
        <v>42643</v>
      </c>
      <c r="D4179" s="41">
        <v>42643</v>
      </c>
      <c r="E4179" s="42" t="s">
        <v>98</v>
      </c>
      <c r="F4179" s="29" t="s">
        <v>345</v>
      </c>
      <c r="G4179" s="29" t="s">
        <v>100</v>
      </c>
      <c r="H4179" s="30" t="s">
        <v>101</v>
      </c>
      <c r="I4179" s="31">
        <v>-34.975999999999999</v>
      </c>
      <c r="J4179" s="31">
        <v>6073.9179999999997</v>
      </c>
      <c r="K4179" s="31">
        <v>0.57050000000000001</v>
      </c>
      <c r="L4179" s="31">
        <v>3045.538</v>
      </c>
      <c r="M4179" s="31">
        <v>17.374794290000001</v>
      </c>
      <c r="N4179" s="31">
        <v>3071.0540000000001</v>
      </c>
      <c r="O4179" s="31">
        <v>23.427</v>
      </c>
      <c r="P4179" s="31">
        <v>3047.627</v>
      </c>
      <c r="Q4179" s="31">
        <v>8.0459999999999994</v>
      </c>
      <c r="R4179" s="31">
        <v>798.85299999999995</v>
      </c>
      <c r="S4179" s="31">
        <v>1250.299</v>
      </c>
      <c r="T4179" s="31">
        <v>2014.056</v>
      </c>
      <c r="U4179" s="31">
        <v>-13.066000000000001</v>
      </c>
      <c r="V4179" s="31">
        <v>-33.442</v>
      </c>
      <c r="W4179" s="31">
        <v>-66.554000000000002</v>
      </c>
      <c r="X4179" s="31">
        <v>-72.037800000000004</v>
      </c>
      <c r="Y4179" s="31"/>
      <c r="Z4179" s="33">
        <v>-5.7583918650202393E-3</v>
      </c>
      <c r="AA4179" s="34">
        <v>5.705E-3</v>
      </c>
      <c r="AB4179" s="35">
        <v>43.851267375206433</v>
      </c>
      <c r="AC4179" s="36">
        <v>2.6199474187038065E-3</v>
      </c>
      <c r="AD4179" s="34">
        <v>0.50561334545510828</v>
      </c>
      <c r="AE4179" s="35">
        <v>2.078200381556127</v>
      </c>
      <c r="AF4179" s="35">
        <v>8.6377301963708693</v>
      </c>
      <c r="AG4179" s="35">
        <v>1.5651177375562213</v>
      </c>
      <c r="AH4179" s="37">
        <v>-72.037800000000004</v>
      </c>
      <c r="AI4179" s="38">
        <v>-2.1852953402650043E-2</v>
      </c>
      <c r="AJ4179" s="39">
        <v>2.0056497305363687</v>
      </c>
      <c r="AK4179" s="40">
        <v>3.0157642091381769</v>
      </c>
      <c r="AL4179" s="37">
        <v>-13.066000000000001</v>
      </c>
      <c r="AM4179" s="33">
        <v>4.2727877150055289E-3</v>
      </c>
      <c r="AN4179" s="34">
        <v>3.148575E-2</v>
      </c>
      <c r="AO4179" s="35">
        <v>18.408538320919412</v>
      </c>
      <c r="AP4179" s="36">
        <v>2.5944734957263141E-3</v>
      </c>
      <c r="AQ4179" s="34">
        <v>0.50431701142306617</v>
      </c>
      <c r="AR4179" s="35">
        <v>9.2569629212485722</v>
      </c>
      <c r="AS4179" s="35">
        <v>40.945439717758703</v>
      </c>
      <c r="AT4179" s="35">
        <v>1.5060232401436984</v>
      </c>
      <c r="AU4179" s="37">
        <v>-21.945399999999999</v>
      </c>
      <c r="AV4179" s="38">
        <v>-4.9880027569107191E-3</v>
      </c>
      <c r="AW4179" s="39">
        <v>1.7821177188542712</v>
      </c>
      <c r="AX4179" s="40">
        <v>2.9755362136555519</v>
      </c>
      <c r="AY4179" s="37">
        <v>0.18699999999999983</v>
      </c>
      <c r="AZ4179" s="29" t="s">
        <v>104</v>
      </c>
      <c r="BA4179" s="29" t="s">
        <v>103</v>
      </c>
    </row>
    <row r="4180" spans="1:53" x14ac:dyDescent="0.25">
      <c r="A4180" s="29">
        <v>1</v>
      </c>
      <c r="B4180" s="29">
        <v>199</v>
      </c>
      <c r="C4180" s="41">
        <v>42735</v>
      </c>
      <c r="D4180" s="41">
        <v>42735</v>
      </c>
      <c r="E4180" s="42" t="s">
        <v>98</v>
      </c>
      <c r="F4180" s="29" t="s">
        <v>345</v>
      </c>
      <c r="G4180" s="29" t="s">
        <v>100</v>
      </c>
      <c r="H4180" s="30" t="s">
        <v>101</v>
      </c>
      <c r="I4180" s="31">
        <v>22.591000000000001</v>
      </c>
      <c r="J4180" s="31">
        <v>6378.076</v>
      </c>
      <c r="K4180" s="31">
        <v>2.4983</v>
      </c>
      <c r="L4180" s="31">
        <v>3406.6410000000001</v>
      </c>
      <c r="M4180" s="31">
        <v>85.108112102999996</v>
      </c>
      <c r="N4180" s="31">
        <v>3250.0059999999999</v>
      </c>
      <c r="O4180" s="31">
        <v>28.927</v>
      </c>
      <c r="P4180" s="31">
        <v>3221.0789999999997</v>
      </c>
      <c r="Q4180" s="31">
        <v>33.500999999999998</v>
      </c>
      <c r="R4180" s="31">
        <v>966.846</v>
      </c>
      <c r="S4180" s="31">
        <v>1562.703</v>
      </c>
      <c r="T4180" s="31">
        <v>2008.4449999999999</v>
      </c>
      <c r="U4180" s="31">
        <v>0.25679999999999997</v>
      </c>
      <c r="V4180" s="31">
        <v>-41.436</v>
      </c>
      <c r="W4180" s="31">
        <v>0.95399999999999996</v>
      </c>
      <c r="X4180" s="31">
        <v>-32.155999999999999</v>
      </c>
      <c r="Y4180" s="31"/>
      <c r="Z4180" s="33">
        <v>3.541977235768279E-3</v>
      </c>
      <c r="AA4180" s="34">
        <v>2.4982999999999998E-2</v>
      </c>
      <c r="AB4180" s="35">
        <v>9.4617273265965771</v>
      </c>
      <c r="AC4180" s="36">
        <v>1.0307980969881286E-2</v>
      </c>
      <c r="AD4180" s="34">
        <v>0.50955899553407635</v>
      </c>
      <c r="AE4180" s="35">
        <v>8.2158617726614533</v>
      </c>
      <c r="AF4180" s="35">
        <v>10.161859300080595</v>
      </c>
      <c r="AG4180" s="35">
        <v>1.6162894607827927</v>
      </c>
      <c r="AH4180" s="37">
        <v>-32.155999999999999</v>
      </c>
      <c r="AI4180" s="38">
        <v>2.8004124884306857E-4</v>
      </c>
      <c r="AJ4180" s="39">
        <v>2.1364693678783384</v>
      </c>
      <c r="AK4180" s="40">
        <v>3.1756289069404442</v>
      </c>
      <c r="AL4180" s="37">
        <v>0.25679999999999997</v>
      </c>
      <c r="AM4180" s="33">
        <v>2.7777398599255461E-3</v>
      </c>
      <c r="AN4180" s="34">
        <v>2.6243000000000002E-2</v>
      </c>
      <c r="AO4180" s="35">
        <v>19.099401885156627</v>
      </c>
      <c r="AP4180" s="36">
        <v>4.6010852123138327E-3</v>
      </c>
      <c r="AQ4180" s="34">
        <v>0.50484611913687027</v>
      </c>
      <c r="AR4180" s="35">
        <v>7.9001929120698406</v>
      </c>
      <c r="AS4180" s="35">
        <v>27.250803789620949</v>
      </c>
      <c r="AT4180" s="35">
        <v>1.524367579017663</v>
      </c>
      <c r="AU4180" s="37">
        <v>-33.974800000000002</v>
      </c>
      <c r="AV4180" s="38">
        <v>-5.5943410264163423E-3</v>
      </c>
      <c r="AW4180" s="39">
        <v>1.9072141359085049</v>
      </c>
      <c r="AX4180" s="40">
        <v>3.0943194399940919</v>
      </c>
      <c r="AY4180" s="37">
        <v>-0.95360000000000067</v>
      </c>
      <c r="AZ4180" s="29" t="s">
        <v>104</v>
      </c>
      <c r="BA4180" s="29" t="s">
        <v>103</v>
      </c>
    </row>
    <row r="4181" spans="1:53" x14ac:dyDescent="0.25">
      <c r="A4181" s="29">
        <v>1</v>
      </c>
      <c r="B4181" s="29">
        <v>199</v>
      </c>
      <c r="C4181" s="41">
        <v>42825</v>
      </c>
      <c r="D4181" s="41">
        <v>42825</v>
      </c>
      <c r="E4181" s="42" t="s">
        <v>98</v>
      </c>
      <c r="F4181" s="29" t="s">
        <v>345</v>
      </c>
      <c r="G4181" s="29" t="s">
        <v>100</v>
      </c>
      <c r="H4181" s="30" t="s">
        <v>101</v>
      </c>
      <c r="I4181" s="31">
        <v>75.427000000000007</v>
      </c>
      <c r="J4181" s="31">
        <v>6320.3789999999999</v>
      </c>
      <c r="K4181" s="31">
        <v>3.6404000000000001</v>
      </c>
      <c r="L4181" s="31">
        <v>3848.0790000000002</v>
      </c>
      <c r="M4181" s="31">
        <v>140.08546791600003</v>
      </c>
      <c r="N4181" s="31">
        <v>2993.0729999999999</v>
      </c>
      <c r="O4181" s="31">
        <v>12.263999999999999</v>
      </c>
      <c r="P4181" s="31">
        <v>2980.8089999999997</v>
      </c>
      <c r="Q4181" s="31">
        <v>29.59</v>
      </c>
      <c r="R4181" s="31">
        <v>938.59799999999996</v>
      </c>
      <c r="S4181" s="31">
        <v>1484.2070000000001</v>
      </c>
      <c r="T4181" s="31">
        <v>2233.7640000000001</v>
      </c>
      <c r="U4181" s="31">
        <v>4.9943999999999997</v>
      </c>
      <c r="V4181" s="31">
        <v>-45.161999999999999</v>
      </c>
      <c r="W4181" s="31">
        <v>25.693000000000001</v>
      </c>
      <c r="X4181" s="31">
        <v>6.1466000000000003</v>
      </c>
      <c r="Y4181" s="31"/>
      <c r="Z4181" s="33">
        <v>1.1933936240215976E-2</v>
      </c>
      <c r="AA4181" s="34">
        <v>3.6403999999999999E-2</v>
      </c>
      <c r="AB4181" s="35">
        <v>5.3196256620054863</v>
      </c>
      <c r="AC4181" s="36">
        <v>9.8861604778767518E-3</v>
      </c>
      <c r="AD4181" s="34">
        <v>0.47355910143996111</v>
      </c>
      <c r="AE4181" s="35">
        <v>12.407375042380766</v>
      </c>
      <c r="AF4181" s="35">
        <v>18.936866227238937</v>
      </c>
      <c r="AG4181" s="35">
        <v>1.5813021122994084</v>
      </c>
      <c r="AH4181" s="37">
        <v>6.1466000000000003</v>
      </c>
      <c r="AI4181" s="38">
        <v>6.6768379755197333E-3</v>
      </c>
      <c r="AJ4181" s="39">
        <v>2.4353469942229733</v>
      </c>
      <c r="AK4181" s="40">
        <v>2.82947482366087</v>
      </c>
      <c r="AL4181" s="37">
        <v>4.9943999999999997</v>
      </c>
      <c r="AM4181" s="33">
        <v>1.9954565987447903E-3</v>
      </c>
      <c r="AN4181" s="34">
        <v>2.045425E-2</v>
      </c>
      <c r="AO4181" s="35">
        <v>19.124006134008159</v>
      </c>
      <c r="AP4181" s="36">
        <v>6.3958285978001714E-3</v>
      </c>
      <c r="AQ4181" s="34">
        <v>0.49191113826254695</v>
      </c>
      <c r="AR4181" s="35">
        <v>6.9921675076389747</v>
      </c>
      <c r="AS4181" s="35">
        <v>14.468783978655296</v>
      </c>
      <c r="AT4181" s="35">
        <v>1.5555092418314804</v>
      </c>
      <c r="AU4181" s="37">
        <v>-29.287475000000001</v>
      </c>
      <c r="AV4181" s="38">
        <v>1.2506597516589774E-2</v>
      </c>
      <c r="AW4181" s="39">
        <v>2.0978179395193681</v>
      </c>
      <c r="AX4181" s="40">
        <v>2.9811536622856001</v>
      </c>
      <c r="AY4181" s="37">
        <v>7.7636999999999983</v>
      </c>
      <c r="AZ4181" s="29" t="s">
        <v>104</v>
      </c>
      <c r="BA4181" s="29" t="s">
        <v>103</v>
      </c>
    </row>
    <row r="4182" spans="1:53" x14ac:dyDescent="0.25">
      <c r="A4182" s="29">
        <v>1</v>
      </c>
      <c r="B4182" s="29">
        <v>199</v>
      </c>
      <c r="C4182" s="41">
        <v>42916</v>
      </c>
      <c r="D4182" s="41">
        <v>42916</v>
      </c>
      <c r="E4182" s="42" t="s">
        <v>98</v>
      </c>
      <c r="F4182" s="29" t="s">
        <v>345</v>
      </c>
      <c r="G4182" s="29" t="s">
        <v>100</v>
      </c>
      <c r="H4182" s="30" t="s">
        <v>101</v>
      </c>
      <c r="I4182" s="31">
        <v>-25.881</v>
      </c>
      <c r="J4182" s="31">
        <v>6118.7150000000001</v>
      </c>
      <c r="K4182" s="31">
        <v>1.0467</v>
      </c>
      <c r="L4182" s="31">
        <v>3781.5659999999998</v>
      </c>
      <c r="M4182" s="31">
        <v>39.581651321999999</v>
      </c>
      <c r="N4182" s="31">
        <v>2877.1179999999999</v>
      </c>
      <c r="O4182" s="31">
        <v>19.547999999999998</v>
      </c>
      <c r="P4182" s="31">
        <v>2857.57</v>
      </c>
      <c r="Q4182" s="31">
        <v>42.792999999999999</v>
      </c>
      <c r="R4182" s="31">
        <v>816.64499999999998</v>
      </c>
      <c r="S4182" s="31">
        <v>1333.7339999999999</v>
      </c>
      <c r="T4182" s="31">
        <v>2291.1770000000001</v>
      </c>
      <c r="U4182" s="31">
        <v>-11.263199999999999</v>
      </c>
      <c r="V4182" s="31">
        <v>-49.225999999999999</v>
      </c>
      <c r="W4182" s="31">
        <v>-63.322000000000003</v>
      </c>
      <c r="X4182" s="31">
        <v>-1.2475000000000001</v>
      </c>
      <c r="Y4182" s="31"/>
      <c r="Z4182" s="33">
        <v>-4.2298096904333669E-3</v>
      </c>
      <c r="AA4182" s="34">
        <v>1.0466999999999999E-2</v>
      </c>
      <c r="AB4182" s="35">
        <v>18.048577463036043</v>
      </c>
      <c r="AC4182" s="36">
        <v>1.4873564448868625E-2</v>
      </c>
      <c r="AD4182" s="34">
        <v>0.47021605026545604</v>
      </c>
      <c r="AE4182" s="35">
        <v>3.2163207509852518</v>
      </c>
      <c r="AF4182" s="35">
        <v>3.6998248612623561</v>
      </c>
      <c r="AG4182" s="35">
        <v>1.6331870029204856</v>
      </c>
      <c r="AH4182" s="37">
        <v>-1.2475000000000001</v>
      </c>
      <c r="AI4182" s="38">
        <v>-1.6744914672915931E-2</v>
      </c>
      <c r="AJ4182" s="39">
        <v>2.4721308313918851</v>
      </c>
      <c r="AK4182" s="40">
        <v>2.6705553521181469</v>
      </c>
      <c r="AL4182" s="37">
        <v>-11.263199999999999</v>
      </c>
      <c r="AM4182" s="33">
        <v>1.3719279801326621E-3</v>
      </c>
      <c r="AN4182" s="34">
        <v>1.9389750000000001E-2</v>
      </c>
      <c r="AO4182" s="35">
        <v>19.170299456711135</v>
      </c>
      <c r="AP4182" s="36">
        <v>9.4219133288326179E-3</v>
      </c>
      <c r="AQ4182" s="34">
        <v>0.48973687317365044</v>
      </c>
      <c r="AR4182" s="35">
        <v>6.4794394868958998</v>
      </c>
      <c r="AS4182" s="35">
        <v>10.359070146238189</v>
      </c>
      <c r="AT4182" s="35">
        <v>1.598974078389727</v>
      </c>
      <c r="AU4182" s="37">
        <v>-24.823675000000001</v>
      </c>
      <c r="AV4182" s="38">
        <v>-7.9102472128007931E-3</v>
      </c>
      <c r="AW4182" s="39">
        <v>2.2623992310073913</v>
      </c>
      <c r="AX4182" s="40">
        <v>2.9228558229644093</v>
      </c>
      <c r="AY4182" s="37">
        <v>-4.7694999999999999</v>
      </c>
      <c r="AZ4182" s="29" t="s">
        <v>105</v>
      </c>
      <c r="BA4182" s="29" t="s">
        <v>103</v>
      </c>
    </row>
    <row r="4183" spans="1:53" x14ac:dyDescent="0.25">
      <c r="A4183" s="29">
        <v>1</v>
      </c>
      <c r="B4183" s="29">
        <v>199</v>
      </c>
      <c r="C4183" s="41">
        <v>43008</v>
      </c>
      <c r="D4183" s="41">
        <v>43008</v>
      </c>
      <c r="E4183" s="42" t="s">
        <v>98</v>
      </c>
      <c r="F4183" s="29" t="s">
        <v>345</v>
      </c>
      <c r="G4183" s="29" t="s">
        <v>100</v>
      </c>
      <c r="H4183" s="30" t="s">
        <v>101</v>
      </c>
      <c r="I4183" s="31">
        <v>-12.05</v>
      </c>
      <c r="J4183" s="31">
        <v>6209.6580000000004</v>
      </c>
      <c r="K4183" s="31">
        <v>1.3933</v>
      </c>
      <c r="L4183" s="31">
        <v>3923.3290000000002</v>
      </c>
      <c r="M4183" s="31">
        <v>54.663742957000004</v>
      </c>
      <c r="N4183" s="31">
        <v>3035.8339999999998</v>
      </c>
      <c r="O4183" s="31">
        <v>18.407</v>
      </c>
      <c r="P4183" s="31">
        <v>3017.4269999999997</v>
      </c>
      <c r="Q4183" s="31">
        <v>42.372999999999998</v>
      </c>
      <c r="R4183" s="31">
        <v>989.88099999999997</v>
      </c>
      <c r="S4183" s="31">
        <v>1546.22</v>
      </c>
      <c r="T4183" s="31">
        <v>2050.431</v>
      </c>
      <c r="U4183" s="31">
        <v>-31.984000000000002</v>
      </c>
      <c r="V4183" s="31">
        <v>-50.232999999999997</v>
      </c>
      <c r="W4183" s="31">
        <v>-173.21700000000001</v>
      </c>
      <c r="X4183" s="31">
        <v>214.59479999999999</v>
      </c>
      <c r="Y4183" s="31"/>
      <c r="Z4183" s="33">
        <v>-1.9405255490721068E-3</v>
      </c>
      <c r="AA4183" s="34">
        <v>1.3932999999999999E-2</v>
      </c>
      <c r="AB4183" s="35">
        <v>13.799946897039186</v>
      </c>
      <c r="AC4183" s="36">
        <v>1.3957614283257912E-2</v>
      </c>
      <c r="AD4183" s="34">
        <v>0.48888908213624643</v>
      </c>
      <c r="AE4183" s="35">
        <v>4.3528153171819328</v>
      </c>
      <c r="AF4183" s="35">
        <v>5.1602428864607184</v>
      </c>
      <c r="AG4183" s="35">
        <v>1.5620261425363251</v>
      </c>
      <c r="AH4183" s="37">
        <v>214.59479999999999</v>
      </c>
      <c r="AI4183" s="38">
        <v>-4.4150516054095895E-2</v>
      </c>
      <c r="AJ4183" s="39">
        <v>2.5272432072748612</v>
      </c>
      <c r="AK4183" s="40">
        <v>3.0284647471677908</v>
      </c>
      <c r="AL4183" s="37">
        <v>-31.984000000000002</v>
      </c>
      <c r="AM4183" s="33">
        <v>2.3263945591196953E-3</v>
      </c>
      <c r="AN4183" s="34">
        <v>2.1446750000000001E-2</v>
      </c>
      <c r="AO4183" s="35">
        <v>11.657469337169323</v>
      </c>
      <c r="AP4183" s="36">
        <v>1.2256330044971144E-2</v>
      </c>
      <c r="AQ4183" s="34">
        <v>0.48555580734393494</v>
      </c>
      <c r="AR4183" s="35">
        <v>7.0480932208023503</v>
      </c>
      <c r="AS4183" s="35">
        <v>9.4896983187606523</v>
      </c>
      <c r="AT4183" s="35">
        <v>1.5982011796347531</v>
      </c>
      <c r="AU4183" s="37">
        <v>46.834474999999998</v>
      </c>
      <c r="AV4183" s="38">
        <v>-1.3484637875662255E-2</v>
      </c>
      <c r="AW4183" s="39">
        <v>2.3927976001920146</v>
      </c>
      <c r="AX4183" s="40">
        <v>2.9260309574718129</v>
      </c>
      <c r="AY4183" s="37">
        <v>-9.4990000000000006</v>
      </c>
      <c r="AZ4183" s="29" t="s">
        <v>105</v>
      </c>
      <c r="BA4183" s="29" t="s">
        <v>103</v>
      </c>
    </row>
    <row r="4184" spans="1:53" x14ac:dyDescent="0.25">
      <c r="A4184" s="29">
        <v>0</v>
      </c>
      <c r="B4184" s="29">
        <v>200</v>
      </c>
      <c r="C4184" s="41">
        <v>41182</v>
      </c>
      <c r="D4184" s="41">
        <v>41182</v>
      </c>
      <c r="E4184" s="42" t="s">
        <v>98</v>
      </c>
      <c r="F4184" s="29" t="s">
        <v>346</v>
      </c>
      <c r="G4184" s="29" t="s">
        <v>347</v>
      </c>
      <c r="H4184" s="30" t="s">
        <v>129</v>
      </c>
      <c r="I4184" s="31">
        <v>151.6</v>
      </c>
      <c r="J4184" s="31">
        <v>7652</v>
      </c>
      <c r="K4184" s="31">
        <v>8.0558999999999994</v>
      </c>
      <c r="L4184" s="31">
        <v>2550.9</v>
      </c>
      <c r="M4184" s="31">
        <v>205.49795309999999</v>
      </c>
      <c r="N4184" s="31">
        <v>3315.6</v>
      </c>
      <c r="O4184" s="31">
        <v>1122.4000000000001</v>
      </c>
      <c r="P4184" s="31">
        <v>2193.1999999999998</v>
      </c>
      <c r="Q4184" s="31">
        <v>684.5</v>
      </c>
      <c r="R4184" s="31">
        <v>2778.2</v>
      </c>
      <c r="S4184" s="31">
        <v>4015.6</v>
      </c>
      <c r="T4184" s="31">
        <v>1466.6</v>
      </c>
      <c r="U4184" s="31">
        <v>8.9756</v>
      </c>
      <c r="V4184" s="31">
        <v>-27.3</v>
      </c>
      <c r="W4184" s="31">
        <v>31.6</v>
      </c>
      <c r="X4184" s="31">
        <v>-39.806699999999999</v>
      </c>
      <c r="Y4184" s="31"/>
      <c r="Z4184" s="33">
        <v>1.9811813904861475E-2</v>
      </c>
      <c r="AA4184" s="34">
        <v>8.0558999999999992E-2</v>
      </c>
      <c r="AB4184" s="35">
        <v>2.6681530970441574</v>
      </c>
      <c r="AC4184" s="36">
        <v>0.20644830498250694</v>
      </c>
      <c r="AD4184" s="34">
        <v>0.43329848405645582</v>
      </c>
      <c r="AE4184" s="35">
        <v>30.109590197802195</v>
      </c>
      <c r="AF4184" s="35">
        <v>1.2008645907962014</v>
      </c>
      <c r="AG4184" s="35">
        <v>1.4453962997624361</v>
      </c>
      <c r="AH4184" s="37">
        <v>-39.806699999999999</v>
      </c>
      <c r="AI4184" s="38">
        <v>1.2387784703438003E-2</v>
      </c>
      <c r="AJ4184" s="39">
        <v>1.3334553058024046</v>
      </c>
      <c r="AK4184" s="40">
        <v>5.217509886813037</v>
      </c>
      <c r="AL4184" s="37">
        <v>8.9756</v>
      </c>
      <c r="AM4184" s="33" t="s">
        <v>102</v>
      </c>
      <c r="AN4184" s="34" t="s">
        <v>102</v>
      </c>
      <c r="AO4184" s="35" t="s">
        <v>102</v>
      </c>
      <c r="AP4184" s="36" t="s">
        <v>102</v>
      </c>
      <c r="AQ4184" s="34" t="s">
        <v>102</v>
      </c>
      <c r="AR4184" s="35" t="s">
        <v>102</v>
      </c>
      <c r="AS4184" s="35" t="s">
        <v>102</v>
      </c>
      <c r="AT4184" s="35" t="s">
        <v>102</v>
      </c>
      <c r="AU4184" s="37" t="s">
        <v>102</v>
      </c>
      <c r="AV4184" s="38" t="s">
        <v>102</v>
      </c>
      <c r="AW4184" s="39" t="s">
        <v>102</v>
      </c>
      <c r="AX4184" s="40" t="s">
        <v>102</v>
      </c>
      <c r="AY4184" s="37" t="s">
        <v>102</v>
      </c>
      <c r="AZ4184" s="29" t="s">
        <v>140</v>
      </c>
      <c r="BA4184" s="29" t="s">
        <v>139</v>
      </c>
    </row>
    <row r="4185" spans="1:53" x14ac:dyDescent="0.25">
      <c r="A4185" s="29">
        <v>0</v>
      </c>
      <c r="B4185" s="29">
        <v>200</v>
      </c>
      <c r="C4185" s="41">
        <v>41274</v>
      </c>
      <c r="D4185" s="41">
        <v>41274</v>
      </c>
      <c r="E4185" s="42" t="s">
        <v>98</v>
      </c>
      <c r="F4185" s="29" t="s">
        <v>346</v>
      </c>
      <c r="G4185" s="29" t="s">
        <v>347</v>
      </c>
      <c r="H4185" s="30" t="s">
        <v>129</v>
      </c>
      <c r="I4185" s="31">
        <v>277.3</v>
      </c>
      <c r="J4185" s="31">
        <v>7382.5</v>
      </c>
      <c r="K4185" s="31">
        <v>11.16</v>
      </c>
      <c r="L4185" s="31">
        <v>2999.1</v>
      </c>
      <c r="M4185" s="31">
        <v>334.69955999999996</v>
      </c>
      <c r="N4185" s="31">
        <v>3195.9</v>
      </c>
      <c r="O4185" s="31">
        <v>1245.5999999999999</v>
      </c>
      <c r="P4185" s="31">
        <v>1950.3000000000002</v>
      </c>
      <c r="Q4185" s="31">
        <v>572</v>
      </c>
      <c r="R4185" s="31">
        <v>2704.6</v>
      </c>
      <c r="S4185" s="31">
        <v>3928.9</v>
      </c>
      <c r="T4185" s="31">
        <v>1233.3</v>
      </c>
      <c r="U4185" s="31">
        <v>-47.7348</v>
      </c>
      <c r="V4185" s="31">
        <v>-27.5</v>
      </c>
      <c r="W4185" s="31">
        <v>-162.19999999999999</v>
      </c>
      <c r="X4185" s="31">
        <v>-4.5079000000000002</v>
      </c>
      <c r="Y4185" s="31"/>
      <c r="Z4185" s="33">
        <v>3.7561801557737896E-2</v>
      </c>
      <c r="AA4185" s="34">
        <v>0.1116</v>
      </c>
      <c r="AB4185" s="35">
        <v>1.4567542305702466</v>
      </c>
      <c r="AC4185" s="36">
        <v>0.17897931725022684</v>
      </c>
      <c r="AD4185" s="34">
        <v>0.43290213342363698</v>
      </c>
      <c r="AE4185" s="35">
        <v>48.683572363636358</v>
      </c>
      <c r="AF4185" s="35">
        <v>2.3405563636363635</v>
      </c>
      <c r="AG4185" s="35">
        <v>1.4526732233971753</v>
      </c>
      <c r="AH4185" s="37">
        <v>-4.5079000000000002</v>
      </c>
      <c r="AI4185" s="38">
        <v>-5.4082891534126903E-2</v>
      </c>
      <c r="AJ4185" s="39">
        <v>1.6249779884862852</v>
      </c>
      <c r="AK4185" s="40">
        <v>5.9859725938538881</v>
      </c>
      <c r="AL4185" s="37">
        <v>-47.7348</v>
      </c>
      <c r="AM4185" s="33" t="s">
        <v>102</v>
      </c>
      <c r="AN4185" s="34" t="s">
        <v>102</v>
      </c>
      <c r="AO4185" s="35" t="s">
        <v>102</v>
      </c>
      <c r="AP4185" s="36" t="s">
        <v>102</v>
      </c>
      <c r="AQ4185" s="34" t="s">
        <v>102</v>
      </c>
      <c r="AR4185" s="35" t="s">
        <v>102</v>
      </c>
      <c r="AS4185" s="35" t="s">
        <v>102</v>
      </c>
      <c r="AT4185" s="35" t="s">
        <v>102</v>
      </c>
      <c r="AU4185" s="37" t="s">
        <v>102</v>
      </c>
      <c r="AV4185" s="38" t="s">
        <v>102</v>
      </c>
      <c r="AW4185" s="39" t="s">
        <v>102</v>
      </c>
      <c r="AX4185" s="40" t="s">
        <v>102</v>
      </c>
      <c r="AY4185" s="37" t="s">
        <v>102</v>
      </c>
      <c r="AZ4185" s="29" t="s">
        <v>140</v>
      </c>
      <c r="BA4185" s="29" t="s">
        <v>139</v>
      </c>
    </row>
    <row r="4186" spans="1:53" x14ac:dyDescent="0.25">
      <c r="A4186" s="29">
        <v>0</v>
      </c>
      <c r="B4186" s="29">
        <v>200</v>
      </c>
      <c r="C4186" s="41">
        <v>41364</v>
      </c>
      <c r="D4186" s="41">
        <v>41364</v>
      </c>
      <c r="E4186" s="42" t="s">
        <v>98</v>
      </c>
      <c r="F4186" s="29" t="s">
        <v>346</v>
      </c>
      <c r="G4186" s="29" t="s">
        <v>347</v>
      </c>
      <c r="H4186" s="30" t="s">
        <v>129</v>
      </c>
      <c r="I4186" s="31">
        <v>192.4</v>
      </c>
      <c r="J4186" s="31">
        <v>7573.7</v>
      </c>
      <c r="K4186" s="31">
        <v>9.7636000000000003</v>
      </c>
      <c r="L4186" s="31">
        <v>2483.6999999999998</v>
      </c>
      <c r="M4186" s="31">
        <v>242.4985332</v>
      </c>
      <c r="N4186" s="31">
        <v>3635.5</v>
      </c>
      <c r="O4186" s="31">
        <v>1510.6</v>
      </c>
      <c r="P4186" s="31">
        <v>2124.9</v>
      </c>
      <c r="Q4186" s="31">
        <v>950</v>
      </c>
      <c r="R4186" s="31">
        <v>2907.4</v>
      </c>
      <c r="S4186" s="31">
        <v>4232.6000000000004</v>
      </c>
      <c r="T4186" s="31">
        <v>1195</v>
      </c>
      <c r="U4186" s="31">
        <v>-4.1508000000000003</v>
      </c>
      <c r="V4186" s="31">
        <v>-29.4</v>
      </c>
      <c r="W4186" s="31">
        <v>-13.7</v>
      </c>
      <c r="X4186" s="31">
        <v>54.458500000000001</v>
      </c>
      <c r="Y4186" s="31"/>
      <c r="Z4186" s="33">
        <v>2.5403699644823537E-2</v>
      </c>
      <c r="AA4186" s="34">
        <v>9.7636000000000001E-2</v>
      </c>
      <c r="AB4186" s="35">
        <v>2.1906318070875654</v>
      </c>
      <c r="AC4186" s="36">
        <v>0.2613120616146335</v>
      </c>
      <c r="AD4186" s="34">
        <v>0.48001637244675655</v>
      </c>
      <c r="AE4186" s="35">
        <v>32.992997714285714</v>
      </c>
      <c r="AF4186" s="35">
        <v>1.0210464555789474</v>
      </c>
      <c r="AG4186" s="35">
        <v>1.4558024351654399</v>
      </c>
      <c r="AH4186" s="37">
        <v>54.458500000000001</v>
      </c>
      <c r="AI4186" s="38">
        <v>-5.5159640858396747E-3</v>
      </c>
      <c r="AJ4186" s="39">
        <v>1.3117498712650355</v>
      </c>
      <c r="AK4186" s="40">
        <v>6.3378242677824268</v>
      </c>
      <c r="AL4186" s="37">
        <v>-4.1508000000000003</v>
      </c>
      <c r="AM4186" s="33" t="s">
        <v>102</v>
      </c>
      <c r="AN4186" s="34" t="s">
        <v>102</v>
      </c>
      <c r="AO4186" s="35" t="s">
        <v>102</v>
      </c>
      <c r="AP4186" s="36" t="s">
        <v>102</v>
      </c>
      <c r="AQ4186" s="34" t="s">
        <v>102</v>
      </c>
      <c r="AR4186" s="35" t="s">
        <v>102</v>
      </c>
      <c r="AS4186" s="35" t="s">
        <v>102</v>
      </c>
      <c r="AT4186" s="35" t="s">
        <v>102</v>
      </c>
      <c r="AU4186" s="37" t="s">
        <v>102</v>
      </c>
      <c r="AV4186" s="38" t="s">
        <v>102</v>
      </c>
      <c r="AW4186" s="39" t="s">
        <v>102</v>
      </c>
      <c r="AX4186" s="40" t="s">
        <v>102</v>
      </c>
      <c r="AY4186" s="37" t="s">
        <v>102</v>
      </c>
      <c r="AZ4186" s="29" t="s">
        <v>140</v>
      </c>
      <c r="BA4186" s="29" t="s">
        <v>139</v>
      </c>
    </row>
    <row r="4187" spans="1:53" x14ac:dyDescent="0.25">
      <c r="A4187" s="29">
        <v>1</v>
      </c>
      <c r="B4187" s="29">
        <v>200</v>
      </c>
      <c r="C4187" s="41">
        <v>41455</v>
      </c>
      <c r="D4187" s="41">
        <v>41455</v>
      </c>
      <c r="E4187" s="42" t="s">
        <v>98</v>
      </c>
      <c r="F4187" s="29" t="s">
        <v>346</v>
      </c>
      <c r="G4187" s="29" t="s">
        <v>347</v>
      </c>
      <c r="H4187" s="30" t="s">
        <v>129</v>
      </c>
      <c r="I4187" s="31">
        <v>210.3</v>
      </c>
      <c r="J4187" s="31">
        <v>6685.3</v>
      </c>
      <c r="K4187" s="31">
        <v>10.6899</v>
      </c>
      <c r="L4187" s="31">
        <v>2508.9</v>
      </c>
      <c r="M4187" s="31">
        <v>268.1989011</v>
      </c>
      <c r="N4187" s="31">
        <v>2898</v>
      </c>
      <c r="O4187" s="31">
        <v>903.9</v>
      </c>
      <c r="P4187" s="31">
        <v>1994.1</v>
      </c>
      <c r="Q4187" s="31">
        <v>263.2</v>
      </c>
      <c r="R4187" s="31">
        <v>2180.3000000000002</v>
      </c>
      <c r="S4187" s="31">
        <v>3462.9</v>
      </c>
      <c r="T4187" s="31">
        <v>1133</v>
      </c>
      <c r="U4187" s="31">
        <v>29.071999999999999</v>
      </c>
      <c r="V4187" s="31">
        <v>-31.1</v>
      </c>
      <c r="W4187" s="31">
        <v>31.9</v>
      </c>
      <c r="X4187" s="31">
        <v>23.651399999999999</v>
      </c>
      <c r="Y4187" s="31"/>
      <c r="Z4187" s="33">
        <v>3.1457077468475612E-2</v>
      </c>
      <c r="AA4187" s="34">
        <v>0.10689899999999999</v>
      </c>
      <c r="AB4187" s="35">
        <v>1.8587883766687066</v>
      </c>
      <c r="AC4187" s="36">
        <v>9.0821256038647338E-2</v>
      </c>
      <c r="AD4187" s="34">
        <v>0.43348839992221738</v>
      </c>
      <c r="AE4187" s="35">
        <v>34.495035511254017</v>
      </c>
      <c r="AF4187" s="35">
        <v>4.0759711413373862</v>
      </c>
      <c r="AG4187" s="35">
        <v>1.5882676695867539</v>
      </c>
      <c r="AH4187" s="37">
        <v>23.651399999999999</v>
      </c>
      <c r="AI4187" s="38">
        <v>1.2714735541472358E-2</v>
      </c>
      <c r="AJ4187" s="39">
        <v>1.5011443016768133</v>
      </c>
      <c r="AK4187" s="40">
        <v>5.9005295675198592</v>
      </c>
      <c r="AL4187" s="37">
        <v>29.071999999999999</v>
      </c>
      <c r="AM4187" s="33">
        <v>2.8558598143974628E-2</v>
      </c>
      <c r="AN4187" s="34">
        <v>9.9173499999999998E-2</v>
      </c>
      <c r="AO4187" s="35">
        <v>2.0435818778426689</v>
      </c>
      <c r="AP4187" s="36">
        <v>0.18439023497150364</v>
      </c>
      <c r="AQ4187" s="34">
        <v>0.44492634746226672</v>
      </c>
      <c r="AR4187" s="35">
        <v>36.570298946744572</v>
      </c>
      <c r="AS4187" s="35">
        <v>2.1596096378372245</v>
      </c>
      <c r="AT4187" s="35">
        <v>1.4855349069779513</v>
      </c>
      <c r="AU4187" s="37">
        <v>8.4488249999999994</v>
      </c>
      <c r="AV4187" s="38">
        <v>-8.6240838437640546E-3</v>
      </c>
      <c r="AW4187" s="39">
        <v>1.4428318668076345</v>
      </c>
      <c r="AX4187" s="40">
        <v>5.860459078992303</v>
      </c>
      <c r="AY4187" s="37">
        <v>-3.4594999999999994</v>
      </c>
      <c r="AZ4187" s="29" t="s">
        <v>140</v>
      </c>
      <c r="BA4187" s="29" t="s">
        <v>139</v>
      </c>
    </row>
    <row r="4188" spans="1:53" x14ac:dyDescent="0.25">
      <c r="A4188" s="29">
        <v>1</v>
      </c>
      <c r="B4188" s="29">
        <v>200</v>
      </c>
      <c r="C4188" s="41">
        <v>41547</v>
      </c>
      <c r="D4188" s="41">
        <v>41547</v>
      </c>
      <c r="E4188" s="42" t="s">
        <v>98</v>
      </c>
      <c r="F4188" s="29" t="s">
        <v>346</v>
      </c>
      <c r="G4188" s="29" t="s">
        <v>347</v>
      </c>
      <c r="H4188" s="30" t="s">
        <v>129</v>
      </c>
      <c r="I4188" s="31">
        <v>124.9</v>
      </c>
      <c r="J4188" s="31">
        <v>6528.3</v>
      </c>
      <c r="K4188" s="31">
        <v>7.6757</v>
      </c>
      <c r="L4188" s="31">
        <v>2322.9</v>
      </c>
      <c r="M4188" s="31">
        <v>178.29883529999998</v>
      </c>
      <c r="N4188" s="31">
        <v>2784.3</v>
      </c>
      <c r="O4188" s="31">
        <v>842.5</v>
      </c>
      <c r="P4188" s="31">
        <v>1941.8000000000002</v>
      </c>
      <c r="Q4188" s="31">
        <v>243.1</v>
      </c>
      <c r="R4188" s="31">
        <v>2154.8000000000002</v>
      </c>
      <c r="S4188" s="31">
        <v>3432</v>
      </c>
      <c r="T4188" s="31">
        <v>1127.5999999999999</v>
      </c>
      <c r="U4188" s="31">
        <v>-2.2648000000000001</v>
      </c>
      <c r="V4188" s="31">
        <v>-30.3</v>
      </c>
      <c r="W4188" s="31">
        <v>-5.5</v>
      </c>
      <c r="X4188" s="31">
        <v>-12.0375</v>
      </c>
      <c r="Y4188" s="31"/>
      <c r="Z4188" s="33">
        <v>1.9132086454360247E-2</v>
      </c>
      <c r="AA4188" s="34">
        <v>7.6757000000000006E-2</v>
      </c>
      <c r="AB4188" s="35">
        <v>2.7226762260291673</v>
      </c>
      <c r="AC4188" s="36">
        <v>8.7310993786589075E-2</v>
      </c>
      <c r="AD4188" s="34">
        <v>0.42649694407426131</v>
      </c>
      <c r="AE4188" s="35">
        <v>23.537800039603958</v>
      </c>
      <c r="AF4188" s="35">
        <v>2.9337529461127105</v>
      </c>
      <c r="AG4188" s="35">
        <v>1.5927232225728605</v>
      </c>
      <c r="AH4188" s="37">
        <v>-12.0375</v>
      </c>
      <c r="AI4188" s="38">
        <v>-2.3677299926815618E-3</v>
      </c>
      <c r="AJ4188" s="39">
        <v>1.4232801801387804</v>
      </c>
      <c r="AK4188" s="40">
        <v>5.7895530329904226</v>
      </c>
      <c r="AL4188" s="37">
        <v>-2.2648000000000001</v>
      </c>
      <c r="AM4188" s="33">
        <v>2.8388666281349322E-2</v>
      </c>
      <c r="AN4188" s="34">
        <v>9.8223000000000005E-2</v>
      </c>
      <c r="AO4188" s="35">
        <v>2.0572126600889216</v>
      </c>
      <c r="AP4188" s="36">
        <v>0.1546059071725242</v>
      </c>
      <c r="AQ4188" s="34">
        <v>0.44322596246671808</v>
      </c>
      <c r="AR4188" s="35">
        <v>34.927351407195012</v>
      </c>
      <c r="AS4188" s="35">
        <v>2.5928317266663519</v>
      </c>
      <c r="AT4188" s="35">
        <v>1.5223666376805576</v>
      </c>
      <c r="AU4188" s="37">
        <v>15.391125000000001</v>
      </c>
      <c r="AV4188" s="38">
        <v>-1.2312962517793945E-2</v>
      </c>
      <c r="AW4188" s="39">
        <v>1.4652880853917285</v>
      </c>
      <c r="AX4188" s="40">
        <v>6.0034698655366485</v>
      </c>
      <c r="AY4188" s="37">
        <v>-6.2695999999999996</v>
      </c>
      <c r="AZ4188" s="29" t="s">
        <v>140</v>
      </c>
      <c r="BA4188" s="29" t="s">
        <v>139</v>
      </c>
    </row>
    <row r="4189" spans="1:53" x14ac:dyDescent="0.25">
      <c r="A4189" s="29">
        <v>1</v>
      </c>
      <c r="B4189" s="29">
        <v>200</v>
      </c>
      <c r="C4189" s="41">
        <v>41639</v>
      </c>
      <c r="D4189" s="41">
        <v>41639</v>
      </c>
      <c r="E4189" s="42" t="s">
        <v>98</v>
      </c>
      <c r="F4189" s="29" t="s">
        <v>346</v>
      </c>
      <c r="G4189" s="29" t="s">
        <v>347</v>
      </c>
      <c r="H4189" s="30" t="s">
        <v>129</v>
      </c>
      <c r="I4189" s="31">
        <v>137.4</v>
      </c>
      <c r="J4189" s="31">
        <v>6492.3</v>
      </c>
      <c r="K4189" s="31">
        <v>7.5209000000000001</v>
      </c>
      <c r="L4189" s="31">
        <v>2667.2</v>
      </c>
      <c r="M4189" s="31">
        <v>200.59744479999998</v>
      </c>
      <c r="N4189" s="31">
        <v>2720.7</v>
      </c>
      <c r="O4189" s="31">
        <v>1139.0999999999999</v>
      </c>
      <c r="P4189" s="31">
        <v>1581.6</v>
      </c>
      <c r="Q4189" s="31">
        <v>188</v>
      </c>
      <c r="R4189" s="31">
        <v>2240.5</v>
      </c>
      <c r="S4189" s="31">
        <v>3479.1</v>
      </c>
      <c r="T4189" s="31">
        <v>1127.5</v>
      </c>
      <c r="U4189" s="31">
        <v>-24.016400000000001</v>
      </c>
      <c r="V4189" s="31">
        <v>-29.8</v>
      </c>
      <c r="W4189" s="31">
        <v>-69.099999999999994</v>
      </c>
      <c r="X4189" s="31">
        <v>-28.940899999999999</v>
      </c>
      <c r="Y4189" s="31"/>
      <c r="Z4189" s="33">
        <v>2.116353218427984E-2</v>
      </c>
      <c r="AA4189" s="34">
        <v>7.5208999999999998E-2</v>
      </c>
      <c r="AB4189" s="35">
        <v>1.9711118473828138</v>
      </c>
      <c r="AC4189" s="36">
        <v>6.9099864005586806E-2</v>
      </c>
      <c r="AD4189" s="34">
        <v>0.41906566240007387</v>
      </c>
      <c r="AE4189" s="35">
        <v>26.925831516778519</v>
      </c>
      <c r="AF4189" s="35">
        <v>4.2680307404255311</v>
      </c>
      <c r="AG4189" s="35">
        <v>1.5528230305735327</v>
      </c>
      <c r="AH4189" s="37">
        <v>-28.940899999999999</v>
      </c>
      <c r="AI4189" s="38">
        <v>-2.5907318536292741E-2</v>
      </c>
      <c r="AJ4189" s="39">
        <v>1.643300525237589</v>
      </c>
      <c r="AK4189" s="40">
        <v>5.7581374722838143</v>
      </c>
      <c r="AL4189" s="37">
        <v>-24.016400000000001</v>
      </c>
      <c r="AM4189" s="33">
        <v>2.428909893798481E-2</v>
      </c>
      <c r="AN4189" s="34">
        <v>8.9125249999999989E-2</v>
      </c>
      <c r="AO4189" s="35">
        <v>2.185802064292063</v>
      </c>
      <c r="AP4189" s="36">
        <v>0.12713604386136418</v>
      </c>
      <c r="AQ4189" s="34">
        <v>0.43976684471082733</v>
      </c>
      <c r="AR4189" s="35">
        <v>29.487916195480551</v>
      </c>
      <c r="AS4189" s="35">
        <v>3.0747003208636441</v>
      </c>
      <c r="AT4189" s="35">
        <v>1.547404089474647</v>
      </c>
      <c r="AU4189" s="37">
        <v>9.2828750000000007</v>
      </c>
      <c r="AV4189" s="38">
        <v>-5.2690692683354055E-3</v>
      </c>
      <c r="AW4189" s="39">
        <v>1.4698687195795546</v>
      </c>
      <c r="AX4189" s="40">
        <v>5.946511085144131</v>
      </c>
      <c r="AY4189" s="37">
        <v>-0.34000000000000075</v>
      </c>
      <c r="AZ4189" s="29" t="s">
        <v>140</v>
      </c>
      <c r="BA4189" s="29" t="s">
        <v>139</v>
      </c>
    </row>
    <row r="4190" spans="1:53" x14ac:dyDescent="0.25">
      <c r="A4190" s="29">
        <v>1</v>
      </c>
      <c r="B4190" s="29">
        <v>200</v>
      </c>
      <c r="C4190" s="41">
        <v>41729</v>
      </c>
      <c r="D4190" s="41">
        <v>41729</v>
      </c>
      <c r="E4190" s="42" t="s">
        <v>98</v>
      </c>
      <c r="F4190" s="29" t="s">
        <v>346</v>
      </c>
      <c r="G4190" s="29" t="s">
        <v>347</v>
      </c>
      <c r="H4190" s="30" t="s">
        <v>129</v>
      </c>
      <c r="I4190" s="31">
        <v>133.80000000000001</v>
      </c>
      <c r="J4190" s="31">
        <v>6084.9</v>
      </c>
      <c r="K4190" s="31">
        <v>8.2157</v>
      </c>
      <c r="L4190" s="31">
        <v>2183.6</v>
      </c>
      <c r="M4190" s="31">
        <v>179.39802519999998</v>
      </c>
      <c r="N4190" s="31">
        <v>2706.7</v>
      </c>
      <c r="O4190" s="31">
        <v>825.1</v>
      </c>
      <c r="P4190" s="31">
        <v>1881.6</v>
      </c>
      <c r="Q4190" s="31">
        <v>180.8</v>
      </c>
      <c r="R4190" s="31">
        <v>2095.6</v>
      </c>
      <c r="S4190" s="31">
        <v>3061.3</v>
      </c>
      <c r="T4190" s="31">
        <v>931.5</v>
      </c>
      <c r="U4190" s="31">
        <v>-64.963200000000001</v>
      </c>
      <c r="V4190" s="31">
        <v>-27.5</v>
      </c>
      <c r="W4190" s="31">
        <v>-168.3</v>
      </c>
      <c r="X4190" s="31">
        <v>-26.233599999999999</v>
      </c>
      <c r="Y4190" s="31"/>
      <c r="Z4190" s="33">
        <v>2.1988857664053642E-2</v>
      </c>
      <c r="AA4190" s="34">
        <v>8.2156999999999994E-2</v>
      </c>
      <c r="AB4190" s="35">
        <v>2.62210244218452</v>
      </c>
      <c r="AC4190" s="36">
        <v>6.6797206930949135E-2</v>
      </c>
      <c r="AD4190" s="34">
        <v>0.4448224292921823</v>
      </c>
      <c r="AE4190" s="35">
        <v>26.094258210909089</v>
      </c>
      <c r="AF4190" s="35">
        <v>3.9689828584070788</v>
      </c>
      <c r="AG4190" s="35">
        <v>1.4608226760832221</v>
      </c>
      <c r="AH4190" s="37">
        <v>-26.233599999999999</v>
      </c>
      <c r="AI4190" s="38">
        <v>-7.7074555779446788E-2</v>
      </c>
      <c r="AJ4190" s="39">
        <v>1.4354221104701803</v>
      </c>
      <c r="AK4190" s="40">
        <v>6.5323671497584535</v>
      </c>
      <c r="AL4190" s="37">
        <v>-64.963200000000001</v>
      </c>
      <c r="AM4190" s="33">
        <v>2.3435388442792335E-2</v>
      </c>
      <c r="AN4190" s="34">
        <v>8.5255499999999998E-2</v>
      </c>
      <c r="AO4190" s="35">
        <v>2.2936697230663019</v>
      </c>
      <c r="AP4190" s="36">
        <v>7.8507330190443092E-2</v>
      </c>
      <c r="AQ4190" s="34">
        <v>0.43096835892218371</v>
      </c>
      <c r="AR4190" s="35">
        <v>27.763231319636397</v>
      </c>
      <c r="AS4190" s="35">
        <v>3.8116844215706771</v>
      </c>
      <c r="AT4190" s="35">
        <v>1.548659149704092</v>
      </c>
      <c r="AU4190" s="37">
        <v>-10.890149999999998</v>
      </c>
      <c r="AV4190" s="38">
        <v>-2.3158717191737184E-2</v>
      </c>
      <c r="AW4190" s="39">
        <v>1.5007867793808407</v>
      </c>
      <c r="AX4190" s="40">
        <v>5.9951468056381376</v>
      </c>
      <c r="AY4190" s="37">
        <v>-15.543100000000001</v>
      </c>
      <c r="AZ4190" s="29" t="s">
        <v>140</v>
      </c>
      <c r="BA4190" s="29" t="s">
        <v>140</v>
      </c>
    </row>
    <row r="4191" spans="1:53" x14ac:dyDescent="0.25">
      <c r="A4191" s="29">
        <v>1</v>
      </c>
      <c r="B4191" s="29">
        <v>200</v>
      </c>
      <c r="C4191" s="41">
        <v>41820</v>
      </c>
      <c r="D4191" s="41">
        <v>41820</v>
      </c>
      <c r="E4191" s="42" t="s">
        <v>98</v>
      </c>
      <c r="F4191" s="29" t="s">
        <v>346</v>
      </c>
      <c r="G4191" s="29" t="s">
        <v>347</v>
      </c>
      <c r="H4191" s="30" t="s">
        <v>129</v>
      </c>
      <c r="I4191" s="31">
        <v>144.4</v>
      </c>
      <c r="J4191" s="31">
        <v>6115.2</v>
      </c>
      <c r="K4191" s="31">
        <v>8.6356000000000002</v>
      </c>
      <c r="L4191" s="31">
        <v>2188.6</v>
      </c>
      <c r="M4191" s="31">
        <v>188.99874159999999</v>
      </c>
      <c r="N4191" s="31">
        <v>2634.1</v>
      </c>
      <c r="O4191" s="31">
        <v>810.4</v>
      </c>
      <c r="P4191" s="31">
        <v>1823.6999999999998</v>
      </c>
      <c r="Q4191" s="31">
        <v>154.1</v>
      </c>
      <c r="R4191" s="31">
        <v>2107.5</v>
      </c>
      <c r="S4191" s="31">
        <v>3040.5</v>
      </c>
      <c r="T4191" s="31">
        <v>960.1</v>
      </c>
      <c r="U4191" s="31">
        <v>8.4160000000000004</v>
      </c>
      <c r="V4191" s="31">
        <v>-28.7</v>
      </c>
      <c r="W4191" s="31">
        <v>19</v>
      </c>
      <c r="X4191" s="31">
        <v>-32.931199999999997</v>
      </c>
      <c r="Y4191" s="31"/>
      <c r="Z4191" s="33">
        <v>2.3613291470434328E-2</v>
      </c>
      <c r="AA4191" s="34">
        <v>8.6356000000000002E-2</v>
      </c>
      <c r="AB4191" s="35">
        <v>2.4123176489975107</v>
      </c>
      <c r="AC4191" s="36">
        <v>5.8501955126988345E-2</v>
      </c>
      <c r="AD4191" s="34">
        <v>0.43074633699633702</v>
      </c>
      <c r="AE4191" s="35">
        <v>26.341288027874562</v>
      </c>
      <c r="AF4191" s="35">
        <v>4.9058725918234911</v>
      </c>
      <c r="AG4191" s="35">
        <v>1.4427046263345196</v>
      </c>
      <c r="AH4191" s="37">
        <v>-32.931199999999997</v>
      </c>
      <c r="AI4191" s="38">
        <v>8.6813488074568221E-3</v>
      </c>
      <c r="AJ4191" s="39">
        <v>1.4315803244374672</v>
      </c>
      <c r="AK4191" s="40">
        <v>6.3693365274450571</v>
      </c>
      <c r="AL4191" s="37">
        <v>8.4160000000000004</v>
      </c>
      <c r="AM4191" s="33">
        <v>2.1474441943282015E-2</v>
      </c>
      <c r="AN4191" s="34">
        <v>8.011974999999999E-2</v>
      </c>
      <c r="AO4191" s="35">
        <v>2.4320520411485029</v>
      </c>
      <c r="AP4191" s="36">
        <v>7.0427504962528351E-2</v>
      </c>
      <c r="AQ4191" s="34">
        <v>0.43028284319071364</v>
      </c>
      <c r="AR4191" s="35">
        <v>25.724794448791535</v>
      </c>
      <c r="AS4191" s="35">
        <v>4.0191597841922029</v>
      </c>
      <c r="AT4191" s="35">
        <v>1.5122683888910338</v>
      </c>
      <c r="AU4191" s="37">
        <v>-25.035800000000002</v>
      </c>
      <c r="AV4191" s="38">
        <v>-2.416706387524107E-2</v>
      </c>
      <c r="AW4191" s="39">
        <v>1.4833957850710042</v>
      </c>
      <c r="AX4191" s="40">
        <v>6.1123485456194366</v>
      </c>
      <c r="AY4191" s="37">
        <v>-20.707100000000001</v>
      </c>
      <c r="AZ4191" s="29" t="s">
        <v>140</v>
      </c>
      <c r="BA4191" s="29" t="s">
        <v>140</v>
      </c>
    </row>
    <row r="4192" spans="1:53" x14ac:dyDescent="0.25">
      <c r="A4192" s="29">
        <v>1</v>
      </c>
      <c r="B4192" s="29">
        <v>200</v>
      </c>
      <c r="C4192" s="41">
        <v>41912</v>
      </c>
      <c r="D4192" s="41">
        <v>41912</v>
      </c>
      <c r="E4192" s="42" t="s">
        <v>98</v>
      </c>
      <c r="F4192" s="29" t="s">
        <v>346</v>
      </c>
      <c r="G4192" s="29" t="s">
        <v>347</v>
      </c>
      <c r="H4192" s="30" t="s">
        <v>129</v>
      </c>
      <c r="I4192" s="31">
        <v>192.4</v>
      </c>
      <c r="J4192" s="31">
        <v>6090.4</v>
      </c>
      <c r="K4192" s="31">
        <v>11.1121</v>
      </c>
      <c r="L4192" s="31">
        <v>2138.1999999999998</v>
      </c>
      <c r="M4192" s="31">
        <v>237.59892219999998</v>
      </c>
      <c r="N4192" s="31">
        <v>2629.7</v>
      </c>
      <c r="O4192" s="31">
        <v>863.1</v>
      </c>
      <c r="P4192" s="31">
        <v>1766.6</v>
      </c>
      <c r="Q4192" s="31">
        <v>156.9</v>
      </c>
      <c r="R4192" s="31">
        <v>2153.1</v>
      </c>
      <c r="S4192" s="31">
        <v>3089.4</v>
      </c>
      <c r="T4192" s="31">
        <v>925</v>
      </c>
      <c r="U4192" s="31">
        <v>39.0428</v>
      </c>
      <c r="V4192" s="31">
        <v>-27.5</v>
      </c>
      <c r="W4192" s="31">
        <v>91.4</v>
      </c>
      <c r="X4192" s="31">
        <v>33.258499999999998</v>
      </c>
      <c r="Y4192" s="31"/>
      <c r="Z4192" s="33">
        <v>3.1590700118218837E-2</v>
      </c>
      <c r="AA4192" s="34">
        <v>0.111121</v>
      </c>
      <c r="AB4192" s="35">
        <v>1.8588047281975424</v>
      </c>
      <c r="AC4192" s="36">
        <v>5.9664600524774694E-2</v>
      </c>
      <c r="AD4192" s="34">
        <v>0.43177787994220412</v>
      </c>
      <c r="AE4192" s="35">
        <v>34.559843229090909</v>
      </c>
      <c r="AF4192" s="35">
        <v>6.0573338992989161</v>
      </c>
      <c r="AG4192" s="35">
        <v>1.4348613626863593</v>
      </c>
      <c r="AH4192" s="37">
        <v>33.258499999999998</v>
      </c>
      <c r="AI4192" s="38">
        <v>4.274623515106165E-2</v>
      </c>
      <c r="AJ4192" s="39">
        <v>1.4043084198082227</v>
      </c>
      <c r="AK4192" s="40">
        <v>6.5842162162162161</v>
      </c>
      <c r="AL4192" s="37">
        <v>39.0428</v>
      </c>
      <c r="AM4192" s="33">
        <v>2.4589095359246662E-2</v>
      </c>
      <c r="AN4192" s="34">
        <v>8.8710750000000005E-2</v>
      </c>
      <c r="AO4192" s="35">
        <v>2.2160841666905968</v>
      </c>
      <c r="AP4192" s="36">
        <v>6.3515906647074738E-2</v>
      </c>
      <c r="AQ4192" s="34">
        <v>0.43160307715769936</v>
      </c>
      <c r="AR4192" s="35">
        <v>28.480305246163269</v>
      </c>
      <c r="AS4192" s="35">
        <v>4.8000550224887544</v>
      </c>
      <c r="AT4192" s="35">
        <v>1.4728029239194083</v>
      </c>
      <c r="AU4192" s="37">
        <v>-13.711799999999997</v>
      </c>
      <c r="AV4192" s="38">
        <v>-1.2888572589305267E-2</v>
      </c>
      <c r="AW4192" s="39">
        <v>1.4786528449883649</v>
      </c>
      <c r="AX4192" s="40">
        <v>6.311014341425885</v>
      </c>
      <c r="AY4192" s="37">
        <v>-10.380200000000002</v>
      </c>
      <c r="AZ4192" s="29" t="s">
        <v>140</v>
      </c>
      <c r="BA4192" s="29" t="s">
        <v>140</v>
      </c>
    </row>
    <row r="4193" spans="1:53" x14ac:dyDescent="0.25">
      <c r="A4193" s="29">
        <v>1</v>
      </c>
      <c r="B4193" s="29">
        <v>200</v>
      </c>
      <c r="C4193" s="41">
        <v>42004</v>
      </c>
      <c r="D4193" s="41">
        <v>42004</v>
      </c>
      <c r="E4193" s="42" t="s">
        <v>98</v>
      </c>
      <c r="F4193" s="29" t="s">
        <v>346</v>
      </c>
      <c r="G4193" s="29" t="s">
        <v>347</v>
      </c>
      <c r="H4193" s="30" t="s">
        <v>129</v>
      </c>
      <c r="I4193" s="31">
        <v>209.1</v>
      </c>
      <c r="J4193" s="31">
        <v>5496.8</v>
      </c>
      <c r="K4193" s="31">
        <v>11.375400000000001</v>
      </c>
      <c r="L4193" s="31">
        <v>2341</v>
      </c>
      <c r="M4193" s="31">
        <v>266.298114</v>
      </c>
      <c r="N4193" s="31">
        <v>2601</v>
      </c>
      <c r="O4193" s="31">
        <v>981.5</v>
      </c>
      <c r="P4193" s="31">
        <v>1619.5</v>
      </c>
      <c r="Q4193" s="31">
        <v>137.1</v>
      </c>
      <c r="R4193" s="31">
        <v>2047.2</v>
      </c>
      <c r="S4193" s="31">
        <v>2964.5</v>
      </c>
      <c r="T4193" s="31">
        <v>305.3</v>
      </c>
      <c r="U4193" s="31">
        <v>-214.32159999999999</v>
      </c>
      <c r="V4193" s="31">
        <v>-27.4</v>
      </c>
      <c r="W4193" s="31">
        <v>-330.7</v>
      </c>
      <c r="X4193" s="31">
        <v>32.7517</v>
      </c>
      <c r="Y4193" s="31"/>
      <c r="Z4193" s="33">
        <v>3.8040314364721294E-2</v>
      </c>
      <c r="AA4193" s="34">
        <v>0.11375400000000001</v>
      </c>
      <c r="AB4193" s="35">
        <v>1.5203825288826491</v>
      </c>
      <c r="AC4193" s="36">
        <v>5.2710495963091117E-2</v>
      </c>
      <c r="AD4193" s="34">
        <v>0.4731843981953136</v>
      </c>
      <c r="AE4193" s="35">
        <v>38.875637080291973</v>
      </c>
      <c r="AF4193" s="35">
        <v>7.7694562800875273</v>
      </c>
      <c r="AG4193" s="35">
        <v>1.4480754200859711</v>
      </c>
      <c r="AH4193" s="37">
        <v>32.7517</v>
      </c>
      <c r="AI4193" s="38">
        <v>-0.14126441691584793</v>
      </c>
      <c r="AJ4193" s="39">
        <v>1.7035366031145394</v>
      </c>
      <c r="AK4193" s="40">
        <v>18.004585653455617</v>
      </c>
      <c r="AL4193" s="37">
        <v>-214.32159999999999</v>
      </c>
      <c r="AM4193" s="33">
        <v>2.8808290904357027E-2</v>
      </c>
      <c r="AN4193" s="34">
        <v>9.8347000000000004E-2</v>
      </c>
      <c r="AO4193" s="35">
        <v>2.1034018370655554</v>
      </c>
      <c r="AP4193" s="36">
        <v>5.941856463645083E-2</v>
      </c>
      <c r="AQ4193" s="34">
        <v>0.44513276110650929</v>
      </c>
      <c r="AR4193" s="35">
        <v>31.467756637041632</v>
      </c>
      <c r="AS4193" s="35">
        <v>5.675411407404253</v>
      </c>
      <c r="AT4193" s="35">
        <v>1.4466160212975181</v>
      </c>
      <c r="AU4193" s="37">
        <v>1.7113499999999995</v>
      </c>
      <c r="AV4193" s="38">
        <v>-4.1727847184194061E-2</v>
      </c>
      <c r="AW4193" s="39">
        <v>1.4937118644576024</v>
      </c>
      <c r="AX4193" s="40">
        <v>9.3726263867188351</v>
      </c>
      <c r="AY4193" s="37">
        <v>-57.956499999999998</v>
      </c>
      <c r="AZ4193" s="29" t="s">
        <v>115</v>
      </c>
      <c r="BA4193" s="29" t="s">
        <v>140</v>
      </c>
    </row>
    <row r="4194" spans="1:53" x14ac:dyDescent="0.25">
      <c r="A4194" s="29">
        <v>1</v>
      </c>
      <c r="B4194" s="29">
        <v>200</v>
      </c>
      <c r="C4194" s="41">
        <v>42094</v>
      </c>
      <c r="D4194" s="41">
        <v>42094</v>
      </c>
      <c r="E4194" s="42" t="s">
        <v>98</v>
      </c>
      <c r="F4194" s="29" t="s">
        <v>346</v>
      </c>
      <c r="G4194" s="29" t="s">
        <v>347</v>
      </c>
      <c r="H4194" s="30" t="s">
        <v>129</v>
      </c>
      <c r="I4194" s="31">
        <v>96.5</v>
      </c>
      <c r="J4194" s="31">
        <v>4872.3</v>
      </c>
      <c r="K4194" s="31">
        <v>7.6412000000000004</v>
      </c>
      <c r="L4194" s="31">
        <v>1794.2</v>
      </c>
      <c r="M4194" s="31">
        <v>137.09841040000001</v>
      </c>
      <c r="N4194" s="31">
        <v>2587</v>
      </c>
      <c r="O4194" s="31">
        <v>693.2</v>
      </c>
      <c r="P4194" s="31">
        <v>1893.8</v>
      </c>
      <c r="Q4194" s="31">
        <v>378.8</v>
      </c>
      <c r="R4194" s="31">
        <v>2006.8</v>
      </c>
      <c r="S4194" s="31">
        <v>2592.6999999999998</v>
      </c>
      <c r="T4194" s="31">
        <v>12.7</v>
      </c>
      <c r="U4194" s="31">
        <v>-368.30160000000001</v>
      </c>
      <c r="V4194" s="31">
        <v>-28.6</v>
      </c>
      <c r="W4194" s="31">
        <v>-147.30000000000001</v>
      </c>
      <c r="X4194" s="31">
        <v>-23.578600000000002</v>
      </c>
      <c r="Y4194" s="31"/>
      <c r="Z4194" s="33">
        <v>1.980584118383515E-2</v>
      </c>
      <c r="AA4194" s="34">
        <v>7.6412000000000008E-2</v>
      </c>
      <c r="AB4194" s="35">
        <v>3.4533587852598471</v>
      </c>
      <c r="AC4194" s="36">
        <v>0.14642442984151527</v>
      </c>
      <c r="AD4194" s="34">
        <v>0.5309607372288242</v>
      </c>
      <c r="AE4194" s="35">
        <v>19.174602853146855</v>
      </c>
      <c r="AF4194" s="35">
        <v>1.4477128870116156</v>
      </c>
      <c r="AG4194" s="35">
        <v>1.2919573450269084</v>
      </c>
      <c r="AH4194" s="37">
        <v>-23.578600000000002</v>
      </c>
      <c r="AI4194" s="38">
        <v>-8.209787091740052E-2</v>
      </c>
      <c r="AJ4194" s="39">
        <v>1.4729799068201876</v>
      </c>
      <c r="AK4194" s="40">
        <v>383.64566929133861</v>
      </c>
      <c r="AL4194" s="37">
        <v>-368.30160000000001</v>
      </c>
      <c r="AM4194" s="33">
        <v>2.8262536784302402E-2</v>
      </c>
      <c r="AN4194" s="34">
        <v>9.6910750000000018E-2</v>
      </c>
      <c r="AO4194" s="35">
        <v>2.3112159228343874</v>
      </c>
      <c r="AP4194" s="36">
        <v>7.932537036409236E-2</v>
      </c>
      <c r="AQ4194" s="34">
        <v>0.46666733809066974</v>
      </c>
      <c r="AR4194" s="35">
        <v>29.737842797601072</v>
      </c>
      <c r="AS4194" s="35">
        <v>5.0450939145553875</v>
      </c>
      <c r="AT4194" s="35">
        <v>1.4043996885334398</v>
      </c>
      <c r="AU4194" s="37">
        <v>2.3750999999999998</v>
      </c>
      <c r="AV4194" s="38">
        <v>-4.2983675968682494E-2</v>
      </c>
      <c r="AW4194" s="39">
        <v>1.5031013135451041</v>
      </c>
      <c r="AX4194" s="40">
        <v>103.65095192211388</v>
      </c>
      <c r="AY4194" s="37">
        <v>-133.7911</v>
      </c>
      <c r="AZ4194" s="29" t="s">
        <v>118</v>
      </c>
      <c r="BA4194" s="29" t="s">
        <v>140</v>
      </c>
    </row>
    <row r="4195" spans="1:53" x14ac:dyDescent="0.25">
      <c r="A4195" s="29">
        <v>1</v>
      </c>
      <c r="B4195" s="29">
        <v>200</v>
      </c>
      <c r="C4195" s="41">
        <v>42185</v>
      </c>
      <c r="D4195" s="41">
        <v>42185</v>
      </c>
      <c r="E4195" s="42" t="s">
        <v>98</v>
      </c>
      <c r="F4195" s="29" t="s">
        <v>346</v>
      </c>
      <c r="G4195" s="29" t="s">
        <v>347</v>
      </c>
      <c r="H4195" s="30" t="s">
        <v>129</v>
      </c>
      <c r="I4195" s="31">
        <v>103.6</v>
      </c>
      <c r="J4195" s="31">
        <v>4988.6000000000004</v>
      </c>
      <c r="K4195" s="31">
        <v>7.6943999999999999</v>
      </c>
      <c r="L4195" s="31">
        <v>1823.4</v>
      </c>
      <c r="M4195" s="31">
        <v>140.29968959999999</v>
      </c>
      <c r="N4195" s="31">
        <v>2584.6999999999998</v>
      </c>
      <c r="O4195" s="31">
        <v>729.4</v>
      </c>
      <c r="P4195" s="31">
        <v>1855.2999999999997</v>
      </c>
      <c r="Q4195" s="31">
        <v>381.1</v>
      </c>
      <c r="R4195" s="31">
        <v>2087.5</v>
      </c>
      <c r="S4195" s="31">
        <v>2862.7</v>
      </c>
      <c r="T4195" s="31">
        <v>62.2</v>
      </c>
      <c r="U4195" s="31">
        <v>317.22280000000001</v>
      </c>
      <c r="V4195" s="31">
        <v>-31</v>
      </c>
      <c r="W4195" s="31">
        <v>28.8</v>
      </c>
      <c r="X4195" s="31">
        <v>-25.767199999999999</v>
      </c>
      <c r="Y4195" s="31"/>
      <c r="Z4195" s="33">
        <v>2.0767349556989934E-2</v>
      </c>
      <c r="AA4195" s="34">
        <v>7.6943999999999999E-2</v>
      </c>
      <c r="AB4195" s="35">
        <v>3.3059588465404555</v>
      </c>
      <c r="AC4195" s="36">
        <v>0.14744457770727745</v>
      </c>
      <c r="AD4195" s="34">
        <v>0.51812131660185212</v>
      </c>
      <c r="AE4195" s="35">
        <v>18.103185754838709</v>
      </c>
      <c r="AF4195" s="35">
        <v>1.4725761175544474</v>
      </c>
      <c r="AG4195" s="35">
        <v>1.3713532934131736</v>
      </c>
      <c r="AH4195" s="37">
        <v>-25.767199999999999</v>
      </c>
      <c r="AI4195" s="38">
        <v>1.5794669299111549E-2</v>
      </c>
      <c r="AJ4195" s="39">
        <v>1.4620534819388205</v>
      </c>
      <c r="AK4195" s="40">
        <v>80.20257234726688</v>
      </c>
      <c r="AL4195" s="37">
        <v>317.22280000000001</v>
      </c>
      <c r="AM4195" s="33">
        <v>2.75510513059413E-2</v>
      </c>
      <c r="AN4195" s="34">
        <v>9.4557749999999996E-2</v>
      </c>
      <c r="AO4195" s="35">
        <v>2.5346262222201235</v>
      </c>
      <c r="AP4195" s="36">
        <v>0.10156102600916464</v>
      </c>
      <c r="AQ4195" s="34">
        <v>0.48851108299204848</v>
      </c>
      <c r="AR4195" s="35">
        <v>27.67831722934211</v>
      </c>
      <c r="AS4195" s="35">
        <v>4.186769795988126</v>
      </c>
      <c r="AT4195" s="35">
        <v>1.3865618553031032</v>
      </c>
      <c r="AU4195" s="37">
        <v>4.1660999999999992</v>
      </c>
      <c r="AV4195" s="38">
        <v>-4.1205345845768807E-2</v>
      </c>
      <c r="AW4195" s="39">
        <v>1.5107196029204426</v>
      </c>
      <c r="AX4195" s="40">
        <v>122.10926087706933</v>
      </c>
      <c r="AY4195" s="37">
        <v>-56.589400000000012</v>
      </c>
      <c r="AZ4195" s="29" t="s">
        <v>105</v>
      </c>
      <c r="BA4195" s="29" t="s">
        <v>140</v>
      </c>
    </row>
    <row r="4196" spans="1:53" x14ac:dyDescent="0.25">
      <c r="A4196" s="29">
        <v>1</v>
      </c>
      <c r="B4196" s="29">
        <v>200</v>
      </c>
      <c r="C4196" s="41">
        <v>42277</v>
      </c>
      <c r="D4196" s="41">
        <v>42277</v>
      </c>
      <c r="E4196" s="42" t="s">
        <v>98</v>
      </c>
      <c r="F4196" s="29" t="s">
        <v>346</v>
      </c>
      <c r="G4196" s="29" t="s">
        <v>347</v>
      </c>
      <c r="H4196" s="30" t="s">
        <v>129</v>
      </c>
      <c r="I4196" s="31">
        <v>23.2</v>
      </c>
      <c r="J4196" s="31">
        <v>3774.7</v>
      </c>
      <c r="K4196" s="31">
        <v>3.4975000000000001</v>
      </c>
      <c r="L4196" s="31">
        <v>1666.9</v>
      </c>
      <c r="M4196" s="31">
        <v>58.299827499999999</v>
      </c>
      <c r="N4196" s="31">
        <v>2313.5</v>
      </c>
      <c r="O4196" s="31">
        <v>624.20000000000005</v>
      </c>
      <c r="P4196" s="31">
        <v>1689.3</v>
      </c>
      <c r="Q4196" s="31">
        <v>117.2</v>
      </c>
      <c r="R4196" s="31">
        <v>1725.5</v>
      </c>
      <c r="S4196" s="31">
        <v>2385.6</v>
      </c>
      <c r="T4196" s="31">
        <v>-768.4</v>
      </c>
      <c r="U4196" s="31" t="s">
        <v>112</v>
      </c>
      <c r="V4196" s="31">
        <v>-30.1</v>
      </c>
      <c r="W4196" s="31">
        <v>-697</v>
      </c>
      <c r="X4196" s="31">
        <v>-76.028000000000006</v>
      </c>
      <c r="Y4196" s="31"/>
      <c r="Z4196" s="33">
        <v>6.1461838026863067E-3</v>
      </c>
      <c r="AA4196" s="34">
        <v>3.4974999999999999E-2</v>
      </c>
      <c r="AB4196" s="35">
        <v>7.2440180033122736</v>
      </c>
      <c r="AC4196" s="36">
        <v>5.0659174411065488E-2</v>
      </c>
      <c r="AD4196" s="34">
        <v>0.61289638911701594</v>
      </c>
      <c r="AE4196" s="35">
        <v>7.7474853820598</v>
      </c>
      <c r="AF4196" s="35">
        <v>1.9897552047781568</v>
      </c>
      <c r="AG4196" s="35">
        <v>1.3825557809330629</v>
      </c>
      <c r="AH4196" s="37">
        <v>-76.028000000000006</v>
      </c>
      <c r="AI4196" s="38">
        <v>-0.41814146019557258</v>
      </c>
      <c r="AJ4196" s="39">
        <v>1.766392031154794</v>
      </c>
      <c r="AK4196" s="40">
        <v>-4.9124154086413325</v>
      </c>
      <c r="AL4196" s="37" t="s">
        <v>102</v>
      </c>
      <c r="AM4196" s="33">
        <v>2.1189922227058171E-2</v>
      </c>
      <c r="AN4196" s="34">
        <v>7.5521249999999998E-2</v>
      </c>
      <c r="AO4196" s="35">
        <v>3.8809295409988063</v>
      </c>
      <c r="AP4196" s="36">
        <v>9.9309669480737328E-2</v>
      </c>
      <c r="AQ4196" s="34">
        <v>0.53379071028575142</v>
      </c>
      <c r="AR4196" s="35">
        <v>20.975227767584336</v>
      </c>
      <c r="AS4196" s="35">
        <v>3.1698751223579373</v>
      </c>
      <c r="AT4196" s="35">
        <v>1.373485459864779</v>
      </c>
      <c r="AU4196" s="37">
        <v>-23.155525000000001</v>
      </c>
      <c r="AV4196" s="38">
        <v>-0.15642726968242737</v>
      </c>
      <c r="AW4196" s="39">
        <v>1.6012405057570853</v>
      </c>
      <c r="AX4196" s="40">
        <v>119.23510297085494</v>
      </c>
      <c r="AY4196" s="37">
        <v>-88.466799999999992</v>
      </c>
      <c r="AZ4196" s="29" t="s">
        <v>105</v>
      </c>
      <c r="BA4196" s="29" t="s">
        <v>115</v>
      </c>
    </row>
    <row r="4197" spans="1:53" x14ac:dyDescent="0.25">
      <c r="A4197" s="29">
        <v>1</v>
      </c>
      <c r="B4197" s="29">
        <v>200</v>
      </c>
      <c r="C4197" s="41">
        <v>42369</v>
      </c>
      <c r="D4197" s="41">
        <v>42369</v>
      </c>
      <c r="E4197" s="42" t="s">
        <v>98</v>
      </c>
      <c r="F4197" s="29" t="s">
        <v>346</v>
      </c>
      <c r="G4197" s="29" t="s">
        <v>347</v>
      </c>
      <c r="H4197" s="30" t="s">
        <v>129</v>
      </c>
      <c r="I4197" s="31">
        <v>92.6</v>
      </c>
      <c r="J4197" s="31">
        <v>3879.5</v>
      </c>
      <c r="K4197" s="31">
        <v>6.6135000000000002</v>
      </c>
      <c r="L4197" s="31">
        <v>1607.3</v>
      </c>
      <c r="M4197" s="31">
        <v>106.29878549999999</v>
      </c>
      <c r="N4197" s="31">
        <v>2214.8000000000002</v>
      </c>
      <c r="O4197" s="31">
        <v>689.3</v>
      </c>
      <c r="P4197" s="31">
        <v>1525.5000000000002</v>
      </c>
      <c r="Q4197" s="31">
        <v>55.2</v>
      </c>
      <c r="R4197" s="31">
        <v>2195.1</v>
      </c>
      <c r="S4197" s="31">
        <v>2341.1</v>
      </c>
      <c r="T4197" s="31">
        <v>-1056.4000000000001</v>
      </c>
      <c r="U4197" s="31" t="s">
        <v>112</v>
      </c>
      <c r="V4197" s="31">
        <v>-32.299999999999997</v>
      </c>
      <c r="W4197" s="31">
        <v>-333.4</v>
      </c>
      <c r="X4197" s="31">
        <v>0</v>
      </c>
      <c r="Y4197" s="31"/>
      <c r="Z4197" s="33">
        <v>2.3869055290630235E-2</v>
      </c>
      <c r="AA4197" s="34">
        <v>6.6134999999999999E-2</v>
      </c>
      <c r="AB4197" s="35">
        <v>3.5877644152387806</v>
      </c>
      <c r="AC4197" s="36">
        <v>2.4923243633736679E-2</v>
      </c>
      <c r="AD4197" s="34">
        <v>0.57089831163809779</v>
      </c>
      <c r="AE4197" s="35">
        <v>13.163936284829722</v>
      </c>
      <c r="AF4197" s="35">
        <v>7.7028105434782601</v>
      </c>
      <c r="AG4197" s="35">
        <v>1.0665117762288734</v>
      </c>
      <c r="AH4197" s="37" t="s">
        <v>102</v>
      </c>
      <c r="AI4197" s="38">
        <v>-0.20742860698065077</v>
      </c>
      <c r="AJ4197" s="39">
        <v>1.6572238690552905</v>
      </c>
      <c r="AK4197" s="40">
        <v>-3.6723778871639525</v>
      </c>
      <c r="AL4197" s="37" t="s">
        <v>102</v>
      </c>
      <c r="AM4197" s="33">
        <v>1.7647107458535406E-2</v>
      </c>
      <c r="AN4197" s="34">
        <v>6.3616499999999992E-2</v>
      </c>
      <c r="AO4197" s="35">
        <v>4.3977750125878394</v>
      </c>
      <c r="AP4197" s="36">
        <v>9.2362856398398724E-2</v>
      </c>
      <c r="AQ4197" s="34">
        <v>0.55821918864644748</v>
      </c>
      <c r="AR4197" s="35">
        <v>14.547302568718772</v>
      </c>
      <c r="AS4197" s="35">
        <v>3.1532136882056196</v>
      </c>
      <c r="AT4197" s="35">
        <v>1.2780945489005047</v>
      </c>
      <c r="AU4197" s="37">
        <v>-41.791266666666665</v>
      </c>
      <c r="AV4197" s="38">
        <v>-0.17296831719862807</v>
      </c>
      <c r="AW4197" s="39">
        <v>1.589662322242273</v>
      </c>
      <c r="AX4197" s="40">
        <v>113.81586208570005</v>
      </c>
      <c r="AY4197" s="37">
        <v>-25.539400000000001</v>
      </c>
      <c r="AZ4197" s="29" t="s">
        <v>105</v>
      </c>
      <c r="BA4197" s="29" t="s">
        <v>115</v>
      </c>
    </row>
    <row r="4198" spans="1:53" x14ac:dyDescent="0.25">
      <c r="A4198" s="29">
        <v>1</v>
      </c>
      <c r="B4198" s="29">
        <v>200</v>
      </c>
      <c r="C4198" s="41">
        <v>42460</v>
      </c>
      <c r="D4198" s="41">
        <v>42460</v>
      </c>
      <c r="E4198" s="42" t="s">
        <v>98</v>
      </c>
      <c r="F4198" s="29" t="s">
        <v>346</v>
      </c>
      <c r="G4198" s="29" t="s">
        <v>347</v>
      </c>
      <c r="H4198" s="30" t="s">
        <v>129</v>
      </c>
      <c r="I4198" s="31">
        <v>54.6</v>
      </c>
      <c r="J4198" s="31">
        <v>3629.1</v>
      </c>
      <c r="K4198" s="31">
        <v>6.2915999999999999</v>
      </c>
      <c r="L4198" s="31">
        <v>1306.5</v>
      </c>
      <c r="M4198" s="31">
        <v>82.199753999999999</v>
      </c>
      <c r="N4198" s="31">
        <v>2214</v>
      </c>
      <c r="O4198" s="31">
        <v>755.4</v>
      </c>
      <c r="P4198" s="31">
        <v>1458.6</v>
      </c>
      <c r="Q4198" s="31">
        <v>69</v>
      </c>
      <c r="R4198" s="31">
        <v>1605.1</v>
      </c>
      <c r="S4198" s="31">
        <v>2209.6999999999998</v>
      </c>
      <c r="T4198" s="31">
        <v>-435.7</v>
      </c>
      <c r="U4198" s="31" t="s">
        <v>112</v>
      </c>
      <c r="V4198" s="31">
        <v>-32.700000000000003</v>
      </c>
      <c r="W4198" s="31">
        <v>-165.9</v>
      </c>
      <c r="X4198" s="31">
        <v>-37.252000000000002</v>
      </c>
      <c r="Y4198" s="31"/>
      <c r="Z4198" s="33">
        <v>1.5045052492353477E-2</v>
      </c>
      <c r="AA4198" s="34">
        <v>6.2916E-2</v>
      </c>
      <c r="AB4198" s="35">
        <v>4.4361446629146846</v>
      </c>
      <c r="AC4198" s="36">
        <v>3.1165311653116531E-2</v>
      </c>
      <c r="AD4198" s="34">
        <v>0.61006861205257501</v>
      </c>
      <c r="AE4198" s="35">
        <v>10.055015779816513</v>
      </c>
      <c r="AF4198" s="35">
        <v>4.7652031304347826</v>
      </c>
      <c r="AG4198" s="35">
        <v>1.3766743505077566</v>
      </c>
      <c r="AH4198" s="37">
        <v>-37.252000000000002</v>
      </c>
      <c r="AI4198" s="38">
        <v>-0.12698048220436281</v>
      </c>
      <c r="AJ4198" s="39">
        <v>1.440026452839547</v>
      </c>
      <c r="AK4198" s="40">
        <v>-8.3293550608216655</v>
      </c>
      <c r="AL4198" s="37" t="s">
        <v>102</v>
      </c>
      <c r="AM4198" s="33">
        <v>1.645691028566499E-2</v>
      </c>
      <c r="AN4198" s="34">
        <v>6.0242499999999997E-2</v>
      </c>
      <c r="AO4198" s="35">
        <v>4.6434714820015488</v>
      </c>
      <c r="AP4198" s="36">
        <v>6.354807685129904E-2</v>
      </c>
      <c r="AQ4198" s="34">
        <v>0.57799615735238519</v>
      </c>
      <c r="AR4198" s="35">
        <v>12.267405800386186</v>
      </c>
      <c r="AS4198" s="35">
        <v>3.9825862490614115</v>
      </c>
      <c r="AT4198" s="35">
        <v>1.2992738002707167</v>
      </c>
      <c r="AU4198" s="37">
        <v>-46.349066666666666</v>
      </c>
      <c r="AV4198" s="38">
        <v>-0.18418897002036866</v>
      </c>
      <c r="AW4198" s="39">
        <v>1.5814239587471128</v>
      </c>
      <c r="AX4198" s="40">
        <v>15.822105997659982</v>
      </c>
      <c r="AY4198" s="37">
        <v>317.22280000000001</v>
      </c>
      <c r="AZ4198" s="29" t="s">
        <v>106</v>
      </c>
      <c r="BA4198" s="29" t="s">
        <v>118</v>
      </c>
    </row>
    <row r="4199" spans="1:53" x14ac:dyDescent="0.25">
      <c r="A4199" s="29">
        <v>1</v>
      </c>
      <c r="B4199" s="29">
        <v>200</v>
      </c>
      <c r="C4199" s="41">
        <v>42551</v>
      </c>
      <c r="D4199" s="41">
        <v>42551</v>
      </c>
      <c r="E4199" s="42" t="s">
        <v>98</v>
      </c>
      <c r="F4199" s="29" t="s">
        <v>346</v>
      </c>
      <c r="G4199" s="29" t="s">
        <v>347</v>
      </c>
      <c r="H4199" s="30" t="s">
        <v>129</v>
      </c>
      <c r="I4199" s="31">
        <v>104.5</v>
      </c>
      <c r="J4199" s="31">
        <v>3638.1</v>
      </c>
      <c r="K4199" s="31">
        <v>9.2100000000000009</v>
      </c>
      <c r="L4199" s="31">
        <v>1434.3</v>
      </c>
      <c r="M4199" s="31">
        <v>132.09903</v>
      </c>
      <c r="N4199" s="31">
        <v>2188.4</v>
      </c>
      <c r="O4199" s="31">
        <v>741.5</v>
      </c>
      <c r="P4199" s="31">
        <v>1446.9</v>
      </c>
      <c r="Q4199" s="31">
        <v>48.8</v>
      </c>
      <c r="R4199" s="31">
        <v>1492.1</v>
      </c>
      <c r="S4199" s="31">
        <v>2194.1999999999998</v>
      </c>
      <c r="T4199" s="31">
        <v>-397.3</v>
      </c>
      <c r="U4199" s="31" t="s">
        <v>112</v>
      </c>
      <c r="V4199" s="31">
        <v>-33.200000000000003</v>
      </c>
      <c r="W4199" s="31">
        <v>33</v>
      </c>
      <c r="X4199" s="31">
        <v>5.9341999999999997</v>
      </c>
      <c r="Y4199" s="31"/>
      <c r="Z4199" s="33">
        <v>2.8723784392952367E-2</v>
      </c>
      <c r="AA4199" s="34">
        <v>9.2100000000000015E-2</v>
      </c>
      <c r="AB4199" s="35">
        <v>2.738286571824184</v>
      </c>
      <c r="AC4199" s="36">
        <v>2.2299396819594221E-2</v>
      </c>
      <c r="AD4199" s="34">
        <v>0.60152277287595179</v>
      </c>
      <c r="AE4199" s="35">
        <v>15.915545783132529</v>
      </c>
      <c r="AF4199" s="35">
        <v>10.827789344262296</v>
      </c>
      <c r="AG4199" s="35">
        <v>1.4705448696468064</v>
      </c>
      <c r="AH4199" s="37">
        <v>5.9341999999999997</v>
      </c>
      <c r="AI4199" s="38">
        <v>2.3007738966743359E-2</v>
      </c>
      <c r="AJ4199" s="39">
        <v>1.5769769934856106</v>
      </c>
      <c r="AK4199" s="40">
        <v>-9.15706015605336</v>
      </c>
      <c r="AL4199" s="37" t="s">
        <v>102</v>
      </c>
      <c r="AM4199" s="33">
        <v>1.8446018994655596E-2</v>
      </c>
      <c r="AN4199" s="34">
        <v>6.4031500000000005E-2</v>
      </c>
      <c r="AO4199" s="35">
        <v>4.5015534133224806</v>
      </c>
      <c r="AP4199" s="36">
        <v>3.2261781629378233E-2</v>
      </c>
      <c r="AQ4199" s="34">
        <v>0.59884652142091011</v>
      </c>
      <c r="AR4199" s="35">
        <v>11.720495807459642</v>
      </c>
      <c r="AS4199" s="35">
        <v>6.3213895557383744</v>
      </c>
      <c r="AT4199" s="35">
        <v>1.3240716943291249</v>
      </c>
      <c r="AU4199" s="37">
        <v>-35.781933333333335</v>
      </c>
      <c r="AV4199" s="38">
        <v>-0.18238570260346071</v>
      </c>
      <c r="AW4199" s="39">
        <v>1.6101548366338105</v>
      </c>
      <c r="AX4199" s="40">
        <v>-6.5178021281700786</v>
      </c>
      <c r="AY4199" s="37" t="s">
        <v>102</v>
      </c>
      <c r="AZ4199" s="29" t="s">
        <v>106</v>
      </c>
      <c r="BA4199" s="29" t="s">
        <v>118</v>
      </c>
    </row>
    <row r="4200" spans="1:53" x14ac:dyDescent="0.25">
      <c r="A4200" s="29">
        <v>1</v>
      </c>
      <c r="B4200" s="29">
        <v>200</v>
      </c>
      <c r="C4200" s="41">
        <v>42643</v>
      </c>
      <c r="D4200" s="41">
        <v>42643</v>
      </c>
      <c r="E4200" s="42" t="s">
        <v>98</v>
      </c>
      <c r="F4200" s="29" t="s">
        <v>346</v>
      </c>
      <c r="G4200" s="29" t="s">
        <v>347</v>
      </c>
      <c r="H4200" s="30" t="s">
        <v>129</v>
      </c>
      <c r="I4200" s="31">
        <v>98.9</v>
      </c>
      <c r="J4200" s="31">
        <v>3905.5</v>
      </c>
      <c r="K4200" s="31">
        <v>9.0359999999999996</v>
      </c>
      <c r="L4200" s="31">
        <v>1408.8</v>
      </c>
      <c r="M4200" s="31">
        <v>127.29916799999999</v>
      </c>
      <c r="N4200" s="31">
        <v>2338.1</v>
      </c>
      <c r="O4200" s="31">
        <v>901.7</v>
      </c>
      <c r="P4200" s="31">
        <v>1436.3999999999999</v>
      </c>
      <c r="Q4200" s="31">
        <v>111.3</v>
      </c>
      <c r="R4200" s="31">
        <v>1588.4</v>
      </c>
      <c r="S4200" s="31">
        <v>2441.5</v>
      </c>
      <c r="T4200" s="31">
        <v>-336.4</v>
      </c>
      <c r="U4200" s="31" t="s">
        <v>112</v>
      </c>
      <c r="V4200" s="31">
        <v>-34.4</v>
      </c>
      <c r="W4200" s="31">
        <v>36</v>
      </c>
      <c r="X4200" s="31">
        <v>72.259799999999998</v>
      </c>
      <c r="Y4200" s="31"/>
      <c r="Z4200" s="33">
        <v>2.5323262066316736E-2</v>
      </c>
      <c r="AA4200" s="34">
        <v>9.0359999999999996E-2</v>
      </c>
      <c r="AB4200" s="35">
        <v>2.8209139591548626</v>
      </c>
      <c r="AC4200" s="36">
        <v>4.7602754373209016E-2</v>
      </c>
      <c r="AD4200" s="34">
        <v>0.5986685443605172</v>
      </c>
      <c r="AE4200" s="35">
        <v>14.802228837209302</v>
      </c>
      <c r="AF4200" s="35">
        <v>4.5749925606469004</v>
      </c>
      <c r="AG4200" s="35">
        <v>1.5370813397129186</v>
      </c>
      <c r="AH4200" s="37">
        <v>72.259799999999998</v>
      </c>
      <c r="AI4200" s="38">
        <v>2.5553662691652473E-2</v>
      </c>
      <c r="AJ4200" s="39">
        <v>1.4428882345410319</v>
      </c>
      <c r="AK4200" s="40">
        <v>-11.609690844233057</v>
      </c>
      <c r="AL4200" s="37" t="s">
        <v>102</v>
      </c>
      <c r="AM4200" s="33">
        <v>2.3240288560563205E-2</v>
      </c>
      <c r="AN4200" s="34">
        <v>7.7877749999999996E-2</v>
      </c>
      <c r="AO4200" s="35">
        <v>3.395777402283128</v>
      </c>
      <c r="AP4200" s="36">
        <v>3.1497676619914108E-2</v>
      </c>
      <c r="AQ4200" s="34">
        <v>0.59528956023178548</v>
      </c>
      <c r="AR4200" s="35">
        <v>13.484181671247015</v>
      </c>
      <c r="AS4200" s="35">
        <v>6.9676988947055598</v>
      </c>
      <c r="AT4200" s="35">
        <v>1.3627030840240888</v>
      </c>
      <c r="AU4200" s="37">
        <v>13.64733333333333</v>
      </c>
      <c r="AV4200" s="38">
        <v>-7.1461921881654428E-2</v>
      </c>
      <c r="AW4200" s="39">
        <v>1.52927888748037</v>
      </c>
      <c r="AX4200" s="40">
        <v>-8.1921209870680087</v>
      </c>
      <c r="AY4200" s="37" t="s">
        <v>102</v>
      </c>
      <c r="AZ4200" s="29" t="s">
        <v>106</v>
      </c>
      <c r="BA4200" s="29" t="s">
        <v>118</v>
      </c>
    </row>
    <row r="4201" spans="1:53" x14ac:dyDescent="0.25">
      <c r="A4201" s="29">
        <v>1</v>
      </c>
      <c r="B4201" s="29">
        <v>200</v>
      </c>
      <c r="C4201" s="41">
        <v>42735</v>
      </c>
      <c r="D4201" s="41">
        <v>42735</v>
      </c>
      <c r="E4201" s="42" t="s">
        <v>98</v>
      </c>
      <c r="F4201" s="29" t="s">
        <v>346</v>
      </c>
      <c r="G4201" s="29" t="s">
        <v>347</v>
      </c>
      <c r="H4201" s="30" t="s">
        <v>129</v>
      </c>
      <c r="I4201" s="31">
        <v>114.2</v>
      </c>
      <c r="J4201" s="31">
        <v>3418.9</v>
      </c>
      <c r="K4201" s="31">
        <v>9.2149000000000001</v>
      </c>
      <c r="L4201" s="31">
        <v>1568.1</v>
      </c>
      <c r="M4201" s="31">
        <v>144.49884689999999</v>
      </c>
      <c r="N4201" s="31">
        <v>1893.9</v>
      </c>
      <c r="O4201" s="31">
        <v>654.4</v>
      </c>
      <c r="P4201" s="31">
        <v>1239.5</v>
      </c>
      <c r="Q4201" s="31">
        <v>18.100000000000001</v>
      </c>
      <c r="R4201" s="31">
        <v>1485.7</v>
      </c>
      <c r="S4201" s="31">
        <v>1992.3</v>
      </c>
      <c r="T4201" s="31">
        <v>-391.5</v>
      </c>
      <c r="U4201" s="31" t="s">
        <v>112</v>
      </c>
      <c r="V4201" s="31">
        <v>-36.299999999999997</v>
      </c>
      <c r="W4201" s="31">
        <v>-10.7</v>
      </c>
      <c r="X4201" s="31">
        <v>4.0316000000000001</v>
      </c>
      <c r="Y4201" s="31"/>
      <c r="Z4201" s="33">
        <v>3.3402556377782326E-2</v>
      </c>
      <c r="AA4201" s="34">
        <v>9.2148999999999995E-2</v>
      </c>
      <c r="AB4201" s="35">
        <v>2.1444807806282919</v>
      </c>
      <c r="AC4201" s="36">
        <v>9.5569987855747395E-3</v>
      </c>
      <c r="AD4201" s="34">
        <v>0.55395010090964936</v>
      </c>
      <c r="AE4201" s="35">
        <v>15.922737950413223</v>
      </c>
      <c r="AF4201" s="35">
        <v>31.933446828729277</v>
      </c>
      <c r="AG4201" s="35">
        <v>1.3409840479235378</v>
      </c>
      <c r="AH4201" s="37">
        <v>4.0316000000000001</v>
      </c>
      <c r="AI4201" s="38">
        <v>-6.8235444168101523E-3</v>
      </c>
      <c r="AJ4201" s="39">
        <v>1.8346251718388953</v>
      </c>
      <c r="AK4201" s="40">
        <v>-8.732822477650064</v>
      </c>
      <c r="AL4201" s="37" t="s">
        <v>102</v>
      </c>
      <c r="AM4201" s="33">
        <v>2.5623663832351228E-2</v>
      </c>
      <c r="AN4201" s="34">
        <v>8.4381250000000005E-2</v>
      </c>
      <c r="AO4201" s="35">
        <v>3.034956493630506</v>
      </c>
      <c r="AP4201" s="36">
        <v>2.7656115407873629E-2</v>
      </c>
      <c r="AQ4201" s="34">
        <v>0.59105250754967331</v>
      </c>
      <c r="AR4201" s="35">
        <v>14.173882087642891</v>
      </c>
      <c r="AS4201" s="35">
        <v>13.025357966018314</v>
      </c>
      <c r="AT4201" s="35">
        <v>1.4313211519477549</v>
      </c>
      <c r="AU4201" s="37">
        <v>11.243399999999998</v>
      </c>
      <c r="AV4201" s="38">
        <v>-2.1310656240694285E-2</v>
      </c>
      <c r="AW4201" s="39">
        <v>1.573629213176271</v>
      </c>
      <c r="AX4201" s="40">
        <v>-9.4572321346895372</v>
      </c>
      <c r="AY4201" s="37" t="s">
        <v>102</v>
      </c>
      <c r="AZ4201" s="29" t="s">
        <v>106</v>
      </c>
      <c r="BA4201" s="29" t="s">
        <v>118</v>
      </c>
    </row>
    <row r="4202" spans="1:53" x14ac:dyDescent="0.25">
      <c r="A4202" s="29">
        <v>1</v>
      </c>
      <c r="B4202" s="29">
        <v>200</v>
      </c>
      <c r="C4202" s="41">
        <v>42825</v>
      </c>
      <c r="D4202" s="41">
        <v>42825</v>
      </c>
      <c r="E4202" s="42" t="s">
        <v>98</v>
      </c>
      <c r="F4202" s="29" t="s">
        <v>346</v>
      </c>
      <c r="G4202" s="29" t="s">
        <v>347</v>
      </c>
      <c r="H4202" s="30" t="s">
        <v>129</v>
      </c>
      <c r="I4202" s="31">
        <v>38</v>
      </c>
      <c r="J4202" s="31">
        <v>3426.2</v>
      </c>
      <c r="K4202" s="31">
        <v>4.8833000000000002</v>
      </c>
      <c r="L4202" s="31">
        <v>1333.1</v>
      </c>
      <c r="M4202" s="31">
        <v>65.099272299999996</v>
      </c>
      <c r="N4202" s="31">
        <v>1895</v>
      </c>
      <c r="O4202" s="31">
        <v>560</v>
      </c>
      <c r="P4202" s="31">
        <v>1335</v>
      </c>
      <c r="Q4202" s="31">
        <v>20.100000000000001</v>
      </c>
      <c r="R4202" s="31">
        <v>1450.9</v>
      </c>
      <c r="S4202" s="31">
        <v>1948.9</v>
      </c>
      <c r="T4202" s="31">
        <v>-358.2</v>
      </c>
      <c r="U4202" s="31" t="s">
        <v>112</v>
      </c>
      <c r="V4202" s="31">
        <v>-35.1</v>
      </c>
      <c r="W4202" s="31">
        <v>-36.5</v>
      </c>
      <c r="X4202" s="31">
        <v>-20.803000000000001</v>
      </c>
      <c r="Y4202" s="31"/>
      <c r="Z4202" s="33">
        <v>1.1091004611522971E-2</v>
      </c>
      <c r="AA4202" s="34">
        <v>4.8833000000000001E-2</v>
      </c>
      <c r="AB4202" s="35">
        <v>5.1267854187672697</v>
      </c>
      <c r="AC4202" s="36">
        <v>1.0606860158311346E-2</v>
      </c>
      <c r="AD4202" s="34">
        <v>0.55309088786410598</v>
      </c>
      <c r="AE4202" s="35">
        <v>7.4187204900284893</v>
      </c>
      <c r="AF4202" s="35">
        <v>12.955079064676616</v>
      </c>
      <c r="AG4202" s="35">
        <v>1.3432352333034667</v>
      </c>
      <c r="AH4202" s="37">
        <v>-20.803000000000001</v>
      </c>
      <c r="AI4202" s="38">
        <v>-2.7379791463506116E-2</v>
      </c>
      <c r="AJ4202" s="39">
        <v>1.5563598155390812</v>
      </c>
      <c r="AK4202" s="40">
        <v>-9.5650474595198212</v>
      </c>
      <c r="AL4202" s="37" t="s">
        <v>102</v>
      </c>
      <c r="AM4202" s="33">
        <v>2.4635151862143601E-2</v>
      </c>
      <c r="AN4202" s="34">
        <v>8.0860500000000002E-2</v>
      </c>
      <c r="AO4202" s="35">
        <v>3.2076166825936521</v>
      </c>
      <c r="AP4202" s="36">
        <v>2.2516502534172332E-2</v>
      </c>
      <c r="AQ4202" s="34">
        <v>0.57680807650255606</v>
      </c>
      <c r="AR4202" s="35">
        <v>13.514808265195887</v>
      </c>
      <c r="AS4202" s="35">
        <v>15.072826949578774</v>
      </c>
      <c r="AT4202" s="35">
        <v>1.4229613726466823</v>
      </c>
      <c r="AU4202" s="37">
        <v>15.355650000000001</v>
      </c>
      <c r="AV4202" s="38">
        <v>3.5895164445198906E-3</v>
      </c>
      <c r="AW4202" s="39">
        <v>1.6027125538511546</v>
      </c>
      <c r="AX4202" s="40">
        <v>-9.7661552343640761</v>
      </c>
      <c r="AY4202" s="37" t="s">
        <v>102</v>
      </c>
      <c r="AZ4202" s="29" t="s">
        <v>106</v>
      </c>
      <c r="BA4202" s="29" t="s">
        <v>118</v>
      </c>
    </row>
    <row r="4203" spans="1:53" x14ac:dyDescent="0.25">
      <c r="A4203" s="29">
        <v>1</v>
      </c>
      <c r="B4203" s="29">
        <v>200</v>
      </c>
      <c r="C4203" s="41">
        <v>42916</v>
      </c>
      <c r="D4203" s="41">
        <v>42916</v>
      </c>
      <c r="E4203" s="42" t="s">
        <v>98</v>
      </c>
      <c r="F4203" s="29" t="s">
        <v>346</v>
      </c>
      <c r="G4203" s="29" t="s">
        <v>347</v>
      </c>
      <c r="H4203" s="30" t="s">
        <v>129</v>
      </c>
      <c r="I4203" s="31">
        <v>51.9</v>
      </c>
      <c r="J4203" s="31">
        <v>3467.5</v>
      </c>
      <c r="K4203" s="31">
        <v>5.7667999999999999</v>
      </c>
      <c r="L4203" s="31">
        <v>1395.9</v>
      </c>
      <c r="M4203" s="31">
        <v>80.498761200000004</v>
      </c>
      <c r="N4203" s="31">
        <v>1886.8</v>
      </c>
      <c r="O4203" s="31">
        <v>633.79999999999995</v>
      </c>
      <c r="P4203" s="31">
        <v>1253</v>
      </c>
      <c r="Q4203" s="31">
        <v>13</v>
      </c>
      <c r="R4203" s="31">
        <v>1487.5</v>
      </c>
      <c r="S4203" s="31">
        <v>2015.2</v>
      </c>
      <c r="T4203" s="31">
        <v>-385.3</v>
      </c>
      <c r="U4203" s="31" t="s">
        <v>112</v>
      </c>
      <c r="V4203" s="31">
        <v>-36.1</v>
      </c>
      <c r="W4203" s="31">
        <v>-45.5</v>
      </c>
      <c r="X4203" s="31">
        <v>-39.061399999999999</v>
      </c>
      <c r="Y4203" s="31"/>
      <c r="Z4203" s="33">
        <v>1.4967555875991348E-2</v>
      </c>
      <c r="AA4203" s="34">
        <v>5.7667999999999997E-2</v>
      </c>
      <c r="AB4203" s="35">
        <v>3.8913642313293137</v>
      </c>
      <c r="AC4203" s="36">
        <v>6.8899724401102393E-3</v>
      </c>
      <c r="AD4203" s="34">
        <v>0.54413842826243686</v>
      </c>
      <c r="AE4203" s="35">
        <v>8.9195303268698058</v>
      </c>
      <c r="AF4203" s="35">
        <v>24.768849600000003</v>
      </c>
      <c r="AG4203" s="35">
        <v>1.3547563025210085</v>
      </c>
      <c r="AH4203" s="37">
        <v>-39.061399999999999</v>
      </c>
      <c r="AI4203" s="38">
        <v>-3.2595458127373016E-2</v>
      </c>
      <c r="AJ4203" s="39">
        <v>1.6102667627974045</v>
      </c>
      <c r="AK4203" s="40">
        <v>-8.9994809239553586</v>
      </c>
      <c r="AL4203" s="37" t="s">
        <v>102</v>
      </c>
      <c r="AM4203" s="33">
        <v>2.1196094732903344E-2</v>
      </c>
      <c r="AN4203" s="34">
        <v>7.2252499999999997E-2</v>
      </c>
      <c r="AO4203" s="35">
        <v>3.4958860974699344</v>
      </c>
      <c r="AP4203" s="36">
        <v>1.8664146439301334E-2</v>
      </c>
      <c r="AQ4203" s="34">
        <v>0.56246199034917732</v>
      </c>
      <c r="AR4203" s="35">
        <v>11.765804401130206</v>
      </c>
      <c r="AS4203" s="35">
        <v>18.5580920135132</v>
      </c>
      <c r="AT4203" s="35">
        <v>1.3940142308652328</v>
      </c>
      <c r="AU4203" s="37">
        <v>4.1067499999999999</v>
      </c>
      <c r="AV4203" s="38">
        <v>-1.0311282829009203E-2</v>
      </c>
      <c r="AW4203" s="39">
        <v>1.6110349961791033</v>
      </c>
      <c r="AX4203" s="40">
        <v>-9.7267604263395757</v>
      </c>
      <c r="AY4203" s="37" t="s">
        <v>102</v>
      </c>
      <c r="AZ4203" s="29" t="s">
        <v>106</v>
      </c>
      <c r="BA4203" s="29" t="s">
        <v>118</v>
      </c>
    </row>
    <row r="4204" spans="1:53" x14ac:dyDescent="0.25">
      <c r="A4204" s="29">
        <v>1</v>
      </c>
      <c r="B4204" s="29">
        <v>200</v>
      </c>
      <c r="C4204" s="41">
        <v>43008</v>
      </c>
      <c r="D4204" s="41">
        <v>43008</v>
      </c>
      <c r="E4204" s="42" t="s">
        <v>98</v>
      </c>
      <c r="F4204" s="29" t="s">
        <v>346</v>
      </c>
      <c r="G4204" s="29" t="s">
        <v>347</v>
      </c>
      <c r="H4204" s="30" t="s">
        <v>129</v>
      </c>
      <c r="I4204" s="31">
        <v>89.2</v>
      </c>
      <c r="J4204" s="31">
        <v>3516.6</v>
      </c>
      <c r="K4204" s="31">
        <v>8.3015000000000008</v>
      </c>
      <c r="L4204" s="31">
        <v>1417.8</v>
      </c>
      <c r="M4204" s="31">
        <v>117.698667</v>
      </c>
      <c r="N4204" s="31">
        <v>1889.1</v>
      </c>
      <c r="O4204" s="31">
        <v>663.8</v>
      </c>
      <c r="P4204" s="31">
        <v>1225.3</v>
      </c>
      <c r="Q4204" s="31">
        <v>16.100000000000001</v>
      </c>
      <c r="R4204" s="31">
        <v>1471.5</v>
      </c>
      <c r="S4204" s="31">
        <v>2092.5</v>
      </c>
      <c r="T4204" s="31">
        <v>-347.5</v>
      </c>
      <c r="U4204" s="31" t="s">
        <v>112</v>
      </c>
      <c r="V4204" s="31">
        <v>-34.799999999999997</v>
      </c>
      <c r="W4204" s="31">
        <v>12.5</v>
      </c>
      <c r="X4204" s="31">
        <v>-7.4686000000000003</v>
      </c>
      <c r="Y4204" s="31"/>
      <c r="Z4204" s="33">
        <v>2.5365409770801345E-2</v>
      </c>
      <c r="AA4204" s="34">
        <v>8.3015000000000005E-2</v>
      </c>
      <c r="AB4204" s="35">
        <v>2.6026208096307495</v>
      </c>
      <c r="AC4204" s="36">
        <v>8.5225768884654076E-3</v>
      </c>
      <c r="AD4204" s="34">
        <v>0.53719501791503155</v>
      </c>
      <c r="AE4204" s="35">
        <v>13.528582413793105</v>
      </c>
      <c r="AF4204" s="35">
        <v>29.241904844720494</v>
      </c>
      <c r="AG4204" s="35">
        <v>1.4220183486238531</v>
      </c>
      <c r="AH4204" s="37">
        <v>-7.4686000000000003</v>
      </c>
      <c r="AI4204" s="38">
        <v>8.8164762307800827E-3</v>
      </c>
      <c r="AJ4204" s="39">
        <v>1.6126940795086162</v>
      </c>
      <c r="AK4204" s="40">
        <v>-10.119712230215827</v>
      </c>
      <c r="AL4204" s="37" t="s">
        <v>102</v>
      </c>
      <c r="AM4204" s="33">
        <v>2.1206631659024498E-2</v>
      </c>
      <c r="AN4204" s="34">
        <v>7.041625E-2</v>
      </c>
      <c r="AO4204" s="35">
        <v>3.4413128100889065</v>
      </c>
      <c r="AP4204" s="36">
        <v>8.8941020681154344E-3</v>
      </c>
      <c r="AQ4204" s="34">
        <v>0.54709360873780599</v>
      </c>
      <c r="AR4204" s="35">
        <v>11.447392795276155</v>
      </c>
      <c r="AS4204" s="35">
        <v>24.724820084531597</v>
      </c>
      <c r="AT4204" s="35">
        <v>1.3652484830929665</v>
      </c>
      <c r="AU4204" s="37">
        <v>-15.82535</v>
      </c>
      <c r="AV4204" s="38">
        <v>-1.4495579444227302E-2</v>
      </c>
      <c r="AW4204" s="39">
        <v>1.6534864574209993</v>
      </c>
      <c r="AX4204" s="40">
        <v>-9.3542657728352676</v>
      </c>
      <c r="AY4204" s="37" t="s">
        <v>102</v>
      </c>
      <c r="AZ4204" s="29" t="s">
        <v>106</v>
      </c>
      <c r="BA4204" s="29" t="s">
        <v>118</v>
      </c>
    </row>
    <row r="4205" spans="1:53" x14ac:dyDescent="0.25">
      <c r="A4205" s="29">
        <v>0</v>
      </c>
      <c r="B4205" s="29">
        <v>201</v>
      </c>
      <c r="C4205" s="41">
        <v>41182</v>
      </c>
      <c r="D4205" s="41">
        <v>41182</v>
      </c>
      <c r="E4205" s="42" t="s">
        <v>98</v>
      </c>
      <c r="F4205" s="29" t="s">
        <v>348</v>
      </c>
      <c r="G4205" s="29" t="s">
        <v>100</v>
      </c>
      <c r="H4205" s="30" t="s">
        <v>101</v>
      </c>
      <c r="I4205" s="31">
        <v>60.058</v>
      </c>
      <c r="J4205" s="31">
        <v>5799.04</v>
      </c>
      <c r="K4205" s="31">
        <v>22.979299999999999</v>
      </c>
      <c r="L4205" s="31">
        <v>468.78100000000001</v>
      </c>
      <c r="M4205" s="31">
        <v>107.72259233299999</v>
      </c>
      <c r="N4205" s="31">
        <v>2115.9050000000002</v>
      </c>
      <c r="O4205" s="31">
        <v>1129.761</v>
      </c>
      <c r="P4205" s="31">
        <v>986.14400000000023</v>
      </c>
      <c r="Q4205" s="31">
        <v>380.09399999999999</v>
      </c>
      <c r="R4205" s="31">
        <v>964.76300000000003</v>
      </c>
      <c r="S4205" s="31">
        <v>1701.306</v>
      </c>
      <c r="T4205" s="31">
        <v>2728.2759999999998</v>
      </c>
      <c r="U4205" s="31">
        <v>17.6356</v>
      </c>
      <c r="V4205" s="31">
        <v>-27.164999999999999</v>
      </c>
      <c r="W4205" s="31">
        <v>117.64100000000001</v>
      </c>
      <c r="X4205" s="31">
        <v>36.607199999999999</v>
      </c>
      <c r="Y4205" s="31"/>
      <c r="Z4205" s="33">
        <v>1.03565417724313E-2</v>
      </c>
      <c r="AA4205" s="34">
        <v>0.229793</v>
      </c>
      <c r="AB4205" s="35">
        <v>2.288619264173386</v>
      </c>
      <c r="AC4205" s="36">
        <v>0.17963660939408904</v>
      </c>
      <c r="AD4205" s="34">
        <v>0.36487159943714825</v>
      </c>
      <c r="AE4205" s="35">
        <v>15.861968317025584</v>
      </c>
      <c r="AF4205" s="35">
        <v>1.1336415974258998</v>
      </c>
      <c r="AG4205" s="35">
        <v>1.7634444936217495</v>
      </c>
      <c r="AH4205" s="37">
        <v>36.607199999999999</v>
      </c>
      <c r="AI4205" s="38">
        <v>0.25095087044910097</v>
      </c>
      <c r="AJ4205" s="39">
        <v>0.32335076150535264</v>
      </c>
      <c r="AK4205" s="40">
        <v>2.1255327540175557</v>
      </c>
      <c r="AL4205" s="37">
        <v>17.6356</v>
      </c>
      <c r="AM4205" s="33" t="s">
        <v>102</v>
      </c>
      <c r="AN4205" s="34" t="s">
        <v>102</v>
      </c>
      <c r="AO4205" s="35" t="s">
        <v>102</v>
      </c>
      <c r="AP4205" s="36" t="s">
        <v>102</v>
      </c>
      <c r="AQ4205" s="34" t="s">
        <v>102</v>
      </c>
      <c r="AR4205" s="35" t="s">
        <v>102</v>
      </c>
      <c r="AS4205" s="35" t="s">
        <v>102</v>
      </c>
      <c r="AT4205" s="35" t="s">
        <v>102</v>
      </c>
      <c r="AU4205" s="37" t="s">
        <v>102</v>
      </c>
      <c r="AV4205" s="38" t="s">
        <v>102</v>
      </c>
      <c r="AW4205" s="39" t="s">
        <v>102</v>
      </c>
      <c r="AX4205" s="40" t="s">
        <v>102</v>
      </c>
      <c r="AY4205" s="37" t="s">
        <v>102</v>
      </c>
      <c r="AZ4205" s="29" t="s">
        <v>104</v>
      </c>
      <c r="BA4205" s="29" t="s">
        <v>103</v>
      </c>
    </row>
    <row r="4206" spans="1:53" x14ac:dyDescent="0.25">
      <c r="A4206" s="29">
        <v>0</v>
      </c>
      <c r="B4206" s="29">
        <v>201</v>
      </c>
      <c r="C4206" s="41">
        <v>41274</v>
      </c>
      <c r="D4206" s="41">
        <v>41274</v>
      </c>
      <c r="E4206" s="42" t="s">
        <v>98</v>
      </c>
      <c r="F4206" s="29" t="s">
        <v>348</v>
      </c>
      <c r="G4206" s="29" t="s">
        <v>100</v>
      </c>
      <c r="H4206" s="30" t="s">
        <v>101</v>
      </c>
      <c r="I4206" s="31">
        <v>23.638000000000002</v>
      </c>
      <c r="J4206" s="31">
        <v>6099.768</v>
      </c>
      <c r="K4206" s="31">
        <v>16.022500000000001</v>
      </c>
      <c r="L4206" s="31">
        <v>462.26799999999997</v>
      </c>
      <c r="M4206" s="31">
        <v>74.066890299999997</v>
      </c>
      <c r="N4206" s="31">
        <v>2334.9969999999998</v>
      </c>
      <c r="O4206" s="31">
        <v>961.08799999999997</v>
      </c>
      <c r="P4206" s="31">
        <v>1373.9089999999999</v>
      </c>
      <c r="Q4206" s="31">
        <v>4.9189999999999996</v>
      </c>
      <c r="R4206" s="31">
        <v>589.27599999999995</v>
      </c>
      <c r="S4206" s="31">
        <v>1563.674</v>
      </c>
      <c r="T4206" s="31">
        <v>2782.261</v>
      </c>
      <c r="U4206" s="31">
        <v>-3.2075999999999998</v>
      </c>
      <c r="V4206" s="31">
        <v>-34.116999999999997</v>
      </c>
      <c r="W4206" s="31">
        <v>-22.096</v>
      </c>
      <c r="X4206" s="31">
        <v>-0.83550000000000002</v>
      </c>
      <c r="Y4206" s="31"/>
      <c r="Z4206" s="33">
        <v>3.8752293529852287E-3</v>
      </c>
      <c r="AA4206" s="34">
        <v>0.16022500000000001</v>
      </c>
      <c r="AB4206" s="35">
        <v>4.6373926137412029</v>
      </c>
      <c r="AC4206" s="36">
        <v>2.1066408222366025E-3</v>
      </c>
      <c r="AD4206" s="34">
        <v>0.38280095242966616</v>
      </c>
      <c r="AE4206" s="35">
        <v>8.6838690740686459</v>
      </c>
      <c r="AF4206" s="35">
        <v>60.229225696279734</v>
      </c>
      <c r="AG4206" s="35">
        <v>2.6535511373278395</v>
      </c>
      <c r="AH4206" s="37">
        <v>-0.83550000000000002</v>
      </c>
      <c r="AI4206" s="38">
        <v>-4.7799112203310637E-2</v>
      </c>
      <c r="AJ4206" s="39">
        <v>0.30313808656329222</v>
      </c>
      <c r="AK4206" s="40">
        <v>2.1923780694909643</v>
      </c>
      <c r="AL4206" s="37">
        <v>-3.2075999999999998</v>
      </c>
      <c r="AM4206" s="33" t="s">
        <v>102</v>
      </c>
      <c r="AN4206" s="34" t="s">
        <v>102</v>
      </c>
      <c r="AO4206" s="35" t="s">
        <v>102</v>
      </c>
      <c r="AP4206" s="36" t="s">
        <v>102</v>
      </c>
      <c r="AQ4206" s="34" t="s">
        <v>102</v>
      </c>
      <c r="AR4206" s="35" t="s">
        <v>102</v>
      </c>
      <c r="AS4206" s="35" t="s">
        <v>102</v>
      </c>
      <c r="AT4206" s="35" t="s">
        <v>102</v>
      </c>
      <c r="AU4206" s="37" t="s">
        <v>102</v>
      </c>
      <c r="AV4206" s="38" t="s">
        <v>102</v>
      </c>
      <c r="AW4206" s="39" t="s">
        <v>102</v>
      </c>
      <c r="AX4206" s="40" t="s">
        <v>102</v>
      </c>
      <c r="AY4206" s="37" t="s">
        <v>102</v>
      </c>
      <c r="AZ4206" s="29" t="s">
        <v>104</v>
      </c>
      <c r="BA4206" s="29" t="s">
        <v>103</v>
      </c>
    </row>
    <row r="4207" spans="1:53" x14ac:dyDescent="0.25">
      <c r="A4207" s="29">
        <v>0</v>
      </c>
      <c r="B4207" s="29">
        <v>201</v>
      </c>
      <c r="C4207" s="41">
        <v>41364</v>
      </c>
      <c r="D4207" s="41">
        <v>41364</v>
      </c>
      <c r="E4207" s="42" t="s">
        <v>98</v>
      </c>
      <c r="F4207" s="29" t="s">
        <v>348</v>
      </c>
      <c r="G4207" s="29" t="s">
        <v>100</v>
      </c>
      <c r="H4207" s="30" t="s">
        <v>101</v>
      </c>
      <c r="I4207" s="31">
        <v>32.921999999999997</v>
      </c>
      <c r="J4207" s="31">
        <v>6090.74</v>
      </c>
      <c r="K4207" s="31">
        <v>18.862300000000001</v>
      </c>
      <c r="L4207" s="31">
        <v>450.99900000000002</v>
      </c>
      <c r="M4207" s="31">
        <v>85.068784377000014</v>
      </c>
      <c r="N4207" s="31">
        <v>2341.5970000000002</v>
      </c>
      <c r="O4207" s="31">
        <v>1005.302</v>
      </c>
      <c r="P4207" s="31">
        <v>1336.2950000000001</v>
      </c>
      <c r="Q4207" s="31">
        <v>4.8470000000000004</v>
      </c>
      <c r="R4207" s="31">
        <v>568.47900000000004</v>
      </c>
      <c r="S4207" s="31">
        <v>1568.771</v>
      </c>
      <c r="T4207" s="31">
        <v>2768.857</v>
      </c>
      <c r="U4207" s="31">
        <v>-3.7248000000000001</v>
      </c>
      <c r="V4207" s="31">
        <v>-33.878</v>
      </c>
      <c r="W4207" s="31">
        <v>-25.847999999999999</v>
      </c>
      <c r="X4207" s="31">
        <v>-8.2556999999999992</v>
      </c>
      <c r="Y4207" s="31"/>
      <c r="Z4207" s="33">
        <v>5.4052545339318371E-3</v>
      </c>
      <c r="AA4207" s="34">
        <v>0.18862300000000001</v>
      </c>
      <c r="AB4207" s="35">
        <v>3.9271014914176123</v>
      </c>
      <c r="AC4207" s="36">
        <v>2.069954821431698E-3</v>
      </c>
      <c r="AD4207" s="34">
        <v>0.38445197135323461</v>
      </c>
      <c r="AE4207" s="35">
        <v>10.044132992148299</v>
      </c>
      <c r="AF4207" s="35">
        <v>70.203246855374459</v>
      </c>
      <c r="AG4207" s="35">
        <v>2.7595935821727799</v>
      </c>
      <c r="AH4207" s="37">
        <v>-8.2556999999999992</v>
      </c>
      <c r="AI4207" s="38">
        <v>-5.7312765660234272E-2</v>
      </c>
      <c r="AJ4207" s="39">
        <v>0.29618667025681611</v>
      </c>
      <c r="AK4207" s="40">
        <v>2.1997307914421005</v>
      </c>
      <c r="AL4207" s="37">
        <v>-3.7248000000000001</v>
      </c>
      <c r="AM4207" s="33" t="s">
        <v>102</v>
      </c>
      <c r="AN4207" s="34" t="s">
        <v>102</v>
      </c>
      <c r="AO4207" s="35" t="s">
        <v>102</v>
      </c>
      <c r="AP4207" s="36" t="s">
        <v>102</v>
      </c>
      <c r="AQ4207" s="34" t="s">
        <v>102</v>
      </c>
      <c r="AR4207" s="35" t="s">
        <v>102</v>
      </c>
      <c r="AS4207" s="35" t="s">
        <v>102</v>
      </c>
      <c r="AT4207" s="35" t="s">
        <v>102</v>
      </c>
      <c r="AU4207" s="37" t="s">
        <v>102</v>
      </c>
      <c r="AV4207" s="38" t="s">
        <v>102</v>
      </c>
      <c r="AW4207" s="39" t="s">
        <v>102</v>
      </c>
      <c r="AX4207" s="40" t="s">
        <v>102</v>
      </c>
      <c r="AY4207" s="37" t="s">
        <v>102</v>
      </c>
      <c r="AZ4207" s="29" t="s">
        <v>104</v>
      </c>
      <c r="BA4207" s="29" t="s">
        <v>103</v>
      </c>
    </row>
    <row r="4208" spans="1:53" x14ac:dyDescent="0.25">
      <c r="A4208" s="29">
        <v>1</v>
      </c>
      <c r="B4208" s="29">
        <v>201</v>
      </c>
      <c r="C4208" s="41">
        <v>41455</v>
      </c>
      <c r="D4208" s="41">
        <v>41455</v>
      </c>
      <c r="E4208" s="42" t="s">
        <v>98</v>
      </c>
      <c r="F4208" s="29" t="s">
        <v>348</v>
      </c>
      <c r="G4208" s="29" t="s">
        <v>100</v>
      </c>
      <c r="H4208" s="30" t="s">
        <v>101</v>
      </c>
      <c r="I4208" s="31">
        <v>25.631</v>
      </c>
      <c r="J4208" s="31">
        <v>5986.8379999999997</v>
      </c>
      <c r="K4208" s="31">
        <v>16.6388</v>
      </c>
      <c r="L4208" s="31">
        <v>469.76900000000001</v>
      </c>
      <c r="M4208" s="31">
        <v>78.163924371999997</v>
      </c>
      <c r="N4208" s="31">
        <v>2348.3829999999998</v>
      </c>
      <c r="O4208" s="31">
        <v>873.05100000000004</v>
      </c>
      <c r="P4208" s="31">
        <v>1475.3319999999999</v>
      </c>
      <c r="Q4208" s="31">
        <v>4.8159999999999998</v>
      </c>
      <c r="R4208" s="31">
        <v>588.779</v>
      </c>
      <c r="S4208" s="31">
        <v>1424.61</v>
      </c>
      <c r="T4208" s="31">
        <v>2655.424</v>
      </c>
      <c r="U4208" s="31">
        <v>-5.1580000000000004</v>
      </c>
      <c r="V4208" s="31">
        <v>-34.064999999999998</v>
      </c>
      <c r="W4208" s="31">
        <v>-34.973999999999997</v>
      </c>
      <c r="X4208" s="31">
        <v>-25.486499999999999</v>
      </c>
      <c r="Y4208" s="31"/>
      <c r="Z4208" s="33">
        <v>4.2812249137190624E-3</v>
      </c>
      <c r="AA4208" s="34">
        <v>0.16638800000000001</v>
      </c>
      <c r="AB4208" s="35">
        <v>4.7187113871693462</v>
      </c>
      <c r="AC4208" s="36">
        <v>2.0507728083536628E-3</v>
      </c>
      <c r="AD4208" s="34">
        <v>0.39225764919645395</v>
      </c>
      <c r="AE4208" s="35">
        <v>9.178209231997652</v>
      </c>
      <c r="AF4208" s="35">
        <v>64.92020296677741</v>
      </c>
      <c r="AG4208" s="35">
        <v>2.4196005631994346</v>
      </c>
      <c r="AH4208" s="37">
        <v>-25.486499999999999</v>
      </c>
      <c r="AI4208" s="38">
        <v>-7.4449357024409857E-2</v>
      </c>
      <c r="AJ4208" s="39">
        <v>0.31386785478411144</v>
      </c>
      <c r="AK4208" s="40">
        <v>2.2545695150755587</v>
      </c>
      <c r="AL4208" s="37">
        <v>-5.1580000000000004</v>
      </c>
      <c r="AM4208" s="33">
        <v>5.9795626432668572E-3</v>
      </c>
      <c r="AN4208" s="34">
        <v>0.18625724999999999</v>
      </c>
      <c r="AO4208" s="35">
        <v>3.8929561891253868</v>
      </c>
      <c r="AP4208" s="36">
        <v>4.646599446152775E-2</v>
      </c>
      <c r="AQ4208" s="34">
        <v>0.38109554310412574</v>
      </c>
      <c r="AR4208" s="35">
        <v>10.942044903810046</v>
      </c>
      <c r="AS4208" s="35">
        <v>49.121579278964376</v>
      </c>
      <c r="AT4208" s="35">
        <v>2.399047444080451</v>
      </c>
      <c r="AU4208" s="37">
        <v>0.50737499999999969</v>
      </c>
      <c r="AV4208" s="38">
        <v>1.7847408890286555E-2</v>
      </c>
      <c r="AW4208" s="39">
        <v>0.30913584327739307</v>
      </c>
      <c r="AX4208" s="40">
        <v>2.1930527825065447</v>
      </c>
      <c r="AY4208" s="37">
        <v>1.3863000000000001</v>
      </c>
      <c r="AZ4208" s="29" t="s">
        <v>104</v>
      </c>
      <c r="BA4208" s="29" t="s">
        <v>103</v>
      </c>
    </row>
    <row r="4209" spans="1:53" x14ac:dyDescent="0.25">
      <c r="A4209" s="29">
        <v>1</v>
      </c>
      <c r="B4209" s="29">
        <v>201</v>
      </c>
      <c r="C4209" s="41">
        <v>41547</v>
      </c>
      <c r="D4209" s="41">
        <v>41547</v>
      </c>
      <c r="E4209" s="42" t="s">
        <v>98</v>
      </c>
      <c r="F4209" s="29" t="s">
        <v>348</v>
      </c>
      <c r="G4209" s="29" t="s">
        <v>100</v>
      </c>
      <c r="H4209" s="30" t="s">
        <v>101</v>
      </c>
      <c r="I4209" s="31">
        <v>12.391</v>
      </c>
      <c r="J4209" s="31">
        <v>5958.6030000000001</v>
      </c>
      <c r="K4209" s="31">
        <v>13.9633</v>
      </c>
      <c r="L4209" s="31">
        <v>472.24299999999999</v>
      </c>
      <c r="M4209" s="31">
        <v>65.940706818999999</v>
      </c>
      <c r="N4209" s="31">
        <v>2354.1309999999999</v>
      </c>
      <c r="O4209" s="31">
        <v>846.846</v>
      </c>
      <c r="P4209" s="31">
        <v>1507.2849999999999</v>
      </c>
      <c r="Q4209" s="31">
        <v>246.04</v>
      </c>
      <c r="R4209" s="31">
        <v>805.23400000000004</v>
      </c>
      <c r="S4209" s="31">
        <v>1409.527</v>
      </c>
      <c r="T4209" s="31">
        <v>2638.0140000000001</v>
      </c>
      <c r="U4209" s="31">
        <v>-4.8844000000000003</v>
      </c>
      <c r="V4209" s="31">
        <v>-35.707000000000001</v>
      </c>
      <c r="W4209" s="31">
        <v>-32.32</v>
      </c>
      <c r="X4209" s="31">
        <v>-38.557299999999998</v>
      </c>
      <c r="Y4209" s="31"/>
      <c r="Z4209" s="33">
        <v>2.079514275409857E-3</v>
      </c>
      <c r="AA4209" s="34">
        <v>0.13963300000000001</v>
      </c>
      <c r="AB4209" s="35">
        <v>5.7145467220169923</v>
      </c>
      <c r="AC4209" s="36">
        <v>0.1045141498072962</v>
      </c>
      <c r="AD4209" s="34">
        <v>0.3950810282208766</v>
      </c>
      <c r="AE4209" s="35">
        <v>7.3868660844092195</v>
      </c>
      <c r="AF4209" s="35">
        <v>1.0720323007478458</v>
      </c>
      <c r="AG4209" s="35">
        <v>1.7504563890744802</v>
      </c>
      <c r="AH4209" s="37">
        <v>-38.557299999999998</v>
      </c>
      <c r="AI4209" s="38">
        <v>-6.8439341610145629E-2</v>
      </c>
      <c r="AJ4209" s="39">
        <v>0.31701591799285839</v>
      </c>
      <c r="AK4209" s="40">
        <v>2.2587457837600557</v>
      </c>
      <c r="AL4209" s="37">
        <v>-4.8844000000000003</v>
      </c>
      <c r="AM4209" s="33">
        <v>3.9103057690114962E-3</v>
      </c>
      <c r="AN4209" s="34">
        <v>0.16371725000000001</v>
      </c>
      <c r="AO4209" s="35">
        <v>4.7494380535862888</v>
      </c>
      <c r="AP4209" s="36">
        <v>2.768537956482954E-2</v>
      </c>
      <c r="AQ4209" s="34">
        <v>0.3886479003000578</v>
      </c>
      <c r="AR4209" s="35">
        <v>8.8232693456559534</v>
      </c>
      <c r="AS4209" s="35">
        <v>49.106176954794869</v>
      </c>
      <c r="AT4209" s="35">
        <v>2.3958004179436339</v>
      </c>
      <c r="AU4209" s="37">
        <v>-18.283749999999998</v>
      </c>
      <c r="AV4209" s="38">
        <v>-6.2000144124525106E-2</v>
      </c>
      <c r="AW4209" s="39">
        <v>0.30755213239926954</v>
      </c>
      <c r="AX4209" s="40">
        <v>2.2263560399421696</v>
      </c>
      <c r="AY4209" s="37">
        <v>-4.2436999999999996</v>
      </c>
      <c r="AZ4209" s="29" t="s">
        <v>104</v>
      </c>
      <c r="BA4209" s="29" t="s">
        <v>103</v>
      </c>
    </row>
    <row r="4210" spans="1:53" x14ac:dyDescent="0.25">
      <c r="A4210" s="29">
        <v>1</v>
      </c>
      <c r="B4210" s="29">
        <v>201</v>
      </c>
      <c r="C4210" s="41">
        <v>41639</v>
      </c>
      <c r="D4210" s="41">
        <v>41639</v>
      </c>
      <c r="E4210" s="42" t="s">
        <v>98</v>
      </c>
      <c r="F4210" s="29" t="s">
        <v>348</v>
      </c>
      <c r="G4210" s="29" t="s">
        <v>100</v>
      </c>
      <c r="H4210" s="30" t="s">
        <v>101</v>
      </c>
      <c r="I4210" s="31">
        <v>-9.1639999999999997</v>
      </c>
      <c r="J4210" s="31">
        <v>5985.7129999999997</v>
      </c>
      <c r="K4210" s="31">
        <v>9.7759</v>
      </c>
      <c r="L4210" s="31">
        <v>469.98</v>
      </c>
      <c r="M4210" s="31">
        <v>45.944774819999999</v>
      </c>
      <c r="N4210" s="31">
        <v>2361.277</v>
      </c>
      <c r="O4210" s="31">
        <v>775.096</v>
      </c>
      <c r="P4210" s="31">
        <v>1586.181</v>
      </c>
      <c r="Q4210" s="31">
        <v>248.518</v>
      </c>
      <c r="R4210" s="31">
        <v>835.86900000000003</v>
      </c>
      <c r="S4210" s="31">
        <v>1360.675</v>
      </c>
      <c r="T4210" s="31">
        <v>2608.62</v>
      </c>
      <c r="U4210" s="31">
        <v>-8.4491999999999994</v>
      </c>
      <c r="V4210" s="31">
        <v>-33.959000000000003</v>
      </c>
      <c r="W4210" s="31">
        <v>-55.412999999999997</v>
      </c>
      <c r="X4210" s="31">
        <v>-39.280099999999997</v>
      </c>
      <c r="Y4210" s="31"/>
      <c r="Z4210" s="33">
        <v>-1.5309788491362684E-3</v>
      </c>
      <c r="AA4210" s="34">
        <v>9.7758999999999999E-2</v>
      </c>
      <c r="AB4210" s="35">
        <v>8.6309107304054482</v>
      </c>
      <c r="AC4210" s="36">
        <v>0.10524728780232052</v>
      </c>
      <c r="AD4210" s="34">
        <v>0.39448550239545399</v>
      </c>
      <c r="AE4210" s="35">
        <v>5.4117936122971813</v>
      </c>
      <c r="AF4210" s="35">
        <v>0.7395001540331082</v>
      </c>
      <c r="AG4210" s="35">
        <v>1.6278567574584055</v>
      </c>
      <c r="AH4210" s="37">
        <v>-39.280099999999997</v>
      </c>
      <c r="AI4210" s="38">
        <v>-0.11790501723477594</v>
      </c>
      <c r="AJ4210" s="39">
        <v>0.31406784789046854</v>
      </c>
      <c r="AK4210" s="40">
        <v>2.2945898597726</v>
      </c>
      <c r="AL4210" s="37">
        <v>-8.4491999999999994</v>
      </c>
      <c r="AM4210" s="33">
        <v>2.5587537184811222E-3</v>
      </c>
      <c r="AN4210" s="34">
        <v>0.14810075</v>
      </c>
      <c r="AO4210" s="35">
        <v>5.7478175827523499</v>
      </c>
      <c r="AP4210" s="36">
        <v>5.3470541309850517E-2</v>
      </c>
      <c r="AQ4210" s="34">
        <v>0.39156903779150476</v>
      </c>
      <c r="AR4210" s="35">
        <v>8.005250480213089</v>
      </c>
      <c r="AS4210" s="35">
        <v>34.233745569233207</v>
      </c>
      <c r="AT4210" s="35">
        <v>2.1393768229762751</v>
      </c>
      <c r="AU4210" s="37">
        <v>-27.8949</v>
      </c>
      <c r="AV4210" s="38">
        <v>-7.9526620382391416E-2</v>
      </c>
      <c r="AW4210" s="39">
        <v>0.31028457273106363</v>
      </c>
      <c r="AX4210" s="40">
        <v>2.2519089875125786</v>
      </c>
      <c r="AY4210" s="37">
        <v>-5.5541</v>
      </c>
      <c r="AZ4210" s="29" t="s">
        <v>104</v>
      </c>
      <c r="BA4210" s="29" t="s">
        <v>103</v>
      </c>
    </row>
    <row r="4211" spans="1:53" x14ac:dyDescent="0.25">
      <c r="A4211" s="29">
        <v>1</v>
      </c>
      <c r="B4211" s="29">
        <v>201</v>
      </c>
      <c r="C4211" s="41">
        <v>41729</v>
      </c>
      <c r="D4211" s="41">
        <v>41729</v>
      </c>
      <c r="E4211" s="42" t="s">
        <v>98</v>
      </c>
      <c r="F4211" s="29" t="s">
        <v>348</v>
      </c>
      <c r="G4211" s="29" t="s">
        <v>100</v>
      </c>
      <c r="H4211" s="30" t="s">
        <v>101</v>
      </c>
      <c r="I4211" s="31">
        <v>12.175000000000001</v>
      </c>
      <c r="J4211" s="31">
        <v>6011.6660000000002</v>
      </c>
      <c r="K4211" s="31">
        <v>13.9772</v>
      </c>
      <c r="L4211" s="31">
        <v>475.65300000000002</v>
      </c>
      <c r="M4211" s="31">
        <v>66.482971116000002</v>
      </c>
      <c r="N4211" s="31">
        <v>2368.5529999999999</v>
      </c>
      <c r="O4211" s="31">
        <v>809.50599999999997</v>
      </c>
      <c r="P4211" s="31">
        <v>1559.047</v>
      </c>
      <c r="Q4211" s="31">
        <v>251.03100000000001</v>
      </c>
      <c r="R4211" s="31">
        <v>832.34</v>
      </c>
      <c r="S4211" s="31">
        <v>1385.778</v>
      </c>
      <c r="T4211" s="31">
        <v>2599.009</v>
      </c>
      <c r="U4211" s="31">
        <v>-6.0259999999999998</v>
      </c>
      <c r="V4211" s="31">
        <v>-33.987000000000002</v>
      </c>
      <c r="W4211" s="31">
        <v>-39.226999999999997</v>
      </c>
      <c r="X4211" s="31">
        <v>-21.848199999999999</v>
      </c>
      <c r="Y4211" s="31"/>
      <c r="Z4211" s="33">
        <v>2.0252289465183195E-3</v>
      </c>
      <c r="AA4211" s="34">
        <v>0.13977200000000001</v>
      </c>
      <c r="AB4211" s="35">
        <v>5.8625801984682768</v>
      </c>
      <c r="AC4211" s="36">
        <v>0.10598496212666553</v>
      </c>
      <c r="AD4211" s="34">
        <v>0.39399278003801275</v>
      </c>
      <c r="AE4211" s="35">
        <v>7.8245177410186244</v>
      </c>
      <c r="AF4211" s="35">
        <v>1.0593587424023327</v>
      </c>
      <c r="AG4211" s="35">
        <v>1.6649181824735084</v>
      </c>
      <c r="AH4211" s="37">
        <v>-21.848199999999999</v>
      </c>
      <c r="AI4211" s="38">
        <v>-8.2469783644799871E-2</v>
      </c>
      <c r="AJ4211" s="39">
        <v>0.31648664446760683</v>
      </c>
      <c r="AK4211" s="40">
        <v>2.3130608628134803</v>
      </c>
      <c r="AL4211" s="37">
        <v>-6.0259999999999998</v>
      </c>
      <c r="AM4211" s="33">
        <v>1.7137473216277425E-3</v>
      </c>
      <c r="AN4211" s="34">
        <v>0.13588800000000001</v>
      </c>
      <c r="AO4211" s="35">
        <v>6.2316872595150157</v>
      </c>
      <c r="AP4211" s="36">
        <v>7.9449293136158977E-2</v>
      </c>
      <c r="AQ4211" s="34">
        <v>0.39395423996269929</v>
      </c>
      <c r="AR4211" s="35">
        <v>7.4503466674306695</v>
      </c>
      <c r="AS4211" s="35">
        <v>16.947773540990177</v>
      </c>
      <c r="AT4211" s="35">
        <v>1.8657079730514572</v>
      </c>
      <c r="AU4211" s="37">
        <v>-31.293025</v>
      </c>
      <c r="AV4211" s="38">
        <v>-8.5815874878532816E-2</v>
      </c>
      <c r="AW4211" s="39">
        <v>0.31535956628376133</v>
      </c>
      <c r="AX4211" s="40">
        <v>2.2802415053554235</v>
      </c>
      <c r="AY4211" s="37">
        <v>-6.1293999999999995</v>
      </c>
      <c r="AZ4211" s="29" t="s">
        <v>104</v>
      </c>
      <c r="BA4211" s="29" t="s">
        <v>103</v>
      </c>
    </row>
    <row r="4212" spans="1:53" x14ac:dyDescent="0.25">
      <c r="A4212" s="29">
        <v>1</v>
      </c>
      <c r="B4212" s="29">
        <v>201</v>
      </c>
      <c r="C4212" s="41">
        <v>41820</v>
      </c>
      <c r="D4212" s="41">
        <v>41820</v>
      </c>
      <c r="E4212" s="42" t="s">
        <v>98</v>
      </c>
      <c r="F4212" s="29" t="s">
        <v>348</v>
      </c>
      <c r="G4212" s="29" t="s">
        <v>100</v>
      </c>
      <c r="H4212" s="30" t="s">
        <v>101</v>
      </c>
      <c r="I4212" s="31">
        <v>1.472</v>
      </c>
      <c r="J4212" s="31">
        <v>6071.6310000000003</v>
      </c>
      <c r="K4212" s="31">
        <v>12.057700000000001</v>
      </c>
      <c r="L4212" s="31">
        <v>475.50400000000002</v>
      </c>
      <c r="M4212" s="31">
        <v>57.334845808000011</v>
      </c>
      <c r="N4212" s="31">
        <v>2375.9549999999999</v>
      </c>
      <c r="O4212" s="31">
        <v>888.48800000000006</v>
      </c>
      <c r="P4212" s="31">
        <v>1487.4669999999999</v>
      </c>
      <c r="Q4212" s="31">
        <v>253.547</v>
      </c>
      <c r="R4212" s="31">
        <v>875.27099999999996</v>
      </c>
      <c r="S4212" s="31">
        <v>1471.144</v>
      </c>
      <c r="T4212" s="31">
        <v>2593.7199999999998</v>
      </c>
      <c r="U4212" s="31">
        <v>-8.3572000000000006</v>
      </c>
      <c r="V4212" s="31">
        <v>-31.925999999999998</v>
      </c>
      <c r="W4212" s="31">
        <v>-54.247</v>
      </c>
      <c r="X4212" s="31">
        <v>-26.6479</v>
      </c>
      <c r="Y4212" s="31"/>
      <c r="Z4212" s="33">
        <v>2.424389756228598E-4</v>
      </c>
      <c r="AA4212" s="34">
        <v>0.120577</v>
      </c>
      <c r="AB4212" s="35">
        <v>6.485876865271222</v>
      </c>
      <c r="AC4212" s="36">
        <v>0.10671372142990924</v>
      </c>
      <c r="AD4212" s="34">
        <v>0.39132071761277981</v>
      </c>
      <c r="AE4212" s="35">
        <v>7.1834674945812207</v>
      </c>
      <c r="AF4212" s="35">
        <v>0.90452414436771111</v>
      </c>
      <c r="AG4212" s="35">
        <v>1.6807868648681381</v>
      </c>
      <c r="AH4212" s="37">
        <v>-26.6479</v>
      </c>
      <c r="AI4212" s="38">
        <v>-0.11408316228675258</v>
      </c>
      <c r="AJ4212" s="39">
        <v>0.31326277897981614</v>
      </c>
      <c r="AK4212" s="40">
        <v>2.3408968585660754</v>
      </c>
      <c r="AL4212" s="37">
        <v>-8.3572000000000006</v>
      </c>
      <c r="AM4212" s="33">
        <v>7.0405083710369193E-4</v>
      </c>
      <c r="AN4212" s="34">
        <v>0.12443525</v>
      </c>
      <c r="AO4212" s="35">
        <v>6.6734786290404848</v>
      </c>
      <c r="AP4212" s="36">
        <v>0.10561503029154788</v>
      </c>
      <c r="AQ4212" s="34">
        <v>0.39372000706678079</v>
      </c>
      <c r="AR4212" s="35">
        <v>6.9516612330765621</v>
      </c>
      <c r="AS4212" s="35">
        <v>0.94385383538774947</v>
      </c>
      <c r="AT4212" s="35">
        <v>1.6810045484686331</v>
      </c>
      <c r="AU4212" s="37">
        <v>-31.583374999999997</v>
      </c>
      <c r="AV4212" s="38">
        <v>-9.5724326194118511E-2</v>
      </c>
      <c r="AW4212" s="39">
        <v>0.31520829733268746</v>
      </c>
      <c r="AX4212" s="40">
        <v>2.3018233412280527</v>
      </c>
      <c r="AY4212" s="37">
        <v>-6.9291999999999998</v>
      </c>
      <c r="AZ4212" s="29" t="s">
        <v>104</v>
      </c>
      <c r="BA4212" s="29" t="s">
        <v>103</v>
      </c>
    </row>
    <row r="4213" spans="1:53" x14ac:dyDescent="0.25">
      <c r="A4213" s="29">
        <v>1</v>
      </c>
      <c r="B4213" s="29">
        <v>201</v>
      </c>
      <c r="C4213" s="41">
        <v>41912</v>
      </c>
      <c r="D4213" s="41">
        <v>41912</v>
      </c>
      <c r="E4213" s="42" t="s">
        <v>98</v>
      </c>
      <c r="F4213" s="29" t="s">
        <v>348</v>
      </c>
      <c r="G4213" s="29" t="s">
        <v>100</v>
      </c>
      <c r="H4213" s="30" t="s">
        <v>101</v>
      </c>
      <c r="I4213" s="31">
        <v>17.815000000000001</v>
      </c>
      <c r="J4213" s="31">
        <v>5820.2839999999997</v>
      </c>
      <c r="K4213" s="31">
        <v>14.793699999999999</v>
      </c>
      <c r="L4213" s="31">
        <v>502.31400000000002</v>
      </c>
      <c r="M4213" s="31">
        <v>74.310826218000003</v>
      </c>
      <c r="N4213" s="31">
        <v>2132.2260000000001</v>
      </c>
      <c r="O4213" s="31">
        <v>588.20399999999995</v>
      </c>
      <c r="P4213" s="31">
        <v>1544.0220000000002</v>
      </c>
      <c r="Q4213" s="31">
        <v>4.8339999999999996</v>
      </c>
      <c r="R4213" s="31">
        <v>642.00900000000001</v>
      </c>
      <c r="S4213" s="31">
        <v>1164.5</v>
      </c>
      <c r="T4213" s="31">
        <v>2581.9920000000002</v>
      </c>
      <c r="U4213" s="31">
        <v>-0.2248</v>
      </c>
      <c r="V4213" s="31">
        <v>-32.802999999999997</v>
      </c>
      <c r="W4213" s="31">
        <v>-1.456</v>
      </c>
      <c r="X4213" s="31">
        <v>12.730700000000001</v>
      </c>
      <c r="Y4213" s="31"/>
      <c r="Z4213" s="33">
        <v>3.0608472026450945E-3</v>
      </c>
      <c r="AA4213" s="34">
        <v>0.14793699999999999</v>
      </c>
      <c r="AB4213" s="35">
        <v>5.1944719180971717</v>
      </c>
      <c r="AC4213" s="36">
        <v>2.2671142740028493E-3</v>
      </c>
      <c r="AD4213" s="34">
        <v>0.36634397909105471</v>
      </c>
      <c r="AE4213" s="35">
        <v>9.0614670875224839</v>
      </c>
      <c r="AF4213" s="35">
        <v>61.49013340339264</v>
      </c>
      <c r="AG4213" s="35">
        <v>1.8138375007203948</v>
      </c>
      <c r="AH4213" s="37">
        <v>12.730700000000001</v>
      </c>
      <c r="AI4213" s="38">
        <v>-2.898585347014019E-3</v>
      </c>
      <c r="AJ4213" s="39">
        <v>0.34521614409193779</v>
      </c>
      <c r="AK4213" s="40">
        <v>2.2541835915835522</v>
      </c>
      <c r="AL4213" s="37">
        <v>-0.2248</v>
      </c>
      <c r="AM4213" s="33">
        <v>9.493840689125013E-4</v>
      </c>
      <c r="AN4213" s="34">
        <v>0.12651124999999999</v>
      </c>
      <c r="AO4213" s="35">
        <v>6.5434599280605301</v>
      </c>
      <c r="AP4213" s="36">
        <v>8.0053271408224533E-2</v>
      </c>
      <c r="AQ4213" s="34">
        <v>0.38653574478432534</v>
      </c>
      <c r="AR4213" s="35">
        <v>7.370311483854878</v>
      </c>
      <c r="AS4213" s="35">
        <v>16.048379111048948</v>
      </c>
      <c r="AT4213" s="35">
        <v>1.6968498263801117</v>
      </c>
      <c r="AU4213" s="37">
        <v>-18.761374999999997</v>
      </c>
      <c r="AV4213" s="38">
        <v>-7.933913712833561E-2</v>
      </c>
      <c r="AW4213" s="39">
        <v>0.32225835385745732</v>
      </c>
      <c r="AX4213" s="40">
        <v>2.3006827931839267</v>
      </c>
      <c r="AY4213" s="37">
        <v>-5.7642999999999995</v>
      </c>
      <c r="AZ4213" s="29" t="s">
        <v>104</v>
      </c>
      <c r="BA4213" s="29" t="s">
        <v>103</v>
      </c>
    </row>
    <row r="4214" spans="1:53" x14ac:dyDescent="0.25">
      <c r="A4214" s="29">
        <v>1</v>
      </c>
      <c r="B4214" s="29">
        <v>201</v>
      </c>
      <c r="C4214" s="41">
        <v>42004</v>
      </c>
      <c r="D4214" s="41">
        <v>42004</v>
      </c>
      <c r="E4214" s="42" t="s">
        <v>98</v>
      </c>
      <c r="F4214" s="29" t="s">
        <v>348</v>
      </c>
      <c r="G4214" s="29" t="s">
        <v>100</v>
      </c>
      <c r="H4214" s="30" t="s">
        <v>101</v>
      </c>
      <c r="I4214" s="31">
        <v>-7.577</v>
      </c>
      <c r="J4214" s="31">
        <v>5786.1779999999999</v>
      </c>
      <c r="K4214" s="31">
        <v>10.4628</v>
      </c>
      <c r="L4214" s="31">
        <v>474.01900000000001</v>
      </c>
      <c r="M4214" s="31">
        <v>49.595659931999997</v>
      </c>
      <c r="N4214" s="31">
        <v>2137.3409999999999</v>
      </c>
      <c r="O4214" s="31">
        <v>579.16899999999998</v>
      </c>
      <c r="P4214" s="31">
        <v>1558.172</v>
      </c>
      <c r="Q4214" s="31">
        <v>4.8339999999999996</v>
      </c>
      <c r="R4214" s="31">
        <v>602.26700000000005</v>
      </c>
      <c r="S4214" s="31">
        <v>1154.867</v>
      </c>
      <c r="T4214" s="31">
        <v>2556.2249999999999</v>
      </c>
      <c r="U4214" s="31">
        <v>-7.8616000000000001</v>
      </c>
      <c r="V4214" s="31">
        <v>-29.896999999999998</v>
      </c>
      <c r="W4214" s="31">
        <v>-50.494999999999997</v>
      </c>
      <c r="X4214" s="31">
        <v>7.9463999999999997</v>
      </c>
      <c r="Y4214" s="31"/>
      <c r="Z4214" s="33">
        <v>-1.3094999842728655E-3</v>
      </c>
      <c r="AA4214" s="34">
        <v>0.104628</v>
      </c>
      <c r="AB4214" s="35">
        <v>7.8543767848658055</v>
      </c>
      <c r="AC4214" s="36">
        <v>2.2616887057329642E-3</v>
      </c>
      <c r="AD4214" s="34">
        <v>0.36938735725033001</v>
      </c>
      <c r="AE4214" s="35">
        <v>6.635536666822758</v>
      </c>
      <c r="AF4214" s="35">
        <v>41.039023526685973</v>
      </c>
      <c r="AG4214" s="35">
        <v>1.917533253523769</v>
      </c>
      <c r="AH4214" s="37">
        <v>7.9463999999999997</v>
      </c>
      <c r="AI4214" s="38">
        <v>-0.10652526586487039</v>
      </c>
      <c r="AJ4214" s="39">
        <v>0.3276905757133638</v>
      </c>
      <c r="AK4214" s="40">
        <v>2.2635636534342636</v>
      </c>
      <c r="AL4214" s="37">
        <v>-7.8616000000000001</v>
      </c>
      <c r="AM4214" s="33">
        <v>1.0047537851283522E-3</v>
      </c>
      <c r="AN4214" s="34">
        <v>0.1282285</v>
      </c>
      <c r="AO4214" s="35">
        <v>6.3493264416756192</v>
      </c>
      <c r="AP4214" s="36">
        <v>5.4306871634077651E-2</v>
      </c>
      <c r="AQ4214" s="34">
        <v>0.38026120849804435</v>
      </c>
      <c r="AR4214" s="35">
        <v>7.6762472474862715</v>
      </c>
      <c r="AS4214" s="35">
        <v>26.123259954212166</v>
      </c>
      <c r="AT4214" s="35">
        <v>1.7692689503964527</v>
      </c>
      <c r="AU4214" s="37">
        <v>-6.9547499999999998</v>
      </c>
      <c r="AV4214" s="38">
        <v>-7.649419928585921E-2</v>
      </c>
      <c r="AW4214" s="39">
        <v>0.32566403581318115</v>
      </c>
      <c r="AX4214" s="40">
        <v>2.2929262415993428</v>
      </c>
      <c r="AY4214" s="37">
        <v>-5.6173999999999999</v>
      </c>
      <c r="AZ4214" s="29" t="s">
        <v>104</v>
      </c>
      <c r="BA4214" s="29" t="s">
        <v>103</v>
      </c>
    </row>
    <row r="4215" spans="1:53" x14ac:dyDescent="0.25">
      <c r="A4215" s="29">
        <v>1</v>
      </c>
      <c r="B4215" s="29">
        <v>201</v>
      </c>
      <c r="C4215" s="41">
        <v>42094</v>
      </c>
      <c r="D4215" s="41">
        <v>42094</v>
      </c>
      <c r="E4215" s="42" t="s">
        <v>98</v>
      </c>
      <c r="F4215" s="29" t="s">
        <v>348</v>
      </c>
      <c r="G4215" s="29" t="s">
        <v>100</v>
      </c>
      <c r="H4215" s="30" t="s">
        <v>101</v>
      </c>
      <c r="I4215" s="31">
        <v>32.667999999999999</v>
      </c>
      <c r="J4215" s="31">
        <v>5649.8270000000002</v>
      </c>
      <c r="K4215" s="31">
        <v>18.8429</v>
      </c>
      <c r="L4215" s="31">
        <v>475.05900000000003</v>
      </c>
      <c r="M4215" s="31">
        <v>89.514892310999997</v>
      </c>
      <c r="N4215" s="31">
        <v>2142.5720000000001</v>
      </c>
      <c r="O4215" s="31">
        <v>537.69399999999996</v>
      </c>
      <c r="P4215" s="31">
        <v>1604.8780000000002</v>
      </c>
      <c r="Q4215" s="31">
        <v>4.8339999999999996</v>
      </c>
      <c r="R4215" s="31">
        <v>595.09699999999998</v>
      </c>
      <c r="S4215" s="31">
        <v>1079.9939999999999</v>
      </c>
      <c r="T4215" s="31">
        <v>2401.5859999999998</v>
      </c>
      <c r="U4215" s="31">
        <v>-2.2747999999999999</v>
      </c>
      <c r="V4215" s="31">
        <v>-30.033999999999999</v>
      </c>
      <c r="W4215" s="31">
        <v>-14.098000000000001</v>
      </c>
      <c r="X4215" s="31">
        <v>34.6434</v>
      </c>
      <c r="Y4215" s="31"/>
      <c r="Z4215" s="33">
        <v>5.782123948220007E-3</v>
      </c>
      <c r="AA4215" s="34">
        <v>0.18842900000000001</v>
      </c>
      <c r="AB4215" s="35">
        <v>4.4821536354649263</v>
      </c>
      <c r="AC4215" s="36">
        <v>2.2561668872737996E-3</v>
      </c>
      <c r="AD4215" s="34">
        <v>0.37922789494262393</v>
      </c>
      <c r="AE4215" s="35">
        <v>11.921807592861423</v>
      </c>
      <c r="AF4215" s="35">
        <v>74.071073488622261</v>
      </c>
      <c r="AG4215" s="35">
        <v>1.8148201049576791</v>
      </c>
      <c r="AH4215" s="37">
        <v>34.6434</v>
      </c>
      <c r="AI4215" s="38">
        <v>-2.967631388943268E-2</v>
      </c>
      <c r="AJ4215" s="39">
        <v>0.33633525415910964</v>
      </c>
      <c r="AK4215" s="40">
        <v>2.352539946518676</v>
      </c>
      <c r="AL4215" s="37">
        <v>-2.2747999999999999</v>
      </c>
      <c r="AM4215" s="33">
        <v>1.943977535553774E-3</v>
      </c>
      <c r="AN4215" s="34">
        <v>0.14039275000000001</v>
      </c>
      <c r="AO4215" s="35">
        <v>6.0042198009247816</v>
      </c>
      <c r="AP4215" s="36">
        <v>2.8374672824229716E-2</v>
      </c>
      <c r="AQ4215" s="34">
        <v>0.37656998722419716</v>
      </c>
      <c r="AR4215" s="35">
        <v>8.7005697104469704</v>
      </c>
      <c r="AS4215" s="35">
        <v>44.376188640767147</v>
      </c>
      <c r="AT4215" s="35">
        <v>1.8067444310174952</v>
      </c>
      <c r="AU4215" s="37">
        <v>7.1681499999999998</v>
      </c>
      <c r="AV4215" s="38">
        <v>-6.3295831847017425E-2</v>
      </c>
      <c r="AW4215" s="39">
        <v>0.33062618823605683</v>
      </c>
      <c r="AX4215" s="40">
        <v>2.3027960125256417</v>
      </c>
      <c r="AY4215" s="37">
        <v>-4.6795999999999998</v>
      </c>
      <c r="AZ4215" s="29" t="s">
        <v>104</v>
      </c>
      <c r="BA4215" s="29" t="s">
        <v>103</v>
      </c>
    </row>
    <row r="4216" spans="1:53" x14ac:dyDescent="0.25">
      <c r="A4216" s="29">
        <v>1</v>
      </c>
      <c r="B4216" s="29">
        <v>201</v>
      </c>
      <c r="C4216" s="41">
        <v>42185</v>
      </c>
      <c r="D4216" s="41">
        <v>42185</v>
      </c>
      <c r="E4216" s="42" t="s">
        <v>98</v>
      </c>
      <c r="F4216" s="29" t="s">
        <v>348</v>
      </c>
      <c r="G4216" s="29" t="s">
        <v>100</v>
      </c>
      <c r="H4216" s="30" t="s">
        <v>101</v>
      </c>
      <c r="I4216" s="31">
        <v>27.565000000000001</v>
      </c>
      <c r="J4216" s="31">
        <v>5589.0209999999997</v>
      </c>
      <c r="K4216" s="31">
        <v>17.876100000000001</v>
      </c>
      <c r="L4216" s="31">
        <v>477.93900000000002</v>
      </c>
      <c r="M4216" s="31">
        <v>85.436853579000015</v>
      </c>
      <c r="N4216" s="31">
        <v>2118.5749999999998</v>
      </c>
      <c r="O4216" s="31">
        <v>451.81299999999999</v>
      </c>
      <c r="P4216" s="31">
        <v>1666.7619999999997</v>
      </c>
      <c r="Q4216" s="31">
        <v>4.8339999999999996</v>
      </c>
      <c r="R4216" s="31">
        <v>600.81700000000001</v>
      </c>
      <c r="S4216" s="31">
        <v>966.221</v>
      </c>
      <c r="T4216" s="31">
        <v>2327.2600000000002</v>
      </c>
      <c r="U4216" s="31">
        <v>-6.6635999999999997</v>
      </c>
      <c r="V4216" s="31">
        <v>-29.486000000000001</v>
      </c>
      <c r="W4216" s="31">
        <v>-39.39</v>
      </c>
      <c r="X4216" s="31">
        <v>49.013599999999997</v>
      </c>
      <c r="Y4216" s="31"/>
      <c r="Z4216" s="33">
        <v>4.9319907726236853E-3</v>
      </c>
      <c r="AA4216" s="34">
        <v>0.178761</v>
      </c>
      <c r="AB4216" s="35">
        <v>4.8771751597184352</v>
      </c>
      <c r="AC4216" s="36">
        <v>2.2817223841497232E-3</v>
      </c>
      <c r="AD4216" s="34">
        <v>0.3790601251990286</v>
      </c>
      <c r="AE4216" s="35">
        <v>11.590158526622806</v>
      </c>
      <c r="AF4216" s="35">
        <v>70.696610326024015</v>
      </c>
      <c r="AG4216" s="35">
        <v>1.6081785302346638</v>
      </c>
      <c r="AH4216" s="37">
        <v>49.013599999999997</v>
      </c>
      <c r="AI4216" s="38">
        <v>-8.241637531149372E-2</v>
      </c>
      <c r="AJ4216" s="39">
        <v>0.34205561224407643</v>
      </c>
      <c r="AK4216" s="40">
        <v>2.4015455943899688</v>
      </c>
      <c r="AL4216" s="37">
        <v>-6.6635999999999997</v>
      </c>
      <c r="AM4216" s="33">
        <v>3.1163654848039802E-3</v>
      </c>
      <c r="AN4216" s="34">
        <v>0.15493875000000001</v>
      </c>
      <c r="AO4216" s="35">
        <v>5.6020443745365842</v>
      </c>
      <c r="AP4216" s="36">
        <v>2.2666730627898344E-3</v>
      </c>
      <c r="AQ4216" s="34">
        <v>0.37350483912075932</v>
      </c>
      <c r="AR4216" s="35">
        <v>9.8022424684573686</v>
      </c>
      <c r="AS4216" s="35">
        <v>61.824210186181219</v>
      </c>
      <c r="AT4216" s="35">
        <v>1.7885923473591268</v>
      </c>
      <c r="AU4216" s="37">
        <v>26.083524999999998</v>
      </c>
      <c r="AV4216" s="38">
        <v>-5.5379135103202706E-2</v>
      </c>
      <c r="AW4216" s="39">
        <v>0.33782439655212193</v>
      </c>
      <c r="AX4216" s="40">
        <v>2.3179581964816149</v>
      </c>
      <c r="AY4216" s="37">
        <v>-4.2561999999999998</v>
      </c>
      <c r="AZ4216" s="29" t="s">
        <v>104</v>
      </c>
      <c r="BA4216" s="29" t="s">
        <v>103</v>
      </c>
    </row>
    <row r="4217" spans="1:53" x14ac:dyDescent="0.25">
      <c r="A4217" s="29">
        <v>1</v>
      </c>
      <c r="B4217" s="29">
        <v>201</v>
      </c>
      <c r="C4217" s="41">
        <v>42277</v>
      </c>
      <c r="D4217" s="41">
        <v>42277</v>
      </c>
      <c r="E4217" s="42" t="s">
        <v>98</v>
      </c>
      <c r="F4217" s="29" t="s">
        <v>348</v>
      </c>
      <c r="G4217" s="29" t="s">
        <v>100</v>
      </c>
      <c r="H4217" s="30" t="s">
        <v>101</v>
      </c>
      <c r="I4217" s="31">
        <v>40.301000000000002</v>
      </c>
      <c r="J4217" s="31">
        <v>5585.3450000000003</v>
      </c>
      <c r="K4217" s="31">
        <v>16.9511</v>
      </c>
      <c r="L4217" s="31">
        <v>504.11900000000003</v>
      </c>
      <c r="M4217" s="31">
        <v>85.453715809000002</v>
      </c>
      <c r="N4217" s="31">
        <v>2123.6550000000002</v>
      </c>
      <c r="O4217" s="31">
        <v>536.68600000000004</v>
      </c>
      <c r="P4217" s="31">
        <v>1586.9690000000001</v>
      </c>
      <c r="Q4217" s="31">
        <v>4.8339999999999996</v>
      </c>
      <c r="R4217" s="31">
        <v>626.38400000000001</v>
      </c>
      <c r="S4217" s="31">
        <v>1043.934</v>
      </c>
      <c r="T4217" s="31">
        <v>2265.252</v>
      </c>
      <c r="U4217" s="31">
        <v>-1.9208000000000001</v>
      </c>
      <c r="V4217" s="31">
        <v>-29.146999999999998</v>
      </c>
      <c r="W4217" s="31">
        <v>-11.026999999999999</v>
      </c>
      <c r="X4217" s="31">
        <v>28.674399999999999</v>
      </c>
      <c r="Y4217" s="31"/>
      <c r="Z4217" s="33">
        <v>7.2154898220253179E-3</v>
      </c>
      <c r="AA4217" s="34">
        <v>0.169511</v>
      </c>
      <c r="AB4217" s="35">
        <v>4.6427735323618897</v>
      </c>
      <c r="AC4217" s="36">
        <v>2.2762642707972805E-3</v>
      </c>
      <c r="AD4217" s="34">
        <v>0.38021912701901139</v>
      </c>
      <c r="AE4217" s="35">
        <v>11.727274273029815</v>
      </c>
      <c r="AF4217" s="35">
        <v>70.710563350434427</v>
      </c>
      <c r="AG4217" s="35">
        <v>1.6666038723849905</v>
      </c>
      <c r="AH4217" s="37">
        <v>28.674399999999999</v>
      </c>
      <c r="AI4217" s="38">
        <v>-2.1873803605894637E-2</v>
      </c>
      <c r="AJ4217" s="39">
        <v>0.36102980209816943</v>
      </c>
      <c r="AK4217" s="40">
        <v>2.4656616570695005</v>
      </c>
      <c r="AL4217" s="37">
        <v>-1.9208000000000001</v>
      </c>
      <c r="AM4217" s="33">
        <v>4.1550261396490363E-3</v>
      </c>
      <c r="AN4217" s="34">
        <v>0.16033225000000001</v>
      </c>
      <c r="AO4217" s="35">
        <v>5.4641197781027637</v>
      </c>
      <c r="AP4217" s="36">
        <v>2.2689605619884419E-3</v>
      </c>
      <c r="AQ4217" s="34">
        <v>0.37697362610274848</v>
      </c>
      <c r="AR4217" s="35">
        <v>10.4686942648342</v>
      </c>
      <c r="AS4217" s="35">
        <v>64.129317672941667</v>
      </c>
      <c r="AT4217" s="35">
        <v>1.7517839402752755</v>
      </c>
      <c r="AU4217" s="37">
        <v>30.069449999999996</v>
      </c>
      <c r="AV4217" s="38">
        <v>-6.0122939667922856E-2</v>
      </c>
      <c r="AW4217" s="39">
        <v>0.34177781105367988</v>
      </c>
      <c r="AX4217" s="40">
        <v>2.3708277128531021</v>
      </c>
      <c r="AY4217" s="37">
        <v>-4.6802000000000001</v>
      </c>
      <c r="AZ4217" s="29" t="s">
        <v>104</v>
      </c>
      <c r="BA4217" s="29" t="s">
        <v>103</v>
      </c>
    </row>
    <row r="4218" spans="1:53" x14ac:dyDescent="0.25">
      <c r="A4218" s="29">
        <v>1</v>
      </c>
      <c r="B4218" s="29">
        <v>201</v>
      </c>
      <c r="C4218" s="41">
        <v>42369</v>
      </c>
      <c r="D4218" s="41">
        <v>42369</v>
      </c>
      <c r="E4218" s="42" t="s">
        <v>98</v>
      </c>
      <c r="F4218" s="29" t="s">
        <v>348</v>
      </c>
      <c r="G4218" s="29" t="s">
        <v>100</v>
      </c>
      <c r="H4218" s="30" t="s">
        <v>101</v>
      </c>
      <c r="I4218" s="31">
        <v>41.868000000000002</v>
      </c>
      <c r="J4218" s="31">
        <v>5530.6279999999997</v>
      </c>
      <c r="K4218" s="31">
        <v>20.6006</v>
      </c>
      <c r="L4218" s="31">
        <v>486.11500000000001</v>
      </c>
      <c r="M4218" s="31">
        <v>100.14260668999999</v>
      </c>
      <c r="N4218" s="31">
        <v>2119.8249999999998</v>
      </c>
      <c r="O4218" s="31">
        <v>566.43600000000004</v>
      </c>
      <c r="P4218" s="31">
        <v>1553.3889999999997</v>
      </c>
      <c r="Q4218" s="31">
        <v>0</v>
      </c>
      <c r="R4218" s="31">
        <v>602.97799999999995</v>
      </c>
      <c r="S4218" s="31">
        <v>1034.559</v>
      </c>
      <c r="T4218" s="31">
        <v>2268.0320000000002</v>
      </c>
      <c r="U4218" s="31">
        <v>-2.1288</v>
      </c>
      <c r="V4218" s="31">
        <v>-29.88</v>
      </c>
      <c r="W4218" s="31">
        <v>-12.065</v>
      </c>
      <c r="X4218" s="31">
        <v>101.9174</v>
      </c>
      <c r="Y4218" s="31"/>
      <c r="Z4218" s="33">
        <v>7.570207216974276E-3</v>
      </c>
      <c r="AA4218" s="34">
        <v>0.20600599999999999</v>
      </c>
      <c r="AB4218" s="35">
        <v>3.8779422948531992</v>
      </c>
      <c r="AC4218" s="36">
        <v>0</v>
      </c>
      <c r="AD4218" s="34">
        <v>0.38328829926728031</v>
      </c>
      <c r="AE4218" s="35">
        <v>13.405971444444445</v>
      </c>
      <c r="AF4218" s="35" t="s">
        <v>102</v>
      </c>
      <c r="AG4218" s="35">
        <v>1.7157491649778267</v>
      </c>
      <c r="AH4218" s="37">
        <v>101.9174</v>
      </c>
      <c r="AI4218" s="38">
        <v>-2.4819230017588428E-2</v>
      </c>
      <c r="AJ4218" s="39">
        <v>0.35158032686342311</v>
      </c>
      <c r="AK4218" s="40">
        <v>2.4385140950392232</v>
      </c>
      <c r="AL4218" s="37">
        <v>-2.1288</v>
      </c>
      <c r="AM4218" s="33">
        <v>6.3749529399608207E-3</v>
      </c>
      <c r="AN4218" s="34">
        <v>0.18567675</v>
      </c>
      <c r="AO4218" s="35">
        <v>4.4700111555996127</v>
      </c>
      <c r="AP4218" s="36">
        <v>1.7035383855552007E-3</v>
      </c>
      <c r="AQ4218" s="34">
        <v>0.38044886160698604</v>
      </c>
      <c r="AR4218" s="35">
        <v>12.161302959239622</v>
      </c>
      <c r="AS4218" s="35">
        <v>71.826082388360234</v>
      </c>
      <c r="AT4218" s="35">
        <v>1.70133791813879</v>
      </c>
      <c r="AU4218" s="37">
        <v>53.562200000000004</v>
      </c>
      <c r="AV4218" s="38">
        <v>-3.9696430706102369E-2</v>
      </c>
      <c r="AW4218" s="39">
        <v>0.34775024884119465</v>
      </c>
      <c r="AX4218" s="40">
        <v>2.414565323254342</v>
      </c>
      <c r="AY4218" s="37">
        <v>-3.2469999999999999</v>
      </c>
      <c r="AZ4218" s="29" t="s">
        <v>104</v>
      </c>
      <c r="BA4218" s="29" t="s">
        <v>103</v>
      </c>
    </row>
    <row r="4219" spans="1:53" x14ac:dyDescent="0.25">
      <c r="A4219" s="29">
        <v>1</v>
      </c>
      <c r="B4219" s="29">
        <v>201</v>
      </c>
      <c r="C4219" s="41">
        <v>42460</v>
      </c>
      <c r="D4219" s="41">
        <v>42460</v>
      </c>
      <c r="E4219" s="42" t="s">
        <v>98</v>
      </c>
      <c r="F4219" s="29" t="s">
        <v>348</v>
      </c>
      <c r="G4219" s="29" t="s">
        <v>100</v>
      </c>
      <c r="H4219" s="30" t="s">
        <v>101</v>
      </c>
      <c r="I4219" s="31">
        <v>40.781999999999996</v>
      </c>
      <c r="J4219" s="31">
        <v>5256.6360000000004</v>
      </c>
      <c r="K4219" s="31">
        <v>20.540199999999999</v>
      </c>
      <c r="L4219" s="31">
        <v>478.733</v>
      </c>
      <c r="M4219" s="31">
        <v>98.332715665999984</v>
      </c>
      <c r="N4219" s="31">
        <v>2256.5720000000001</v>
      </c>
      <c r="O4219" s="31">
        <v>310.03500000000003</v>
      </c>
      <c r="P4219" s="31">
        <v>1946.537</v>
      </c>
      <c r="Q4219" s="31">
        <v>125</v>
      </c>
      <c r="R4219" s="31">
        <v>772.10900000000004</v>
      </c>
      <c r="S4219" s="31">
        <v>767.57299999999998</v>
      </c>
      <c r="T4219" s="31">
        <v>1794.578</v>
      </c>
      <c r="U4219" s="31">
        <v>-1.3872</v>
      </c>
      <c r="V4219" s="31">
        <v>-32.328000000000003</v>
      </c>
      <c r="W4219" s="31">
        <v>-7.0460000000000003</v>
      </c>
      <c r="X4219" s="31">
        <v>9.8507999999999996</v>
      </c>
      <c r="Y4219" s="31"/>
      <c r="Z4219" s="33">
        <v>7.7581936432349497E-3</v>
      </c>
      <c r="AA4219" s="34">
        <v>0.20540199999999997</v>
      </c>
      <c r="AB4219" s="35">
        <v>4.948853966902707</v>
      </c>
      <c r="AC4219" s="36">
        <v>5.5393756547542021E-2</v>
      </c>
      <c r="AD4219" s="34">
        <v>0.42928062738222694</v>
      </c>
      <c r="AE4219" s="35">
        <v>12.166878949022516</v>
      </c>
      <c r="AF4219" s="35">
        <v>3.1466469013119993</v>
      </c>
      <c r="AG4219" s="35">
        <v>0.99412518180723175</v>
      </c>
      <c r="AH4219" s="37">
        <v>9.8507999999999996</v>
      </c>
      <c r="AI4219" s="38">
        <v>-1.4718016096655131E-2</v>
      </c>
      <c r="AJ4219" s="39">
        <v>0.3642884917274089</v>
      </c>
      <c r="AK4219" s="40">
        <v>2.9291766643745776</v>
      </c>
      <c r="AL4219" s="37">
        <v>-1.3872</v>
      </c>
      <c r="AM4219" s="33">
        <v>6.868970363714557E-3</v>
      </c>
      <c r="AN4219" s="34">
        <v>0.18992000000000001</v>
      </c>
      <c r="AO4219" s="35">
        <v>4.5866862384590572</v>
      </c>
      <c r="AP4219" s="36">
        <v>1.4987935800622257E-2</v>
      </c>
      <c r="AQ4219" s="34">
        <v>0.39296204471688684</v>
      </c>
      <c r="AR4219" s="35">
        <v>12.222570798279897</v>
      </c>
      <c r="AS4219" s="35">
        <v>48.184606859256824</v>
      </c>
      <c r="AT4219" s="35">
        <v>1.4961641873511782</v>
      </c>
      <c r="AU4219" s="37">
        <v>47.364049999999992</v>
      </c>
      <c r="AV4219" s="38">
        <v>-3.5956856257907982E-2</v>
      </c>
      <c r="AW4219" s="39">
        <v>0.35473855823326944</v>
      </c>
      <c r="AX4219" s="40">
        <v>2.5587245027183174</v>
      </c>
      <c r="AY4219" s="37">
        <v>-3.0251000000000001</v>
      </c>
      <c r="AZ4219" s="29" t="s">
        <v>104</v>
      </c>
      <c r="BA4219" s="29" t="s">
        <v>103</v>
      </c>
    </row>
    <row r="4220" spans="1:53" x14ac:dyDescent="0.25">
      <c r="A4220" s="29">
        <v>1</v>
      </c>
      <c r="B4220" s="29">
        <v>201</v>
      </c>
      <c r="C4220" s="41">
        <v>42551</v>
      </c>
      <c r="D4220" s="41">
        <v>42551</v>
      </c>
      <c r="E4220" s="42" t="s">
        <v>98</v>
      </c>
      <c r="F4220" s="29" t="s">
        <v>348</v>
      </c>
      <c r="G4220" s="29" t="s">
        <v>100</v>
      </c>
      <c r="H4220" s="30" t="s">
        <v>101</v>
      </c>
      <c r="I4220" s="31">
        <v>39.124000000000002</v>
      </c>
      <c r="J4220" s="31">
        <v>5477.393</v>
      </c>
      <c r="K4220" s="31">
        <v>20.171700000000001</v>
      </c>
      <c r="L4220" s="31">
        <v>477.851</v>
      </c>
      <c r="M4220" s="31">
        <v>96.39067016700001</v>
      </c>
      <c r="N4220" s="31">
        <v>2443.1260000000002</v>
      </c>
      <c r="O4220" s="31">
        <v>597.08399999999995</v>
      </c>
      <c r="P4220" s="31">
        <v>1846.0420000000004</v>
      </c>
      <c r="Q4220" s="31">
        <v>0</v>
      </c>
      <c r="R4220" s="31">
        <v>668.255</v>
      </c>
      <c r="S4220" s="31">
        <v>1044.7529999999999</v>
      </c>
      <c r="T4220" s="31">
        <v>1794.2539999999999</v>
      </c>
      <c r="U4220" s="31">
        <v>-2.6347999999999998</v>
      </c>
      <c r="V4220" s="31">
        <v>-33.183999999999997</v>
      </c>
      <c r="W4220" s="31">
        <v>-11.821</v>
      </c>
      <c r="X4220" s="31">
        <v>12.821099999999999</v>
      </c>
      <c r="Y4220" s="31"/>
      <c r="Z4220" s="33">
        <v>7.142814108828781E-3</v>
      </c>
      <c r="AA4220" s="34">
        <v>0.20171700000000001</v>
      </c>
      <c r="AB4220" s="35">
        <v>4.7879167060506784</v>
      </c>
      <c r="AC4220" s="36">
        <v>0</v>
      </c>
      <c r="AD4220" s="34">
        <v>0.44603810608440919</v>
      </c>
      <c r="AE4220" s="35">
        <v>11.618933240959501</v>
      </c>
      <c r="AF4220" s="35" t="s">
        <v>102</v>
      </c>
      <c r="AG4220" s="35">
        <v>1.5634046883300536</v>
      </c>
      <c r="AH4220" s="37">
        <v>12.821099999999999</v>
      </c>
      <c r="AI4220" s="38">
        <v>-2.4737836689679417E-2</v>
      </c>
      <c r="AJ4220" s="39">
        <v>0.34896236220406313</v>
      </c>
      <c r="AK4220" s="40">
        <v>3.0527411392144037</v>
      </c>
      <c r="AL4220" s="37">
        <v>-2.6347999999999998</v>
      </c>
      <c r="AM4220" s="33">
        <v>7.4216761977658309E-3</v>
      </c>
      <c r="AN4220" s="34">
        <v>0.195659</v>
      </c>
      <c r="AO4220" s="35">
        <v>4.5643716250421189</v>
      </c>
      <c r="AP4220" s="36">
        <v>1.4417505204584825E-2</v>
      </c>
      <c r="AQ4220" s="34">
        <v>0.40970653993823197</v>
      </c>
      <c r="AR4220" s="35">
        <v>12.229764476864069</v>
      </c>
      <c r="AS4220" s="35">
        <v>36.928605125873212</v>
      </c>
      <c r="AT4220" s="35">
        <v>1.4849707268750256</v>
      </c>
      <c r="AU4220" s="37">
        <v>38.315925</v>
      </c>
      <c r="AV4220" s="38">
        <v>-2.1537221602454401E-2</v>
      </c>
      <c r="AW4220" s="39">
        <v>0.35646524572326616</v>
      </c>
      <c r="AX4220" s="40">
        <v>2.7215233889244264</v>
      </c>
      <c r="AY4220" s="37">
        <v>-2.0179</v>
      </c>
      <c r="AZ4220" s="29" t="s">
        <v>104</v>
      </c>
      <c r="BA4220" s="29" t="s">
        <v>103</v>
      </c>
    </row>
    <row r="4221" spans="1:53" x14ac:dyDescent="0.25">
      <c r="A4221" s="29">
        <v>1</v>
      </c>
      <c r="B4221" s="29">
        <v>201</v>
      </c>
      <c r="C4221" s="41">
        <v>42643</v>
      </c>
      <c r="D4221" s="41">
        <v>42643</v>
      </c>
      <c r="E4221" s="42" t="s">
        <v>98</v>
      </c>
      <c r="F4221" s="29" t="s">
        <v>348</v>
      </c>
      <c r="G4221" s="29" t="s">
        <v>100</v>
      </c>
      <c r="H4221" s="30" t="s">
        <v>101</v>
      </c>
      <c r="I4221" s="31">
        <v>59.246000000000002</v>
      </c>
      <c r="J4221" s="31">
        <v>5661.47</v>
      </c>
      <c r="K4221" s="31">
        <v>20.728200000000001</v>
      </c>
      <c r="L4221" s="31">
        <v>506.20400000000001</v>
      </c>
      <c r="M4221" s="31">
        <v>104.92697752800001</v>
      </c>
      <c r="N4221" s="31">
        <v>2433.152</v>
      </c>
      <c r="O4221" s="31">
        <v>580.46</v>
      </c>
      <c r="P4221" s="31">
        <v>1852.692</v>
      </c>
      <c r="Q4221" s="31">
        <v>0</v>
      </c>
      <c r="R4221" s="31">
        <v>690.899</v>
      </c>
      <c r="S4221" s="31">
        <v>1038.5899999999999</v>
      </c>
      <c r="T4221" s="31">
        <v>1931.33</v>
      </c>
      <c r="U4221" s="31">
        <v>3.9668000000000001</v>
      </c>
      <c r="V4221" s="31">
        <v>-37.340000000000003</v>
      </c>
      <c r="W4221" s="31">
        <v>18.474</v>
      </c>
      <c r="X4221" s="31">
        <v>22.787600000000001</v>
      </c>
      <c r="Y4221" s="31"/>
      <c r="Z4221" s="33">
        <v>1.0464773283263886E-2</v>
      </c>
      <c r="AA4221" s="34">
        <v>0.20728200000000002</v>
      </c>
      <c r="AB4221" s="35">
        <v>4.4142413220318026</v>
      </c>
      <c r="AC4221" s="36">
        <v>0</v>
      </c>
      <c r="AD4221" s="34">
        <v>0.42977389264625615</v>
      </c>
      <c r="AE4221" s="35">
        <v>11.240168990680235</v>
      </c>
      <c r="AF4221" s="35" t="s">
        <v>102</v>
      </c>
      <c r="AG4221" s="35">
        <v>1.5032443236999908</v>
      </c>
      <c r="AH4221" s="37">
        <v>22.787600000000001</v>
      </c>
      <c r="AI4221" s="38">
        <v>3.6495167956001925E-2</v>
      </c>
      <c r="AJ4221" s="39">
        <v>0.357648455259853</v>
      </c>
      <c r="AK4221" s="40">
        <v>2.9313840721161069</v>
      </c>
      <c r="AL4221" s="37">
        <v>3.9668000000000001</v>
      </c>
      <c r="AM4221" s="33">
        <v>8.2339970630754735E-3</v>
      </c>
      <c r="AN4221" s="34">
        <v>0.20510175000000003</v>
      </c>
      <c r="AO4221" s="35">
        <v>4.5072385724595971</v>
      </c>
      <c r="AP4221" s="36">
        <v>1.3848439136885505E-2</v>
      </c>
      <c r="AQ4221" s="34">
        <v>0.42209523134504318</v>
      </c>
      <c r="AR4221" s="35">
        <v>12.107988156276676</v>
      </c>
      <c r="AS4221" s="35">
        <v>3.1466469013119993</v>
      </c>
      <c r="AT4221" s="35">
        <v>1.4441308397037758</v>
      </c>
      <c r="AU4221" s="37">
        <v>36.844225000000002</v>
      </c>
      <c r="AV4221" s="38">
        <v>-6.9449787119802604E-3</v>
      </c>
      <c r="AW4221" s="39">
        <v>0.35561990901368701</v>
      </c>
      <c r="AX4221" s="40">
        <v>2.837953992686078</v>
      </c>
      <c r="AY4221" s="37">
        <v>-0.54600000000000004</v>
      </c>
      <c r="AZ4221" s="29" t="s">
        <v>104</v>
      </c>
      <c r="BA4221" s="29" t="s">
        <v>103</v>
      </c>
    </row>
    <row r="4222" spans="1:53" x14ac:dyDescent="0.25">
      <c r="A4222" s="29">
        <v>1</v>
      </c>
      <c r="B4222" s="29">
        <v>201</v>
      </c>
      <c r="C4222" s="41">
        <v>42735</v>
      </c>
      <c r="D4222" s="41">
        <v>42735</v>
      </c>
      <c r="E4222" s="42" t="s">
        <v>98</v>
      </c>
      <c r="F4222" s="29" t="s">
        <v>348</v>
      </c>
      <c r="G4222" s="29" t="s">
        <v>100</v>
      </c>
      <c r="H4222" s="30" t="s">
        <v>101</v>
      </c>
      <c r="I4222" s="31">
        <v>39.761000000000003</v>
      </c>
      <c r="J4222" s="31">
        <v>6195.13</v>
      </c>
      <c r="K4222" s="31">
        <v>20.048200000000001</v>
      </c>
      <c r="L4222" s="31">
        <v>487.65800000000002</v>
      </c>
      <c r="M4222" s="31">
        <v>97.766651156000009</v>
      </c>
      <c r="N4222" s="31">
        <v>2938.6880000000001</v>
      </c>
      <c r="O4222" s="31">
        <v>1095.2909999999999</v>
      </c>
      <c r="P4222" s="31">
        <v>1843.3970000000002</v>
      </c>
      <c r="Q4222" s="31">
        <v>977.45799999999997</v>
      </c>
      <c r="R4222" s="31">
        <v>1698.32</v>
      </c>
      <c r="S4222" s="31">
        <v>1573.57</v>
      </c>
      <c r="T4222" s="31">
        <v>1925.704</v>
      </c>
      <c r="U4222" s="31">
        <v>-4.9627999999999997</v>
      </c>
      <c r="V4222" s="31">
        <v>-38.021000000000001</v>
      </c>
      <c r="W4222" s="31">
        <v>-23.928999999999998</v>
      </c>
      <c r="X4222" s="31">
        <v>-2.3727</v>
      </c>
      <c r="Y4222" s="31"/>
      <c r="Z4222" s="33">
        <v>6.4181058347443885E-3</v>
      </c>
      <c r="AA4222" s="34">
        <v>0.20048200000000002</v>
      </c>
      <c r="AB4222" s="35">
        <v>4.7137673690454251</v>
      </c>
      <c r="AC4222" s="36">
        <v>0.33261714071041226</v>
      </c>
      <c r="AD4222" s="34">
        <v>0.47435453331891342</v>
      </c>
      <c r="AE4222" s="35">
        <v>10.285542321979959</v>
      </c>
      <c r="AF4222" s="35">
        <v>0.40008532808980035</v>
      </c>
      <c r="AG4222" s="35">
        <v>0.92654505629092276</v>
      </c>
      <c r="AH4222" s="37">
        <v>-2.3727</v>
      </c>
      <c r="AI4222" s="38">
        <v>-4.9069224743570283E-2</v>
      </c>
      <c r="AJ4222" s="39">
        <v>0.31486538619851401</v>
      </c>
      <c r="AK4222" s="40">
        <v>3.2170728211604693</v>
      </c>
      <c r="AL4222" s="37">
        <v>-4.9627999999999997</v>
      </c>
      <c r="AM4222" s="33">
        <v>7.9459717175180029E-3</v>
      </c>
      <c r="AN4222" s="34">
        <v>0.20372075000000001</v>
      </c>
      <c r="AO4222" s="35">
        <v>4.7161948410076535</v>
      </c>
      <c r="AP4222" s="36">
        <v>9.7002724314488573E-2</v>
      </c>
      <c r="AQ4222" s="34">
        <v>0.44486178985795144</v>
      </c>
      <c r="AR4222" s="35">
        <v>11.327880875660554</v>
      </c>
      <c r="AS4222" s="35">
        <v>1.7733661147008999</v>
      </c>
      <c r="AT4222" s="35">
        <v>1.2468298125320498</v>
      </c>
      <c r="AU4222" s="37">
        <v>10.771700000000001</v>
      </c>
      <c r="AV4222" s="38">
        <v>-1.3007477393475726E-2</v>
      </c>
      <c r="AW4222" s="39">
        <v>0.34644117384745976</v>
      </c>
      <c r="AX4222" s="40">
        <v>3.0325936742163893</v>
      </c>
      <c r="AY4222" s="37">
        <v>-1.2544999999999999</v>
      </c>
      <c r="AZ4222" s="29" t="s">
        <v>104</v>
      </c>
      <c r="BA4222" s="29" t="s">
        <v>103</v>
      </c>
    </row>
    <row r="4223" spans="1:53" x14ac:dyDescent="0.25">
      <c r="A4223" s="29">
        <v>1</v>
      </c>
      <c r="B4223" s="29">
        <v>201</v>
      </c>
      <c r="C4223" s="41">
        <v>42825</v>
      </c>
      <c r="D4223" s="41">
        <v>42825</v>
      </c>
      <c r="E4223" s="42" t="s">
        <v>98</v>
      </c>
      <c r="F4223" s="29" t="s">
        <v>348</v>
      </c>
      <c r="G4223" s="29" t="s">
        <v>100</v>
      </c>
      <c r="H4223" s="30" t="s">
        <v>101</v>
      </c>
      <c r="I4223" s="31">
        <v>56.819000000000003</v>
      </c>
      <c r="J4223" s="31">
        <v>5874.3509999999997</v>
      </c>
      <c r="K4223" s="31">
        <v>23.1111</v>
      </c>
      <c r="L4223" s="31">
        <v>499.57299999999998</v>
      </c>
      <c r="M4223" s="31">
        <v>115.456815603</v>
      </c>
      <c r="N4223" s="31">
        <v>2584.473</v>
      </c>
      <c r="O4223" s="31">
        <v>786.476</v>
      </c>
      <c r="P4223" s="31">
        <v>1797.9969999999998</v>
      </c>
      <c r="Q4223" s="31">
        <v>366.60399999999998</v>
      </c>
      <c r="R4223" s="31">
        <v>1079.6559999999999</v>
      </c>
      <c r="S4223" s="31">
        <v>1264.7819999999999</v>
      </c>
      <c r="T4223" s="31">
        <v>1949.67</v>
      </c>
      <c r="U4223" s="31">
        <v>-6.9787999999999997</v>
      </c>
      <c r="V4223" s="31">
        <v>-37.853000000000002</v>
      </c>
      <c r="W4223" s="31">
        <v>-33.808</v>
      </c>
      <c r="X4223" s="31">
        <v>17.414200000000001</v>
      </c>
      <c r="Y4223" s="31"/>
      <c r="Z4223" s="33">
        <v>9.6723876390770666E-3</v>
      </c>
      <c r="AA4223" s="34">
        <v>0.23111100000000001</v>
      </c>
      <c r="AB4223" s="35">
        <v>3.8932240392426025</v>
      </c>
      <c r="AC4223" s="36">
        <v>0.14184864767401323</v>
      </c>
      <c r="AD4223" s="34">
        <v>0.43995889928947046</v>
      </c>
      <c r="AE4223" s="35">
        <v>12.20054585929781</v>
      </c>
      <c r="AF4223" s="35">
        <v>1.25974419922314</v>
      </c>
      <c r="AG4223" s="35">
        <v>1.1714675785620605</v>
      </c>
      <c r="AH4223" s="37">
        <v>17.414200000000001</v>
      </c>
      <c r="AI4223" s="38">
        <v>-6.7673793419580325E-2</v>
      </c>
      <c r="AJ4223" s="39">
        <v>0.34017238670280342</v>
      </c>
      <c r="AK4223" s="40">
        <v>3.0129975842065577</v>
      </c>
      <c r="AL4223" s="37">
        <v>-6.9787999999999997</v>
      </c>
      <c r="AM4223" s="33">
        <v>8.4245202164785309E-3</v>
      </c>
      <c r="AN4223" s="34">
        <v>0.210148</v>
      </c>
      <c r="AO4223" s="35">
        <v>4.4522873590926277</v>
      </c>
      <c r="AP4223" s="36">
        <v>0.11861644709610637</v>
      </c>
      <c r="AQ4223" s="34">
        <v>0.44753135783476233</v>
      </c>
      <c r="AR4223" s="35">
        <v>11.336297603229378</v>
      </c>
      <c r="AS4223" s="35">
        <v>0.8299147636564701</v>
      </c>
      <c r="AT4223" s="35">
        <v>1.2911654117207569</v>
      </c>
      <c r="AU4223" s="37">
        <v>12.66255</v>
      </c>
      <c r="AV4223" s="38">
        <v>-2.6246421724207027E-2</v>
      </c>
      <c r="AW4223" s="39">
        <v>0.34041214759130839</v>
      </c>
      <c r="AX4223" s="40">
        <v>3.0535489041743844</v>
      </c>
      <c r="AY4223" s="37">
        <v>-2.6523999999999996</v>
      </c>
      <c r="AZ4223" s="29" t="s">
        <v>104</v>
      </c>
      <c r="BA4223" s="29" t="s">
        <v>103</v>
      </c>
    </row>
    <row r="4224" spans="1:53" x14ac:dyDescent="0.25">
      <c r="A4224" s="29">
        <v>1</v>
      </c>
      <c r="B4224" s="29">
        <v>201</v>
      </c>
      <c r="C4224" s="41">
        <v>42916</v>
      </c>
      <c r="D4224" s="41">
        <v>42916</v>
      </c>
      <c r="E4224" s="42" t="s">
        <v>98</v>
      </c>
      <c r="F4224" s="29" t="s">
        <v>348</v>
      </c>
      <c r="G4224" s="29" t="s">
        <v>100</v>
      </c>
      <c r="H4224" s="30" t="s">
        <v>101</v>
      </c>
      <c r="I4224" s="31">
        <v>29.815000000000001</v>
      </c>
      <c r="J4224" s="31">
        <v>5937.4930000000004</v>
      </c>
      <c r="K4224" s="31">
        <v>18.124600000000001</v>
      </c>
      <c r="L4224" s="31">
        <v>486.221</v>
      </c>
      <c r="M4224" s="31">
        <v>88.125611366000015</v>
      </c>
      <c r="N4224" s="31">
        <v>2600.6570000000002</v>
      </c>
      <c r="O4224" s="31">
        <v>869.20899999999995</v>
      </c>
      <c r="P4224" s="31">
        <v>1731.4480000000003</v>
      </c>
      <c r="Q4224" s="31">
        <v>371.32100000000003</v>
      </c>
      <c r="R4224" s="31">
        <v>1102.6300000000001</v>
      </c>
      <c r="S4224" s="31">
        <v>1319.5</v>
      </c>
      <c r="T4224" s="31">
        <v>1954.54</v>
      </c>
      <c r="U4224" s="31">
        <v>-5.7035999999999998</v>
      </c>
      <c r="V4224" s="31">
        <v>-40.421999999999997</v>
      </c>
      <c r="W4224" s="31">
        <v>-27.835999999999999</v>
      </c>
      <c r="X4224" s="31">
        <v>-8.5745000000000005</v>
      </c>
      <c r="Y4224" s="31"/>
      <c r="Z4224" s="33">
        <v>5.0214796042706913E-3</v>
      </c>
      <c r="AA4224" s="34">
        <v>0.18124600000000002</v>
      </c>
      <c r="AB4224" s="35">
        <v>4.9118751437905344</v>
      </c>
      <c r="AC4224" s="36">
        <v>0.14277968990143644</v>
      </c>
      <c r="AD4224" s="34">
        <v>0.43800590585959426</v>
      </c>
      <c r="AE4224" s="35">
        <v>8.72055923665331</v>
      </c>
      <c r="AF4224" s="35">
        <v>0.9493199831520438</v>
      </c>
      <c r="AG4224" s="35">
        <v>1.1966842911946889</v>
      </c>
      <c r="AH4224" s="37">
        <v>-8.5745000000000005</v>
      </c>
      <c r="AI4224" s="38">
        <v>-5.7249686870785091E-2</v>
      </c>
      <c r="AJ4224" s="39">
        <v>0.32755979670207608</v>
      </c>
      <c r="AK4224" s="40">
        <v>3.0377955938481693</v>
      </c>
      <c r="AL4224" s="37">
        <v>-5.7035999999999998</v>
      </c>
      <c r="AM4224" s="33">
        <v>7.8941865903390078E-3</v>
      </c>
      <c r="AN4224" s="34">
        <v>0.20503025000000002</v>
      </c>
      <c r="AO4224" s="35">
        <v>4.4832769685275906</v>
      </c>
      <c r="AP4224" s="36">
        <v>0.15431136957146549</v>
      </c>
      <c r="AQ4224" s="34">
        <v>0.44552330777855859</v>
      </c>
      <c r="AR4224" s="35">
        <v>10.611704102152828</v>
      </c>
      <c r="AS4224" s="35">
        <v>0.86971650348832796</v>
      </c>
      <c r="AT4224" s="35">
        <v>1.1994853124369158</v>
      </c>
      <c r="AU4224" s="37">
        <v>7.3136500000000009</v>
      </c>
      <c r="AV4224" s="38">
        <v>-3.4374384269483443E-2</v>
      </c>
      <c r="AW4224" s="39">
        <v>0.3350615062158116</v>
      </c>
      <c r="AX4224" s="40">
        <v>3.0498125178328257</v>
      </c>
      <c r="AY4224" s="37">
        <v>-3.4196</v>
      </c>
      <c r="AZ4224" s="29" t="s">
        <v>104</v>
      </c>
      <c r="BA4224" s="29" t="s">
        <v>103</v>
      </c>
    </row>
    <row r="4225" spans="1:53" x14ac:dyDescent="0.25">
      <c r="A4225" s="29">
        <v>1</v>
      </c>
      <c r="B4225" s="29">
        <v>201</v>
      </c>
      <c r="C4225" s="41">
        <v>43008</v>
      </c>
      <c r="D4225" s="41">
        <v>43008</v>
      </c>
      <c r="E4225" s="42" t="s">
        <v>98</v>
      </c>
      <c r="F4225" s="29" t="s">
        <v>348</v>
      </c>
      <c r="G4225" s="29" t="s">
        <v>100</v>
      </c>
      <c r="H4225" s="30" t="s">
        <v>101</v>
      </c>
      <c r="I4225" s="31">
        <v>-3.82</v>
      </c>
      <c r="J4225" s="31">
        <v>5931.9229999999998</v>
      </c>
      <c r="K4225" s="31">
        <v>9.3876000000000008</v>
      </c>
      <c r="L4225" s="31">
        <v>465.91</v>
      </c>
      <c r="M4225" s="31">
        <v>43.737767160000004</v>
      </c>
      <c r="N4225" s="31">
        <v>2617.404</v>
      </c>
      <c r="O4225" s="31">
        <v>844.28</v>
      </c>
      <c r="P4225" s="31">
        <v>1773.124</v>
      </c>
      <c r="Q4225" s="31">
        <v>376.12099999999998</v>
      </c>
      <c r="R4225" s="31">
        <v>1111.528</v>
      </c>
      <c r="S4225" s="31">
        <v>1327.941</v>
      </c>
      <c r="T4225" s="31">
        <v>1931.3820000000001</v>
      </c>
      <c r="U4225" s="31">
        <v>-13.4688</v>
      </c>
      <c r="V4225" s="31">
        <v>-40.593000000000004</v>
      </c>
      <c r="W4225" s="31">
        <v>-65.424000000000007</v>
      </c>
      <c r="X4225" s="31">
        <v>-58.315800000000003</v>
      </c>
      <c r="Y4225" s="31"/>
      <c r="Z4225" s="33">
        <v>-6.439732950006263E-4</v>
      </c>
      <c r="AA4225" s="34">
        <v>9.3876000000000015E-2</v>
      </c>
      <c r="AB4225" s="35">
        <v>10.134970959500622</v>
      </c>
      <c r="AC4225" s="36">
        <v>0.14370001726901921</v>
      </c>
      <c r="AD4225" s="34">
        <v>0.44124038697063334</v>
      </c>
      <c r="AE4225" s="35">
        <v>4.3098827048998594</v>
      </c>
      <c r="AF4225" s="35">
        <v>0.46514570747179773</v>
      </c>
      <c r="AG4225" s="35">
        <v>1.1946986490668701</v>
      </c>
      <c r="AH4225" s="37">
        <v>-58.315800000000003</v>
      </c>
      <c r="AI4225" s="38">
        <v>-0.1404219699083514</v>
      </c>
      <c r="AJ4225" s="39">
        <v>0.31417130667407522</v>
      </c>
      <c r="AK4225" s="40">
        <v>3.0713359656453254</v>
      </c>
      <c r="AL4225" s="37">
        <v>-13.4688</v>
      </c>
      <c r="AM4225" s="33">
        <v>5.1169999457728798E-3</v>
      </c>
      <c r="AN4225" s="34">
        <v>0.17667875</v>
      </c>
      <c r="AO4225" s="35">
        <v>5.9134593778947959</v>
      </c>
      <c r="AP4225" s="36">
        <v>0.19023637388872028</v>
      </c>
      <c r="AQ4225" s="34">
        <v>0.44838993135965288</v>
      </c>
      <c r="AR4225" s="35">
        <v>8.8791325307077358</v>
      </c>
      <c r="AS4225" s="35">
        <v>0.76857380448419543</v>
      </c>
      <c r="AT4225" s="35">
        <v>1.1223488937786357</v>
      </c>
      <c r="AU4225" s="37">
        <v>-12.962200000000001</v>
      </c>
      <c r="AV4225" s="38">
        <v>-7.8603668735571786E-2</v>
      </c>
      <c r="AW4225" s="39">
        <v>0.32419221906936718</v>
      </c>
      <c r="AX4225" s="40">
        <v>3.0848004912151303</v>
      </c>
      <c r="AY4225" s="37">
        <v>-7.7784999999999993</v>
      </c>
      <c r="AZ4225" s="29" t="s">
        <v>104</v>
      </c>
      <c r="BA4225" s="29" t="s">
        <v>103</v>
      </c>
    </row>
    <row r="4226" spans="1:53" x14ac:dyDescent="0.25">
      <c r="A4226" s="29">
        <v>0</v>
      </c>
      <c r="B4226" s="29">
        <v>202</v>
      </c>
      <c r="C4226" s="41">
        <v>41182</v>
      </c>
      <c r="D4226" s="41">
        <v>41182</v>
      </c>
      <c r="E4226" s="42" t="s">
        <v>98</v>
      </c>
      <c r="F4226" s="29" t="s">
        <v>349</v>
      </c>
      <c r="G4226" s="29" t="s">
        <v>100</v>
      </c>
      <c r="H4226" s="30" t="s">
        <v>101</v>
      </c>
      <c r="I4226" s="31">
        <v>262</v>
      </c>
      <c r="J4226" s="31">
        <v>23927</v>
      </c>
      <c r="K4226" s="31">
        <v>8.0571999999999999</v>
      </c>
      <c r="L4226" s="31">
        <v>6429</v>
      </c>
      <c r="M4226" s="31">
        <v>517.997388</v>
      </c>
      <c r="N4226" s="31">
        <v>10300</v>
      </c>
      <c r="O4226" s="31">
        <v>4226</v>
      </c>
      <c r="P4226" s="31">
        <v>6074</v>
      </c>
      <c r="Q4226" s="31">
        <v>1544</v>
      </c>
      <c r="R4226" s="31">
        <v>9989</v>
      </c>
      <c r="S4226" s="31">
        <v>7303</v>
      </c>
      <c r="T4226" s="31">
        <v>-7375</v>
      </c>
      <c r="U4226" s="31" t="s">
        <v>112</v>
      </c>
      <c r="V4226" s="31">
        <v>-148</v>
      </c>
      <c r="W4226" s="31">
        <v>-238</v>
      </c>
      <c r="X4226" s="31">
        <v>66.025599999999997</v>
      </c>
      <c r="Y4226" s="31"/>
      <c r="Z4226" s="33">
        <v>1.0949972834036863E-2</v>
      </c>
      <c r="AA4226" s="34">
        <v>8.0572000000000005E-2</v>
      </c>
      <c r="AB4226" s="35">
        <v>2.9314819633800933</v>
      </c>
      <c r="AC4226" s="36">
        <v>0.14990291262135921</v>
      </c>
      <c r="AD4226" s="34">
        <v>0.43047603126175449</v>
      </c>
      <c r="AE4226" s="35">
        <v>13.999929405405405</v>
      </c>
      <c r="AF4226" s="35">
        <v>1.3419621450777202</v>
      </c>
      <c r="AG4226" s="35">
        <v>0.73110421463609976</v>
      </c>
      <c r="AH4226" s="37">
        <v>66.025599999999997</v>
      </c>
      <c r="AI4226" s="38">
        <v>-3.7019754238606317E-2</v>
      </c>
      <c r="AJ4226" s="39">
        <v>1.0747690893133279</v>
      </c>
      <c r="AK4226" s="40">
        <v>-3.2443389830508473</v>
      </c>
      <c r="AL4226" s="37" t="s">
        <v>102</v>
      </c>
      <c r="AM4226" s="33" t="s">
        <v>102</v>
      </c>
      <c r="AN4226" s="34" t="s">
        <v>102</v>
      </c>
      <c r="AO4226" s="35" t="s">
        <v>102</v>
      </c>
      <c r="AP4226" s="36" t="s">
        <v>102</v>
      </c>
      <c r="AQ4226" s="34" t="s">
        <v>102</v>
      </c>
      <c r="AR4226" s="35" t="s">
        <v>102</v>
      </c>
      <c r="AS4226" s="35" t="s">
        <v>102</v>
      </c>
      <c r="AT4226" s="35" t="s">
        <v>102</v>
      </c>
      <c r="AU4226" s="37" t="s">
        <v>102</v>
      </c>
      <c r="AV4226" s="38" t="s">
        <v>102</v>
      </c>
      <c r="AW4226" s="39" t="s">
        <v>102</v>
      </c>
      <c r="AX4226" s="40" t="s">
        <v>102</v>
      </c>
      <c r="AY4226" s="37" t="s">
        <v>102</v>
      </c>
      <c r="AZ4226" s="29" t="s">
        <v>133</v>
      </c>
      <c r="BA4226" s="29" t="s">
        <v>103</v>
      </c>
    </row>
    <row r="4227" spans="1:53" x14ac:dyDescent="0.25">
      <c r="A4227" s="29">
        <v>0</v>
      </c>
      <c r="B4227" s="29">
        <v>202</v>
      </c>
      <c r="C4227" s="41">
        <v>41274</v>
      </c>
      <c r="D4227" s="41">
        <v>41274</v>
      </c>
      <c r="E4227" s="42" t="s">
        <v>98</v>
      </c>
      <c r="F4227" s="29" t="s">
        <v>349</v>
      </c>
      <c r="G4227" s="29" t="s">
        <v>100</v>
      </c>
      <c r="H4227" s="30" t="s">
        <v>101</v>
      </c>
      <c r="I4227" s="31">
        <v>61</v>
      </c>
      <c r="J4227" s="31">
        <v>23510</v>
      </c>
      <c r="K4227" s="31">
        <v>5.0362</v>
      </c>
      <c r="L4227" s="31">
        <v>5937</v>
      </c>
      <c r="M4227" s="31">
        <v>298.99919399999999</v>
      </c>
      <c r="N4227" s="31">
        <v>9752</v>
      </c>
      <c r="O4227" s="31">
        <v>3892</v>
      </c>
      <c r="P4227" s="31">
        <v>5860</v>
      </c>
      <c r="Q4227" s="31">
        <v>1419</v>
      </c>
      <c r="R4227" s="31">
        <v>9727</v>
      </c>
      <c r="S4227" s="31">
        <v>7072</v>
      </c>
      <c r="T4227" s="31">
        <v>-7987</v>
      </c>
      <c r="U4227" s="31" t="s">
        <v>112</v>
      </c>
      <c r="V4227" s="31">
        <v>-145</v>
      </c>
      <c r="W4227" s="31">
        <v>263</v>
      </c>
      <c r="X4227" s="31">
        <v>23.045200000000001</v>
      </c>
      <c r="Y4227" s="31"/>
      <c r="Z4227" s="33">
        <v>2.5946405784772436E-3</v>
      </c>
      <c r="AA4227" s="34">
        <v>5.0361999999999997E-2</v>
      </c>
      <c r="AB4227" s="35">
        <v>4.8996787596691647</v>
      </c>
      <c r="AC4227" s="36">
        <v>0.14550861361771944</v>
      </c>
      <c r="AD4227" s="34">
        <v>0.41480221182475541</v>
      </c>
      <c r="AE4227" s="35">
        <v>8.2482536275862071</v>
      </c>
      <c r="AF4227" s="35">
        <v>0.84284480338266377</v>
      </c>
      <c r="AG4227" s="35">
        <v>0.72704842191837149</v>
      </c>
      <c r="AH4227" s="37">
        <v>23.045200000000001</v>
      </c>
      <c r="AI4227" s="38">
        <v>4.4298467239346474E-2</v>
      </c>
      <c r="AJ4227" s="39">
        <v>1.0101233517652064</v>
      </c>
      <c r="AK4227" s="40">
        <v>-2.943533241517466</v>
      </c>
      <c r="AL4227" s="37" t="s">
        <v>102</v>
      </c>
      <c r="AM4227" s="33" t="s">
        <v>102</v>
      </c>
      <c r="AN4227" s="34" t="s">
        <v>102</v>
      </c>
      <c r="AO4227" s="35" t="s">
        <v>102</v>
      </c>
      <c r="AP4227" s="36" t="s">
        <v>102</v>
      </c>
      <c r="AQ4227" s="34" t="s">
        <v>102</v>
      </c>
      <c r="AR4227" s="35" t="s">
        <v>102</v>
      </c>
      <c r="AS4227" s="35" t="s">
        <v>102</v>
      </c>
      <c r="AT4227" s="35" t="s">
        <v>102</v>
      </c>
      <c r="AU4227" s="37" t="s">
        <v>102</v>
      </c>
      <c r="AV4227" s="38" t="s">
        <v>102</v>
      </c>
      <c r="AW4227" s="39" t="s">
        <v>102</v>
      </c>
      <c r="AX4227" s="40" t="s">
        <v>102</v>
      </c>
      <c r="AY4227" s="37" t="s">
        <v>102</v>
      </c>
      <c r="AZ4227" s="29" t="s">
        <v>133</v>
      </c>
      <c r="BA4227" s="29" t="s">
        <v>103</v>
      </c>
    </row>
    <row r="4228" spans="1:53" x14ac:dyDescent="0.25">
      <c r="A4228" s="29">
        <v>0</v>
      </c>
      <c r="B4228" s="29">
        <v>202</v>
      </c>
      <c r="C4228" s="41">
        <v>41364</v>
      </c>
      <c r="D4228" s="41">
        <v>41364</v>
      </c>
      <c r="E4228" s="42" t="s">
        <v>98</v>
      </c>
      <c r="F4228" s="29" t="s">
        <v>349</v>
      </c>
      <c r="G4228" s="29" t="s">
        <v>100</v>
      </c>
      <c r="H4228" s="30" t="s">
        <v>101</v>
      </c>
      <c r="I4228" s="31">
        <v>80</v>
      </c>
      <c r="J4228" s="31">
        <v>23852</v>
      </c>
      <c r="K4228" s="31">
        <v>5.3460000000000001</v>
      </c>
      <c r="L4228" s="31">
        <v>6098</v>
      </c>
      <c r="M4228" s="31">
        <v>325.99907999999999</v>
      </c>
      <c r="N4228" s="31">
        <v>9505</v>
      </c>
      <c r="O4228" s="31">
        <v>4244</v>
      </c>
      <c r="P4228" s="31">
        <v>5261</v>
      </c>
      <c r="Q4228" s="31">
        <v>1286</v>
      </c>
      <c r="R4228" s="31">
        <v>10375</v>
      </c>
      <c r="S4228" s="31">
        <v>7525</v>
      </c>
      <c r="T4228" s="31">
        <v>-8376</v>
      </c>
      <c r="U4228" s="31" t="s">
        <v>112</v>
      </c>
      <c r="V4228" s="31">
        <v>-250</v>
      </c>
      <c r="W4228" s="31">
        <v>-341</v>
      </c>
      <c r="X4228" s="31">
        <v>79.120800000000003</v>
      </c>
      <c r="Y4228" s="31"/>
      <c r="Z4228" s="33">
        <v>3.3540164346805299E-3</v>
      </c>
      <c r="AA4228" s="34">
        <v>5.3460000000000001E-2</v>
      </c>
      <c r="AB4228" s="35">
        <v>4.0345205882176112</v>
      </c>
      <c r="AC4228" s="36">
        <v>0.13529721199368752</v>
      </c>
      <c r="AD4228" s="34">
        <v>0.39849907764548048</v>
      </c>
      <c r="AE4228" s="35">
        <v>5.2159852799999999</v>
      </c>
      <c r="AF4228" s="35">
        <v>1.0139940279937791</v>
      </c>
      <c r="AG4228" s="35">
        <v>0.72530120481927707</v>
      </c>
      <c r="AH4228" s="37">
        <v>79.120800000000003</v>
      </c>
      <c r="AI4228" s="38">
        <v>-5.5919973761889147E-2</v>
      </c>
      <c r="AJ4228" s="39">
        <v>1.0226396109340936</v>
      </c>
      <c r="AK4228" s="40">
        <v>-2.8476599808978031</v>
      </c>
      <c r="AL4228" s="37" t="s">
        <v>102</v>
      </c>
      <c r="AM4228" s="33" t="s">
        <v>102</v>
      </c>
      <c r="AN4228" s="34" t="s">
        <v>102</v>
      </c>
      <c r="AO4228" s="35" t="s">
        <v>102</v>
      </c>
      <c r="AP4228" s="36" t="s">
        <v>102</v>
      </c>
      <c r="AQ4228" s="34" t="s">
        <v>102</v>
      </c>
      <c r="AR4228" s="35" t="s">
        <v>102</v>
      </c>
      <c r="AS4228" s="35" t="s">
        <v>102</v>
      </c>
      <c r="AT4228" s="35" t="s">
        <v>102</v>
      </c>
      <c r="AU4228" s="37" t="s">
        <v>102</v>
      </c>
      <c r="AV4228" s="38" t="s">
        <v>102</v>
      </c>
      <c r="AW4228" s="39" t="s">
        <v>102</v>
      </c>
      <c r="AX4228" s="40" t="s">
        <v>102</v>
      </c>
      <c r="AY4228" s="37" t="s">
        <v>102</v>
      </c>
      <c r="AZ4228" s="29" t="s">
        <v>133</v>
      </c>
      <c r="BA4228" s="29" t="s">
        <v>103</v>
      </c>
    </row>
    <row r="4229" spans="1:53" x14ac:dyDescent="0.25">
      <c r="A4229" s="29">
        <v>1</v>
      </c>
      <c r="B4229" s="29">
        <v>202</v>
      </c>
      <c r="C4229" s="41">
        <v>41455</v>
      </c>
      <c r="D4229" s="41">
        <v>41455</v>
      </c>
      <c r="E4229" s="42" t="s">
        <v>98</v>
      </c>
      <c r="F4229" s="29" t="s">
        <v>349</v>
      </c>
      <c r="G4229" s="29" t="s">
        <v>100</v>
      </c>
      <c r="H4229" s="30" t="s">
        <v>101</v>
      </c>
      <c r="I4229" s="31">
        <v>502</v>
      </c>
      <c r="J4229" s="31">
        <v>26216</v>
      </c>
      <c r="K4229" s="31">
        <v>11.6297</v>
      </c>
      <c r="L4229" s="31">
        <v>6449</v>
      </c>
      <c r="M4229" s="31">
        <v>749.99935299999993</v>
      </c>
      <c r="N4229" s="31">
        <v>10856</v>
      </c>
      <c r="O4229" s="31">
        <v>6210</v>
      </c>
      <c r="P4229" s="31">
        <v>4646</v>
      </c>
      <c r="Q4229" s="31">
        <v>1327</v>
      </c>
      <c r="R4229" s="31">
        <v>11056</v>
      </c>
      <c r="S4229" s="31">
        <v>9635</v>
      </c>
      <c r="T4229" s="31">
        <v>-8216</v>
      </c>
      <c r="U4229" s="31" t="s">
        <v>112</v>
      </c>
      <c r="V4229" s="31">
        <v>-156</v>
      </c>
      <c r="W4229" s="31">
        <v>220</v>
      </c>
      <c r="X4229" s="31">
        <v>47.347700000000003</v>
      </c>
      <c r="Y4229" s="31"/>
      <c r="Z4229" s="33">
        <v>1.9148611534940494E-2</v>
      </c>
      <c r="AA4229" s="34">
        <v>0.116297</v>
      </c>
      <c r="AB4229" s="35">
        <v>1.5486680026509305</v>
      </c>
      <c r="AC4229" s="36">
        <v>0.12223655121591746</v>
      </c>
      <c r="AD4229" s="34">
        <v>0.41409826060421118</v>
      </c>
      <c r="AE4229" s="35">
        <v>19.230752641025639</v>
      </c>
      <c r="AF4229" s="35">
        <v>2.2607365576488316</v>
      </c>
      <c r="AG4229" s="35">
        <v>0.87147250361794504</v>
      </c>
      <c r="AH4229" s="37">
        <v>47.347700000000003</v>
      </c>
      <c r="AI4229" s="38">
        <v>3.4113816095518688E-2</v>
      </c>
      <c r="AJ4229" s="39">
        <v>0.98397924931339642</v>
      </c>
      <c r="AK4229" s="40">
        <v>-3.1908471275559882</v>
      </c>
      <c r="AL4229" s="37" t="s">
        <v>102</v>
      </c>
      <c r="AM4229" s="33">
        <v>9.0118103455337824E-3</v>
      </c>
      <c r="AN4229" s="34">
        <v>7.5172749999999997E-2</v>
      </c>
      <c r="AO4229" s="35">
        <v>3.35358732847945</v>
      </c>
      <c r="AP4229" s="36">
        <v>0.1382363223621709</v>
      </c>
      <c r="AQ4229" s="34">
        <v>0.4144688953340504</v>
      </c>
      <c r="AR4229" s="35">
        <v>11.673730238504312</v>
      </c>
      <c r="AS4229" s="35">
        <v>1.3648843835257487</v>
      </c>
      <c r="AT4229" s="35">
        <v>0.76373158624792337</v>
      </c>
      <c r="AU4229" s="37">
        <v>53.884824999999999</v>
      </c>
      <c r="AV4229" s="38">
        <v>-3.6318611664075753E-3</v>
      </c>
      <c r="AW4229" s="39">
        <v>1.0228778253315061</v>
      </c>
      <c r="AX4229" s="40">
        <v>-3.0565948332555259</v>
      </c>
      <c r="AY4229" s="37" t="s">
        <v>102</v>
      </c>
      <c r="AZ4229" s="29" t="s">
        <v>133</v>
      </c>
      <c r="BA4229" s="29" t="s">
        <v>103</v>
      </c>
    </row>
    <row r="4230" spans="1:53" x14ac:dyDescent="0.25">
      <c r="A4230" s="29">
        <v>1</v>
      </c>
      <c r="B4230" s="29">
        <v>202</v>
      </c>
      <c r="C4230" s="41">
        <v>41547</v>
      </c>
      <c r="D4230" s="41">
        <v>41547</v>
      </c>
      <c r="E4230" s="42" t="s">
        <v>98</v>
      </c>
      <c r="F4230" s="29" t="s">
        <v>349</v>
      </c>
      <c r="G4230" s="29" t="s">
        <v>100</v>
      </c>
      <c r="H4230" s="30" t="s">
        <v>101</v>
      </c>
      <c r="I4230" s="31">
        <v>713</v>
      </c>
      <c r="J4230" s="31">
        <v>26780</v>
      </c>
      <c r="K4230" s="31">
        <v>14.0304</v>
      </c>
      <c r="L4230" s="31">
        <v>6828</v>
      </c>
      <c r="M4230" s="31">
        <v>957.99571200000003</v>
      </c>
      <c r="N4230" s="31">
        <v>11697</v>
      </c>
      <c r="O4230" s="31">
        <v>6763</v>
      </c>
      <c r="P4230" s="31">
        <v>4934</v>
      </c>
      <c r="Q4230" s="31">
        <v>1359</v>
      </c>
      <c r="R4230" s="31">
        <v>10517</v>
      </c>
      <c r="S4230" s="31">
        <v>10241</v>
      </c>
      <c r="T4230" s="31">
        <v>-7922</v>
      </c>
      <c r="U4230" s="31" t="s">
        <v>112</v>
      </c>
      <c r="V4230" s="31">
        <v>-196</v>
      </c>
      <c r="W4230" s="31">
        <v>289</v>
      </c>
      <c r="X4230" s="31">
        <v>84.941999999999993</v>
      </c>
      <c r="Y4230" s="31"/>
      <c r="Z4230" s="33">
        <v>2.662434652725915E-2</v>
      </c>
      <c r="AA4230" s="34">
        <v>0.14030400000000001</v>
      </c>
      <c r="AB4230" s="35">
        <v>1.2875840513156702</v>
      </c>
      <c r="AC4230" s="36">
        <v>0.1161836368299564</v>
      </c>
      <c r="AD4230" s="34">
        <v>0.43678117998506349</v>
      </c>
      <c r="AE4230" s="35">
        <v>19.550932897959186</v>
      </c>
      <c r="AF4230" s="35">
        <v>2.8197077615894042</v>
      </c>
      <c r="AG4230" s="35">
        <v>0.97375677474564992</v>
      </c>
      <c r="AH4230" s="37">
        <v>84.941999999999993</v>
      </c>
      <c r="AI4230" s="38">
        <v>4.2325717633274751E-2</v>
      </c>
      <c r="AJ4230" s="39">
        <v>1.019865571321882</v>
      </c>
      <c r="AK4230" s="40">
        <v>-3.3804594799293106</v>
      </c>
      <c r="AL4230" s="37" t="s">
        <v>102</v>
      </c>
      <c r="AM4230" s="33">
        <v>1.2930403768839353E-2</v>
      </c>
      <c r="AN4230" s="34">
        <v>9.0105750000000012E-2</v>
      </c>
      <c r="AO4230" s="35">
        <v>2.9426128504633442</v>
      </c>
      <c r="AP4230" s="36">
        <v>0.12980650341432021</v>
      </c>
      <c r="AQ4230" s="34">
        <v>0.41604518251487765</v>
      </c>
      <c r="AR4230" s="35">
        <v>13.061481111642758</v>
      </c>
      <c r="AS4230" s="35">
        <v>1.7343207876536697</v>
      </c>
      <c r="AT4230" s="35">
        <v>0.82439472627531085</v>
      </c>
      <c r="AU4230" s="37">
        <v>58.613924999999995</v>
      </c>
      <c r="AV4230" s="38">
        <v>1.6204506801562692E-2</v>
      </c>
      <c r="AW4230" s="39">
        <v>1.0091519458336444</v>
      </c>
      <c r="AX4230" s="40">
        <v>-3.0906249574751419</v>
      </c>
      <c r="AY4230" s="37" t="s">
        <v>102</v>
      </c>
      <c r="AZ4230" s="29" t="s">
        <v>133</v>
      </c>
      <c r="BA4230" s="29" t="s">
        <v>103</v>
      </c>
    </row>
    <row r="4231" spans="1:53" x14ac:dyDescent="0.25">
      <c r="A4231" s="29">
        <v>1</v>
      </c>
      <c r="B4231" s="29">
        <v>202</v>
      </c>
      <c r="C4231" s="41">
        <v>41639</v>
      </c>
      <c r="D4231" s="41">
        <v>41639</v>
      </c>
      <c r="E4231" s="42" t="s">
        <v>98</v>
      </c>
      <c r="F4231" s="29" t="s">
        <v>349</v>
      </c>
      <c r="G4231" s="29" t="s">
        <v>100</v>
      </c>
      <c r="H4231" s="30" t="s">
        <v>101</v>
      </c>
      <c r="I4231" s="31">
        <v>664</v>
      </c>
      <c r="J4231" s="31">
        <v>42278</v>
      </c>
      <c r="K4231" s="31">
        <v>12.825699999999999</v>
      </c>
      <c r="L4231" s="31">
        <v>7368</v>
      </c>
      <c r="M4231" s="31">
        <v>944.99757599999998</v>
      </c>
      <c r="N4231" s="31">
        <v>20632</v>
      </c>
      <c r="O4231" s="31">
        <v>9251</v>
      </c>
      <c r="P4231" s="31">
        <v>11381</v>
      </c>
      <c r="Q4231" s="31">
        <v>1446</v>
      </c>
      <c r="R4231" s="31">
        <v>13806</v>
      </c>
      <c r="S4231" s="31">
        <v>14323</v>
      </c>
      <c r="T4231" s="31">
        <v>-2731</v>
      </c>
      <c r="U4231" s="31" t="s">
        <v>112</v>
      </c>
      <c r="V4231" s="31">
        <v>-254</v>
      </c>
      <c r="W4231" s="31">
        <v>-2001</v>
      </c>
      <c r="X4231" s="31">
        <v>178.761</v>
      </c>
      <c r="Y4231" s="31"/>
      <c r="Z4231" s="33">
        <v>1.570556790765883E-2</v>
      </c>
      <c r="AA4231" s="34">
        <v>0.12825699999999998</v>
      </c>
      <c r="AB4231" s="35">
        <v>3.010854283926756</v>
      </c>
      <c r="AC4231" s="36">
        <v>7.0085304381543229E-2</v>
      </c>
      <c r="AD4231" s="34">
        <v>0.48800794739580872</v>
      </c>
      <c r="AE4231" s="35">
        <v>14.881851590551181</v>
      </c>
      <c r="AF4231" s="35">
        <v>2.6141011784232364</v>
      </c>
      <c r="AG4231" s="35">
        <v>1.0374474866000289</v>
      </c>
      <c r="AH4231" s="37">
        <v>178.761</v>
      </c>
      <c r="AI4231" s="38">
        <v>-0.2715798045602606</v>
      </c>
      <c r="AJ4231" s="39">
        <v>0.69710014664837505</v>
      </c>
      <c r="AK4231" s="40">
        <v>-15.480776272427683</v>
      </c>
      <c r="AL4231" s="37" t="s">
        <v>102</v>
      </c>
      <c r="AM4231" s="33">
        <v>1.6208135601134752E-2</v>
      </c>
      <c r="AN4231" s="34">
        <v>0.1095795</v>
      </c>
      <c r="AO4231" s="35">
        <v>2.470406731527742</v>
      </c>
      <c r="AP4231" s="36">
        <v>0.11095067610527615</v>
      </c>
      <c r="AQ4231" s="34">
        <v>0.434346616407641</v>
      </c>
      <c r="AR4231" s="35">
        <v>14.719880602384</v>
      </c>
      <c r="AS4231" s="35">
        <v>2.1771348814138127</v>
      </c>
      <c r="AT4231" s="35">
        <v>0.90199449244572527</v>
      </c>
      <c r="AU4231" s="37">
        <v>97.542875000000009</v>
      </c>
      <c r="AV4231" s="38">
        <v>-6.2765061148339074E-2</v>
      </c>
      <c r="AW4231" s="39">
        <v>0.93089614455443681</v>
      </c>
      <c r="AX4231" s="40">
        <v>-6.2249357152026956</v>
      </c>
      <c r="AY4231" s="37" t="s">
        <v>102</v>
      </c>
      <c r="AZ4231" s="29" t="s">
        <v>106</v>
      </c>
      <c r="BA4231" s="29" t="s">
        <v>103</v>
      </c>
    </row>
    <row r="4232" spans="1:53" x14ac:dyDescent="0.25">
      <c r="A4232" s="29">
        <v>1</v>
      </c>
      <c r="B4232" s="29">
        <v>202</v>
      </c>
      <c r="C4232" s="41">
        <v>41729</v>
      </c>
      <c r="D4232" s="41">
        <v>41729</v>
      </c>
      <c r="E4232" s="42" t="s">
        <v>98</v>
      </c>
      <c r="F4232" s="29" t="s">
        <v>349</v>
      </c>
      <c r="G4232" s="29" t="s">
        <v>100</v>
      </c>
      <c r="H4232" s="30" t="s">
        <v>101</v>
      </c>
      <c r="I4232" s="31">
        <v>597</v>
      </c>
      <c r="J4232" s="31">
        <v>43737</v>
      </c>
      <c r="K4232" s="31">
        <v>9.0444999999999993</v>
      </c>
      <c r="L4232" s="31">
        <v>9995</v>
      </c>
      <c r="M4232" s="31">
        <v>903.99777499999993</v>
      </c>
      <c r="N4232" s="31">
        <v>17274</v>
      </c>
      <c r="O4232" s="31">
        <v>9664</v>
      </c>
      <c r="P4232" s="31">
        <v>7610</v>
      </c>
      <c r="Q4232" s="31">
        <v>1441</v>
      </c>
      <c r="R4232" s="31">
        <v>15079</v>
      </c>
      <c r="S4232" s="31">
        <v>15193</v>
      </c>
      <c r="T4232" s="31">
        <v>1095</v>
      </c>
      <c r="U4232" s="31" t="s">
        <v>112</v>
      </c>
      <c r="V4232" s="31">
        <v>-243</v>
      </c>
      <c r="W4232" s="31">
        <v>480</v>
      </c>
      <c r="X4232" s="31">
        <v>159.77010000000001</v>
      </c>
      <c r="Y4232" s="31"/>
      <c r="Z4232" s="33">
        <v>1.3649770217436038E-2</v>
      </c>
      <c r="AA4232" s="34">
        <v>9.0444999999999998E-2</v>
      </c>
      <c r="AB4232" s="35">
        <v>2.1045405781004276</v>
      </c>
      <c r="AC4232" s="36">
        <v>8.342016904017599E-2</v>
      </c>
      <c r="AD4232" s="34">
        <v>0.39495164277385281</v>
      </c>
      <c r="AE4232" s="35">
        <v>14.880621810699587</v>
      </c>
      <c r="AF4232" s="35">
        <v>2.5093623178348365</v>
      </c>
      <c r="AG4232" s="35">
        <v>1.0075601830360104</v>
      </c>
      <c r="AH4232" s="37">
        <v>159.77010000000001</v>
      </c>
      <c r="AI4232" s="38">
        <v>4.8024012006003002E-2</v>
      </c>
      <c r="AJ4232" s="39">
        <v>0.91410018977067475</v>
      </c>
      <c r="AK4232" s="40">
        <v>39.942465753424656</v>
      </c>
      <c r="AL4232" s="37" t="s">
        <v>102</v>
      </c>
      <c r="AM4232" s="33">
        <v>1.8782074046823628E-2</v>
      </c>
      <c r="AN4232" s="34">
        <v>0.11882575000000001</v>
      </c>
      <c r="AO4232" s="35">
        <v>1.987911728998446</v>
      </c>
      <c r="AP4232" s="36">
        <v>9.7981415366898278E-2</v>
      </c>
      <c r="AQ4232" s="34">
        <v>0.43345975768973405</v>
      </c>
      <c r="AR4232" s="35">
        <v>17.136039735058898</v>
      </c>
      <c r="AS4232" s="35">
        <v>2.5509769538740774</v>
      </c>
      <c r="AT4232" s="35">
        <v>0.97255923699990854</v>
      </c>
      <c r="AU4232" s="37">
        <v>117.7052</v>
      </c>
      <c r="AV4232" s="38">
        <v>-3.6779064706366035E-2</v>
      </c>
      <c r="AW4232" s="39">
        <v>0.90376128926358201</v>
      </c>
      <c r="AX4232" s="40">
        <v>4.472595718377919</v>
      </c>
      <c r="AY4232" s="37" t="s">
        <v>102</v>
      </c>
      <c r="AZ4232" s="29" t="s">
        <v>106</v>
      </c>
      <c r="BA4232" s="29" t="s">
        <v>103</v>
      </c>
    </row>
    <row r="4233" spans="1:53" x14ac:dyDescent="0.25">
      <c r="A4233" s="29">
        <v>1</v>
      </c>
      <c r="B4233" s="29">
        <v>202</v>
      </c>
      <c r="C4233" s="41">
        <v>41820</v>
      </c>
      <c r="D4233" s="41">
        <v>41820</v>
      </c>
      <c r="E4233" s="42" t="s">
        <v>98</v>
      </c>
      <c r="F4233" s="29" t="s">
        <v>349</v>
      </c>
      <c r="G4233" s="29" t="s">
        <v>100</v>
      </c>
      <c r="H4233" s="30" t="s">
        <v>101</v>
      </c>
      <c r="I4233" s="31">
        <v>1650</v>
      </c>
      <c r="J4233" s="31">
        <v>44811</v>
      </c>
      <c r="K4233" s="31">
        <v>17.340299999999999</v>
      </c>
      <c r="L4233" s="31">
        <v>11355</v>
      </c>
      <c r="M4233" s="31">
        <v>1968.9910649999999</v>
      </c>
      <c r="N4233" s="31">
        <v>16728</v>
      </c>
      <c r="O4233" s="31">
        <v>9459</v>
      </c>
      <c r="P4233" s="31">
        <v>7269</v>
      </c>
      <c r="Q4233" s="31">
        <v>1523</v>
      </c>
      <c r="R4233" s="31">
        <v>15088</v>
      </c>
      <c r="S4233" s="31">
        <v>14966</v>
      </c>
      <c r="T4233" s="31">
        <v>4086</v>
      </c>
      <c r="U4233" s="31">
        <v>133.41040000000001</v>
      </c>
      <c r="V4233" s="31">
        <v>-214</v>
      </c>
      <c r="W4233" s="31">
        <v>864</v>
      </c>
      <c r="X4233" s="31">
        <v>169.357</v>
      </c>
      <c r="Y4233" s="31"/>
      <c r="Z4233" s="33">
        <v>3.6821316194684338E-2</v>
      </c>
      <c r="AA4233" s="34">
        <v>0.173403</v>
      </c>
      <c r="AB4233" s="35">
        <v>0.92293460966010021</v>
      </c>
      <c r="AC4233" s="36">
        <v>9.1044954567192735E-2</v>
      </c>
      <c r="AD4233" s="34">
        <v>0.37330119836647252</v>
      </c>
      <c r="AE4233" s="35">
        <v>36.803571308411215</v>
      </c>
      <c r="AF4233" s="35">
        <v>5.1713488246881152</v>
      </c>
      <c r="AG4233" s="35">
        <v>0.99191410392364798</v>
      </c>
      <c r="AH4233" s="37">
        <v>169.357</v>
      </c>
      <c r="AI4233" s="38">
        <v>7.6089828269484808E-2</v>
      </c>
      <c r="AJ4233" s="39">
        <v>1.0135904130682198</v>
      </c>
      <c r="AK4233" s="40">
        <v>10.966960352422907</v>
      </c>
      <c r="AL4233" s="37">
        <v>133.41040000000001</v>
      </c>
      <c r="AM4233" s="33">
        <v>2.3200250211759588E-2</v>
      </c>
      <c r="AN4233" s="34">
        <v>0.13310225000000001</v>
      </c>
      <c r="AO4233" s="35">
        <v>1.8314783807507387</v>
      </c>
      <c r="AP4233" s="36">
        <v>9.0183516204717096E-2</v>
      </c>
      <c r="AQ4233" s="34">
        <v>0.42326049213029937</v>
      </c>
      <c r="AR4233" s="35">
        <v>21.529244401905292</v>
      </c>
      <c r="AS4233" s="35">
        <v>3.2786300206338983</v>
      </c>
      <c r="AT4233" s="35">
        <v>1.0026696370763342</v>
      </c>
      <c r="AU4233" s="37">
        <v>148.207525</v>
      </c>
      <c r="AV4233" s="38">
        <v>-2.6285061662874507E-2</v>
      </c>
      <c r="AW4233" s="39">
        <v>0.9111640802022879</v>
      </c>
      <c r="AX4233" s="40">
        <v>8.0120475883726421</v>
      </c>
      <c r="AY4233" s="37">
        <v>133.41040000000001</v>
      </c>
      <c r="AZ4233" s="29" t="s">
        <v>106</v>
      </c>
      <c r="BA4233" s="29" t="s">
        <v>103</v>
      </c>
    </row>
    <row r="4234" spans="1:53" x14ac:dyDescent="0.25">
      <c r="A4234" s="29">
        <v>1</v>
      </c>
      <c r="B4234" s="29">
        <v>202</v>
      </c>
      <c r="C4234" s="41">
        <v>41912</v>
      </c>
      <c r="D4234" s="41">
        <v>41912</v>
      </c>
      <c r="E4234" s="42" t="s">
        <v>98</v>
      </c>
      <c r="F4234" s="29" t="s">
        <v>349</v>
      </c>
      <c r="G4234" s="29" t="s">
        <v>100</v>
      </c>
      <c r="H4234" s="30" t="s">
        <v>101</v>
      </c>
      <c r="I4234" s="31">
        <v>1483</v>
      </c>
      <c r="J4234" s="31">
        <v>44173</v>
      </c>
      <c r="K4234" s="31">
        <v>16.312000000000001</v>
      </c>
      <c r="L4234" s="31">
        <v>11139</v>
      </c>
      <c r="M4234" s="31">
        <v>1816.9936800000003</v>
      </c>
      <c r="N4234" s="31">
        <v>17090</v>
      </c>
      <c r="O4234" s="31">
        <v>7899</v>
      </c>
      <c r="P4234" s="31">
        <v>9191</v>
      </c>
      <c r="Q4234" s="31">
        <v>1439</v>
      </c>
      <c r="R4234" s="31">
        <v>13888</v>
      </c>
      <c r="S4234" s="31">
        <v>13450</v>
      </c>
      <c r="T4234" s="31">
        <v>4971</v>
      </c>
      <c r="U4234" s="31">
        <v>83.206000000000003</v>
      </c>
      <c r="V4234" s="31">
        <v>-210</v>
      </c>
      <c r="W4234" s="31">
        <v>942</v>
      </c>
      <c r="X4234" s="31">
        <v>97.5</v>
      </c>
      <c r="Y4234" s="31"/>
      <c r="Z4234" s="33">
        <v>3.3572544314400196E-2</v>
      </c>
      <c r="AA4234" s="34">
        <v>0.16312000000000001</v>
      </c>
      <c r="AB4234" s="35">
        <v>1.2645888784819548</v>
      </c>
      <c r="AC4234" s="36">
        <v>8.4201287302516095E-2</v>
      </c>
      <c r="AD4234" s="34">
        <v>0.38688791795893418</v>
      </c>
      <c r="AE4234" s="35">
        <v>34.609403428571433</v>
      </c>
      <c r="AF4234" s="35">
        <v>5.0507121056289099</v>
      </c>
      <c r="AG4234" s="35">
        <v>0.96846198156682028</v>
      </c>
      <c r="AH4234" s="37">
        <v>97.5</v>
      </c>
      <c r="AI4234" s="38">
        <v>8.4567734985187173E-2</v>
      </c>
      <c r="AJ4234" s="39">
        <v>1.0086704548027075</v>
      </c>
      <c r="AK4234" s="40">
        <v>8.8861396097364711</v>
      </c>
      <c r="AL4234" s="37">
        <v>83.206000000000003</v>
      </c>
      <c r="AM4234" s="33">
        <v>2.493729965854485E-2</v>
      </c>
      <c r="AN4234" s="34">
        <v>0.13880624999999999</v>
      </c>
      <c r="AO4234" s="35">
        <v>1.8257295875423096</v>
      </c>
      <c r="AP4234" s="36">
        <v>8.2187928822857012E-2</v>
      </c>
      <c r="AQ4234" s="34">
        <v>0.41078717662376707</v>
      </c>
      <c r="AR4234" s="35">
        <v>25.293862034558352</v>
      </c>
      <c r="AS4234" s="35">
        <v>3.836381106643775</v>
      </c>
      <c r="AT4234" s="35">
        <v>1.0013459387816268</v>
      </c>
      <c r="AU4234" s="37">
        <v>151.347025</v>
      </c>
      <c r="AV4234" s="38">
        <v>-1.5724557324896398E-2</v>
      </c>
      <c r="AW4234" s="39">
        <v>0.90836530107249425</v>
      </c>
      <c r="AX4234" s="40">
        <v>11.078697360789089</v>
      </c>
      <c r="AY4234" s="37">
        <v>108.3082</v>
      </c>
      <c r="AZ4234" s="29" t="s">
        <v>106</v>
      </c>
      <c r="BA4234" s="29" t="s">
        <v>103</v>
      </c>
    </row>
    <row r="4235" spans="1:53" x14ac:dyDescent="0.25">
      <c r="A4235" s="29">
        <v>1</v>
      </c>
      <c r="B4235" s="29">
        <v>202</v>
      </c>
      <c r="C4235" s="41">
        <v>42004</v>
      </c>
      <c r="D4235" s="41">
        <v>42004</v>
      </c>
      <c r="E4235" s="42" t="s">
        <v>98</v>
      </c>
      <c r="F4235" s="29" t="s">
        <v>349</v>
      </c>
      <c r="G4235" s="29" t="s">
        <v>100</v>
      </c>
      <c r="H4235" s="30" t="s">
        <v>101</v>
      </c>
      <c r="I4235" s="31">
        <v>1350</v>
      </c>
      <c r="J4235" s="31">
        <v>43771</v>
      </c>
      <c r="K4235" s="31">
        <v>18.7303</v>
      </c>
      <c r="L4235" s="31">
        <v>10160</v>
      </c>
      <c r="M4235" s="31">
        <v>1902.99848</v>
      </c>
      <c r="N4235" s="31">
        <v>17904</v>
      </c>
      <c r="O4235" s="31">
        <v>7303</v>
      </c>
      <c r="P4235" s="31">
        <v>10601</v>
      </c>
      <c r="Q4235" s="31">
        <v>1708</v>
      </c>
      <c r="R4235" s="31">
        <v>13435</v>
      </c>
      <c r="S4235" s="31">
        <v>12112</v>
      </c>
      <c r="T4235" s="31">
        <v>2021</v>
      </c>
      <c r="U4235" s="31">
        <v>68.306399999999996</v>
      </c>
      <c r="V4235" s="31">
        <v>-187</v>
      </c>
      <c r="W4235" s="31">
        <v>597</v>
      </c>
      <c r="X4235" s="31">
        <v>98.643000000000001</v>
      </c>
      <c r="Y4235" s="31"/>
      <c r="Z4235" s="33">
        <v>3.0842338534646227E-2</v>
      </c>
      <c r="AA4235" s="34">
        <v>0.187303</v>
      </c>
      <c r="AB4235" s="35">
        <v>1.3926705816391405</v>
      </c>
      <c r="AC4235" s="36">
        <v>9.5397676496872211E-2</v>
      </c>
      <c r="AD4235" s="34">
        <v>0.40903794749948597</v>
      </c>
      <c r="AE4235" s="35">
        <v>40.705849839572188</v>
      </c>
      <c r="AF4235" s="35">
        <v>4.4566709133489457</v>
      </c>
      <c r="AG4235" s="35">
        <v>0.90152586527726086</v>
      </c>
      <c r="AH4235" s="37">
        <v>98.643000000000001</v>
      </c>
      <c r="AI4235" s="38">
        <v>5.8759842519685038E-2</v>
      </c>
      <c r="AJ4235" s="39">
        <v>0.92846862077631309</v>
      </c>
      <c r="AK4235" s="40">
        <v>21.658090054428502</v>
      </c>
      <c r="AL4235" s="37">
        <v>68.306399999999996</v>
      </c>
      <c r="AM4235" s="33">
        <v>2.87214923152917E-2</v>
      </c>
      <c r="AN4235" s="34">
        <v>0.15356775</v>
      </c>
      <c r="AO4235" s="35">
        <v>1.4211836619704057</v>
      </c>
      <c r="AP4235" s="36">
        <v>8.8516021851689247E-2</v>
      </c>
      <c r="AQ4235" s="34">
        <v>0.39104467664968634</v>
      </c>
      <c r="AR4235" s="35">
        <v>31.749861596813602</v>
      </c>
      <c r="AS4235" s="35">
        <v>4.2970235403752017</v>
      </c>
      <c r="AT4235" s="35">
        <v>0.9673655334509349</v>
      </c>
      <c r="AU4235" s="37">
        <v>131.31752500000002</v>
      </c>
      <c r="AV4235" s="38">
        <v>6.6860354445090003E-2</v>
      </c>
      <c r="AW4235" s="39">
        <v>0.96620741960447876</v>
      </c>
      <c r="AX4235" s="40">
        <v>20.363413942503133</v>
      </c>
      <c r="AY4235" s="37">
        <v>94.974266666666665</v>
      </c>
      <c r="AZ4235" s="29" t="s">
        <v>105</v>
      </c>
      <c r="BA4235" s="29" t="s">
        <v>103</v>
      </c>
    </row>
    <row r="4236" spans="1:53" x14ac:dyDescent="0.25">
      <c r="A4236" s="29">
        <v>1</v>
      </c>
      <c r="B4236" s="29">
        <v>202</v>
      </c>
      <c r="C4236" s="41">
        <v>42094</v>
      </c>
      <c r="D4236" s="41">
        <v>42094</v>
      </c>
      <c r="E4236" s="42" t="s">
        <v>98</v>
      </c>
      <c r="F4236" s="29" t="s">
        <v>349</v>
      </c>
      <c r="G4236" s="29" t="s">
        <v>100</v>
      </c>
      <c r="H4236" s="30" t="s">
        <v>101</v>
      </c>
      <c r="I4236" s="31">
        <v>1526</v>
      </c>
      <c r="J4236" s="31">
        <v>46754</v>
      </c>
      <c r="K4236" s="31">
        <v>18.947700000000001</v>
      </c>
      <c r="L4236" s="31">
        <v>9827</v>
      </c>
      <c r="M4236" s="31">
        <v>1861.9904790000001</v>
      </c>
      <c r="N4236" s="31">
        <v>18922</v>
      </c>
      <c r="O4236" s="31">
        <v>9173</v>
      </c>
      <c r="P4236" s="31">
        <v>9749</v>
      </c>
      <c r="Q4236" s="31">
        <v>1284</v>
      </c>
      <c r="R4236" s="31">
        <v>14233</v>
      </c>
      <c r="S4236" s="31">
        <v>14129</v>
      </c>
      <c r="T4236" s="31">
        <v>2764</v>
      </c>
      <c r="U4236" s="31">
        <v>155.82</v>
      </c>
      <c r="V4236" s="31">
        <v>-210</v>
      </c>
      <c r="W4236" s="31">
        <v>932</v>
      </c>
      <c r="X4236" s="31">
        <v>105.9734</v>
      </c>
      <c r="Y4236" s="31"/>
      <c r="Z4236" s="33">
        <v>3.2638918595200413E-2</v>
      </c>
      <c r="AA4236" s="34">
        <v>0.18947700000000001</v>
      </c>
      <c r="AB4236" s="35">
        <v>1.3089486909239991</v>
      </c>
      <c r="AC4236" s="36">
        <v>6.7857520346686392E-2</v>
      </c>
      <c r="AD4236" s="34">
        <v>0.40471403516276683</v>
      </c>
      <c r="AE4236" s="35">
        <v>35.466485314285713</v>
      </c>
      <c r="AF4236" s="35">
        <v>5.800593392523365</v>
      </c>
      <c r="AG4236" s="35">
        <v>0.99269303730766534</v>
      </c>
      <c r="AH4236" s="37">
        <v>105.9734</v>
      </c>
      <c r="AI4236" s="38">
        <v>9.4840744886537098E-2</v>
      </c>
      <c r="AJ4236" s="39">
        <v>0.8407408991744022</v>
      </c>
      <c r="AK4236" s="40">
        <v>16.915340086830682</v>
      </c>
      <c r="AL4236" s="37">
        <v>155.82</v>
      </c>
      <c r="AM4236" s="33">
        <v>3.3468779409732793E-2</v>
      </c>
      <c r="AN4236" s="34">
        <v>0.17832575000000001</v>
      </c>
      <c r="AO4236" s="35">
        <v>1.2222856901762986</v>
      </c>
      <c r="AP4236" s="36">
        <v>8.4625359678316858E-2</v>
      </c>
      <c r="AQ4236" s="34">
        <v>0.39348527474691486</v>
      </c>
      <c r="AR4236" s="35">
        <v>36.896327472710134</v>
      </c>
      <c r="AS4236" s="35">
        <v>5.119831309047334</v>
      </c>
      <c r="AT4236" s="35">
        <v>0.96364874701884862</v>
      </c>
      <c r="AU4236" s="37">
        <v>117.86834999999999</v>
      </c>
      <c r="AV4236" s="38">
        <v>7.8564537665223533E-2</v>
      </c>
      <c r="AW4236" s="39">
        <v>0.94786759695541067</v>
      </c>
      <c r="AX4236" s="40">
        <v>14.606632525854639</v>
      </c>
      <c r="AY4236" s="37">
        <v>110.1857</v>
      </c>
      <c r="AZ4236" s="29" t="s">
        <v>105</v>
      </c>
      <c r="BA4236" s="29" t="s">
        <v>103</v>
      </c>
    </row>
    <row r="4237" spans="1:53" x14ac:dyDescent="0.25">
      <c r="A4237" s="29">
        <v>1</v>
      </c>
      <c r="B4237" s="29">
        <v>202</v>
      </c>
      <c r="C4237" s="41">
        <v>42185</v>
      </c>
      <c r="D4237" s="41">
        <v>42185</v>
      </c>
      <c r="E4237" s="42" t="s">
        <v>98</v>
      </c>
      <c r="F4237" s="29" t="s">
        <v>349</v>
      </c>
      <c r="G4237" s="29" t="s">
        <v>100</v>
      </c>
      <c r="H4237" s="30" t="s">
        <v>101</v>
      </c>
      <c r="I4237" s="31">
        <v>2075</v>
      </c>
      <c r="J4237" s="31">
        <v>47868</v>
      </c>
      <c r="K4237" s="31">
        <v>22.305299999999999</v>
      </c>
      <c r="L4237" s="31">
        <v>10827</v>
      </c>
      <c r="M4237" s="31">
        <v>2414.994831</v>
      </c>
      <c r="N4237" s="31">
        <v>18794</v>
      </c>
      <c r="O4237" s="31">
        <v>8919</v>
      </c>
      <c r="P4237" s="31">
        <v>9875</v>
      </c>
      <c r="Q4237" s="31">
        <v>1642</v>
      </c>
      <c r="R4237" s="31">
        <v>15045</v>
      </c>
      <c r="S4237" s="31">
        <v>14109</v>
      </c>
      <c r="T4237" s="31">
        <v>3636</v>
      </c>
      <c r="U4237" s="31">
        <v>213</v>
      </c>
      <c r="V4237" s="31">
        <v>-223</v>
      </c>
      <c r="W4237" s="31">
        <v>1704</v>
      </c>
      <c r="X4237" s="31">
        <v>22.526599999999998</v>
      </c>
      <c r="Y4237" s="31"/>
      <c r="Z4237" s="33">
        <v>4.334837469708365E-2</v>
      </c>
      <c r="AA4237" s="34">
        <v>0.223053</v>
      </c>
      <c r="AB4237" s="35">
        <v>1.0222589167935159</v>
      </c>
      <c r="AC4237" s="36">
        <v>8.7368309034798336E-2</v>
      </c>
      <c r="AD4237" s="34">
        <v>0.39262137544915182</v>
      </c>
      <c r="AE4237" s="35">
        <v>43.318292932735424</v>
      </c>
      <c r="AF4237" s="35">
        <v>5.8830568355663821</v>
      </c>
      <c r="AG4237" s="35">
        <v>0.93778664007976076</v>
      </c>
      <c r="AH4237" s="37">
        <v>22.526599999999998</v>
      </c>
      <c r="AI4237" s="38">
        <v>0.15738431698531449</v>
      </c>
      <c r="AJ4237" s="39">
        <v>0.90473802958134875</v>
      </c>
      <c r="AK4237" s="40">
        <v>13.165016501650165</v>
      </c>
      <c r="AL4237" s="37">
        <v>213</v>
      </c>
      <c r="AM4237" s="33">
        <v>3.5100544035332623E-2</v>
      </c>
      <c r="AN4237" s="34">
        <v>0.19073825</v>
      </c>
      <c r="AO4237" s="35">
        <v>1.2471167669596526</v>
      </c>
      <c r="AP4237" s="36">
        <v>8.3706198295218248E-2</v>
      </c>
      <c r="AQ4237" s="34">
        <v>0.39831531901758471</v>
      </c>
      <c r="AR4237" s="35">
        <v>38.525007878791193</v>
      </c>
      <c r="AS4237" s="35">
        <v>5.2977583117669003</v>
      </c>
      <c r="AT4237" s="35">
        <v>0.95011688105787684</v>
      </c>
      <c r="AU4237" s="37">
        <v>81.160749999999993</v>
      </c>
      <c r="AV4237" s="38">
        <v>9.8888159844180951E-2</v>
      </c>
      <c r="AW4237" s="39">
        <v>0.92065450108369284</v>
      </c>
      <c r="AX4237" s="40">
        <v>15.156146563161455</v>
      </c>
      <c r="AY4237" s="37">
        <v>130.0831</v>
      </c>
      <c r="AZ4237" s="29" t="s">
        <v>104</v>
      </c>
      <c r="BA4237" s="29" t="s">
        <v>103</v>
      </c>
    </row>
    <row r="4238" spans="1:53" x14ac:dyDescent="0.25">
      <c r="A4238" s="29">
        <v>1</v>
      </c>
      <c r="B4238" s="29">
        <v>202</v>
      </c>
      <c r="C4238" s="41">
        <v>42277</v>
      </c>
      <c r="D4238" s="41">
        <v>42277</v>
      </c>
      <c r="E4238" s="42" t="s">
        <v>98</v>
      </c>
      <c r="F4238" s="29" t="s">
        <v>349</v>
      </c>
      <c r="G4238" s="29" t="s">
        <v>100</v>
      </c>
      <c r="H4238" s="30" t="s">
        <v>101</v>
      </c>
      <c r="I4238" s="31">
        <v>2164</v>
      </c>
      <c r="J4238" s="31">
        <v>48715</v>
      </c>
      <c r="K4238" s="31">
        <v>23.360700000000001</v>
      </c>
      <c r="L4238" s="31">
        <v>10706</v>
      </c>
      <c r="M4238" s="31">
        <v>2500.9965420000003</v>
      </c>
      <c r="N4238" s="31">
        <v>20561</v>
      </c>
      <c r="O4238" s="31">
        <v>8873</v>
      </c>
      <c r="P4238" s="31">
        <v>11688</v>
      </c>
      <c r="Q4238" s="31">
        <v>1712</v>
      </c>
      <c r="R4238" s="31">
        <v>14161</v>
      </c>
      <c r="S4238" s="31">
        <v>13706</v>
      </c>
      <c r="T4238" s="31">
        <v>3762</v>
      </c>
      <c r="U4238" s="31">
        <v>183.07640000000001</v>
      </c>
      <c r="V4238" s="31">
        <v>-219</v>
      </c>
      <c r="W4238" s="31">
        <v>1693</v>
      </c>
      <c r="X4238" s="31">
        <v>37.644399999999997</v>
      </c>
      <c r="Y4238" s="31"/>
      <c r="Z4238" s="33">
        <v>4.4421636046392279E-2</v>
      </c>
      <c r="AA4238" s="34">
        <v>0.23360700000000001</v>
      </c>
      <c r="AB4238" s="35">
        <v>1.1683342823270484</v>
      </c>
      <c r="AC4238" s="36">
        <v>8.3264432663780946E-2</v>
      </c>
      <c r="AD4238" s="34">
        <v>0.42206712511546751</v>
      </c>
      <c r="AE4238" s="35">
        <v>45.680302136986306</v>
      </c>
      <c r="AF4238" s="35">
        <v>5.843449864485982</v>
      </c>
      <c r="AG4238" s="35">
        <v>0.96786950074147304</v>
      </c>
      <c r="AH4238" s="37">
        <v>37.644399999999997</v>
      </c>
      <c r="AI4238" s="38">
        <v>0.15813562488324304</v>
      </c>
      <c r="AJ4238" s="39">
        <v>0.87907215436723807</v>
      </c>
      <c r="AK4238" s="40">
        <v>12.94922913343966</v>
      </c>
      <c r="AL4238" s="37">
        <v>183.07640000000001</v>
      </c>
      <c r="AM4238" s="33">
        <v>3.7812816968330644E-2</v>
      </c>
      <c r="AN4238" s="34">
        <v>0.20836000000000002</v>
      </c>
      <c r="AO4238" s="35">
        <v>1.2230531179209261</v>
      </c>
      <c r="AP4238" s="36">
        <v>8.3471984635534457E-2</v>
      </c>
      <c r="AQ4238" s="34">
        <v>0.40711012080671805</v>
      </c>
      <c r="AR4238" s="35">
        <v>41.292732555894908</v>
      </c>
      <c r="AS4238" s="35">
        <v>5.4959427514811692</v>
      </c>
      <c r="AT4238" s="35">
        <v>0.94996876085154003</v>
      </c>
      <c r="AU4238" s="37">
        <v>66.196849999999998</v>
      </c>
      <c r="AV4238" s="38">
        <v>0.11728013231869491</v>
      </c>
      <c r="AW4238" s="39">
        <v>0.88825492597482558</v>
      </c>
      <c r="AX4238" s="40">
        <v>16.171918944087253</v>
      </c>
      <c r="AY4238" s="37">
        <v>155.05070000000001</v>
      </c>
      <c r="AZ4238" s="29" t="s">
        <v>104</v>
      </c>
      <c r="BA4238" s="29" t="s">
        <v>103</v>
      </c>
    </row>
    <row r="4239" spans="1:53" x14ac:dyDescent="0.25">
      <c r="A4239" s="29">
        <v>1</v>
      </c>
      <c r="B4239" s="29">
        <v>202</v>
      </c>
      <c r="C4239" s="41">
        <v>42369</v>
      </c>
      <c r="D4239" s="41">
        <v>42369</v>
      </c>
      <c r="E4239" s="42" t="s">
        <v>98</v>
      </c>
      <c r="F4239" s="29" t="s">
        <v>349</v>
      </c>
      <c r="G4239" s="29" t="s">
        <v>100</v>
      </c>
      <c r="H4239" s="30" t="s">
        <v>101</v>
      </c>
      <c r="I4239" s="31">
        <v>1518</v>
      </c>
      <c r="J4239" s="31">
        <v>48415</v>
      </c>
      <c r="K4239" s="31">
        <v>21.952200000000001</v>
      </c>
      <c r="L4239" s="31">
        <v>9630</v>
      </c>
      <c r="M4239" s="31">
        <v>2113.9968600000002</v>
      </c>
      <c r="N4239" s="31">
        <v>20561</v>
      </c>
      <c r="O4239" s="31">
        <v>6254</v>
      </c>
      <c r="P4239" s="31">
        <v>14307</v>
      </c>
      <c r="Q4239" s="31">
        <v>2231</v>
      </c>
      <c r="R4239" s="31">
        <v>13605</v>
      </c>
      <c r="S4239" s="31">
        <v>9985</v>
      </c>
      <c r="T4239" s="31">
        <v>5635</v>
      </c>
      <c r="U4239" s="31">
        <v>279.32279999999997</v>
      </c>
      <c r="V4239" s="31">
        <v>-229</v>
      </c>
      <c r="W4239" s="31">
        <v>3281</v>
      </c>
      <c r="X4239" s="31">
        <v>11.0877</v>
      </c>
      <c r="Y4239" s="31"/>
      <c r="Z4239" s="33">
        <v>3.1353919239904986E-2</v>
      </c>
      <c r="AA4239" s="34">
        <v>0.21952200000000002</v>
      </c>
      <c r="AB4239" s="35">
        <v>1.6919372340032708</v>
      </c>
      <c r="AC4239" s="36">
        <v>0.10850639560332669</v>
      </c>
      <c r="AD4239" s="34">
        <v>0.42468243313022824</v>
      </c>
      <c r="AE4239" s="35">
        <v>36.925709344978166</v>
      </c>
      <c r="AF4239" s="35">
        <v>3.7902229672792473</v>
      </c>
      <c r="AG4239" s="35">
        <v>0.7339213524439544</v>
      </c>
      <c r="AH4239" s="37">
        <v>11.0877</v>
      </c>
      <c r="AI4239" s="38">
        <v>0.34070612668743511</v>
      </c>
      <c r="AJ4239" s="39">
        <v>0.79562119177940716</v>
      </c>
      <c r="AK4239" s="40">
        <v>8.591836734693878</v>
      </c>
      <c r="AL4239" s="37">
        <v>279.32279999999997</v>
      </c>
      <c r="AM4239" s="33">
        <v>3.7940712144645332E-2</v>
      </c>
      <c r="AN4239" s="34">
        <v>0.21641474999999999</v>
      </c>
      <c r="AO4239" s="35">
        <v>1.2978697810119586</v>
      </c>
      <c r="AP4239" s="36">
        <v>8.6749164412148083E-2</v>
      </c>
      <c r="AQ4239" s="34">
        <v>0.41102124221440361</v>
      </c>
      <c r="AR4239" s="35">
        <v>40.347697432246406</v>
      </c>
      <c r="AS4239" s="35">
        <v>5.3293307649637445</v>
      </c>
      <c r="AT4239" s="35">
        <v>0.90806763264321344</v>
      </c>
      <c r="AU4239" s="37">
        <v>44.308025000000001</v>
      </c>
      <c r="AV4239" s="38">
        <v>0.18776670336063245</v>
      </c>
      <c r="AW4239" s="39">
        <v>0.85504306872559899</v>
      </c>
      <c r="AX4239" s="40">
        <v>12.905355614153596</v>
      </c>
      <c r="AY4239" s="37">
        <v>207.8048</v>
      </c>
      <c r="AZ4239" s="29" t="s">
        <v>104</v>
      </c>
      <c r="BA4239" s="29" t="s">
        <v>103</v>
      </c>
    </row>
    <row r="4240" spans="1:53" x14ac:dyDescent="0.25">
      <c r="A4240" s="29">
        <v>1</v>
      </c>
      <c r="B4240" s="29">
        <v>202</v>
      </c>
      <c r="C4240" s="41">
        <v>42460</v>
      </c>
      <c r="D4240" s="41">
        <v>42460</v>
      </c>
      <c r="E4240" s="42" t="s">
        <v>98</v>
      </c>
      <c r="F4240" s="29" t="s">
        <v>349</v>
      </c>
      <c r="G4240" s="29" t="s">
        <v>100</v>
      </c>
      <c r="H4240" s="30" t="s">
        <v>101</v>
      </c>
      <c r="I4240" s="31">
        <v>1439</v>
      </c>
      <c r="J4240" s="31">
        <v>49909</v>
      </c>
      <c r="K4240" s="31">
        <v>19.014299999999999</v>
      </c>
      <c r="L4240" s="31">
        <v>9435</v>
      </c>
      <c r="M4240" s="31">
        <v>1793.9992049999998</v>
      </c>
      <c r="N4240" s="31">
        <v>21744</v>
      </c>
      <c r="O4240" s="31">
        <v>6930</v>
      </c>
      <c r="P4240" s="31">
        <v>14814</v>
      </c>
      <c r="Q4240" s="31">
        <v>2610</v>
      </c>
      <c r="R4240" s="31">
        <v>15277</v>
      </c>
      <c r="S4240" s="31">
        <v>10802</v>
      </c>
      <c r="T4240" s="31">
        <v>4710</v>
      </c>
      <c r="U4240" s="31">
        <v>54.132399999999997</v>
      </c>
      <c r="V4240" s="31">
        <v>-239</v>
      </c>
      <c r="W4240" s="31">
        <v>700</v>
      </c>
      <c r="X4240" s="31">
        <v>-3.6520000000000001</v>
      </c>
      <c r="Y4240" s="31"/>
      <c r="Z4240" s="33">
        <v>2.8832475104690537E-2</v>
      </c>
      <c r="AA4240" s="34">
        <v>0.19014299999999998</v>
      </c>
      <c r="AB4240" s="35">
        <v>2.064382185721203</v>
      </c>
      <c r="AC4240" s="36">
        <v>0.12003311258278146</v>
      </c>
      <c r="AD4240" s="34">
        <v>0.43567292472299585</v>
      </c>
      <c r="AE4240" s="35">
        <v>30.025091297071128</v>
      </c>
      <c r="AF4240" s="35">
        <v>2.7494240689655172</v>
      </c>
      <c r="AG4240" s="35">
        <v>0.70707599659619036</v>
      </c>
      <c r="AH4240" s="37">
        <v>-3.6520000000000001</v>
      </c>
      <c r="AI4240" s="38">
        <v>7.4191838897721255E-2</v>
      </c>
      <c r="AJ4240" s="39">
        <v>0.75617624075817991</v>
      </c>
      <c r="AK4240" s="40">
        <v>10.596390658174098</v>
      </c>
      <c r="AL4240" s="37">
        <v>54.132399999999997</v>
      </c>
      <c r="AM4240" s="33">
        <v>3.6989101272017863E-2</v>
      </c>
      <c r="AN4240" s="34">
        <v>0.21658125</v>
      </c>
      <c r="AO4240" s="35">
        <v>1.4867281547112596</v>
      </c>
      <c r="AP4240" s="36">
        <v>9.9793062471171867E-2</v>
      </c>
      <c r="AQ4240" s="34">
        <v>0.41876096460446088</v>
      </c>
      <c r="AR4240" s="35">
        <v>38.987348927942755</v>
      </c>
      <c r="AS4240" s="35">
        <v>4.5665384340742818</v>
      </c>
      <c r="AT4240" s="35">
        <v>0.83666337246534472</v>
      </c>
      <c r="AU4240" s="37">
        <v>16.901674999999997</v>
      </c>
      <c r="AV4240" s="38">
        <v>0.18260447686342848</v>
      </c>
      <c r="AW4240" s="39">
        <v>0.83390190412154352</v>
      </c>
      <c r="AX4240" s="40">
        <v>11.325618256989451</v>
      </c>
      <c r="AY4240" s="37">
        <v>182.38290000000001</v>
      </c>
      <c r="AZ4240" s="29" t="s">
        <v>104</v>
      </c>
      <c r="BA4240" s="29" t="s">
        <v>103</v>
      </c>
    </row>
    <row r="4241" spans="1:53" x14ac:dyDescent="0.25">
      <c r="A4241" s="29">
        <v>1</v>
      </c>
      <c r="B4241" s="29">
        <v>202</v>
      </c>
      <c r="C4241" s="41">
        <v>42551</v>
      </c>
      <c r="D4241" s="41">
        <v>42551</v>
      </c>
      <c r="E4241" s="42" t="s">
        <v>98</v>
      </c>
      <c r="F4241" s="29" t="s">
        <v>349</v>
      </c>
      <c r="G4241" s="29" t="s">
        <v>100</v>
      </c>
      <c r="H4241" s="30" t="s">
        <v>101</v>
      </c>
      <c r="I4241" s="31">
        <v>1816</v>
      </c>
      <c r="J4241" s="31">
        <v>51051</v>
      </c>
      <c r="K4241" s="31">
        <v>21.1328</v>
      </c>
      <c r="L4241" s="31">
        <v>10363</v>
      </c>
      <c r="M4241" s="31">
        <v>2189.992064</v>
      </c>
      <c r="N4241" s="31">
        <v>22846</v>
      </c>
      <c r="O4241" s="31">
        <v>7118</v>
      </c>
      <c r="P4241" s="31">
        <v>15728</v>
      </c>
      <c r="Q4241" s="31">
        <v>1715</v>
      </c>
      <c r="R4241" s="31">
        <v>14917</v>
      </c>
      <c r="S4241" s="31">
        <v>11184</v>
      </c>
      <c r="T4241" s="31">
        <v>4312</v>
      </c>
      <c r="U4241" s="31">
        <v>84.238399999999999</v>
      </c>
      <c r="V4241" s="31">
        <v>-249</v>
      </c>
      <c r="W4241" s="31">
        <v>950</v>
      </c>
      <c r="X4241" s="31">
        <v>-9.3168000000000006</v>
      </c>
      <c r="Y4241" s="31"/>
      <c r="Z4241" s="33">
        <v>3.5572270866388513E-2</v>
      </c>
      <c r="AA4241" s="34">
        <v>0.21132799999999999</v>
      </c>
      <c r="AB4241" s="35">
        <v>1.7954402961708631</v>
      </c>
      <c r="AC4241" s="36">
        <v>7.506784557471767E-2</v>
      </c>
      <c r="AD4241" s="34">
        <v>0.44751327104268279</v>
      </c>
      <c r="AE4241" s="35">
        <v>35.180595405622491</v>
      </c>
      <c r="AF4241" s="35">
        <v>5.1078532104956267</v>
      </c>
      <c r="AG4241" s="35">
        <v>0.74974860896963191</v>
      </c>
      <c r="AH4241" s="37">
        <v>-9.3168000000000006</v>
      </c>
      <c r="AI4241" s="38">
        <v>9.1672295667277817E-2</v>
      </c>
      <c r="AJ4241" s="39">
        <v>0.81197234138410612</v>
      </c>
      <c r="AK4241" s="40">
        <v>11.839285714285714</v>
      </c>
      <c r="AL4241" s="37">
        <v>84.238399999999999</v>
      </c>
      <c r="AM4241" s="33">
        <v>3.5045075314344074E-2</v>
      </c>
      <c r="AN4241" s="34">
        <v>0.21364999999999998</v>
      </c>
      <c r="AO4241" s="35">
        <v>1.6800234995555963</v>
      </c>
      <c r="AP4241" s="36">
        <v>9.6717946606151683E-2</v>
      </c>
      <c r="AQ4241" s="34">
        <v>0.43248393850284361</v>
      </c>
      <c r="AR4241" s="35">
        <v>36.952924546164525</v>
      </c>
      <c r="AS4241" s="35">
        <v>4.3727375278065939</v>
      </c>
      <c r="AT4241" s="35">
        <v>0.78965386468781251</v>
      </c>
      <c r="AU4241" s="37">
        <v>8.9408249999999985</v>
      </c>
      <c r="AV4241" s="38">
        <v>0.16617647153391932</v>
      </c>
      <c r="AW4241" s="39">
        <v>0.81071048207223284</v>
      </c>
      <c r="AX4241" s="40">
        <v>10.994185560148336</v>
      </c>
      <c r="AY4241" s="37">
        <v>150.19249999999997</v>
      </c>
      <c r="AZ4241" s="29" t="s">
        <v>104</v>
      </c>
      <c r="BA4241" s="29" t="s">
        <v>103</v>
      </c>
    </row>
    <row r="4242" spans="1:53" x14ac:dyDescent="0.25">
      <c r="A4242" s="29">
        <v>1</v>
      </c>
      <c r="B4242" s="29">
        <v>202</v>
      </c>
      <c r="C4242" s="41">
        <v>42643</v>
      </c>
      <c r="D4242" s="41">
        <v>42643</v>
      </c>
      <c r="E4242" s="42" t="s">
        <v>98</v>
      </c>
      <c r="F4242" s="29" t="s">
        <v>349</v>
      </c>
      <c r="G4242" s="29" t="s">
        <v>100</v>
      </c>
      <c r="H4242" s="30" t="s">
        <v>101</v>
      </c>
      <c r="I4242" s="31">
        <v>1725</v>
      </c>
      <c r="J4242" s="31">
        <v>51108</v>
      </c>
      <c r="K4242" s="31">
        <v>20.048999999999999</v>
      </c>
      <c r="L4242" s="31">
        <v>10594</v>
      </c>
      <c r="M4242" s="31">
        <v>2123.9910599999998</v>
      </c>
      <c r="N4242" s="31">
        <v>23343</v>
      </c>
      <c r="O4242" s="31">
        <v>6755</v>
      </c>
      <c r="P4242" s="31">
        <v>16588</v>
      </c>
      <c r="Q4242" s="31">
        <v>1798</v>
      </c>
      <c r="R4242" s="31">
        <v>14533</v>
      </c>
      <c r="S4242" s="31">
        <v>11048</v>
      </c>
      <c r="T4242" s="31">
        <v>4391</v>
      </c>
      <c r="U4242" s="31">
        <v>67.746399999999994</v>
      </c>
      <c r="V4242" s="31">
        <v>-250</v>
      </c>
      <c r="W4242" s="31">
        <v>737</v>
      </c>
      <c r="X4242" s="31">
        <v>-15.074</v>
      </c>
      <c r="Y4242" s="31"/>
      <c r="Z4242" s="33">
        <v>3.375205447288096E-2</v>
      </c>
      <c r="AA4242" s="34">
        <v>0.20049</v>
      </c>
      <c r="AB4242" s="35">
        <v>1.9524564288891124</v>
      </c>
      <c r="AC4242" s="36">
        <v>7.702523240371846E-2</v>
      </c>
      <c r="AD4242" s="34">
        <v>0.45673867104954213</v>
      </c>
      <c r="AE4242" s="35">
        <v>33.983856959999997</v>
      </c>
      <c r="AF4242" s="35">
        <v>4.7252303893214682</v>
      </c>
      <c r="AG4242" s="35">
        <v>0.7602009220394963</v>
      </c>
      <c r="AH4242" s="37">
        <v>-15.074</v>
      </c>
      <c r="AI4242" s="38">
        <v>6.9567679818765341E-2</v>
      </c>
      <c r="AJ4242" s="39">
        <v>0.82914612193785708</v>
      </c>
      <c r="AK4242" s="40">
        <v>11.639262127078114</v>
      </c>
      <c r="AL4242" s="37">
        <v>67.746399999999994</v>
      </c>
      <c r="AM4242" s="33">
        <v>3.2377679920966247E-2</v>
      </c>
      <c r="AN4242" s="34">
        <v>0.20537074999999999</v>
      </c>
      <c r="AO4242" s="35">
        <v>1.8760540361961122</v>
      </c>
      <c r="AP4242" s="36">
        <v>9.5158146541136066E-2</v>
      </c>
      <c r="AQ4242" s="34">
        <v>0.4411518249863623</v>
      </c>
      <c r="AR4242" s="35">
        <v>34.028813251917946</v>
      </c>
      <c r="AS4242" s="35">
        <v>4.093182659015465</v>
      </c>
      <c r="AT4242" s="35">
        <v>0.73773672001231816</v>
      </c>
      <c r="AU4242" s="37">
        <v>-4.2387750000000004</v>
      </c>
      <c r="AV4242" s="38">
        <v>0.14403448526779988</v>
      </c>
      <c r="AW4242" s="39">
        <v>0.79822897396488757</v>
      </c>
      <c r="AX4242" s="40">
        <v>10.66669380855795</v>
      </c>
      <c r="AY4242" s="37">
        <v>121.36</v>
      </c>
      <c r="AZ4242" s="29" t="s">
        <v>104</v>
      </c>
      <c r="BA4242" s="29" t="s">
        <v>103</v>
      </c>
    </row>
    <row r="4243" spans="1:53" x14ac:dyDescent="0.25">
      <c r="A4243" s="29">
        <v>1</v>
      </c>
      <c r="B4243" s="29">
        <v>202</v>
      </c>
      <c r="C4243" s="41">
        <v>42735</v>
      </c>
      <c r="D4243" s="41">
        <v>42735</v>
      </c>
      <c r="E4243" s="42" t="s">
        <v>98</v>
      </c>
      <c r="F4243" s="29" t="s">
        <v>349</v>
      </c>
      <c r="G4243" s="29" t="s">
        <v>100</v>
      </c>
      <c r="H4243" s="30" t="s">
        <v>101</v>
      </c>
      <c r="I4243" s="31">
        <v>1027</v>
      </c>
      <c r="J4243" s="31">
        <v>51274</v>
      </c>
      <c r="K4243" s="31">
        <v>17.54</v>
      </c>
      <c r="L4243" s="31">
        <v>9789</v>
      </c>
      <c r="M4243" s="31">
        <v>1716.9906000000001</v>
      </c>
      <c r="N4243" s="31">
        <v>24344</v>
      </c>
      <c r="O4243" s="31">
        <v>6359</v>
      </c>
      <c r="P4243" s="31">
        <v>17985</v>
      </c>
      <c r="Q4243" s="31">
        <v>1855</v>
      </c>
      <c r="R4243" s="31">
        <v>13872</v>
      </c>
      <c r="S4243" s="31">
        <v>10324</v>
      </c>
      <c r="T4243" s="31">
        <v>3785</v>
      </c>
      <c r="U4243" s="31">
        <v>28.2776</v>
      </c>
      <c r="V4243" s="31">
        <v>-253</v>
      </c>
      <c r="W4243" s="31">
        <v>289</v>
      </c>
      <c r="X4243" s="31">
        <v>-18.779599999999999</v>
      </c>
      <c r="Y4243" s="31"/>
      <c r="Z4243" s="33">
        <v>2.0029644654210713E-2</v>
      </c>
      <c r="AA4243" s="34">
        <v>0.1754</v>
      </c>
      <c r="AB4243" s="35">
        <v>2.6186806147919506</v>
      </c>
      <c r="AC4243" s="36">
        <v>7.6199474203089063E-2</v>
      </c>
      <c r="AD4243" s="34">
        <v>0.47478254085891486</v>
      </c>
      <c r="AE4243" s="35">
        <v>27.14609644268775</v>
      </c>
      <c r="AF4243" s="35">
        <v>3.7024056064690027</v>
      </c>
      <c r="AG4243" s="35">
        <v>0.74423298731257204</v>
      </c>
      <c r="AH4243" s="37">
        <v>-18.779599999999999</v>
      </c>
      <c r="AI4243" s="38">
        <v>2.9522933905404024E-2</v>
      </c>
      <c r="AJ4243" s="39">
        <v>0.76366189491750203</v>
      </c>
      <c r="AK4243" s="40">
        <v>13.54663143989432</v>
      </c>
      <c r="AL4243" s="37">
        <v>28.2776</v>
      </c>
      <c r="AM4243" s="33">
        <v>2.9546611274542681E-2</v>
      </c>
      <c r="AN4243" s="34">
        <v>0.19434024999999999</v>
      </c>
      <c r="AO4243" s="35">
        <v>2.1077398813932824</v>
      </c>
      <c r="AP4243" s="36">
        <v>8.7081416191076649E-2</v>
      </c>
      <c r="AQ4243" s="34">
        <v>0.45367685191853391</v>
      </c>
      <c r="AR4243" s="35">
        <v>31.58391002634534</v>
      </c>
      <c r="AS4243" s="35">
        <v>4.0712283188129037</v>
      </c>
      <c r="AT4243" s="35">
        <v>0.74031462872947262</v>
      </c>
      <c r="AU4243" s="37">
        <v>-11.7056</v>
      </c>
      <c r="AV4243" s="38">
        <v>6.6238687072292107E-2</v>
      </c>
      <c r="AW4243" s="39">
        <v>0.79023914974941123</v>
      </c>
      <c r="AX4243" s="40">
        <v>11.90539248485806</v>
      </c>
      <c r="AY4243" s="37">
        <v>58.598700000000001</v>
      </c>
      <c r="AZ4243" s="29" t="s">
        <v>104</v>
      </c>
      <c r="BA4243" s="29" t="s">
        <v>103</v>
      </c>
    </row>
    <row r="4244" spans="1:53" x14ac:dyDescent="0.25">
      <c r="A4244" s="29">
        <v>1</v>
      </c>
      <c r="B4244" s="29">
        <v>202</v>
      </c>
      <c r="C4244" s="41">
        <v>42825</v>
      </c>
      <c r="D4244" s="41">
        <v>42825</v>
      </c>
      <c r="E4244" s="42" t="s">
        <v>98</v>
      </c>
      <c r="F4244" s="29" t="s">
        <v>349</v>
      </c>
      <c r="G4244" s="29" t="s">
        <v>100</v>
      </c>
      <c r="H4244" s="30" t="s">
        <v>101</v>
      </c>
      <c r="I4244" s="31">
        <v>722</v>
      </c>
      <c r="J4244" s="31">
        <v>52627</v>
      </c>
      <c r="K4244" s="31">
        <v>11.7103</v>
      </c>
      <c r="L4244" s="31">
        <v>9624</v>
      </c>
      <c r="M4244" s="31">
        <v>1126.999272</v>
      </c>
      <c r="N4244" s="31">
        <v>24543</v>
      </c>
      <c r="O4244" s="31">
        <v>6676</v>
      </c>
      <c r="P4244" s="31">
        <v>17867</v>
      </c>
      <c r="Q4244" s="31">
        <v>1714</v>
      </c>
      <c r="R4244" s="31">
        <v>15286</v>
      </c>
      <c r="S4244" s="31">
        <v>10626</v>
      </c>
      <c r="T4244" s="31">
        <v>3457</v>
      </c>
      <c r="U4244" s="31">
        <v>25.8492</v>
      </c>
      <c r="V4244" s="31">
        <v>-252</v>
      </c>
      <c r="W4244" s="31">
        <v>234</v>
      </c>
      <c r="X4244" s="31">
        <v>-37.179499999999997</v>
      </c>
      <c r="Y4244" s="31"/>
      <c r="Z4244" s="33">
        <v>1.3719193569840577E-2</v>
      </c>
      <c r="AA4244" s="34">
        <v>0.117103</v>
      </c>
      <c r="AB4244" s="35">
        <v>3.9634009630487141</v>
      </c>
      <c r="AC4244" s="36">
        <v>6.9836613290958721E-2</v>
      </c>
      <c r="AD4244" s="34">
        <v>0.46635757310886045</v>
      </c>
      <c r="AE4244" s="35">
        <v>17.888877333333333</v>
      </c>
      <c r="AF4244" s="35">
        <v>2.6301033185530924</v>
      </c>
      <c r="AG4244" s="35">
        <v>0.6951458851236425</v>
      </c>
      <c r="AH4244" s="37">
        <v>-37.179499999999997</v>
      </c>
      <c r="AI4244" s="38">
        <v>2.4314214463840397E-2</v>
      </c>
      <c r="AJ4244" s="39">
        <v>0.73148763942462991</v>
      </c>
      <c r="AK4244" s="40">
        <v>15.223315013017066</v>
      </c>
      <c r="AL4244" s="37">
        <v>25.8492</v>
      </c>
      <c r="AM4244" s="33">
        <v>2.576829089083019E-2</v>
      </c>
      <c r="AN4244" s="34">
        <v>0.17608024999999999</v>
      </c>
      <c r="AO4244" s="35">
        <v>2.5824945757251601</v>
      </c>
      <c r="AP4244" s="36">
        <v>7.4532291368120979E-2</v>
      </c>
      <c r="AQ4244" s="34">
        <v>0.46134801401500009</v>
      </c>
      <c r="AR4244" s="35">
        <v>28.549856535410889</v>
      </c>
      <c r="AS4244" s="35">
        <v>4.0413981312097977</v>
      </c>
      <c r="AT4244" s="35">
        <v>0.73733210086133572</v>
      </c>
      <c r="AU4244" s="37">
        <v>-20.087474999999998</v>
      </c>
      <c r="AV4244" s="38">
        <v>5.37692809638219E-2</v>
      </c>
      <c r="AW4244" s="39">
        <v>0.78406699941602387</v>
      </c>
      <c r="AX4244" s="40">
        <v>13.062123573568803</v>
      </c>
      <c r="AY4244" s="37">
        <v>51.527900000000002</v>
      </c>
      <c r="AZ4244" s="29" t="s">
        <v>104</v>
      </c>
      <c r="BA4244" s="29" t="s">
        <v>103</v>
      </c>
    </row>
    <row r="4245" spans="1:53" x14ac:dyDescent="0.25">
      <c r="A4245" s="29">
        <v>1</v>
      </c>
      <c r="B4245" s="29">
        <v>202</v>
      </c>
      <c r="C4245" s="41">
        <v>42916</v>
      </c>
      <c r="D4245" s="41">
        <v>42916</v>
      </c>
      <c r="E4245" s="42" t="s">
        <v>98</v>
      </c>
      <c r="F4245" s="29" t="s">
        <v>349</v>
      </c>
      <c r="G4245" s="29" t="s">
        <v>100</v>
      </c>
      <c r="H4245" s="30" t="s">
        <v>101</v>
      </c>
      <c r="I4245" s="31">
        <v>1738</v>
      </c>
      <c r="J4245" s="31">
        <v>53336</v>
      </c>
      <c r="K4245" s="31">
        <v>19.4056</v>
      </c>
      <c r="L4245" s="31">
        <v>11105</v>
      </c>
      <c r="M4245" s="31">
        <v>2154.99188</v>
      </c>
      <c r="N4245" s="31">
        <v>24859</v>
      </c>
      <c r="O4245" s="31">
        <v>6886</v>
      </c>
      <c r="P4245" s="31">
        <v>17973</v>
      </c>
      <c r="Q4245" s="31">
        <v>2334</v>
      </c>
      <c r="R4245" s="31">
        <v>16112</v>
      </c>
      <c r="S4245" s="31">
        <v>11016</v>
      </c>
      <c r="T4245" s="31">
        <v>3715</v>
      </c>
      <c r="U4245" s="31">
        <v>89.570400000000006</v>
      </c>
      <c r="V4245" s="31">
        <v>-263</v>
      </c>
      <c r="W4245" s="31">
        <v>803</v>
      </c>
      <c r="X4245" s="31">
        <v>-1.5982000000000001</v>
      </c>
      <c r="Y4245" s="31"/>
      <c r="Z4245" s="33">
        <v>3.2585870706464674E-2</v>
      </c>
      <c r="AA4245" s="34">
        <v>0.19405600000000001</v>
      </c>
      <c r="AB4245" s="35">
        <v>2.0850426591862612</v>
      </c>
      <c r="AC4245" s="36">
        <v>9.3889536988615796E-2</v>
      </c>
      <c r="AD4245" s="34">
        <v>0.46608294585270738</v>
      </c>
      <c r="AE4245" s="35">
        <v>32.775541901140684</v>
      </c>
      <c r="AF4245" s="35">
        <v>3.6932165895458442</v>
      </c>
      <c r="AG4245" s="35">
        <v>0.68371400198609733</v>
      </c>
      <c r="AH4245" s="37">
        <v>-1.5982000000000001</v>
      </c>
      <c r="AI4245" s="38">
        <v>7.2309770373705534E-2</v>
      </c>
      <c r="AJ4245" s="39">
        <v>0.83283335833208338</v>
      </c>
      <c r="AK4245" s="40">
        <v>14.35693135935397</v>
      </c>
      <c r="AL4245" s="37">
        <v>89.570400000000006</v>
      </c>
      <c r="AM4245" s="33">
        <v>2.5021690850849231E-2</v>
      </c>
      <c r="AN4245" s="34">
        <v>0.17176225000000001</v>
      </c>
      <c r="AO4245" s="35">
        <v>2.6548951664790095</v>
      </c>
      <c r="AP4245" s="36">
        <v>7.9237714221595507E-2</v>
      </c>
      <c r="AQ4245" s="34">
        <v>0.46599043271750623</v>
      </c>
      <c r="AR4245" s="35">
        <v>27.948593159290439</v>
      </c>
      <c r="AS4245" s="35">
        <v>3.6877389759723522</v>
      </c>
      <c r="AT4245" s="35">
        <v>0.72082344911545204</v>
      </c>
      <c r="AU4245" s="37">
        <v>-18.157824999999999</v>
      </c>
      <c r="AV4245" s="38">
        <v>4.8928649640428826E-2</v>
      </c>
      <c r="AW4245" s="39">
        <v>0.78928225365301807</v>
      </c>
      <c r="AX4245" s="40">
        <v>13.691534984835867</v>
      </c>
      <c r="AY4245" s="37">
        <v>52.860900000000001</v>
      </c>
      <c r="AZ4245" s="29" t="s">
        <v>104</v>
      </c>
      <c r="BA4245" s="29" t="s">
        <v>103</v>
      </c>
    </row>
    <row r="4246" spans="1:53" x14ac:dyDescent="0.25">
      <c r="A4246" s="29">
        <v>1</v>
      </c>
      <c r="B4246" s="29">
        <v>202</v>
      </c>
      <c r="C4246" s="41">
        <v>43008</v>
      </c>
      <c r="D4246" s="41">
        <v>43008</v>
      </c>
      <c r="E4246" s="42" t="s">
        <v>98</v>
      </c>
      <c r="F4246" s="29" t="s">
        <v>349</v>
      </c>
      <c r="G4246" s="29" t="s">
        <v>100</v>
      </c>
      <c r="H4246" s="30" t="s">
        <v>101</v>
      </c>
      <c r="I4246" s="31">
        <v>1344</v>
      </c>
      <c r="J4246" s="31">
        <v>52401</v>
      </c>
      <c r="K4246" s="31">
        <v>18.495999999999999</v>
      </c>
      <c r="L4246" s="31">
        <v>10878</v>
      </c>
      <c r="M4246" s="31">
        <v>2011.9948799999997</v>
      </c>
      <c r="N4246" s="31">
        <v>24684</v>
      </c>
      <c r="O4246" s="31">
        <v>5768</v>
      </c>
      <c r="P4246" s="31">
        <v>18916</v>
      </c>
      <c r="Q4246" s="31">
        <v>2467</v>
      </c>
      <c r="R4246" s="31">
        <v>15307</v>
      </c>
      <c r="S4246" s="31">
        <v>10002</v>
      </c>
      <c r="T4246" s="31">
        <v>3948</v>
      </c>
      <c r="U4246" s="31">
        <v>65.144000000000005</v>
      </c>
      <c r="V4246" s="31">
        <v>-266</v>
      </c>
      <c r="W4246" s="31">
        <v>624</v>
      </c>
      <c r="X4246" s="31">
        <v>-14.0906</v>
      </c>
      <c r="Y4246" s="31"/>
      <c r="Z4246" s="33">
        <v>2.5648365489208222E-2</v>
      </c>
      <c r="AA4246" s="34">
        <v>0.18495999999999999</v>
      </c>
      <c r="AB4246" s="35">
        <v>2.3504035954604419</v>
      </c>
      <c r="AC4246" s="36">
        <v>9.9943283098363311E-2</v>
      </c>
      <c r="AD4246" s="34">
        <v>0.47105971260090457</v>
      </c>
      <c r="AE4246" s="35">
        <v>30.255562105263152</v>
      </c>
      <c r="AF4246" s="35">
        <v>3.2622535549250098</v>
      </c>
      <c r="AG4246" s="35">
        <v>0.65342653687855234</v>
      </c>
      <c r="AH4246" s="37">
        <v>-14.0906</v>
      </c>
      <c r="AI4246" s="38">
        <v>5.7363485934914506E-2</v>
      </c>
      <c r="AJ4246" s="39">
        <v>0.83036583271311615</v>
      </c>
      <c r="AK4246" s="40">
        <v>13.272796352583587</v>
      </c>
      <c r="AL4246" s="37">
        <v>65.144000000000005</v>
      </c>
      <c r="AM4246" s="33">
        <v>2.2995768604931046E-2</v>
      </c>
      <c r="AN4246" s="34">
        <v>0.16787974999999999</v>
      </c>
      <c r="AO4246" s="35">
        <v>2.7543819581218418</v>
      </c>
      <c r="AP4246" s="36">
        <v>8.4967226895256723E-2</v>
      </c>
      <c r="AQ4246" s="34">
        <v>0.46957069310534683</v>
      </c>
      <c r="AR4246" s="35">
        <v>27.016519445606228</v>
      </c>
      <c r="AS4246" s="35">
        <v>3.3219947673732375</v>
      </c>
      <c r="AT4246" s="35">
        <v>0.694129852825216</v>
      </c>
      <c r="AU4246" s="37">
        <v>-17.911974999999998</v>
      </c>
      <c r="AV4246" s="38">
        <v>4.5877601169466112E-2</v>
      </c>
      <c r="AW4246" s="39">
        <v>0.78958718134683292</v>
      </c>
      <c r="AX4246" s="40">
        <v>14.099918541212237</v>
      </c>
      <c r="AY4246" s="37">
        <v>52.210300000000004</v>
      </c>
      <c r="AZ4246" s="29" t="s">
        <v>104</v>
      </c>
      <c r="BA4246" s="29" t="s">
        <v>103</v>
      </c>
    </row>
    <row r="4247" spans="1:53" x14ac:dyDescent="0.25">
      <c r="A4247" s="29">
        <v>0</v>
      </c>
      <c r="B4247" s="29">
        <v>203</v>
      </c>
      <c r="C4247" s="41">
        <v>41182</v>
      </c>
      <c r="D4247" s="41">
        <v>41182</v>
      </c>
      <c r="E4247" s="42" t="s">
        <v>98</v>
      </c>
      <c r="F4247" s="29" t="s">
        <v>350</v>
      </c>
      <c r="G4247" s="29" t="s">
        <v>100</v>
      </c>
      <c r="H4247" s="30" t="s">
        <v>101</v>
      </c>
      <c r="I4247" s="31">
        <v>18.3</v>
      </c>
      <c r="J4247" s="31">
        <v>0</v>
      </c>
      <c r="K4247" s="31">
        <v>55.872999999999998</v>
      </c>
      <c r="L4247" s="31">
        <v>63</v>
      </c>
      <c r="M4247" s="31">
        <v>35.19999</v>
      </c>
      <c r="N4247" s="31">
        <v>0</v>
      </c>
      <c r="O4247" s="31">
        <v>0</v>
      </c>
      <c r="P4247" s="31">
        <v>0</v>
      </c>
      <c r="Q4247" s="31">
        <v>0</v>
      </c>
      <c r="R4247" s="31">
        <v>0</v>
      </c>
      <c r="S4247" s="31">
        <v>0</v>
      </c>
      <c r="T4247" s="31">
        <v>0</v>
      </c>
      <c r="U4247" s="31">
        <v>0</v>
      </c>
      <c r="V4247" s="31">
        <v>-8.9</v>
      </c>
      <c r="W4247" s="31">
        <v>6</v>
      </c>
      <c r="X4247" s="31">
        <v>0</v>
      </c>
      <c r="Y4247" s="31"/>
      <c r="Z4247" s="33" t="s">
        <v>102</v>
      </c>
      <c r="AA4247" s="34">
        <v>0.55872999999999995</v>
      </c>
      <c r="AB4247" s="35">
        <v>0</v>
      </c>
      <c r="AC4247" s="36" t="s">
        <v>102</v>
      </c>
      <c r="AD4247" s="34" t="s">
        <v>102</v>
      </c>
      <c r="AE4247" s="35">
        <v>15.820220224719101</v>
      </c>
      <c r="AF4247" s="35" t="s">
        <v>102</v>
      </c>
      <c r="AG4247" s="35" t="s">
        <v>102</v>
      </c>
      <c r="AH4247" s="37" t="s">
        <v>102</v>
      </c>
      <c r="AI4247" s="38">
        <v>9.5238095238095233E-2</v>
      </c>
      <c r="AJ4247" s="39" t="s">
        <v>102</v>
      </c>
      <c r="AK4247" s="40" t="s">
        <v>102</v>
      </c>
      <c r="AL4247" s="37" t="s">
        <v>102</v>
      </c>
      <c r="AM4247" s="33" t="s">
        <v>102</v>
      </c>
      <c r="AN4247" s="34" t="s">
        <v>102</v>
      </c>
      <c r="AO4247" s="35" t="s">
        <v>102</v>
      </c>
      <c r="AP4247" s="36" t="s">
        <v>102</v>
      </c>
      <c r="AQ4247" s="34" t="s">
        <v>102</v>
      </c>
      <c r="AR4247" s="35" t="s">
        <v>102</v>
      </c>
      <c r="AS4247" s="35" t="s">
        <v>102</v>
      </c>
      <c r="AT4247" s="35" t="s">
        <v>102</v>
      </c>
      <c r="AU4247" s="37" t="s">
        <v>102</v>
      </c>
      <c r="AV4247" s="38" t="s">
        <v>102</v>
      </c>
      <c r="AW4247" s="39" t="s">
        <v>102</v>
      </c>
      <c r="AX4247" s="40" t="s">
        <v>102</v>
      </c>
      <c r="AY4247" s="37" t="s">
        <v>102</v>
      </c>
      <c r="AZ4247" s="29" t="s">
        <v>102</v>
      </c>
      <c r="BA4247" s="29" t="s">
        <v>103</v>
      </c>
    </row>
    <row r="4248" spans="1:53" x14ac:dyDescent="0.25">
      <c r="A4248" s="29">
        <v>0</v>
      </c>
      <c r="B4248" s="29">
        <v>203</v>
      </c>
      <c r="C4248" s="41">
        <v>41274</v>
      </c>
      <c r="D4248" s="41">
        <v>41274</v>
      </c>
      <c r="E4248" s="42" t="s">
        <v>98</v>
      </c>
      <c r="F4248" s="29" t="s">
        <v>350</v>
      </c>
      <c r="G4248" s="29" t="s">
        <v>100</v>
      </c>
      <c r="H4248" s="30" t="s">
        <v>101</v>
      </c>
      <c r="I4248" s="31">
        <v>17.899999999999999</v>
      </c>
      <c r="J4248" s="31">
        <v>2301.6</v>
      </c>
      <c r="K4248" s="31">
        <v>58.073999999999998</v>
      </c>
      <c r="L4248" s="31">
        <v>67.5</v>
      </c>
      <c r="M4248" s="31">
        <v>39.199950000000001</v>
      </c>
      <c r="N4248" s="31">
        <v>692.2</v>
      </c>
      <c r="O4248" s="31">
        <v>0.1</v>
      </c>
      <c r="P4248" s="31">
        <v>692.1</v>
      </c>
      <c r="Q4248" s="31">
        <v>3.9</v>
      </c>
      <c r="R4248" s="31">
        <v>48.5</v>
      </c>
      <c r="S4248" s="31">
        <v>50.4</v>
      </c>
      <c r="T4248" s="31">
        <v>1550.7</v>
      </c>
      <c r="U4248" s="31">
        <v>0</v>
      </c>
      <c r="V4248" s="31">
        <v>-10.4</v>
      </c>
      <c r="W4248" s="31">
        <v>2.2000000000000002</v>
      </c>
      <c r="X4248" s="31">
        <v>0</v>
      </c>
      <c r="Y4248" s="31"/>
      <c r="Z4248" s="33">
        <v>7.7771984706291276E-3</v>
      </c>
      <c r="AA4248" s="34">
        <v>0.58074000000000003</v>
      </c>
      <c r="AB4248" s="35">
        <v>4.4139086912100653</v>
      </c>
      <c r="AC4248" s="36">
        <v>5.634209765963594E-3</v>
      </c>
      <c r="AD4248" s="34">
        <v>0.30074730622175883</v>
      </c>
      <c r="AE4248" s="35">
        <v>15.076903846153845</v>
      </c>
      <c r="AF4248" s="35">
        <v>40.205076923076923</v>
      </c>
      <c r="AG4248" s="35">
        <v>1.0391752577319586</v>
      </c>
      <c r="AH4248" s="37" t="s">
        <v>102</v>
      </c>
      <c r="AI4248" s="38">
        <v>3.2592592592592597E-2</v>
      </c>
      <c r="AJ4248" s="39">
        <v>0.11730969760166841</v>
      </c>
      <c r="AK4248" s="40">
        <v>1.4842329270651962</v>
      </c>
      <c r="AL4248" s="37" t="s">
        <v>102</v>
      </c>
      <c r="AM4248" s="33" t="s">
        <v>102</v>
      </c>
      <c r="AN4248" s="34" t="s">
        <v>102</v>
      </c>
      <c r="AO4248" s="35" t="s">
        <v>102</v>
      </c>
      <c r="AP4248" s="36" t="s">
        <v>102</v>
      </c>
      <c r="AQ4248" s="34" t="s">
        <v>102</v>
      </c>
      <c r="AR4248" s="35" t="s">
        <v>102</v>
      </c>
      <c r="AS4248" s="35" t="s">
        <v>102</v>
      </c>
      <c r="AT4248" s="35" t="s">
        <v>102</v>
      </c>
      <c r="AU4248" s="37" t="s">
        <v>102</v>
      </c>
      <c r="AV4248" s="38" t="s">
        <v>102</v>
      </c>
      <c r="AW4248" s="39" t="s">
        <v>102</v>
      </c>
      <c r="AX4248" s="40" t="s">
        <v>102</v>
      </c>
      <c r="AY4248" s="37" t="s">
        <v>102</v>
      </c>
      <c r="AZ4248" s="29" t="s">
        <v>102</v>
      </c>
      <c r="BA4248" s="29" t="s">
        <v>103</v>
      </c>
    </row>
    <row r="4249" spans="1:53" x14ac:dyDescent="0.25">
      <c r="A4249" s="29">
        <v>0</v>
      </c>
      <c r="B4249" s="29">
        <v>203</v>
      </c>
      <c r="C4249" s="41">
        <v>41364</v>
      </c>
      <c r="D4249" s="41">
        <v>41364</v>
      </c>
      <c r="E4249" s="42" t="s">
        <v>98</v>
      </c>
      <c r="F4249" s="29" t="s">
        <v>350</v>
      </c>
      <c r="G4249" s="29" t="s">
        <v>100</v>
      </c>
      <c r="H4249" s="30" t="s">
        <v>101</v>
      </c>
      <c r="I4249" s="31">
        <v>16.399999999999999</v>
      </c>
      <c r="J4249" s="31">
        <v>2302.8560000000002</v>
      </c>
      <c r="K4249" s="31">
        <v>53.591099999999997</v>
      </c>
      <c r="L4249" s="31">
        <v>72.400000000000006</v>
      </c>
      <c r="M4249" s="31">
        <v>38.799956399999999</v>
      </c>
      <c r="N4249" s="31">
        <v>733.69200000000001</v>
      </c>
      <c r="O4249" s="31">
        <v>3.5999999999999997E-2</v>
      </c>
      <c r="P4249" s="31">
        <v>733.65600000000006</v>
      </c>
      <c r="Q4249" s="31">
        <v>3.7759999999999998</v>
      </c>
      <c r="R4249" s="31">
        <v>55.155999999999999</v>
      </c>
      <c r="S4249" s="31">
        <v>52.18</v>
      </c>
      <c r="T4249" s="31">
        <v>1503.5619999999999</v>
      </c>
      <c r="U4249" s="31">
        <v>1.0212000000000001</v>
      </c>
      <c r="V4249" s="31">
        <v>-11.4</v>
      </c>
      <c r="W4249" s="31">
        <v>5.0999999999999996</v>
      </c>
      <c r="X4249" s="31">
        <v>37.049199999999999</v>
      </c>
      <c r="Y4249" s="31"/>
      <c r="Z4249" s="33">
        <v>7.1215916236186706E-3</v>
      </c>
      <c r="AA4249" s="34">
        <v>0.53591100000000003</v>
      </c>
      <c r="AB4249" s="35">
        <v>4.7271702604284371</v>
      </c>
      <c r="AC4249" s="36">
        <v>5.1465737666486749E-3</v>
      </c>
      <c r="AD4249" s="34">
        <v>0.31860090253146522</v>
      </c>
      <c r="AE4249" s="35">
        <v>13.614019789473684</v>
      </c>
      <c r="AF4249" s="35">
        <v>41.101648728813558</v>
      </c>
      <c r="AG4249" s="35">
        <v>0.94604394807455217</v>
      </c>
      <c r="AH4249" s="37">
        <v>37.049199999999999</v>
      </c>
      <c r="AI4249" s="38">
        <v>7.044198895027623E-2</v>
      </c>
      <c r="AJ4249" s="39">
        <v>0.12575688623170533</v>
      </c>
      <c r="AK4249" s="40">
        <v>1.5316002931704848</v>
      </c>
      <c r="AL4249" s="37">
        <v>1.0212000000000001</v>
      </c>
      <c r="AM4249" s="33" t="s">
        <v>102</v>
      </c>
      <c r="AN4249" s="34" t="s">
        <v>102</v>
      </c>
      <c r="AO4249" s="35" t="s">
        <v>102</v>
      </c>
      <c r="AP4249" s="36" t="s">
        <v>102</v>
      </c>
      <c r="AQ4249" s="34" t="s">
        <v>102</v>
      </c>
      <c r="AR4249" s="35" t="s">
        <v>102</v>
      </c>
      <c r="AS4249" s="35" t="s">
        <v>102</v>
      </c>
      <c r="AT4249" s="35" t="s">
        <v>102</v>
      </c>
      <c r="AU4249" s="37" t="s">
        <v>102</v>
      </c>
      <c r="AV4249" s="38" t="s">
        <v>102</v>
      </c>
      <c r="AW4249" s="39" t="s">
        <v>102</v>
      </c>
      <c r="AX4249" s="40" t="s">
        <v>102</v>
      </c>
      <c r="AY4249" s="37" t="s">
        <v>102</v>
      </c>
      <c r="AZ4249" s="29" t="s">
        <v>102</v>
      </c>
      <c r="BA4249" s="29" t="s">
        <v>103</v>
      </c>
    </row>
    <row r="4250" spans="1:53" x14ac:dyDescent="0.25">
      <c r="A4250" s="29">
        <v>1</v>
      </c>
      <c r="B4250" s="29">
        <v>203</v>
      </c>
      <c r="C4250" s="41">
        <v>41455</v>
      </c>
      <c r="D4250" s="41">
        <v>41455</v>
      </c>
      <c r="E4250" s="42" t="s">
        <v>98</v>
      </c>
      <c r="F4250" s="29" t="s">
        <v>350</v>
      </c>
      <c r="G4250" s="29" t="s">
        <v>100</v>
      </c>
      <c r="H4250" s="30" t="s">
        <v>101</v>
      </c>
      <c r="I4250" s="31">
        <v>7.8</v>
      </c>
      <c r="J4250" s="31">
        <v>7565.7</v>
      </c>
      <c r="K4250" s="31">
        <v>27.7544</v>
      </c>
      <c r="L4250" s="31">
        <v>118.9</v>
      </c>
      <c r="M4250" s="31">
        <v>32.999981599999998</v>
      </c>
      <c r="N4250" s="31">
        <v>1880.5</v>
      </c>
      <c r="O4250" s="31">
        <v>2.7</v>
      </c>
      <c r="P4250" s="31">
        <v>1877.8</v>
      </c>
      <c r="Q4250" s="31">
        <v>2.5</v>
      </c>
      <c r="R4250" s="31">
        <v>277.60000000000002</v>
      </c>
      <c r="S4250" s="31">
        <v>282.8</v>
      </c>
      <c r="T4250" s="31">
        <v>5356</v>
      </c>
      <c r="U4250" s="31">
        <v>0</v>
      </c>
      <c r="V4250" s="31">
        <v>-12</v>
      </c>
      <c r="W4250" s="31">
        <v>1.6</v>
      </c>
      <c r="X4250" s="31">
        <v>17.0212</v>
      </c>
      <c r="Y4250" s="31"/>
      <c r="Z4250" s="33">
        <v>1.0309687140647925E-3</v>
      </c>
      <c r="AA4250" s="34">
        <v>0.27754400000000001</v>
      </c>
      <c r="AB4250" s="35">
        <v>14.225765507699556</v>
      </c>
      <c r="AC4250" s="36">
        <v>1.3294336612603031E-3</v>
      </c>
      <c r="AD4250" s="34">
        <v>0.24855598292292849</v>
      </c>
      <c r="AE4250" s="35">
        <v>10.999993866666665</v>
      </c>
      <c r="AF4250" s="35">
        <v>52.799970559999998</v>
      </c>
      <c r="AG4250" s="35">
        <v>1.0187319884726225</v>
      </c>
      <c r="AH4250" s="37">
        <v>17.0212</v>
      </c>
      <c r="AI4250" s="38">
        <v>1.345668629100084E-2</v>
      </c>
      <c r="AJ4250" s="39">
        <v>6.2862656462719907E-2</v>
      </c>
      <c r="AK4250" s="40">
        <v>1.4125653472740851</v>
      </c>
      <c r="AL4250" s="37" t="s">
        <v>102</v>
      </c>
      <c r="AM4250" s="33">
        <v>5.3099196027708642E-3</v>
      </c>
      <c r="AN4250" s="34">
        <v>0.48823125000000001</v>
      </c>
      <c r="AO4250" s="35">
        <v>5.8417111148345144</v>
      </c>
      <c r="AP4250" s="36">
        <v>4.0367390646241907E-3</v>
      </c>
      <c r="AQ4250" s="34">
        <v>0.28930139722538417</v>
      </c>
      <c r="AR4250" s="35">
        <v>13.877784431753325</v>
      </c>
      <c r="AS4250" s="35">
        <v>44.702232070630153</v>
      </c>
      <c r="AT4250" s="35">
        <v>1.0013170647597109</v>
      </c>
      <c r="AU4250" s="37">
        <v>27.0352</v>
      </c>
      <c r="AV4250" s="38">
        <v>5.2932340767991221E-2</v>
      </c>
      <c r="AW4250" s="39">
        <v>0.10197641343203123</v>
      </c>
      <c r="AX4250" s="40">
        <v>1.4761328558365887</v>
      </c>
      <c r="AY4250" s="37">
        <v>1.0212000000000001</v>
      </c>
      <c r="AZ4250" s="29" t="s">
        <v>102</v>
      </c>
      <c r="BA4250" s="29" t="s">
        <v>103</v>
      </c>
    </row>
    <row r="4251" spans="1:53" x14ac:dyDescent="0.25">
      <c r="A4251" s="29">
        <v>1</v>
      </c>
      <c r="B4251" s="29">
        <v>203</v>
      </c>
      <c r="C4251" s="41">
        <v>41547</v>
      </c>
      <c r="D4251" s="41">
        <v>41547</v>
      </c>
      <c r="E4251" s="42" t="s">
        <v>98</v>
      </c>
      <c r="F4251" s="29" t="s">
        <v>350</v>
      </c>
      <c r="G4251" s="29" t="s">
        <v>100</v>
      </c>
      <c r="H4251" s="30" t="s">
        <v>101</v>
      </c>
      <c r="I4251" s="31">
        <v>15.5</v>
      </c>
      <c r="J4251" s="31">
        <v>8050.4</v>
      </c>
      <c r="K4251" s="31">
        <v>16.596399999999999</v>
      </c>
      <c r="L4251" s="31">
        <v>427.2</v>
      </c>
      <c r="M4251" s="31">
        <v>70.899820800000001</v>
      </c>
      <c r="N4251" s="31">
        <v>1836</v>
      </c>
      <c r="O4251" s="31">
        <v>8.8000000000000007</v>
      </c>
      <c r="P4251" s="31">
        <v>1827.2</v>
      </c>
      <c r="Q4251" s="31">
        <v>4.4000000000000004</v>
      </c>
      <c r="R4251" s="31">
        <v>396.9</v>
      </c>
      <c r="S4251" s="31">
        <v>387.2</v>
      </c>
      <c r="T4251" s="31">
        <v>5603.9</v>
      </c>
      <c r="U4251" s="31">
        <v>-0.57640000000000002</v>
      </c>
      <c r="V4251" s="31">
        <v>-22.8</v>
      </c>
      <c r="W4251" s="31">
        <v>-8.3000000000000007</v>
      </c>
      <c r="X4251" s="31">
        <v>101.4204</v>
      </c>
      <c r="Y4251" s="31"/>
      <c r="Z4251" s="33">
        <v>1.9253701679419657E-3</v>
      </c>
      <c r="AA4251" s="34">
        <v>0.165964</v>
      </c>
      <c r="AB4251" s="35">
        <v>6.4428935763967408</v>
      </c>
      <c r="AC4251" s="36">
        <v>2.3965141612200436E-3</v>
      </c>
      <c r="AD4251" s="34">
        <v>0.22806320182848058</v>
      </c>
      <c r="AE4251" s="35">
        <v>12.438565052631578</v>
      </c>
      <c r="AF4251" s="35">
        <v>64.454382545454536</v>
      </c>
      <c r="AG4251" s="35">
        <v>0.97556059460821365</v>
      </c>
      <c r="AH4251" s="37">
        <v>101.4204</v>
      </c>
      <c r="AI4251" s="38">
        <v>-1.9428838951310864E-2</v>
      </c>
      <c r="AJ4251" s="39">
        <v>0.21226274470833748</v>
      </c>
      <c r="AK4251" s="40">
        <v>1.4365709595103411</v>
      </c>
      <c r="AL4251" s="37">
        <v>-0.57640000000000002</v>
      </c>
      <c r="AM4251" s="33">
        <v>4.4637822440636394E-3</v>
      </c>
      <c r="AN4251" s="34">
        <v>0.39003975000000002</v>
      </c>
      <c r="AO4251" s="35">
        <v>7.4524345089336999</v>
      </c>
      <c r="AP4251" s="36">
        <v>3.6266828387731538E-3</v>
      </c>
      <c r="AQ4251" s="34">
        <v>0.27399184837615825</v>
      </c>
      <c r="AR4251" s="35">
        <v>13.032370638731443</v>
      </c>
      <c r="AS4251" s="35">
        <v>49.64026968933625</v>
      </c>
      <c r="AT4251" s="35">
        <v>0.99487794722183664</v>
      </c>
      <c r="AU4251" s="37">
        <v>51.830266666666667</v>
      </c>
      <c r="AV4251" s="38">
        <v>2.4265607220639699E-2</v>
      </c>
      <c r="AW4251" s="39">
        <v>0.1295479962511078</v>
      </c>
      <c r="AX4251" s="40">
        <v>1.4662423817550267</v>
      </c>
      <c r="AY4251" s="37">
        <v>0.22240000000000004</v>
      </c>
      <c r="AZ4251" s="29" t="s">
        <v>102</v>
      </c>
      <c r="BA4251" s="29" t="s">
        <v>103</v>
      </c>
    </row>
    <row r="4252" spans="1:53" x14ac:dyDescent="0.25">
      <c r="A4252" s="29">
        <v>1</v>
      </c>
      <c r="B4252" s="29">
        <v>203</v>
      </c>
      <c r="C4252" s="41">
        <v>41639</v>
      </c>
      <c r="D4252" s="41">
        <v>41639</v>
      </c>
      <c r="E4252" s="42" t="s">
        <v>98</v>
      </c>
      <c r="F4252" s="29" t="s">
        <v>350</v>
      </c>
      <c r="G4252" s="29" t="s">
        <v>100</v>
      </c>
      <c r="H4252" s="30" t="s">
        <v>101</v>
      </c>
      <c r="I4252" s="31">
        <v>60</v>
      </c>
      <c r="J4252" s="31">
        <v>8523.2000000000007</v>
      </c>
      <c r="K4252" s="31">
        <v>15.1076</v>
      </c>
      <c r="L4252" s="31">
        <v>808.2</v>
      </c>
      <c r="M4252" s="31">
        <v>122.09962320000001</v>
      </c>
      <c r="N4252" s="31">
        <v>2270.6999999999998</v>
      </c>
      <c r="O4252" s="31">
        <v>5.2</v>
      </c>
      <c r="P4252" s="31">
        <v>2265.5</v>
      </c>
      <c r="Q4252" s="31">
        <v>7.7</v>
      </c>
      <c r="R4252" s="31">
        <v>596.1</v>
      </c>
      <c r="S4252" s="31">
        <v>522</v>
      </c>
      <c r="T4252" s="31">
        <v>5508.6</v>
      </c>
      <c r="U4252" s="31">
        <v>-3.0308000000000002</v>
      </c>
      <c r="V4252" s="31">
        <v>-31.7</v>
      </c>
      <c r="W4252" s="31">
        <v>8.3000000000000007</v>
      </c>
      <c r="X4252" s="31">
        <v>211.4795</v>
      </c>
      <c r="Y4252" s="31"/>
      <c r="Z4252" s="33">
        <v>7.0396095363243847E-3</v>
      </c>
      <c r="AA4252" s="34">
        <v>0.15107599999999999</v>
      </c>
      <c r="AB4252" s="35">
        <v>4.6386302034059019</v>
      </c>
      <c r="AC4252" s="36">
        <v>3.391024794116352E-3</v>
      </c>
      <c r="AD4252" s="34">
        <v>0.26641402290219629</v>
      </c>
      <c r="AE4252" s="35">
        <v>15.40689251735016</v>
      </c>
      <c r="AF4252" s="35">
        <v>63.428375688311689</v>
      </c>
      <c r="AG4252" s="35">
        <v>0.87569199798691488</v>
      </c>
      <c r="AH4252" s="37">
        <v>211.4795</v>
      </c>
      <c r="AI4252" s="38">
        <v>1.0269735214055928E-2</v>
      </c>
      <c r="AJ4252" s="39">
        <v>0.37929416181715786</v>
      </c>
      <c r="AK4252" s="40">
        <v>1.54725338561522</v>
      </c>
      <c r="AL4252" s="37">
        <v>-3.0308000000000002</v>
      </c>
      <c r="AM4252" s="33">
        <v>4.2793850104874531E-3</v>
      </c>
      <c r="AN4252" s="34">
        <v>0.28262375000000001</v>
      </c>
      <c r="AO4252" s="35">
        <v>7.5086148869826594</v>
      </c>
      <c r="AP4252" s="36">
        <v>3.0658865958113433E-3</v>
      </c>
      <c r="AQ4252" s="34">
        <v>0.26540852754626765</v>
      </c>
      <c r="AR4252" s="35">
        <v>13.114867806530523</v>
      </c>
      <c r="AS4252" s="35">
        <v>55.446094380644944</v>
      </c>
      <c r="AT4252" s="35">
        <v>0.95400713228557588</v>
      </c>
      <c r="AU4252" s="37">
        <v>91.742575000000002</v>
      </c>
      <c r="AV4252" s="38">
        <v>1.8684892876005534E-2</v>
      </c>
      <c r="AW4252" s="39">
        <v>0.19504411230498014</v>
      </c>
      <c r="AX4252" s="40">
        <v>1.4819974963925329</v>
      </c>
      <c r="AY4252" s="37">
        <v>-0.8620000000000001</v>
      </c>
      <c r="AZ4252" s="29" t="s">
        <v>102</v>
      </c>
      <c r="BA4252" s="29" t="s">
        <v>103</v>
      </c>
    </row>
    <row r="4253" spans="1:53" x14ac:dyDescent="0.25">
      <c r="A4253" s="29">
        <v>1</v>
      </c>
      <c r="B4253" s="29">
        <v>203</v>
      </c>
      <c r="C4253" s="41">
        <v>41729</v>
      </c>
      <c r="D4253" s="41">
        <v>41729</v>
      </c>
      <c r="E4253" s="42" t="s">
        <v>98</v>
      </c>
      <c r="F4253" s="29" t="s">
        <v>350</v>
      </c>
      <c r="G4253" s="29" t="s">
        <v>100</v>
      </c>
      <c r="H4253" s="30" t="s">
        <v>101</v>
      </c>
      <c r="I4253" s="31">
        <v>53.8</v>
      </c>
      <c r="J4253" s="31">
        <v>8480.5</v>
      </c>
      <c r="K4253" s="31">
        <v>12.361000000000001</v>
      </c>
      <c r="L4253" s="31">
        <v>971.6</v>
      </c>
      <c r="M4253" s="31">
        <v>120.09947600000001</v>
      </c>
      <c r="N4253" s="31">
        <v>2393.5</v>
      </c>
      <c r="O4253" s="31">
        <v>7.7</v>
      </c>
      <c r="P4253" s="31">
        <v>2385.8000000000002</v>
      </c>
      <c r="Q4253" s="31">
        <v>16.2</v>
      </c>
      <c r="R4253" s="31">
        <v>520.9</v>
      </c>
      <c r="S4253" s="31">
        <v>451.3</v>
      </c>
      <c r="T4253" s="31">
        <v>5428.3</v>
      </c>
      <c r="U4253" s="31">
        <v>0.96519999999999995</v>
      </c>
      <c r="V4253" s="31">
        <v>-31.7</v>
      </c>
      <c r="W4253" s="31">
        <v>19.600000000000001</v>
      </c>
      <c r="X4253" s="31">
        <v>209.536</v>
      </c>
      <c r="Y4253" s="31"/>
      <c r="Z4253" s="33">
        <v>6.34396556806792E-3</v>
      </c>
      <c r="AA4253" s="34">
        <v>0.12361000000000001</v>
      </c>
      <c r="AB4253" s="35">
        <v>4.9662997697009104</v>
      </c>
      <c r="AC4253" s="36">
        <v>6.7683308961771459E-3</v>
      </c>
      <c r="AD4253" s="34">
        <v>0.28223571723365365</v>
      </c>
      <c r="AE4253" s="35">
        <v>15.154508012618297</v>
      </c>
      <c r="AF4253" s="35">
        <v>29.654191604938276</v>
      </c>
      <c r="AG4253" s="35">
        <v>0.86638510270685354</v>
      </c>
      <c r="AH4253" s="37">
        <v>209.536</v>
      </c>
      <c r="AI4253" s="38">
        <v>2.0172910662824207E-2</v>
      </c>
      <c r="AJ4253" s="39">
        <v>0.45827486586875776</v>
      </c>
      <c r="AK4253" s="40">
        <v>1.5622754821951623</v>
      </c>
      <c r="AL4253" s="37">
        <v>0.96519999999999995</v>
      </c>
      <c r="AM4253" s="33">
        <v>4.084978496599766E-3</v>
      </c>
      <c r="AN4253" s="34">
        <v>0.1795485</v>
      </c>
      <c r="AO4253" s="35">
        <v>7.5683972643007777</v>
      </c>
      <c r="AP4253" s="36">
        <v>3.471325878193461E-3</v>
      </c>
      <c r="AQ4253" s="34">
        <v>0.25631723122181477</v>
      </c>
      <c r="AR4253" s="35">
        <v>13.499989862316674</v>
      </c>
      <c r="AS4253" s="35">
        <v>52.58423009967612</v>
      </c>
      <c r="AT4253" s="35">
        <v>0.93409242094365108</v>
      </c>
      <c r="AU4253" s="37">
        <v>134.86427500000002</v>
      </c>
      <c r="AV4253" s="38">
        <v>6.117623304142528E-3</v>
      </c>
      <c r="AW4253" s="39">
        <v>0.27817360721424322</v>
      </c>
      <c r="AX4253" s="40">
        <v>1.4896662936487022</v>
      </c>
      <c r="AY4253" s="37">
        <v>-0.88066666666666682</v>
      </c>
      <c r="AZ4253" s="29" t="s">
        <v>102</v>
      </c>
      <c r="BA4253" s="29" t="s">
        <v>103</v>
      </c>
    </row>
    <row r="4254" spans="1:53" x14ac:dyDescent="0.25">
      <c r="A4254" s="29">
        <v>1</v>
      </c>
      <c r="B4254" s="29">
        <v>203</v>
      </c>
      <c r="C4254" s="41">
        <v>41820</v>
      </c>
      <c r="D4254" s="41">
        <v>41820</v>
      </c>
      <c r="E4254" s="42" t="s">
        <v>98</v>
      </c>
      <c r="F4254" s="29" t="s">
        <v>350</v>
      </c>
      <c r="G4254" s="29" t="s">
        <v>100</v>
      </c>
      <c r="H4254" s="30" t="s">
        <v>101</v>
      </c>
      <c r="I4254" s="31">
        <v>36.9</v>
      </c>
      <c r="J4254" s="31">
        <v>8591</v>
      </c>
      <c r="K4254" s="31">
        <v>11.67</v>
      </c>
      <c r="L4254" s="31">
        <v>926.3</v>
      </c>
      <c r="M4254" s="31">
        <v>108.09921</v>
      </c>
      <c r="N4254" s="31">
        <v>2294.1</v>
      </c>
      <c r="O4254" s="31">
        <v>18.2</v>
      </c>
      <c r="P4254" s="31">
        <v>2275.9</v>
      </c>
      <c r="Q4254" s="31">
        <v>31</v>
      </c>
      <c r="R4254" s="31">
        <v>538.4</v>
      </c>
      <c r="S4254" s="31">
        <v>493.8</v>
      </c>
      <c r="T4254" s="31">
        <v>5637.1</v>
      </c>
      <c r="U4254" s="31">
        <v>-0.3468</v>
      </c>
      <c r="V4254" s="31">
        <v>-32.6</v>
      </c>
      <c r="W4254" s="31">
        <v>-4.4000000000000004</v>
      </c>
      <c r="X4254" s="31">
        <v>170.25</v>
      </c>
      <c r="Y4254" s="31"/>
      <c r="Z4254" s="33">
        <v>4.2951926434640899E-3</v>
      </c>
      <c r="AA4254" s="34">
        <v>0.1167</v>
      </c>
      <c r="AB4254" s="35">
        <v>5.2634519715731507</v>
      </c>
      <c r="AC4254" s="36">
        <v>1.351292445839327E-2</v>
      </c>
      <c r="AD4254" s="34">
        <v>0.26703526946804795</v>
      </c>
      <c r="AE4254" s="35">
        <v>13.263706748466257</v>
      </c>
      <c r="AF4254" s="35">
        <v>13.948285161290322</v>
      </c>
      <c r="AG4254" s="35">
        <v>0.91716196136701345</v>
      </c>
      <c r="AH4254" s="37">
        <v>170.25</v>
      </c>
      <c r="AI4254" s="38">
        <v>-4.750080967289216E-3</v>
      </c>
      <c r="AJ4254" s="39">
        <v>0.43128855779303921</v>
      </c>
      <c r="AK4254" s="40">
        <v>1.5240105728122615</v>
      </c>
      <c r="AL4254" s="37">
        <v>-0.3468</v>
      </c>
      <c r="AM4254" s="33">
        <v>4.9010344789495904E-3</v>
      </c>
      <c r="AN4254" s="34">
        <v>0.1393375</v>
      </c>
      <c r="AO4254" s="35">
        <v>5.3278188802691764</v>
      </c>
      <c r="AP4254" s="36">
        <v>6.5171985774767028E-3</v>
      </c>
      <c r="AQ4254" s="34">
        <v>0.26093705285809465</v>
      </c>
      <c r="AR4254" s="35">
        <v>14.065918082766574</v>
      </c>
      <c r="AS4254" s="35">
        <v>42.871308749998711</v>
      </c>
      <c r="AT4254" s="35">
        <v>0.90869991416724893</v>
      </c>
      <c r="AU4254" s="37">
        <v>173.17147499999999</v>
      </c>
      <c r="AV4254" s="38">
        <v>1.5659314895700139E-3</v>
      </c>
      <c r="AW4254" s="39">
        <v>0.3702800825468231</v>
      </c>
      <c r="AX4254" s="40">
        <v>1.5175276000332463</v>
      </c>
      <c r="AY4254" s="37">
        <v>-0.74720000000000009</v>
      </c>
      <c r="AZ4254" s="29" t="s">
        <v>102</v>
      </c>
      <c r="BA4254" s="29" t="s">
        <v>103</v>
      </c>
    </row>
    <row r="4255" spans="1:53" x14ac:dyDescent="0.25">
      <c r="A4255" s="29">
        <v>1</v>
      </c>
      <c r="B4255" s="29">
        <v>203</v>
      </c>
      <c r="C4255" s="41">
        <v>41912</v>
      </c>
      <c r="D4255" s="41">
        <v>41912</v>
      </c>
      <c r="E4255" s="42" t="s">
        <v>98</v>
      </c>
      <c r="F4255" s="29" t="s">
        <v>350</v>
      </c>
      <c r="G4255" s="29" t="s">
        <v>100</v>
      </c>
      <c r="H4255" s="30" t="s">
        <v>101</v>
      </c>
      <c r="I4255" s="31">
        <v>44.1</v>
      </c>
      <c r="J4255" s="31">
        <v>8716.7000000000007</v>
      </c>
      <c r="K4255" s="31">
        <v>11.1754</v>
      </c>
      <c r="L4255" s="31">
        <v>1036.2</v>
      </c>
      <c r="M4255" s="31">
        <v>115.79949480000001</v>
      </c>
      <c r="N4255" s="31">
        <v>2372.6</v>
      </c>
      <c r="O4255" s="31">
        <v>2.2000000000000002</v>
      </c>
      <c r="P4255" s="31">
        <v>2370.4</v>
      </c>
      <c r="Q4255" s="31">
        <v>12.3</v>
      </c>
      <c r="R4255" s="31">
        <v>558.20000000000005</v>
      </c>
      <c r="S4255" s="31">
        <v>585.1</v>
      </c>
      <c r="T4255" s="31">
        <v>5646.7</v>
      </c>
      <c r="U4255" s="31">
        <v>0.84360000000000002</v>
      </c>
      <c r="V4255" s="31">
        <v>-31.5</v>
      </c>
      <c r="W4255" s="31">
        <v>2.8</v>
      </c>
      <c r="X4255" s="31">
        <v>50.389600000000002</v>
      </c>
      <c r="Y4255" s="31"/>
      <c r="Z4255" s="33">
        <v>5.0592540755102274E-3</v>
      </c>
      <c r="AA4255" s="34">
        <v>0.11175399999999999</v>
      </c>
      <c r="AB4255" s="35">
        <v>5.1174661946798059</v>
      </c>
      <c r="AC4255" s="36">
        <v>5.1841861249262416E-3</v>
      </c>
      <c r="AD4255" s="34">
        <v>0.27219016370874294</v>
      </c>
      <c r="AE4255" s="35">
        <v>14.704697752380953</v>
      </c>
      <c r="AF4255" s="35">
        <v>37.658372292682927</v>
      </c>
      <c r="AG4255" s="35">
        <v>1.0481906126836258</v>
      </c>
      <c r="AH4255" s="37">
        <v>50.389600000000002</v>
      </c>
      <c r="AI4255" s="38">
        <v>2.7021810461300903E-3</v>
      </c>
      <c r="AJ4255" s="39">
        <v>0.47550104970917889</v>
      </c>
      <c r="AK4255" s="40">
        <v>1.543680379690793</v>
      </c>
      <c r="AL4255" s="37">
        <v>0.84360000000000002</v>
      </c>
      <c r="AM4255" s="33">
        <v>5.6845054558416555E-3</v>
      </c>
      <c r="AN4255" s="34">
        <v>0.12578500000000001</v>
      </c>
      <c r="AO4255" s="35">
        <v>4.9964620348399427</v>
      </c>
      <c r="AP4255" s="36">
        <v>7.2141165684032529E-3</v>
      </c>
      <c r="AQ4255" s="34">
        <v>0.27196879332816021</v>
      </c>
      <c r="AR4255" s="35">
        <v>14.632451257703917</v>
      </c>
      <c r="AS4255" s="35">
        <v>36.172306186805798</v>
      </c>
      <c r="AT4255" s="35">
        <v>0.92685741868610183</v>
      </c>
      <c r="AU4255" s="37">
        <v>160.41377499999999</v>
      </c>
      <c r="AV4255" s="38">
        <v>7.0986864889302521E-3</v>
      </c>
      <c r="AW4255" s="39">
        <v>0.43608965879703343</v>
      </c>
      <c r="AX4255" s="40">
        <v>1.5443049550783592</v>
      </c>
      <c r="AY4255" s="37">
        <v>-0.3922000000000001</v>
      </c>
      <c r="AZ4255" s="29" t="s">
        <v>102</v>
      </c>
      <c r="BA4255" s="29" t="s">
        <v>103</v>
      </c>
    </row>
    <row r="4256" spans="1:53" x14ac:dyDescent="0.25">
      <c r="A4256" s="29">
        <v>1</v>
      </c>
      <c r="B4256" s="29">
        <v>203</v>
      </c>
      <c r="C4256" s="41">
        <v>42004</v>
      </c>
      <c r="D4256" s="41">
        <v>42004</v>
      </c>
      <c r="E4256" s="42" t="s">
        <v>98</v>
      </c>
      <c r="F4256" s="29" t="s">
        <v>350</v>
      </c>
      <c r="G4256" s="29" t="s">
        <v>100</v>
      </c>
      <c r="H4256" s="30" t="s">
        <v>101</v>
      </c>
      <c r="I4256" s="31">
        <v>54.7</v>
      </c>
      <c r="J4256" s="31">
        <v>8461.4</v>
      </c>
      <c r="K4256" s="31">
        <v>13.1167</v>
      </c>
      <c r="L4256" s="31">
        <v>997.2</v>
      </c>
      <c r="M4256" s="31">
        <v>130.79973240000001</v>
      </c>
      <c r="N4256" s="31">
        <v>2403.4</v>
      </c>
      <c r="O4256" s="31">
        <v>8.8000000000000007</v>
      </c>
      <c r="P4256" s="31">
        <v>2394.6</v>
      </c>
      <c r="Q4256" s="31">
        <v>5.6</v>
      </c>
      <c r="R4256" s="31">
        <v>424.9</v>
      </c>
      <c r="S4256" s="31">
        <v>538.1</v>
      </c>
      <c r="T4256" s="31">
        <v>5584.5</v>
      </c>
      <c r="U4256" s="31">
        <v>-2.1863999999999999</v>
      </c>
      <c r="V4256" s="31">
        <v>-31.3</v>
      </c>
      <c r="W4256" s="31">
        <v>38.4</v>
      </c>
      <c r="X4256" s="31">
        <v>32.5227</v>
      </c>
      <c r="Y4256" s="31"/>
      <c r="Z4256" s="33">
        <v>6.4646512397475604E-3</v>
      </c>
      <c r="AA4256" s="34">
        <v>0.13116700000000001</v>
      </c>
      <c r="AB4256" s="35">
        <v>4.5768442260207554</v>
      </c>
      <c r="AC4256" s="36">
        <v>2.3300324540234665E-3</v>
      </c>
      <c r="AD4256" s="34">
        <v>0.28404282979176027</v>
      </c>
      <c r="AE4256" s="35">
        <v>16.715620753993612</v>
      </c>
      <c r="AF4256" s="35">
        <v>93.428380285714297</v>
      </c>
      <c r="AG4256" s="35">
        <v>1.2664156272064016</v>
      </c>
      <c r="AH4256" s="37">
        <v>32.5227</v>
      </c>
      <c r="AI4256" s="38">
        <v>3.8507821901323701E-2</v>
      </c>
      <c r="AJ4256" s="39">
        <v>0.4714113503675515</v>
      </c>
      <c r="AK4256" s="40">
        <v>1.5151580266809919</v>
      </c>
      <c r="AL4256" s="37">
        <v>-2.1863999999999999</v>
      </c>
      <c r="AM4256" s="33">
        <v>5.5407658816974499E-3</v>
      </c>
      <c r="AN4256" s="34">
        <v>0.12080775000000002</v>
      </c>
      <c r="AO4256" s="35">
        <v>4.9810155404936562</v>
      </c>
      <c r="AP4256" s="36">
        <v>6.9488684833800309E-3</v>
      </c>
      <c r="AQ4256" s="34">
        <v>0.27637599505055122</v>
      </c>
      <c r="AR4256" s="35">
        <v>14.95963331686478</v>
      </c>
      <c r="AS4256" s="35">
        <v>43.672307336156457</v>
      </c>
      <c r="AT4256" s="35">
        <v>1.0245383259909737</v>
      </c>
      <c r="AU4256" s="37">
        <v>115.674575</v>
      </c>
      <c r="AV4256" s="38">
        <v>1.4158208160747195E-2</v>
      </c>
      <c r="AW4256" s="39">
        <v>0.45911895593463181</v>
      </c>
      <c r="AX4256" s="40">
        <v>1.5362811153448022</v>
      </c>
      <c r="AY4256" s="37">
        <v>-0.18109999999999998</v>
      </c>
      <c r="AZ4256" s="29" t="s">
        <v>102</v>
      </c>
      <c r="BA4256" s="29" t="s">
        <v>103</v>
      </c>
    </row>
    <row r="4257" spans="1:53" x14ac:dyDescent="0.25">
      <c r="A4257" s="29">
        <v>1</v>
      </c>
      <c r="B4257" s="29">
        <v>203</v>
      </c>
      <c r="C4257" s="41">
        <v>42094</v>
      </c>
      <c r="D4257" s="41">
        <v>42094</v>
      </c>
      <c r="E4257" s="42" t="s">
        <v>98</v>
      </c>
      <c r="F4257" s="29" t="s">
        <v>350</v>
      </c>
      <c r="G4257" s="29" t="s">
        <v>100</v>
      </c>
      <c r="H4257" s="30" t="s">
        <v>101</v>
      </c>
      <c r="I4257" s="31">
        <v>53.5</v>
      </c>
      <c r="J4257" s="31">
        <v>8348.2000000000007</v>
      </c>
      <c r="K4257" s="31">
        <v>17.4572</v>
      </c>
      <c r="L4257" s="31">
        <v>731.5</v>
      </c>
      <c r="M4257" s="31">
        <v>127.69941800000001</v>
      </c>
      <c r="N4257" s="31">
        <v>2482.1</v>
      </c>
      <c r="O4257" s="31">
        <v>67.7</v>
      </c>
      <c r="P4257" s="31">
        <v>2414.4</v>
      </c>
      <c r="Q4257" s="31">
        <v>38</v>
      </c>
      <c r="R4257" s="31">
        <v>341.4</v>
      </c>
      <c r="S4257" s="31">
        <v>438.8</v>
      </c>
      <c r="T4257" s="31">
        <v>5504.9</v>
      </c>
      <c r="U4257" s="31">
        <v>1.3056000000000001</v>
      </c>
      <c r="V4257" s="31">
        <v>-33.6</v>
      </c>
      <c r="W4257" s="31">
        <v>8.3000000000000007</v>
      </c>
      <c r="X4257" s="31">
        <v>6.3280000000000003</v>
      </c>
      <c r="Y4257" s="31"/>
      <c r="Z4257" s="33">
        <v>6.4085671162645835E-3</v>
      </c>
      <c r="AA4257" s="34">
        <v>0.174572</v>
      </c>
      <c r="AB4257" s="35">
        <v>4.7267247529663763</v>
      </c>
      <c r="AC4257" s="36">
        <v>1.5309616856693929E-2</v>
      </c>
      <c r="AD4257" s="34">
        <v>0.29732157830430506</v>
      </c>
      <c r="AE4257" s="35">
        <v>15.202311666666667</v>
      </c>
      <c r="AF4257" s="35">
        <v>13.442044000000001</v>
      </c>
      <c r="AG4257" s="35">
        <v>1.2852958406561219</v>
      </c>
      <c r="AH4257" s="37">
        <v>6.3280000000000003</v>
      </c>
      <c r="AI4257" s="38">
        <v>1.1346548188653452E-2</v>
      </c>
      <c r="AJ4257" s="39">
        <v>0.35049471742411537</v>
      </c>
      <c r="AK4257" s="40">
        <v>1.5165034787189597</v>
      </c>
      <c r="AL4257" s="37">
        <v>1.3056000000000001</v>
      </c>
      <c r="AM4257" s="33">
        <v>5.5569162687466155E-3</v>
      </c>
      <c r="AN4257" s="34">
        <v>0.13354824999999998</v>
      </c>
      <c r="AO4257" s="35">
        <v>4.9211217863100227</v>
      </c>
      <c r="AP4257" s="36">
        <v>9.0841899735092276E-3</v>
      </c>
      <c r="AQ4257" s="34">
        <v>0.28014746031821408</v>
      </c>
      <c r="AR4257" s="35">
        <v>14.971584230376871</v>
      </c>
      <c r="AS4257" s="35">
        <v>39.619270434921887</v>
      </c>
      <c r="AT4257" s="35">
        <v>1.1292660104782908</v>
      </c>
      <c r="AU4257" s="37">
        <v>64.872574999999998</v>
      </c>
      <c r="AV4257" s="38">
        <v>1.1951617542204506E-2</v>
      </c>
      <c r="AW4257" s="39">
        <v>0.43217391882347123</v>
      </c>
      <c r="AX4257" s="40">
        <v>1.5248381144757515</v>
      </c>
      <c r="AY4257" s="37">
        <v>-9.5999999999999974E-2</v>
      </c>
      <c r="AZ4257" s="29" t="s">
        <v>102</v>
      </c>
      <c r="BA4257" s="29" t="s">
        <v>103</v>
      </c>
    </row>
    <row r="4258" spans="1:53" x14ac:dyDescent="0.25">
      <c r="A4258" s="29">
        <v>1</v>
      </c>
      <c r="B4258" s="29">
        <v>203</v>
      </c>
      <c r="C4258" s="41">
        <v>42185</v>
      </c>
      <c r="D4258" s="41">
        <v>42185</v>
      </c>
      <c r="E4258" s="42" t="s">
        <v>98</v>
      </c>
      <c r="F4258" s="29" t="s">
        <v>350</v>
      </c>
      <c r="G4258" s="29" t="s">
        <v>100</v>
      </c>
      <c r="H4258" s="30" t="s">
        <v>101</v>
      </c>
      <c r="I4258" s="31">
        <v>45.1</v>
      </c>
      <c r="J4258" s="31">
        <v>7979.7</v>
      </c>
      <c r="K4258" s="31">
        <v>18.6905</v>
      </c>
      <c r="L4258" s="31">
        <v>641.5</v>
      </c>
      <c r="M4258" s="31">
        <v>119.89955749999999</v>
      </c>
      <c r="N4258" s="31">
        <v>2522.4</v>
      </c>
      <c r="O4258" s="31">
        <v>1.3</v>
      </c>
      <c r="P4258" s="31">
        <v>2521.1</v>
      </c>
      <c r="Q4258" s="31">
        <v>14.2</v>
      </c>
      <c r="R4258" s="31">
        <v>305.10000000000002</v>
      </c>
      <c r="S4258" s="31">
        <v>401.2</v>
      </c>
      <c r="T4258" s="31">
        <v>5110.2</v>
      </c>
      <c r="U4258" s="31">
        <v>-22.307600000000001</v>
      </c>
      <c r="V4258" s="31">
        <v>-35.4</v>
      </c>
      <c r="W4258" s="31">
        <v>-40</v>
      </c>
      <c r="X4258" s="31">
        <v>10.915800000000001</v>
      </c>
      <c r="Y4258" s="31"/>
      <c r="Z4258" s="33">
        <v>5.6518415479278675E-3</v>
      </c>
      <c r="AA4258" s="34">
        <v>0.18690499999999999</v>
      </c>
      <c r="AB4258" s="35">
        <v>5.2566916270729358</v>
      </c>
      <c r="AC4258" s="36">
        <v>5.6295591500158575E-3</v>
      </c>
      <c r="AD4258" s="34">
        <v>0.31610210910184594</v>
      </c>
      <c r="AE4258" s="35">
        <v>13.547972598870055</v>
      </c>
      <c r="AF4258" s="35">
        <v>33.774523239436618</v>
      </c>
      <c r="AG4258" s="35">
        <v>1.3149786955096687</v>
      </c>
      <c r="AH4258" s="37">
        <v>10.915800000000001</v>
      </c>
      <c r="AI4258" s="38">
        <v>-6.2353858144972719E-2</v>
      </c>
      <c r="AJ4258" s="39">
        <v>0.32156597365815759</v>
      </c>
      <c r="AK4258" s="40">
        <v>1.5615240108019255</v>
      </c>
      <c r="AL4258" s="37">
        <v>-22.307600000000001</v>
      </c>
      <c r="AM4258" s="33">
        <v>5.8960784948625597E-3</v>
      </c>
      <c r="AN4258" s="34">
        <v>0.1510995</v>
      </c>
      <c r="AO4258" s="35">
        <v>4.9194317001849681</v>
      </c>
      <c r="AP4258" s="36">
        <v>7.1133486464148733E-3</v>
      </c>
      <c r="AQ4258" s="34">
        <v>0.29241417022666355</v>
      </c>
      <c r="AR4258" s="35">
        <v>15.042650692977821</v>
      </c>
      <c r="AS4258" s="35">
        <v>44.57582995445847</v>
      </c>
      <c r="AT4258" s="35">
        <v>1.2287201940139545</v>
      </c>
      <c r="AU4258" s="37">
        <v>25.039025000000002</v>
      </c>
      <c r="AV4258" s="38">
        <v>-2.449326752216369E-3</v>
      </c>
      <c r="AW4258" s="39">
        <v>0.40474327278975081</v>
      </c>
      <c r="AX4258" s="40">
        <v>1.5342164739731676</v>
      </c>
      <c r="AY4258" s="37">
        <v>-5.5861999999999998</v>
      </c>
      <c r="AZ4258" s="29" t="s">
        <v>102</v>
      </c>
      <c r="BA4258" s="29" t="s">
        <v>103</v>
      </c>
    </row>
    <row r="4259" spans="1:53" x14ac:dyDescent="0.25">
      <c r="A4259" s="29">
        <v>1</v>
      </c>
      <c r="B4259" s="29">
        <v>203</v>
      </c>
      <c r="C4259" s="41">
        <v>42277</v>
      </c>
      <c r="D4259" s="41">
        <v>42277</v>
      </c>
      <c r="E4259" s="42" t="s">
        <v>98</v>
      </c>
      <c r="F4259" s="29" t="s">
        <v>350</v>
      </c>
      <c r="G4259" s="29" t="s">
        <v>100</v>
      </c>
      <c r="H4259" s="30" t="s">
        <v>101</v>
      </c>
      <c r="I4259" s="31">
        <v>39.6</v>
      </c>
      <c r="J4259" s="31">
        <v>7328.4</v>
      </c>
      <c r="K4259" s="31">
        <v>18.249500000000001</v>
      </c>
      <c r="L4259" s="31">
        <v>630.70000000000005</v>
      </c>
      <c r="M4259" s="31">
        <v>115.0995965</v>
      </c>
      <c r="N4259" s="31">
        <v>2537.4</v>
      </c>
      <c r="O4259" s="31">
        <v>9</v>
      </c>
      <c r="P4259" s="31">
        <v>2528.4</v>
      </c>
      <c r="Q4259" s="31">
        <v>19.2</v>
      </c>
      <c r="R4259" s="31">
        <v>310</v>
      </c>
      <c r="S4259" s="31">
        <v>415.6</v>
      </c>
      <c r="T4259" s="31">
        <v>4444.6000000000004</v>
      </c>
      <c r="U4259" s="31">
        <v>-52.195599999999999</v>
      </c>
      <c r="V4259" s="31">
        <v>-35.700000000000003</v>
      </c>
      <c r="W4259" s="31">
        <v>-226.9</v>
      </c>
      <c r="X4259" s="31">
        <v>-4.8761000000000001</v>
      </c>
      <c r="Y4259" s="31"/>
      <c r="Z4259" s="33">
        <v>5.4036351727525791E-3</v>
      </c>
      <c r="AA4259" s="34">
        <v>0.18249500000000002</v>
      </c>
      <c r="AB4259" s="35">
        <v>5.49176555975155</v>
      </c>
      <c r="AC4259" s="36">
        <v>7.566800662095057E-3</v>
      </c>
      <c r="AD4259" s="34">
        <v>0.34624201735713117</v>
      </c>
      <c r="AE4259" s="35">
        <v>12.896313333333334</v>
      </c>
      <c r="AF4259" s="35">
        <v>23.979082604166667</v>
      </c>
      <c r="AG4259" s="35">
        <v>1.3406451612903227</v>
      </c>
      <c r="AH4259" s="37">
        <v>-4.8761000000000001</v>
      </c>
      <c r="AI4259" s="38">
        <v>-0.35975899793879812</v>
      </c>
      <c r="AJ4259" s="39">
        <v>0.34424976802576285</v>
      </c>
      <c r="AK4259" s="40">
        <v>1.6488322908698194</v>
      </c>
      <c r="AL4259" s="37">
        <v>-52.195599999999999</v>
      </c>
      <c r="AM4259" s="33">
        <v>5.9821737691731474E-3</v>
      </c>
      <c r="AN4259" s="34">
        <v>0.16878474999999998</v>
      </c>
      <c r="AO4259" s="35">
        <v>5.0130065414529046</v>
      </c>
      <c r="AP4259" s="36">
        <v>7.7090022807070778E-3</v>
      </c>
      <c r="AQ4259" s="34">
        <v>0.31092713363876062</v>
      </c>
      <c r="AR4259" s="35">
        <v>14.590554588215916</v>
      </c>
      <c r="AS4259" s="35">
        <v>41.156007532329397</v>
      </c>
      <c r="AT4259" s="35">
        <v>1.3018338311656288</v>
      </c>
      <c r="AU4259" s="37">
        <v>11.222600000000002</v>
      </c>
      <c r="AV4259" s="38">
        <v>-9.3064621498448422E-2</v>
      </c>
      <c r="AW4259" s="39">
        <v>0.37193045236889682</v>
      </c>
      <c r="AX4259" s="40">
        <v>1.5605044517679243</v>
      </c>
      <c r="AY4259" s="37">
        <v>-18.846</v>
      </c>
      <c r="AZ4259" s="29" t="s">
        <v>102</v>
      </c>
      <c r="BA4259" s="29" t="s">
        <v>103</v>
      </c>
    </row>
    <row r="4260" spans="1:53" x14ac:dyDescent="0.25">
      <c r="A4260" s="29">
        <v>1</v>
      </c>
      <c r="B4260" s="29">
        <v>203</v>
      </c>
      <c r="C4260" s="41">
        <v>42369</v>
      </c>
      <c r="D4260" s="41">
        <v>42369</v>
      </c>
      <c r="E4260" s="42" t="s">
        <v>98</v>
      </c>
      <c r="F4260" s="29" t="s">
        <v>350</v>
      </c>
      <c r="G4260" s="29" t="s">
        <v>100</v>
      </c>
      <c r="H4260" s="30" t="s">
        <v>101</v>
      </c>
      <c r="I4260" s="31">
        <v>37.5</v>
      </c>
      <c r="J4260" s="31">
        <v>5803.7</v>
      </c>
      <c r="K4260" s="31">
        <v>17.978000000000002</v>
      </c>
      <c r="L4260" s="31">
        <v>629.1</v>
      </c>
      <c r="M4260" s="31">
        <v>113.099598</v>
      </c>
      <c r="N4260" s="31">
        <v>2545.4</v>
      </c>
      <c r="O4260" s="31">
        <v>0.5</v>
      </c>
      <c r="P4260" s="31">
        <v>2544.9</v>
      </c>
      <c r="Q4260" s="31">
        <v>2.7</v>
      </c>
      <c r="R4260" s="31">
        <v>258.2</v>
      </c>
      <c r="S4260" s="31">
        <v>335.8</v>
      </c>
      <c r="T4260" s="31">
        <v>2946.9</v>
      </c>
      <c r="U4260" s="31">
        <v>-151.78479999999999</v>
      </c>
      <c r="V4260" s="31">
        <v>-35.4</v>
      </c>
      <c r="W4260" s="31">
        <v>-1408.3</v>
      </c>
      <c r="X4260" s="31">
        <v>-7.3711000000000002</v>
      </c>
      <c r="Y4260" s="31"/>
      <c r="Z4260" s="33">
        <v>6.4613953167806746E-3</v>
      </c>
      <c r="AA4260" s="34">
        <v>0.17978000000000002</v>
      </c>
      <c r="AB4260" s="35">
        <v>5.6253515596050132</v>
      </c>
      <c r="AC4260" s="36">
        <v>1.0607370157931955E-3</v>
      </c>
      <c r="AD4260" s="34">
        <v>0.43858228371556079</v>
      </c>
      <c r="AE4260" s="35">
        <v>12.77961559322034</v>
      </c>
      <c r="AF4260" s="35">
        <v>167.55495999999999</v>
      </c>
      <c r="AG4260" s="35">
        <v>1.3005422153369481</v>
      </c>
      <c r="AH4260" s="37">
        <v>-7.3711000000000002</v>
      </c>
      <c r="AI4260" s="38">
        <v>-2.2385948179939597</v>
      </c>
      <c r="AJ4260" s="39">
        <v>0.43358547133725039</v>
      </c>
      <c r="AK4260" s="40">
        <v>1.9694254979809289</v>
      </c>
      <c r="AL4260" s="37">
        <v>-151.78479999999999</v>
      </c>
      <c r="AM4260" s="33">
        <v>5.9813597884314264E-3</v>
      </c>
      <c r="AN4260" s="34">
        <v>0.18093800000000002</v>
      </c>
      <c r="AO4260" s="35">
        <v>5.2751333748489682</v>
      </c>
      <c r="AP4260" s="36">
        <v>7.3916784211495098E-3</v>
      </c>
      <c r="AQ4260" s="34">
        <v>0.34956199711971075</v>
      </c>
      <c r="AR4260" s="35">
        <v>13.606553298022598</v>
      </c>
      <c r="AS4260" s="35">
        <v>59.687652460900821</v>
      </c>
      <c r="AT4260" s="35">
        <v>1.3103654781982654</v>
      </c>
      <c r="AU4260" s="37">
        <v>1.2491499999999998</v>
      </c>
      <c r="AV4260" s="38">
        <v>-0.6623402814722692</v>
      </c>
      <c r="AW4260" s="39">
        <v>0.36247398261132158</v>
      </c>
      <c r="AX4260" s="40">
        <v>1.6740713195929082</v>
      </c>
      <c r="AY4260" s="37">
        <v>-56.245599999999996</v>
      </c>
      <c r="AZ4260" s="29" t="s">
        <v>102</v>
      </c>
      <c r="BA4260" s="29" t="s">
        <v>103</v>
      </c>
    </row>
    <row r="4261" spans="1:53" x14ac:dyDescent="0.25">
      <c r="A4261" s="29">
        <v>1</v>
      </c>
      <c r="B4261" s="29">
        <v>203</v>
      </c>
      <c r="C4261" s="41">
        <v>42460</v>
      </c>
      <c r="D4261" s="41">
        <v>42460</v>
      </c>
      <c r="E4261" s="42" t="s">
        <v>98</v>
      </c>
      <c r="F4261" s="29" t="s">
        <v>350</v>
      </c>
      <c r="G4261" s="29" t="s">
        <v>100</v>
      </c>
      <c r="H4261" s="30" t="s">
        <v>101</v>
      </c>
      <c r="I4261" s="31">
        <v>45.5</v>
      </c>
      <c r="J4261" s="31">
        <v>5570</v>
      </c>
      <c r="K4261" s="31">
        <v>20.111899999999999</v>
      </c>
      <c r="L4261" s="31">
        <v>536</v>
      </c>
      <c r="M4261" s="31">
        <v>107.799784</v>
      </c>
      <c r="N4261" s="31">
        <v>2533.1</v>
      </c>
      <c r="O4261" s="31">
        <v>1.1000000000000001</v>
      </c>
      <c r="P4261" s="31">
        <v>2532</v>
      </c>
      <c r="Q4261" s="31">
        <v>2.2999999999999998</v>
      </c>
      <c r="R4261" s="31">
        <v>224.1</v>
      </c>
      <c r="S4261" s="31">
        <v>272.39999999999998</v>
      </c>
      <c r="T4261" s="31">
        <v>2758.6</v>
      </c>
      <c r="U4261" s="31">
        <v>-13.138</v>
      </c>
      <c r="V4261" s="31">
        <v>-36.1</v>
      </c>
      <c r="W4261" s="31">
        <v>-99.6</v>
      </c>
      <c r="X4261" s="31">
        <v>-12.8537</v>
      </c>
      <c r="Y4261" s="31"/>
      <c r="Z4261" s="33">
        <v>8.1687612208258525E-3</v>
      </c>
      <c r="AA4261" s="34">
        <v>0.20111899999999999</v>
      </c>
      <c r="AB4261" s="35">
        <v>5.8719969234817757</v>
      </c>
      <c r="AC4261" s="36">
        <v>9.0797836642848677E-4</v>
      </c>
      <c r="AD4261" s="34">
        <v>0.45477558348294433</v>
      </c>
      <c r="AE4261" s="35">
        <v>11.944574404432133</v>
      </c>
      <c r="AF4261" s="35">
        <v>187.47788521739133</v>
      </c>
      <c r="AG4261" s="35">
        <v>1.2155287817938421</v>
      </c>
      <c r="AH4261" s="37">
        <v>-12.8537</v>
      </c>
      <c r="AI4261" s="38">
        <v>-0.18582089552238804</v>
      </c>
      <c r="AJ4261" s="39">
        <v>0.38491921005385998</v>
      </c>
      <c r="AK4261" s="40">
        <v>2.0191401435510765</v>
      </c>
      <c r="AL4261" s="37">
        <v>-13.138</v>
      </c>
      <c r="AM4261" s="33">
        <v>6.4214083145717436E-3</v>
      </c>
      <c r="AN4261" s="34">
        <v>0.18757475000000001</v>
      </c>
      <c r="AO4261" s="35">
        <v>5.5614514174778176</v>
      </c>
      <c r="AP4261" s="36">
        <v>3.7912687985831492E-3</v>
      </c>
      <c r="AQ4261" s="34">
        <v>0.38892549841437057</v>
      </c>
      <c r="AR4261" s="35">
        <v>12.792118982463965</v>
      </c>
      <c r="AS4261" s="35">
        <v>103.19661276524866</v>
      </c>
      <c r="AT4261" s="35">
        <v>1.2929237134826954</v>
      </c>
      <c r="AU4261" s="37">
        <v>-3.5462749999999996</v>
      </c>
      <c r="AV4261" s="38">
        <v>-0.71163214240002959</v>
      </c>
      <c r="AW4261" s="39">
        <v>0.37108010576875772</v>
      </c>
      <c r="AX4261" s="40">
        <v>1.7997304858009375</v>
      </c>
      <c r="AY4261" s="37">
        <v>-59.856499999999997</v>
      </c>
      <c r="AZ4261" s="29" t="s">
        <v>102</v>
      </c>
      <c r="BA4261" s="29" t="s">
        <v>103</v>
      </c>
    </row>
    <row r="4262" spans="1:53" x14ac:dyDescent="0.25">
      <c r="A4262" s="29">
        <v>1</v>
      </c>
      <c r="B4262" s="29">
        <v>203</v>
      </c>
      <c r="C4262" s="41">
        <v>42551</v>
      </c>
      <c r="D4262" s="41">
        <v>42551</v>
      </c>
      <c r="E4262" s="42" t="s">
        <v>98</v>
      </c>
      <c r="F4262" s="29" t="s">
        <v>350</v>
      </c>
      <c r="G4262" s="29" t="s">
        <v>100</v>
      </c>
      <c r="H4262" s="30" t="s">
        <v>101</v>
      </c>
      <c r="I4262" s="31">
        <v>13.6</v>
      </c>
      <c r="J4262" s="31">
        <v>4593.3999999999996</v>
      </c>
      <c r="K4262" s="31">
        <v>12.9589</v>
      </c>
      <c r="L4262" s="31">
        <v>601.9</v>
      </c>
      <c r="M4262" s="31">
        <v>77.999619100000004</v>
      </c>
      <c r="N4262" s="31">
        <v>1583.8</v>
      </c>
      <c r="O4262" s="31">
        <v>0.9</v>
      </c>
      <c r="P4262" s="31">
        <v>1582.8999999999999</v>
      </c>
      <c r="Q4262" s="31">
        <v>2.2000000000000002</v>
      </c>
      <c r="R4262" s="31">
        <v>277.5</v>
      </c>
      <c r="S4262" s="31">
        <v>367.3</v>
      </c>
      <c r="T4262" s="31">
        <v>2681.4</v>
      </c>
      <c r="U4262" s="31">
        <v>-5.4555999999999996</v>
      </c>
      <c r="V4262" s="31">
        <v>-34.299999999999997</v>
      </c>
      <c r="W4262" s="31">
        <v>-43.1</v>
      </c>
      <c r="X4262" s="31">
        <v>-27.4419</v>
      </c>
      <c r="Y4262" s="31"/>
      <c r="Z4262" s="33">
        <v>2.9607698001480388E-3</v>
      </c>
      <c r="AA4262" s="34">
        <v>0.12958900000000001</v>
      </c>
      <c r="AB4262" s="35">
        <v>5.0734222111092331</v>
      </c>
      <c r="AC4262" s="36">
        <v>1.3890642757923982E-3</v>
      </c>
      <c r="AD4262" s="34">
        <v>0.34479905952018114</v>
      </c>
      <c r="AE4262" s="35">
        <v>9.0961654927113713</v>
      </c>
      <c r="AF4262" s="35">
        <v>141.81748927272727</v>
      </c>
      <c r="AG4262" s="35">
        <v>1.3236036036036036</v>
      </c>
      <c r="AH4262" s="37">
        <v>-27.4419</v>
      </c>
      <c r="AI4262" s="38">
        <v>-7.1606579165974418E-2</v>
      </c>
      <c r="AJ4262" s="39">
        <v>0.52414333609091313</v>
      </c>
      <c r="AK4262" s="40">
        <v>1.7130603416125902</v>
      </c>
      <c r="AL4262" s="37">
        <v>-5.4555999999999996</v>
      </c>
      <c r="AM4262" s="33">
        <v>5.7486403776267868E-3</v>
      </c>
      <c r="AN4262" s="34">
        <v>0.17324574999999998</v>
      </c>
      <c r="AO4262" s="35">
        <v>5.5156340634868926</v>
      </c>
      <c r="AP4262" s="36">
        <v>2.7311450800272842E-3</v>
      </c>
      <c r="AQ4262" s="34">
        <v>0.39609973601895437</v>
      </c>
      <c r="AR4262" s="35">
        <v>11.679167205924294</v>
      </c>
      <c r="AS4262" s="35">
        <v>130.20735427357133</v>
      </c>
      <c r="AT4262" s="35">
        <v>1.2950799405061793</v>
      </c>
      <c r="AU4262" s="37">
        <v>-13.1357</v>
      </c>
      <c r="AV4262" s="38">
        <v>-0.71394532265527999</v>
      </c>
      <c r="AW4262" s="39">
        <v>0.42172444637694656</v>
      </c>
      <c r="AX4262" s="40">
        <v>1.8376145685036038</v>
      </c>
      <c r="AY4262" s="37">
        <v>-55.643499999999996</v>
      </c>
      <c r="AZ4262" s="29" t="s">
        <v>104</v>
      </c>
      <c r="BA4262" s="29" t="s">
        <v>103</v>
      </c>
    </row>
    <row r="4263" spans="1:53" x14ac:dyDescent="0.25">
      <c r="A4263" s="29">
        <v>1</v>
      </c>
      <c r="B4263" s="29">
        <v>203</v>
      </c>
      <c r="C4263" s="41">
        <v>42643</v>
      </c>
      <c r="D4263" s="41">
        <v>42643</v>
      </c>
      <c r="E4263" s="42" t="s">
        <v>98</v>
      </c>
      <c r="F4263" s="29" t="s">
        <v>350</v>
      </c>
      <c r="G4263" s="29" t="s">
        <v>100</v>
      </c>
      <c r="H4263" s="30" t="s">
        <v>101</v>
      </c>
      <c r="I4263" s="31">
        <v>19.2</v>
      </c>
      <c r="J4263" s="31">
        <v>4544.2</v>
      </c>
      <c r="K4263" s="31">
        <v>11.8277</v>
      </c>
      <c r="L4263" s="31">
        <v>587.6</v>
      </c>
      <c r="M4263" s="31">
        <v>69.499565200000006</v>
      </c>
      <c r="N4263" s="31">
        <v>1579.1</v>
      </c>
      <c r="O4263" s="31">
        <v>1</v>
      </c>
      <c r="P4263" s="31">
        <v>1578.1</v>
      </c>
      <c r="Q4263" s="31">
        <v>2.4</v>
      </c>
      <c r="R4263" s="31">
        <v>278.2</v>
      </c>
      <c r="S4263" s="31">
        <v>357.6</v>
      </c>
      <c r="T4263" s="31">
        <v>2643.2</v>
      </c>
      <c r="U4263" s="31">
        <v>0.45040000000000002</v>
      </c>
      <c r="V4263" s="31">
        <v>-27.5</v>
      </c>
      <c r="W4263" s="31">
        <v>-3.1</v>
      </c>
      <c r="X4263" s="31">
        <v>-30.080500000000001</v>
      </c>
      <c r="Y4263" s="31"/>
      <c r="Z4263" s="33">
        <v>4.2251661458562566E-3</v>
      </c>
      <c r="AA4263" s="34">
        <v>0.11827700000000001</v>
      </c>
      <c r="AB4263" s="35">
        <v>5.6766542188381912</v>
      </c>
      <c r="AC4263" s="36">
        <v>1.5198530808688494E-3</v>
      </c>
      <c r="AD4263" s="34">
        <v>0.34749790942300074</v>
      </c>
      <c r="AE4263" s="35">
        <v>10.109027665454546</v>
      </c>
      <c r="AF4263" s="35">
        <v>115.83260866666669</v>
      </c>
      <c r="AG4263" s="35">
        <v>1.2854061826024443</v>
      </c>
      <c r="AH4263" s="37">
        <v>-30.080500000000001</v>
      </c>
      <c r="AI4263" s="38">
        <v>-5.2756977535738598E-3</v>
      </c>
      <c r="AJ4263" s="39">
        <v>0.51723075568857013</v>
      </c>
      <c r="AK4263" s="40">
        <v>1.719203995157385</v>
      </c>
      <c r="AL4263" s="37">
        <v>0.45040000000000002</v>
      </c>
      <c r="AM4263" s="33">
        <v>5.4540231209027059E-3</v>
      </c>
      <c r="AN4263" s="34">
        <v>0.15719125</v>
      </c>
      <c r="AO4263" s="35">
        <v>5.5618562282585531</v>
      </c>
      <c r="AP4263" s="36">
        <v>1.2194081847207326E-3</v>
      </c>
      <c r="AQ4263" s="34">
        <v>0.39641370903542172</v>
      </c>
      <c r="AR4263" s="35">
        <v>10.982345788954598</v>
      </c>
      <c r="AS4263" s="35">
        <v>153.17073578919633</v>
      </c>
      <c r="AT4263" s="35">
        <v>1.2812701958342096</v>
      </c>
      <c r="AU4263" s="37">
        <v>-19.436800000000002</v>
      </c>
      <c r="AV4263" s="38">
        <v>-0.62532449760897391</v>
      </c>
      <c r="AW4263" s="39">
        <v>0.46496969329264837</v>
      </c>
      <c r="AX4263" s="40">
        <v>1.8552074945754953</v>
      </c>
      <c r="AY4263" s="37">
        <v>-42.481999999999999</v>
      </c>
      <c r="AZ4263" s="29" t="s">
        <v>104</v>
      </c>
      <c r="BA4263" s="29" t="s">
        <v>103</v>
      </c>
    </row>
    <row r="4264" spans="1:53" x14ac:dyDescent="0.25">
      <c r="A4264" s="29">
        <v>1</v>
      </c>
      <c r="B4264" s="29">
        <v>203</v>
      </c>
      <c r="C4264" s="41">
        <v>42735</v>
      </c>
      <c r="D4264" s="41">
        <v>42735</v>
      </c>
      <c r="E4264" s="42" t="s">
        <v>98</v>
      </c>
      <c r="F4264" s="29" t="s">
        <v>350</v>
      </c>
      <c r="G4264" s="29" t="s">
        <v>100</v>
      </c>
      <c r="H4264" s="30" t="s">
        <v>101</v>
      </c>
      <c r="I4264" s="31">
        <v>41.2</v>
      </c>
      <c r="J4264" s="31">
        <v>4448.8999999999996</v>
      </c>
      <c r="K4264" s="31">
        <v>11.7987</v>
      </c>
      <c r="L4264" s="31">
        <v>795</v>
      </c>
      <c r="M4264" s="31">
        <v>93.799665000000005</v>
      </c>
      <c r="N4264" s="31">
        <v>1525</v>
      </c>
      <c r="O4264" s="31">
        <v>1.6</v>
      </c>
      <c r="P4264" s="31">
        <v>1523.4</v>
      </c>
      <c r="Q4264" s="31">
        <v>2.2999999999999998</v>
      </c>
      <c r="R4264" s="31">
        <v>337.3</v>
      </c>
      <c r="S4264" s="31">
        <v>373.4</v>
      </c>
      <c r="T4264" s="31">
        <v>2539</v>
      </c>
      <c r="U4264" s="31">
        <v>-9.9260000000000002</v>
      </c>
      <c r="V4264" s="31">
        <v>-27.2</v>
      </c>
      <c r="W4264" s="31">
        <v>-70.5</v>
      </c>
      <c r="X4264" s="31">
        <v>-35.131399999999999</v>
      </c>
      <c r="Y4264" s="31"/>
      <c r="Z4264" s="33">
        <v>9.2607161320775941E-3</v>
      </c>
      <c r="AA4264" s="34">
        <v>0.11798700000000001</v>
      </c>
      <c r="AB4264" s="35">
        <v>4.0602490424672624</v>
      </c>
      <c r="AC4264" s="36">
        <v>1.5081967213114752E-3</v>
      </c>
      <c r="AD4264" s="34">
        <v>0.34278136168491091</v>
      </c>
      <c r="AE4264" s="35">
        <v>13.794068382352942</v>
      </c>
      <c r="AF4264" s="35">
        <v>163.12985217391306</v>
      </c>
      <c r="AG4264" s="35">
        <v>1.1070263860065224</v>
      </c>
      <c r="AH4264" s="37">
        <v>-35.131399999999999</v>
      </c>
      <c r="AI4264" s="38">
        <v>-8.8679245283018862E-2</v>
      </c>
      <c r="AJ4264" s="39">
        <v>0.71478342961181418</v>
      </c>
      <c r="AK4264" s="40">
        <v>1.7522252855454903</v>
      </c>
      <c r="AL4264" s="37">
        <v>-9.9260000000000002</v>
      </c>
      <c r="AM4264" s="33">
        <v>6.1538533247269354E-3</v>
      </c>
      <c r="AN4264" s="34">
        <v>0.14174300000000001</v>
      </c>
      <c r="AO4264" s="35">
        <v>5.1705805989741158</v>
      </c>
      <c r="AP4264" s="36">
        <v>1.3312731111003026E-3</v>
      </c>
      <c r="AQ4264" s="34">
        <v>0.3724634785277593</v>
      </c>
      <c r="AR4264" s="35">
        <v>11.235958986237748</v>
      </c>
      <c r="AS4264" s="35">
        <v>152.06445883267457</v>
      </c>
      <c r="AT4264" s="35">
        <v>1.2328912385016031</v>
      </c>
      <c r="AU4264" s="37">
        <v>-26.376875000000002</v>
      </c>
      <c r="AV4264" s="38">
        <v>-8.7845604431238788E-2</v>
      </c>
      <c r="AW4264" s="39">
        <v>0.53526918286128933</v>
      </c>
      <c r="AX4264" s="40">
        <v>1.8009074414666355</v>
      </c>
      <c r="AY4264" s="37">
        <v>-7.0173000000000005</v>
      </c>
      <c r="AZ4264" s="29" t="s">
        <v>104</v>
      </c>
      <c r="BA4264" s="29" t="s">
        <v>103</v>
      </c>
    </row>
    <row r="4265" spans="1:53" x14ac:dyDescent="0.25">
      <c r="A4265" s="29">
        <v>1</v>
      </c>
      <c r="B4265" s="29">
        <v>203</v>
      </c>
      <c r="C4265" s="41">
        <v>42825</v>
      </c>
      <c r="D4265" s="41">
        <v>42825</v>
      </c>
      <c r="E4265" s="42" t="s">
        <v>98</v>
      </c>
      <c r="F4265" s="29" t="s">
        <v>350</v>
      </c>
      <c r="G4265" s="29" t="s">
        <v>100</v>
      </c>
      <c r="H4265" s="30" t="s">
        <v>101</v>
      </c>
      <c r="I4265" s="31">
        <v>36.1</v>
      </c>
      <c r="J4265" s="31">
        <v>4374.8</v>
      </c>
      <c r="K4265" s="31">
        <v>10.204000000000001</v>
      </c>
      <c r="L4265" s="31">
        <v>828.1</v>
      </c>
      <c r="M4265" s="31">
        <v>84.499324000000016</v>
      </c>
      <c r="N4265" s="31">
        <v>1566.3</v>
      </c>
      <c r="O4265" s="31">
        <v>1</v>
      </c>
      <c r="P4265" s="31">
        <v>1565.3</v>
      </c>
      <c r="Q4265" s="31">
        <v>16</v>
      </c>
      <c r="R4265" s="31">
        <v>296</v>
      </c>
      <c r="S4265" s="31">
        <v>340</v>
      </c>
      <c r="T4265" s="31">
        <v>2477.3000000000002</v>
      </c>
      <c r="U4265" s="31">
        <v>-3.0935999999999999</v>
      </c>
      <c r="V4265" s="31">
        <v>-26.5</v>
      </c>
      <c r="W4265" s="31">
        <v>-25.5</v>
      </c>
      <c r="X4265" s="31">
        <v>-21.6142</v>
      </c>
      <c r="Y4265" s="31"/>
      <c r="Z4265" s="33">
        <v>8.2518057968364276E-3</v>
      </c>
      <c r="AA4265" s="34">
        <v>0.10204000000000001</v>
      </c>
      <c r="AB4265" s="35">
        <v>4.6311021375744961</v>
      </c>
      <c r="AC4265" s="36">
        <v>1.0215156738811211E-2</v>
      </c>
      <c r="AD4265" s="34">
        <v>0.35802779555636827</v>
      </c>
      <c r="AE4265" s="35">
        <v>12.754614943396229</v>
      </c>
      <c r="AF4265" s="35">
        <v>21.124831000000004</v>
      </c>
      <c r="AG4265" s="35">
        <v>1.1486486486486487</v>
      </c>
      <c r="AH4265" s="37">
        <v>-21.6142</v>
      </c>
      <c r="AI4265" s="38">
        <v>-3.0793382441734088E-2</v>
      </c>
      <c r="AJ4265" s="39">
        <v>0.75715461278229856</v>
      </c>
      <c r="AK4265" s="40">
        <v>1.7659548702216121</v>
      </c>
      <c r="AL4265" s="37">
        <v>-3.0935999999999999</v>
      </c>
      <c r="AM4265" s="33">
        <v>6.1746144687295787E-3</v>
      </c>
      <c r="AN4265" s="34">
        <v>0.11697325000000001</v>
      </c>
      <c r="AO4265" s="35">
        <v>4.8603569024972959</v>
      </c>
      <c r="AP4265" s="36">
        <v>3.6580677041959837E-3</v>
      </c>
      <c r="AQ4265" s="34">
        <v>0.34827653154611526</v>
      </c>
      <c r="AR4265" s="35">
        <v>11.438469120978771</v>
      </c>
      <c r="AS4265" s="35">
        <v>110.47619527832676</v>
      </c>
      <c r="AT4265" s="35">
        <v>1.2161712052153049</v>
      </c>
      <c r="AU4265" s="37">
        <v>-28.567</v>
      </c>
      <c r="AV4265" s="38">
        <v>-4.9088726161075305E-2</v>
      </c>
      <c r="AW4265" s="39">
        <v>0.62832803354339906</v>
      </c>
      <c r="AX4265" s="40">
        <v>1.7376111231342695</v>
      </c>
      <c r="AY4265" s="37">
        <v>-4.5061999999999998</v>
      </c>
      <c r="AZ4265" s="29" t="s">
        <v>104</v>
      </c>
      <c r="BA4265" s="29" t="s">
        <v>103</v>
      </c>
    </row>
    <row r="4266" spans="1:53" x14ac:dyDescent="0.25">
      <c r="A4266" s="29">
        <v>1</v>
      </c>
      <c r="B4266" s="29">
        <v>203</v>
      </c>
      <c r="C4266" s="41">
        <v>42916</v>
      </c>
      <c r="D4266" s="41">
        <v>42916</v>
      </c>
      <c r="E4266" s="42" t="s">
        <v>98</v>
      </c>
      <c r="F4266" s="29" t="s">
        <v>350</v>
      </c>
      <c r="G4266" s="29" t="s">
        <v>100</v>
      </c>
      <c r="H4266" s="30" t="s">
        <v>101</v>
      </c>
      <c r="I4266" s="31">
        <v>15.1</v>
      </c>
      <c r="J4266" s="31">
        <v>4432.6000000000004</v>
      </c>
      <c r="K4266" s="31">
        <v>7.5031999999999996</v>
      </c>
      <c r="L4266" s="31">
        <v>850.3</v>
      </c>
      <c r="M4266" s="31">
        <v>63.7997096</v>
      </c>
      <c r="N4266" s="31">
        <v>1615.1</v>
      </c>
      <c r="O4266" s="31">
        <v>2.2999999999999998</v>
      </c>
      <c r="P4266" s="31">
        <v>1612.8</v>
      </c>
      <c r="Q4266" s="31">
        <v>2.1</v>
      </c>
      <c r="R4266" s="31">
        <v>331</v>
      </c>
      <c r="S4266" s="31">
        <v>375.5</v>
      </c>
      <c r="T4266" s="31">
        <v>2436.6</v>
      </c>
      <c r="U4266" s="31">
        <v>4.8800000000000003E-2</v>
      </c>
      <c r="V4266" s="31">
        <v>-24.1</v>
      </c>
      <c r="W4266" s="31">
        <v>-6</v>
      </c>
      <c r="X4266" s="31">
        <v>-18.205200000000001</v>
      </c>
      <c r="Y4266" s="31"/>
      <c r="Z4266" s="33">
        <v>3.4065785317872127E-3</v>
      </c>
      <c r="AA4266" s="34">
        <v>7.5032000000000001E-2</v>
      </c>
      <c r="AB4266" s="35">
        <v>6.3197779821869284</v>
      </c>
      <c r="AC4266" s="36">
        <v>1.3002290879821684E-3</v>
      </c>
      <c r="AD4266" s="34">
        <v>0.3643685421648693</v>
      </c>
      <c r="AE4266" s="35">
        <v>10.589163419087136</v>
      </c>
      <c r="AF4266" s="35">
        <v>121.52325638095238</v>
      </c>
      <c r="AG4266" s="35">
        <v>1.1344410876132931</v>
      </c>
      <c r="AH4266" s="37">
        <v>-18.205200000000001</v>
      </c>
      <c r="AI4266" s="38">
        <v>-7.0563330589203813E-3</v>
      </c>
      <c r="AJ4266" s="39">
        <v>0.76731489419302434</v>
      </c>
      <c r="AK4266" s="40">
        <v>1.8191742592136586</v>
      </c>
      <c r="AL4266" s="37">
        <v>4.8800000000000003E-2</v>
      </c>
      <c r="AM4266" s="33">
        <v>6.2860666516393725E-3</v>
      </c>
      <c r="AN4266" s="34">
        <v>0.10333400000000001</v>
      </c>
      <c r="AO4266" s="35">
        <v>5.1719458452667197</v>
      </c>
      <c r="AP4266" s="36">
        <v>3.6358589072434263E-3</v>
      </c>
      <c r="AQ4266" s="34">
        <v>0.35316890220728731</v>
      </c>
      <c r="AR4266" s="35">
        <v>11.811718602572713</v>
      </c>
      <c r="AS4266" s="35">
        <v>105.40263705538304</v>
      </c>
      <c r="AT4266" s="35">
        <v>1.168880576217727</v>
      </c>
      <c r="AU4266" s="37">
        <v>-26.257825</v>
      </c>
      <c r="AV4266" s="38">
        <v>-3.2951164634311803E-2</v>
      </c>
      <c r="AW4266" s="39">
        <v>0.68912092306892681</v>
      </c>
      <c r="AX4266" s="40">
        <v>1.7641396025345366</v>
      </c>
      <c r="AY4266" s="37">
        <v>-3.1301000000000001</v>
      </c>
      <c r="AZ4266" s="29" t="s">
        <v>104</v>
      </c>
      <c r="BA4266" s="29" t="s">
        <v>103</v>
      </c>
    </row>
    <row r="4267" spans="1:53" x14ac:dyDescent="0.25">
      <c r="A4267" s="29">
        <v>1</v>
      </c>
      <c r="B4267" s="29">
        <v>203</v>
      </c>
      <c r="C4267" s="41">
        <v>43008</v>
      </c>
      <c r="D4267" s="41">
        <v>43008</v>
      </c>
      <c r="E4267" s="42" t="s">
        <v>98</v>
      </c>
      <c r="F4267" s="29" t="s">
        <v>350</v>
      </c>
      <c r="G4267" s="29" t="s">
        <v>100</v>
      </c>
      <c r="H4267" s="30" t="s">
        <v>101</v>
      </c>
      <c r="I4267" s="31">
        <v>-9</v>
      </c>
      <c r="J4267" s="31">
        <v>4525.3</v>
      </c>
      <c r="K4267" s="31">
        <v>4.0915999999999997</v>
      </c>
      <c r="L4267" s="31">
        <v>955.6</v>
      </c>
      <c r="M4267" s="31">
        <v>39.099329599999997</v>
      </c>
      <c r="N4267" s="31">
        <v>1617.4</v>
      </c>
      <c r="O4267" s="31">
        <v>1.4</v>
      </c>
      <c r="P4267" s="31">
        <v>1616</v>
      </c>
      <c r="Q4267" s="31">
        <v>2</v>
      </c>
      <c r="R4267" s="31">
        <v>478.7</v>
      </c>
      <c r="S4267" s="31">
        <v>452.3</v>
      </c>
      <c r="T4267" s="31">
        <v>2378.3000000000002</v>
      </c>
      <c r="U4267" s="31">
        <v>-4.6356000000000002</v>
      </c>
      <c r="V4267" s="31">
        <v>-24.2</v>
      </c>
      <c r="W4267" s="31">
        <v>-34.299999999999997</v>
      </c>
      <c r="X4267" s="31">
        <v>-43.741100000000003</v>
      </c>
      <c r="Y4267" s="31"/>
      <c r="Z4267" s="33">
        <v>-1.9888184208781737E-3</v>
      </c>
      <c r="AA4267" s="34">
        <v>4.0915999999999994E-2</v>
      </c>
      <c r="AB4267" s="35">
        <v>10.332657979895391</v>
      </c>
      <c r="AC4267" s="36">
        <v>1.2365524916532705E-3</v>
      </c>
      <c r="AD4267" s="34">
        <v>0.35741276821426204</v>
      </c>
      <c r="AE4267" s="35">
        <v>6.4626991074380165</v>
      </c>
      <c r="AF4267" s="35">
        <v>78.198659199999994</v>
      </c>
      <c r="AG4267" s="35">
        <v>0.94485063714226036</v>
      </c>
      <c r="AH4267" s="37">
        <v>-43.741100000000003</v>
      </c>
      <c r="AI4267" s="38">
        <v>-3.5893679363750521E-2</v>
      </c>
      <c r="AJ4267" s="39">
        <v>0.84467328132941466</v>
      </c>
      <c r="AK4267" s="40">
        <v>1.9027456586637514</v>
      </c>
      <c r="AL4267" s="37">
        <v>-4.6356000000000002</v>
      </c>
      <c r="AM4267" s="33">
        <v>4.7325705099557653E-3</v>
      </c>
      <c r="AN4267" s="34">
        <v>8.3993750000000006E-2</v>
      </c>
      <c r="AO4267" s="35">
        <v>6.3359467855310196</v>
      </c>
      <c r="AP4267" s="36">
        <v>3.5650337599395314E-3</v>
      </c>
      <c r="AQ4267" s="34">
        <v>0.3556476169051026</v>
      </c>
      <c r="AR4267" s="35">
        <v>10.900136463068581</v>
      </c>
      <c r="AS4267" s="35">
        <v>95.994149688716362</v>
      </c>
      <c r="AT4267" s="35">
        <v>1.0837416898526813</v>
      </c>
      <c r="AU4267" s="37">
        <v>-29.672975000000001</v>
      </c>
      <c r="AV4267" s="38">
        <v>-4.0605660036855964E-2</v>
      </c>
      <c r="AW4267" s="39">
        <v>0.77098155447913796</v>
      </c>
      <c r="AX4267" s="40">
        <v>1.8100250184111282</v>
      </c>
      <c r="AY4267" s="37">
        <v>-4.4016000000000002</v>
      </c>
      <c r="AZ4267" s="29" t="s">
        <v>104</v>
      </c>
      <c r="BA4267" s="29" t="s">
        <v>103</v>
      </c>
    </row>
    <row r="4268" spans="1:53" x14ac:dyDescent="0.25">
      <c r="A4268" s="29">
        <v>0</v>
      </c>
      <c r="B4268" s="29">
        <v>204</v>
      </c>
      <c r="C4268" s="41">
        <v>41182</v>
      </c>
      <c r="D4268" s="41">
        <v>41182</v>
      </c>
      <c r="E4268" s="42" t="s">
        <v>98</v>
      </c>
      <c r="F4268" s="29" t="s">
        <v>351</v>
      </c>
      <c r="G4268" s="29" t="s">
        <v>100</v>
      </c>
      <c r="H4268" s="30" t="s">
        <v>101</v>
      </c>
      <c r="I4268" s="31">
        <v>53.228999999999999</v>
      </c>
      <c r="J4268" s="31">
        <v>3670.7890000000002</v>
      </c>
      <c r="K4268" s="31">
        <v>19.915800000000001</v>
      </c>
      <c r="L4268" s="31">
        <v>368.05399999999997</v>
      </c>
      <c r="M4268" s="31">
        <v>73.300898532000005</v>
      </c>
      <c r="N4268" s="31">
        <v>967.29600000000005</v>
      </c>
      <c r="O4268" s="31">
        <v>634.82899999999995</v>
      </c>
      <c r="P4268" s="31">
        <v>332.4670000000001</v>
      </c>
      <c r="Q4268" s="31">
        <v>4.7</v>
      </c>
      <c r="R4268" s="31">
        <v>248.67699999999999</v>
      </c>
      <c r="S4268" s="31">
        <v>1293.0540000000001</v>
      </c>
      <c r="T4268" s="31">
        <v>1755.3989999999999</v>
      </c>
      <c r="U4268" s="31">
        <v>5.6740000000000004</v>
      </c>
      <c r="V4268" s="31">
        <v>-18.492999999999999</v>
      </c>
      <c r="W4268" s="31">
        <v>21.742000000000001</v>
      </c>
      <c r="X4268" s="31">
        <v>-11.120200000000001</v>
      </c>
      <c r="Y4268" s="31"/>
      <c r="Z4268" s="33">
        <v>1.4500697261542409E-2</v>
      </c>
      <c r="AA4268" s="34">
        <v>0.199158</v>
      </c>
      <c r="AB4268" s="35">
        <v>1.1339117482129477</v>
      </c>
      <c r="AC4268" s="36">
        <v>4.8589056503903667E-3</v>
      </c>
      <c r="AD4268" s="34">
        <v>0.2635117409363491</v>
      </c>
      <c r="AE4268" s="35">
        <v>15.854842055264156</v>
      </c>
      <c r="AF4268" s="35">
        <v>62.383743431489364</v>
      </c>
      <c r="AG4268" s="35">
        <v>5.1997329869670299</v>
      </c>
      <c r="AH4268" s="37">
        <v>-11.120200000000001</v>
      </c>
      <c r="AI4268" s="38">
        <v>5.9072853439984356E-2</v>
      </c>
      <c r="AJ4268" s="39">
        <v>0.40106255085759485</v>
      </c>
      <c r="AK4268" s="40">
        <v>2.0911422417353549</v>
      </c>
      <c r="AL4268" s="37">
        <v>5.6740000000000004</v>
      </c>
      <c r="AM4268" s="33" t="s">
        <v>102</v>
      </c>
      <c r="AN4268" s="34" t="s">
        <v>102</v>
      </c>
      <c r="AO4268" s="35" t="s">
        <v>102</v>
      </c>
      <c r="AP4268" s="36" t="s">
        <v>102</v>
      </c>
      <c r="AQ4268" s="34" t="s">
        <v>102</v>
      </c>
      <c r="AR4268" s="35" t="s">
        <v>102</v>
      </c>
      <c r="AS4268" s="35" t="s">
        <v>102</v>
      </c>
      <c r="AT4268" s="35" t="s">
        <v>102</v>
      </c>
      <c r="AU4268" s="37" t="s">
        <v>102</v>
      </c>
      <c r="AV4268" s="38" t="s">
        <v>102</v>
      </c>
      <c r="AW4268" s="39" t="s">
        <v>102</v>
      </c>
      <c r="AX4268" s="40" t="s">
        <v>102</v>
      </c>
      <c r="AY4268" s="37" t="s">
        <v>102</v>
      </c>
      <c r="AZ4268" s="29" t="s">
        <v>118</v>
      </c>
      <c r="BA4268" s="29" t="s">
        <v>103</v>
      </c>
    </row>
    <row r="4269" spans="1:53" x14ac:dyDescent="0.25">
      <c r="A4269" s="29">
        <v>0</v>
      </c>
      <c r="B4269" s="29">
        <v>204</v>
      </c>
      <c r="C4269" s="41">
        <v>41274</v>
      </c>
      <c r="D4269" s="41">
        <v>41274</v>
      </c>
      <c r="E4269" s="42" t="s">
        <v>98</v>
      </c>
      <c r="F4269" s="29" t="s">
        <v>351</v>
      </c>
      <c r="G4269" s="29" t="s">
        <v>100</v>
      </c>
      <c r="H4269" s="30" t="s">
        <v>101</v>
      </c>
      <c r="I4269" s="31">
        <v>65.692999999999998</v>
      </c>
      <c r="J4269" s="31">
        <v>3739.4969999999998</v>
      </c>
      <c r="K4269" s="31">
        <v>20.937200000000001</v>
      </c>
      <c r="L4269" s="31">
        <v>419.05599999999998</v>
      </c>
      <c r="M4269" s="31">
        <v>87.738592831999995</v>
      </c>
      <c r="N4269" s="31">
        <v>969.98</v>
      </c>
      <c r="O4269" s="31">
        <v>337.03899999999999</v>
      </c>
      <c r="P4269" s="31">
        <v>632.94100000000003</v>
      </c>
      <c r="Q4269" s="31">
        <v>4.7</v>
      </c>
      <c r="R4269" s="31">
        <v>274.40499999999997</v>
      </c>
      <c r="S4269" s="31">
        <v>1069.079</v>
      </c>
      <c r="T4269" s="31">
        <v>1781.537</v>
      </c>
      <c r="U4269" s="31">
        <v>6.9244000000000003</v>
      </c>
      <c r="V4269" s="31">
        <v>-14.621</v>
      </c>
      <c r="W4269" s="31">
        <v>29.323</v>
      </c>
      <c r="X4269" s="31">
        <v>-1.1837</v>
      </c>
      <c r="Y4269" s="31"/>
      <c r="Z4269" s="33">
        <v>1.7567335927799917E-2</v>
      </c>
      <c r="AA4269" s="34">
        <v>0.209372</v>
      </c>
      <c r="AB4269" s="35">
        <v>1.8034851584978748</v>
      </c>
      <c r="AC4269" s="36">
        <v>4.8454607311490963E-3</v>
      </c>
      <c r="AD4269" s="34">
        <v>0.25938782675851862</v>
      </c>
      <c r="AE4269" s="35">
        <v>24.003445135626837</v>
      </c>
      <c r="AF4269" s="35">
        <v>74.671142835744675</v>
      </c>
      <c r="AG4269" s="35">
        <v>3.8959895045644215</v>
      </c>
      <c r="AH4269" s="37">
        <v>-1.1837</v>
      </c>
      <c r="AI4269" s="38">
        <v>6.997394143026231E-2</v>
      </c>
      <c r="AJ4269" s="39">
        <v>0.44824852112463254</v>
      </c>
      <c r="AK4269" s="40">
        <v>2.0990285354724598</v>
      </c>
      <c r="AL4269" s="37">
        <v>6.9244000000000003</v>
      </c>
      <c r="AM4269" s="33" t="s">
        <v>102</v>
      </c>
      <c r="AN4269" s="34" t="s">
        <v>102</v>
      </c>
      <c r="AO4269" s="35" t="s">
        <v>102</v>
      </c>
      <c r="AP4269" s="36" t="s">
        <v>102</v>
      </c>
      <c r="AQ4269" s="34" t="s">
        <v>102</v>
      </c>
      <c r="AR4269" s="35" t="s">
        <v>102</v>
      </c>
      <c r="AS4269" s="35" t="s">
        <v>102</v>
      </c>
      <c r="AT4269" s="35" t="s">
        <v>102</v>
      </c>
      <c r="AU4269" s="37" t="s">
        <v>102</v>
      </c>
      <c r="AV4269" s="38" t="s">
        <v>102</v>
      </c>
      <c r="AW4269" s="39" t="s">
        <v>102</v>
      </c>
      <c r="AX4269" s="40" t="s">
        <v>102</v>
      </c>
      <c r="AY4269" s="37" t="s">
        <v>102</v>
      </c>
      <c r="AZ4269" s="29" t="s">
        <v>118</v>
      </c>
      <c r="BA4269" s="29" t="s">
        <v>103</v>
      </c>
    </row>
    <row r="4270" spans="1:53" x14ac:dyDescent="0.25">
      <c r="A4270" s="29">
        <v>0</v>
      </c>
      <c r="B4270" s="29">
        <v>204</v>
      </c>
      <c r="C4270" s="41">
        <v>41364</v>
      </c>
      <c r="D4270" s="41">
        <v>41364</v>
      </c>
      <c r="E4270" s="42" t="s">
        <v>98</v>
      </c>
      <c r="F4270" s="29" t="s">
        <v>351</v>
      </c>
      <c r="G4270" s="29" t="s">
        <v>100</v>
      </c>
      <c r="H4270" s="30" t="s">
        <v>101</v>
      </c>
      <c r="I4270" s="31">
        <v>59.863</v>
      </c>
      <c r="J4270" s="31">
        <v>3693.7269999999999</v>
      </c>
      <c r="K4270" s="31">
        <v>20.161000000000001</v>
      </c>
      <c r="L4270" s="31">
        <v>408.97699999999998</v>
      </c>
      <c r="M4270" s="31">
        <v>82.453852970000014</v>
      </c>
      <c r="N4270" s="31">
        <v>972.73500000000001</v>
      </c>
      <c r="O4270" s="31">
        <v>306.55399999999997</v>
      </c>
      <c r="P4270" s="31">
        <v>666.18100000000004</v>
      </c>
      <c r="Q4270" s="31">
        <v>4.7</v>
      </c>
      <c r="R4270" s="31">
        <v>261.46800000000002</v>
      </c>
      <c r="S4270" s="31">
        <v>1057.501</v>
      </c>
      <c r="T4270" s="31">
        <v>1775.077</v>
      </c>
      <c r="U4270" s="31">
        <v>6.2308000000000003</v>
      </c>
      <c r="V4270" s="31">
        <v>-14.193</v>
      </c>
      <c r="W4270" s="31">
        <v>27.038</v>
      </c>
      <c r="X4270" s="31">
        <v>3.6309</v>
      </c>
      <c r="Y4270" s="31"/>
      <c r="Z4270" s="33">
        <v>1.620666605842825E-2</v>
      </c>
      <c r="AA4270" s="34">
        <v>0.20161000000000001</v>
      </c>
      <c r="AB4270" s="35">
        <v>2.0198601278292694</v>
      </c>
      <c r="AC4270" s="36">
        <v>4.8317373179745772E-3</v>
      </c>
      <c r="AD4270" s="34">
        <v>0.26334783269039647</v>
      </c>
      <c r="AE4270" s="35">
        <v>23.237892755583744</v>
      </c>
      <c r="AF4270" s="35">
        <v>70.173491889361713</v>
      </c>
      <c r="AG4270" s="35">
        <v>4.0444758058347476</v>
      </c>
      <c r="AH4270" s="37">
        <v>3.6309</v>
      </c>
      <c r="AI4270" s="38">
        <v>6.6111297212312681E-2</v>
      </c>
      <c r="AJ4270" s="39">
        <v>0.44288817229860244</v>
      </c>
      <c r="AK4270" s="40">
        <v>2.080882688469289</v>
      </c>
      <c r="AL4270" s="37">
        <v>6.2308000000000003</v>
      </c>
      <c r="AM4270" s="33" t="s">
        <v>102</v>
      </c>
      <c r="AN4270" s="34" t="s">
        <v>102</v>
      </c>
      <c r="AO4270" s="35" t="s">
        <v>102</v>
      </c>
      <c r="AP4270" s="36" t="s">
        <v>102</v>
      </c>
      <c r="AQ4270" s="34" t="s">
        <v>102</v>
      </c>
      <c r="AR4270" s="35" t="s">
        <v>102</v>
      </c>
      <c r="AS4270" s="35" t="s">
        <v>102</v>
      </c>
      <c r="AT4270" s="35" t="s">
        <v>102</v>
      </c>
      <c r="AU4270" s="37" t="s">
        <v>102</v>
      </c>
      <c r="AV4270" s="38" t="s">
        <v>102</v>
      </c>
      <c r="AW4270" s="39" t="s">
        <v>102</v>
      </c>
      <c r="AX4270" s="40" t="s">
        <v>102</v>
      </c>
      <c r="AY4270" s="37" t="s">
        <v>102</v>
      </c>
      <c r="AZ4270" s="29" t="s">
        <v>118</v>
      </c>
      <c r="BA4270" s="29" t="s">
        <v>103</v>
      </c>
    </row>
    <row r="4271" spans="1:53" x14ac:dyDescent="0.25">
      <c r="A4271" s="29">
        <v>1</v>
      </c>
      <c r="B4271" s="29">
        <v>204</v>
      </c>
      <c r="C4271" s="41">
        <v>41455</v>
      </c>
      <c r="D4271" s="41">
        <v>41455</v>
      </c>
      <c r="E4271" s="42" t="s">
        <v>98</v>
      </c>
      <c r="F4271" s="29" t="s">
        <v>351</v>
      </c>
      <c r="G4271" s="29" t="s">
        <v>100</v>
      </c>
      <c r="H4271" s="30" t="s">
        <v>101</v>
      </c>
      <c r="I4271" s="31">
        <v>70.513000000000005</v>
      </c>
      <c r="J4271" s="31">
        <v>3724.1370000000002</v>
      </c>
      <c r="K4271" s="31">
        <v>22.132200000000001</v>
      </c>
      <c r="L4271" s="31">
        <v>417.25900000000001</v>
      </c>
      <c r="M4271" s="31">
        <v>92.348596398000012</v>
      </c>
      <c r="N4271" s="31">
        <v>975.52499999999998</v>
      </c>
      <c r="O4271" s="31">
        <v>281.41800000000001</v>
      </c>
      <c r="P4271" s="31">
        <v>694.10699999999997</v>
      </c>
      <c r="Q4271" s="31">
        <v>4.7</v>
      </c>
      <c r="R4271" s="31">
        <v>263.23500000000001</v>
      </c>
      <c r="S4271" s="31">
        <v>1056.7059999999999</v>
      </c>
      <c r="T4271" s="31">
        <v>1801.527</v>
      </c>
      <c r="U4271" s="31">
        <v>9.7075999999999993</v>
      </c>
      <c r="V4271" s="31">
        <v>-14.425000000000001</v>
      </c>
      <c r="W4271" s="31">
        <v>42.441000000000003</v>
      </c>
      <c r="X4271" s="31">
        <v>10.0427</v>
      </c>
      <c r="Y4271" s="31"/>
      <c r="Z4271" s="33">
        <v>1.8934051029809055E-2</v>
      </c>
      <c r="AA4271" s="34">
        <v>0.22132200000000002</v>
      </c>
      <c r="AB4271" s="35">
        <v>1.8790404702215706</v>
      </c>
      <c r="AC4271" s="36">
        <v>4.8179185566746118E-3</v>
      </c>
      <c r="AD4271" s="34">
        <v>0.2619465932644261</v>
      </c>
      <c r="AE4271" s="35">
        <v>25.607929677088389</v>
      </c>
      <c r="AF4271" s="35">
        <v>78.594550125957454</v>
      </c>
      <c r="AG4271" s="35">
        <v>4.0143066081638077</v>
      </c>
      <c r="AH4271" s="37">
        <v>10.0427</v>
      </c>
      <c r="AI4271" s="38">
        <v>0.10171380365672161</v>
      </c>
      <c r="AJ4271" s="39">
        <v>0.44816718611587059</v>
      </c>
      <c r="AK4271" s="40">
        <v>2.067211315733819</v>
      </c>
      <c r="AL4271" s="37">
        <v>9.7075999999999993</v>
      </c>
      <c r="AM4271" s="33">
        <v>1.6802187569394909E-2</v>
      </c>
      <c r="AN4271" s="34">
        <v>0.20786550000000001</v>
      </c>
      <c r="AO4271" s="35">
        <v>1.7090743761904157</v>
      </c>
      <c r="AP4271" s="36">
        <v>4.838505564047163E-3</v>
      </c>
      <c r="AQ4271" s="34">
        <v>0.26204849841242256</v>
      </c>
      <c r="AR4271" s="35">
        <v>22.176027405890782</v>
      </c>
      <c r="AS4271" s="35">
        <v>71.455732070638305</v>
      </c>
      <c r="AT4271" s="35">
        <v>4.288626226382501</v>
      </c>
      <c r="AU4271" s="37">
        <v>0.34242499999999998</v>
      </c>
      <c r="AV4271" s="38">
        <v>7.4217973934820242E-2</v>
      </c>
      <c r="AW4271" s="39">
        <v>0.43509160759917509</v>
      </c>
      <c r="AX4271" s="40">
        <v>2.084566195352731</v>
      </c>
      <c r="AY4271" s="37">
        <v>7.1341999999999999</v>
      </c>
      <c r="AZ4271" s="29" t="s">
        <v>118</v>
      </c>
      <c r="BA4271" s="29" t="s">
        <v>103</v>
      </c>
    </row>
    <row r="4272" spans="1:53" x14ac:dyDescent="0.25">
      <c r="A4272" s="29">
        <v>1</v>
      </c>
      <c r="B4272" s="29">
        <v>204</v>
      </c>
      <c r="C4272" s="41">
        <v>41547</v>
      </c>
      <c r="D4272" s="41">
        <v>41547</v>
      </c>
      <c r="E4272" s="42" t="s">
        <v>98</v>
      </c>
      <c r="F4272" s="29" t="s">
        <v>351</v>
      </c>
      <c r="G4272" s="29" t="s">
        <v>100</v>
      </c>
      <c r="H4272" s="30" t="s">
        <v>101</v>
      </c>
      <c r="I4272" s="31">
        <v>68.825999999999993</v>
      </c>
      <c r="J4272" s="31">
        <v>3788.3629999999998</v>
      </c>
      <c r="K4272" s="31">
        <v>22.429300000000001</v>
      </c>
      <c r="L4272" s="31">
        <v>411.096</v>
      </c>
      <c r="M4272" s="31">
        <v>92.205955127999999</v>
      </c>
      <c r="N4272" s="31">
        <v>985.38800000000003</v>
      </c>
      <c r="O4272" s="31">
        <v>326.43700000000001</v>
      </c>
      <c r="P4272" s="31">
        <v>658.95100000000002</v>
      </c>
      <c r="Q4272" s="31">
        <v>4.7</v>
      </c>
      <c r="R4272" s="31">
        <v>267.82499999999999</v>
      </c>
      <c r="S4272" s="31">
        <v>1110.4480000000001</v>
      </c>
      <c r="T4272" s="31">
        <v>1862.2619999999999</v>
      </c>
      <c r="U4272" s="31">
        <v>9.9955999999999996</v>
      </c>
      <c r="V4272" s="31">
        <v>-13.948</v>
      </c>
      <c r="W4272" s="31">
        <v>46.573999999999998</v>
      </c>
      <c r="X4272" s="31">
        <v>29.8657</v>
      </c>
      <c r="Y4272" s="31"/>
      <c r="Z4272" s="33">
        <v>1.8167741581258185E-2</v>
      </c>
      <c r="AA4272" s="34">
        <v>0.22429300000000002</v>
      </c>
      <c r="AB4272" s="35">
        <v>1.7866280954555658</v>
      </c>
      <c r="AC4272" s="36">
        <v>4.7696947801272186E-3</v>
      </c>
      <c r="AD4272" s="34">
        <v>0.26010918172308201</v>
      </c>
      <c r="AE4272" s="35">
        <v>26.442774628047029</v>
      </c>
      <c r="AF4272" s="35">
        <v>78.473153300425523</v>
      </c>
      <c r="AG4272" s="35">
        <v>4.1461700737421827</v>
      </c>
      <c r="AH4272" s="37">
        <v>29.8657</v>
      </c>
      <c r="AI4272" s="38">
        <v>0.11329227236460583</v>
      </c>
      <c r="AJ4272" s="39">
        <v>0.43406188900060527</v>
      </c>
      <c r="AK4272" s="40">
        <v>2.0342803536774094</v>
      </c>
      <c r="AL4272" s="37">
        <v>9.9955999999999996</v>
      </c>
      <c r="AM4272" s="33">
        <v>1.771894864932385E-2</v>
      </c>
      <c r="AN4272" s="34">
        <v>0.21414925000000001</v>
      </c>
      <c r="AO4272" s="35">
        <v>1.8722534630010701</v>
      </c>
      <c r="AP4272" s="36">
        <v>4.8162028464813758E-3</v>
      </c>
      <c r="AQ4272" s="34">
        <v>0.26119785860910583</v>
      </c>
      <c r="AR4272" s="35">
        <v>24.823010549086501</v>
      </c>
      <c r="AS4272" s="35">
        <v>75.478084537872348</v>
      </c>
      <c r="AT4272" s="35">
        <v>4.0252354980762899</v>
      </c>
      <c r="AU4272" s="37">
        <v>10.588900000000001</v>
      </c>
      <c r="AV4272" s="38">
        <v>8.7772828665975605E-2</v>
      </c>
      <c r="AW4272" s="39">
        <v>0.44334144213492777</v>
      </c>
      <c r="AX4272" s="40">
        <v>2.0703507233382443</v>
      </c>
      <c r="AY4272" s="37">
        <v>8.2146000000000008</v>
      </c>
      <c r="AZ4272" s="29" t="s">
        <v>118</v>
      </c>
      <c r="BA4272" s="29" t="s">
        <v>103</v>
      </c>
    </row>
    <row r="4273" spans="1:53" x14ac:dyDescent="0.25">
      <c r="A4273" s="29">
        <v>1</v>
      </c>
      <c r="B4273" s="29">
        <v>204</v>
      </c>
      <c r="C4273" s="41">
        <v>41639</v>
      </c>
      <c r="D4273" s="41">
        <v>41639</v>
      </c>
      <c r="E4273" s="42" t="s">
        <v>98</v>
      </c>
      <c r="F4273" s="29" t="s">
        <v>351</v>
      </c>
      <c r="G4273" s="29" t="s">
        <v>100</v>
      </c>
      <c r="H4273" s="30" t="s">
        <v>101</v>
      </c>
      <c r="I4273" s="31">
        <v>65.197999999999993</v>
      </c>
      <c r="J4273" s="31">
        <v>4209.0069999999996</v>
      </c>
      <c r="K4273" s="31">
        <v>20.196400000000001</v>
      </c>
      <c r="L4273" s="31">
        <v>447.43900000000002</v>
      </c>
      <c r="M4273" s="31">
        <v>90.366570196000012</v>
      </c>
      <c r="N4273" s="31">
        <v>1286.287</v>
      </c>
      <c r="O4273" s="31">
        <v>431.98399999999998</v>
      </c>
      <c r="P4273" s="31">
        <v>854.30300000000011</v>
      </c>
      <c r="Q4273" s="31">
        <v>356.28699999999998</v>
      </c>
      <c r="R4273" s="31">
        <v>635.12</v>
      </c>
      <c r="S4273" s="31">
        <v>1200.5540000000001</v>
      </c>
      <c r="T4273" s="31">
        <v>1916.0160000000001</v>
      </c>
      <c r="U4273" s="31">
        <v>7.4744000000000002</v>
      </c>
      <c r="V4273" s="31">
        <v>-14.339</v>
      </c>
      <c r="W4273" s="31">
        <v>34.828000000000003</v>
      </c>
      <c r="X4273" s="31">
        <v>8.3030000000000008</v>
      </c>
      <c r="Y4273" s="31"/>
      <c r="Z4273" s="33">
        <v>1.5490114414159919E-2</v>
      </c>
      <c r="AA4273" s="34">
        <v>0.201964</v>
      </c>
      <c r="AB4273" s="35">
        <v>2.3634376023873234</v>
      </c>
      <c r="AC4273" s="36">
        <v>0.27698872802104035</v>
      </c>
      <c r="AD4273" s="34">
        <v>0.30560343567972209</v>
      </c>
      <c r="AE4273" s="35">
        <v>25.208611533858711</v>
      </c>
      <c r="AF4273" s="35">
        <v>1.0145368222360065</v>
      </c>
      <c r="AG4273" s="35">
        <v>1.8902790023932488</v>
      </c>
      <c r="AH4273" s="37">
        <v>8.3030000000000008</v>
      </c>
      <c r="AI4273" s="38">
        <v>7.7838543354513137E-2</v>
      </c>
      <c r="AJ4273" s="39">
        <v>0.42522048549693559</v>
      </c>
      <c r="AK4273" s="40">
        <v>2.1967494008400763</v>
      </c>
      <c r="AL4273" s="37">
        <v>7.4744000000000002</v>
      </c>
      <c r="AM4273" s="33">
        <v>1.7199643270913851E-2</v>
      </c>
      <c r="AN4273" s="34">
        <v>0.21229725000000002</v>
      </c>
      <c r="AO4273" s="35">
        <v>2.0122415739734323</v>
      </c>
      <c r="AP4273" s="36">
        <v>7.2852019668954188E-2</v>
      </c>
      <c r="AQ4273" s="34">
        <v>0.27275176083940667</v>
      </c>
      <c r="AR4273" s="35">
        <v>25.124302148644471</v>
      </c>
      <c r="AS4273" s="35">
        <v>57.063933034495172</v>
      </c>
      <c r="AT4273" s="35">
        <v>3.5238078725334967</v>
      </c>
      <c r="AU4273" s="37">
        <v>12.960574999999999</v>
      </c>
      <c r="AV4273" s="38">
        <v>8.9738979147038309E-2</v>
      </c>
      <c r="AW4273" s="39">
        <v>0.43758443322800344</v>
      </c>
      <c r="AX4273" s="40">
        <v>2.0947809396801484</v>
      </c>
      <c r="AY4273" s="37">
        <v>8.3521000000000001</v>
      </c>
      <c r="AZ4273" s="29" t="s">
        <v>118</v>
      </c>
      <c r="BA4273" s="29" t="s">
        <v>103</v>
      </c>
    </row>
    <row r="4274" spans="1:53" x14ac:dyDescent="0.25">
      <c r="A4274" s="29">
        <v>1</v>
      </c>
      <c r="B4274" s="29">
        <v>204</v>
      </c>
      <c r="C4274" s="41">
        <v>41729</v>
      </c>
      <c r="D4274" s="41">
        <v>41729</v>
      </c>
      <c r="E4274" s="42" t="s">
        <v>98</v>
      </c>
      <c r="F4274" s="29" t="s">
        <v>351</v>
      </c>
      <c r="G4274" s="29" t="s">
        <v>100</v>
      </c>
      <c r="H4274" s="30" t="s">
        <v>101</v>
      </c>
      <c r="I4274" s="31">
        <v>64.8</v>
      </c>
      <c r="J4274" s="31">
        <v>4242.134</v>
      </c>
      <c r="K4274" s="31">
        <v>21.209599999999998</v>
      </c>
      <c r="L4274" s="31">
        <v>435.64600000000002</v>
      </c>
      <c r="M4274" s="31">
        <v>92.39877401599999</v>
      </c>
      <c r="N4274" s="31">
        <v>1289.261</v>
      </c>
      <c r="O4274" s="31">
        <v>421.649</v>
      </c>
      <c r="P4274" s="31">
        <v>867.61199999999997</v>
      </c>
      <c r="Q4274" s="31">
        <v>359.26100000000002</v>
      </c>
      <c r="R4274" s="31">
        <v>631.80700000000002</v>
      </c>
      <c r="S4274" s="31">
        <v>1220.6179999999999</v>
      </c>
      <c r="T4274" s="31">
        <v>1945.2270000000001</v>
      </c>
      <c r="U4274" s="31">
        <v>7.3071999999999999</v>
      </c>
      <c r="V4274" s="31">
        <v>-15.404</v>
      </c>
      <c r="W4274" s="31">
        <v>34.957999999999998</v>
      </c>
      <c r="X4274" s="31">
        <v>15.855</v>
      </c>
      <c r="Y4274" s="31"/>
      <c r="Z4274" s="33">
        <v>1.5275330765129059E-2</v>
      </c>
      <c r="AA4274" s="34">
        <v>0.21209599999999998</v>
      </c>
      <c r="AB4274" s="35">
        <v>2.347466211645195</v>
      </c>
      <c r="AC4274" s="36">
        <v>0.27865653269586221</v>
      </c>
      <c r="AD4274" s="34">
        <v>0.30391802804909041</v>
      </c>
      <c r="AE4274" s="35">
        <v>23.993449497792778</v>
      </c>
      <c r="AF4274" s="35">
        <v>1.0287648702865047</v>
      </c>
      <c r="AG4274" s="35">
        <v>1.9319475725973279</v>
      </c>
      <c r="AH4274" s="37">
        <v>15.855</v>
      </c>
      <c r="AI4274" s="38">
        <v>8.0244051362803742E-2</v>
      </c>
      <c r="AJ4274" s="39">
        <v>0.41078004608058116</v>
      </c>
      <c r="AK4274" s="40">
        <v>2.180791239274388</v>
      </c>
      <c r="AL4274" s="37">
        <v>7.3071999999999999</v>
      </c>
      <c r="AM4274" s="33">
        <v>1.6966809447589055E-2</v>
      </c>
      <c r="AN4274" s="34">
        <v>0.21491874999999999</v>
      </c>
      <c r="AO4274" s="35">
        <v>2.0941430949274138</v>
      </c>
      <c r="AP4274" s="36">
        <v>0.14130821851342609</v>
      </c>
      <c r="AQ4274" s="34">
        <v>0.28289430967908014</v>
      </c>
      <c r="AR4274" s="35">
        <v>25.313191334196727</v>
      </c>
      <c r="AS4274" s="35">
        <v>39.777751279726374</v>
      </c>
      <c r="AT4274" s="35">
        <v>2.9956758142241418</v>
      </c>
      <c r="AU4274" s="37">
        <v>16.0166</v>
      </c>
      <c r="AV4274" s="38">
        <v>9.3272167684661067E-2</v>
      </c>
      <c r="AW4274" s="39">
        <v>0.4295574016734981</v>
      </c>
      <c r="AX4274" s="40">
        <v>2.1197580773814231</v>
      </c>
      <c r="AY4274" s="37">
        <v>8.6212</v>
      </c>
      <c r="AZ4274" s="29" t="s">
        <v>118</v>
      </c>
      <c r="BA4274" s="29" t="s">
        <v>103</v>
      </c>
    </row>
    <row r="4275" spans="1:53" x14ac:dyDescent="0.25">
      <c r="A4275" s="29">
        <v>1</v>
      </c>
      <c r="B4275" s="29">
        <v>204</v>
      </c>
      <c r="C4275" s="41">
        <v>41820</v>
      </c>
      <c r="D4275" s="41">
        <v>41820</v>
      </c>
      <c r="E4275" s="42" t="s">
        <v>98</v>
      </c>
      <c r="F4275" s="29" t="s">
        <v>351</v>
      </c>
      <c r="G4275" s="29" t="s">
        <v>100</v>
      </c>
      <c r="H4275" s="30" t="s">
        <v>101</v>
      </c>
      <c r="I4275" s="31">
        <v>78.875</v>
      </c>
      <c r="J4275" s="31">
        <v>4063.8330000000001</v>
      </c>
      <c r="K4275" s="31">
        <v>23.100999999999999</v>
      </c>
      <c r="L4275" s="31">
        <v>464.80500000000001</v>
      </c>
      <c r="M4275" s="31">
        <v>107.37460305</v>
      </c>
      <c r="N4275" s="31">
        <v>1062.2729999999999</v>
      </c>
      <c r="O4275" s="31">
        <v>237.38200000000001</v>
      </c>
      <c r="P4275" s="31">
        <v>824.89099999999985</v>
      </c>
      <c r="Q4275" s="31">
        <v>362.27300000000002</v>
      </c>
      <c r="R4275" s="31">
        <v>652.49</v>
      </c>
      <c r="S4275" s="31">
        <v>1041.2539999999999</v>
      </c>
      <c r="T4275" s="31">
        <v>1984.3789999999999</v>
      </c>
      <c r="U4275" s="31">
        <v>9.9407999999999994</v>
      </c>
      <c r="V4275" s="31">
        <v>-16.062000000000001</v>
      </c>
      <c r="W4275" s="31">
        <v>47.252000000000002</v>
      </c>
      <c r="X4275" s="31">
        <v>16.776599999999998</v>
      </c>
      <c r="Y4275" s="31"/>
      <c r="Z4275" s="33">
        <v>1.9409016069311905E-2</v>
      </c>
      <c r="AA4275" s="34">
        <v>0.23100999999999999</v>
      </c>
      <c r="AB4275" s="35">
        <v>1.9205915006174261</v>
      </c>
      <c r="AC4275" s="36">
        <v>0.34103568480042329</v>
      </c>
      <c r="AD4275" s="34">
        <v>0.26139681428838241</v>
      </c>
      <c r="AE4275" s="35">
        <v>26.740033134105342</v>
      </c>
      <c r="AF4275" s="35">
        <v>1.1855656154336647</v>
      </c>
      <c r="AG4275" s="35">
        <v>1.5958160278318441</v>
      </c>
      <c r="AH4275" s="37">
        <v>16.776599999999998</v>
      </c>
      <c r="AI4275" s="38">
        <v>0.10165983584513937</v>
      </c>
      <c r="AJ4275" s="39">
        <v>0.45750403621408653</v>
      </c>
      <c r="AK4275" s="40">
        <v>2.0479117144456782</v>
      </c>
      <c r="AL4275" s="37">
        <v>9.9407999999999994</v>
      </c>
      <c r="AM4275" s="33">
        <v>1.7085550707464765E-2</v>
      </c>
      <c r="AN4275" s="34">
        <v>0.21734074999999997</v>
      </c>
      <c r="AO4275" s="35">
        <v>2.1045308525263775</v>
      </c>
      <c r="AP4275" s="36">
        <v>0.22536266007436329</v>
      </c>
      <c r="AQ4275" s="34">
        <v>0.28275686493506924</v>
      </c>
      <c r="AR4275" s="35">
        <v>25.596217198450965</v>
      </c>
      <c r="AS4275" s="35">
        <v>20.425505152095425</v>
      </c>
      <c r="AT4275" s="35">
        <v>2.3910531691411507</v>
      </c>
      <c r="AU4275" s="37">
        <v>17.700075000000002</v>
      </c>
      <c r="AV4275" s="38">
        <v>9.3258675731765522E-2</v>
      </c>
      <c r="AW4275" s="39">
        <v>0.43189161419805211</v>
      </c>
      <c r="AX4275" s="40">
        <v>2.1149331770593882</v>
      </c>
      <c r="AY4275" s="37">
        <v>8.6795000000000009</v>
      </c>
      <c r="AZ4275" s="29" t="s">
        <v>118</v>
      </c>
      <c r="BA4275" s="29" t="s">
        <v>103</v>
      </c>
    </row>
    <row r="4276" spans="1:53" x14ac:dyDescent="0.25">
      <c r="A4276" s="29">
        <v>1</v>
      </c>
      <c r="B4276" s="29">
        <v>204</v>
      </c>
      <c r="C4276" s="41">
        <v>41912</v>
      </c>
      <c r="D4276" s="41">
        <v>41912</v>
      </c>
      <c r="E4276" s="42" t="s">
        <v>98</v>
      </c>
      <c r="F4276" s="29" t="s">
        <v>351</v>
      </c>
      <c r="G4276" s="29" t="s">
        <v>100</v>
      </c>
      <c r="H4276" s="30" t="s">
        <v>101</v>
      </c>
      <c r="I4276" s="31">
        <v>83.442999999999998</v>
      </c>
      <c r="J4276" s="31">
        <v>4057.7919999999999</v>
      </c>
      <c r="K4276" s="31">
        <v>23.9895</v>
      </c>
      <c r="L4276" s="31">
        <v>453.97300000000001</v>
      </c>
      <c r="M4276" s="31">
        <v>108.905852835</v>
      </c>
      <c r="N4276" s="31">
        <v>1065.356</v>
      </c>
      <c r="O4276" s="31">
        <v>286.38200000000001</v>
      </c>
      <c r="P4276" s="31">
        <v>778.97399999999993</v>
      </c>
      <c r="Q4276" s="31">
        <v>365.35599999999999</v>
      </c>
      <c r="R4276" s="31">
        <v>676.31600000000003</v>
      </c>
      <c r="S4276" s="31">
        <v>1077.203</v>
      </c>
      <c r="T4276" s="31">
        <v>1983.9159999999999</v>
      </c>
      <c r="U4276" s="31">
        <v>11.133599999999999</v>
      </c>
      <c r="V4276" s="31">
        <v>-17.184000000000001</v>
      </c>
      <c r="W4276" s="31">
        <v>54.831000000000003</v>
      </c>
      <c r="X4276" s="31">
        <v>18.239799999999999</v>
      </c>
      <c r="Y4276" s="31"/>
      <c r="Z4276" s="33">
        <v>2.0563646436288503E-2</v>
      </c>
      <c r="AA4276" s="34">
        <v>0.239895</v>
      </c>
      <c r="AB4276" s="35">
        <v>1.7881821309920782</v>
      </c>
      <c r="AC4276" s="36">
        <v>0.34294264076984593</v>
      </c>
      <c r="AD4276" s="34">
        <v>0.26254573916060753</v>
      </c>
      <c r="AE4276" s="35">
        <v>25.350524402932962</v>
      </c>
      <c r="AF4276" s="35">
        <v>1.1923258721356704</v>
      </c>
      <c r="AG4276" s="35">
        <v>1.5927510217117442</v>
      </c>
      <c r="AH4276" s="37">
        <v>18.239799999999999</v>
      </c>
      <c r="AI4276" s="38">
        <v>0.12078031072332496</v>
      </c>
      <c r="AJ4276" s="39">
        <v>0.44750741289844331</v>
      </c>
      <c r="AK4276" s="40">
        <v>2.045344661769954</v>
      </c>
      <c r="AL4276" s="37">
        <v>11.133599999999999</v>
      </c>
      <c r="AM4276" s="33">
        <v>1.7684526921222347E-2</v>
      </c>
      <c r="AN4276" s="34">
        <v>0.22124125</v>
      </c>
      <c r="AO4276" s="35">
        <v>2.1049193614105057</v>
      </c>
      <c r="AP4276" s="36">
        <v>0.30990589657179296</v>
      </c>
      <c r="AQ4276" s="34">
        <v>0.28336600429445058</v>
      </c>
      <c r="AR4276" s="35">
        <v>25.323154642172447</v>
      </c>
      <c r="AS4276" s="35">
        <v>1.1052982950229615</v>
      </c>
      <c r="AT4276" s="35">
        <v>1.7526984061335413</v>
      </c>
      <c r="AU4276" s="37">
        <v>14.793600000000001</v>
      </c>
      <c r="AV4276" s="38">
        <v>9.5130685321445307E-2</v>
      </c>
      <c r="AW4276" s="39">
        <v>0.43525299517251165</v>
      </c>
      <c r="AX4276" s="40">
        <v>2.1176992540825244</v>
      </c>
      <c r="AY4276" s="37">
        <v>8.9640000000000004</v>
      </c>
      <c r="AZ4276" s="29" t="s">
        <v>118</v>
      </c>
      <c r="BA4276" s="29" t="s">
        <v>103</v>
      </c>
    </row>
    <row r="4277" spans="1:53" x14ac:dyDescent="0.25">
      <c r="A4277" s="29">
        <v>1</v>
      </c>
      <c r="B4277" s="29">
        <v>204</v>
      </c>
      <c r="C4277" s="41">
        <v>42004</v>
      </c>
      <c r="D4277" s="41">
        <v>42004</v>
      </c>
      <c r="E4277" s="42" t="s">
        <v>98</v>
      </c>
      <c r="F4277" s="29" t="s">
        <v>351</v>
      </c>
      <c r="G4277" s="29" t="s">
        <v>100</v>
      </c>
      <c r="H4277" s="30" t="s">
        <v>101</v>
      </c>
      <c r="I4277" s="31">
        <v>72.183000000000007</v>
      </c>
      <c r="J4277" s="31">
        <v>3977.2550000000001</v>
      </c>
      <c r="K4277" s="31">
        <v>20.489100000000001</v>
      </c>
      <c r="L4277" s="31">
        <v>472.70800000000003</v>
      </c>
      <c r="M4277" s="31">
        <v>96.853614828000005</v>
      </c>
      <c r="N4277" s="31">
        <v>1068.4010000000001</v>
      </c>
      <c r="O4277" s="31">
        <v>303.23599999999999</v>
      </c>
      <c r="P4277" s="31">
        <v>765.16500000000008</v>
      </c>
      <c r="Q4277" s="31">
        <v>368.40100000000001</v>
      </c>
      <c r="R4277" s="31">
        <v>634.899</v>
      </c>
      <c r="S4277" s="31">
        <v>1053.2090000000001</v>
      </c>
      <c r="T4277" s="31">
        <v>1913.6990000000001</v>
      </c>
      <c r="U4277" s="31">
        <v>10.7004</v>
      </c>
      <c r="V4277" s="31">
        <v>-16.808</v>
      </c>
      <c r="W4277" s="31">
        <v>50.637999999999998</v>
      </c>
      <c r="X4277" s="31">
        <v>4.9259000000000004</v>
      </c>
      <c r="Y4277" s="31"/>
      <c r="Z4277" s="33">
        <v>1.8148949463889039E-2</v>
      </c>
      <c r="AA4277" s="34">
        <v>0.20489100000000002</v>
      </c>
      <c r="AB4277" s="35">
        <v>1.9750553486280251</v>
      </c>
      <c r="AC4277" s="36">
        <v>0.34481528939040679</v>
      </c>
      <c r="AD4277" s="34">
        <v>0.26862773445504501</v>
      </c>
      <c r="AE4277" s="35">
        <v>23.049408574012375</v>
      </c>
      <c r="AF4277" s="35">
        <v>1.0516107700902007</v>
      </c>
      <c r="AG4277" s="35">
        <v>1.6588607006783758</v>
      </c>
      <c r="AH4277" s="37">
        <v>4.9259000000000004</v>
      </c>
      <c r="AI4277" s="38">
        <v>0.10712321348485745</v>
      </c>
      <c r="AJ4277" s="39">
        <v>0.47541130754754224</v>
      </c>
      <c r="AK4277" s="40">
        <v>2.0783075081295439</v>
      </c>
      <c r="AL4277" s="37">
        <v>10.7004</v>
      </c>
      <c r="AM4277" s="33">
        <v>1.8349235683654628E-2</v>
      </c>
      <c r="AN4277" s="34">
        <v>0.221973</v>
      </c>
      <c r="AO4277" s="35">
        <v>2.0078237979706812</v>
      </c>
      <c r="AP4277" s="36">
        <v>0.32686253691413458</v>
      </c>
      <c r="AQ4277" s="34">
        <v>0.27412207898828134</v>
      </c>
      <c r="AR4277" s="35">
        <v>24.783353902210862</v>
      </c>
      <c r="AS4277" s="35">
        <v>1.1145667819865102</v>
      </c>
      <c r="AT4277" s="35">
        <v>1.694843830704823</v>
      </c>
      <c r="AU4277" s="37">
        <v>13.949324999999998</v>
      </c>
      <c r="AV4277" s="38">
        <v>0.10245185285403138</v>
      </c>
      <c r="AW4277" s="39">
        <v>0.44780070068516331</v>
      </c>
      <c r="AX4277" s="40">
        <v>2.0880887809048914</v>
      </c>
      <c r="AY4277" s="37">
        <v>9.7705000000000002</v>
      </c>
      <c r="AZ4277" s="29" t="s">
        <v>118</v>
      </c>
      <c r="BA4277" s="29" t="s">
        <v>103</v>
      </c>
    </row>
    <row r="4278" spans="1:53" x14ac:dyDescent="0.25">
      <c r="A4278" s="29">
        <v>1</v>
      </c>
      <c r="B4278" s="29">
        <v>204</v>
      </c>
      <c r="C4278" s="41">
        <v>42094</v>
      </c>
      <c r="D4278" s="41">
        <v>42094</v>
      </c>
      <c r="E4278" s="42" t="s">
        <v>98</v>
      </c>
      <c r="F4278" s="29" t="s">
        <v>351</v>
      </c>
      <c r="G4278" s="29" t="s">
        <v>100</v>
      </c>
      <c r="H4278" s="30" t="s">
        <v>101</v>
      </c>
      <c r="I4278" s="31">
        <v>72.492999999999995</v>
      </c>
      <c r="J4278" s="31">
        <v>3923.5949999999998</v>
      </c>
      <c r="K4278" s="31">
        <v>23.027000000000001</v>
      </c>
      <c r="L4278" s="31">
        <v>426.23</v>
      </c>
      <c r="M4278" s="31">
        <v>98.147982100000007</v>
      </c>
      <c r="N4278" s="31">
        <v>1101.5650000000001</v>
      </c>
      <c r="O4278" s="31">
        <v>308.75900000000001</v>
      </c>
      <c r="P4278" s="31">
        <v>792.80600000000004</v>
      </c>
      <c r="Q4278" s="31">
        <v>401.565</v>
      </c>
      <c r="R4278" s="31">
        <v>664.42499999999995</v>
      </c>
      <c r="S4278" s="31">
        <v>1070.771</v>
      </c>
      <c r="T4278" s="31">
        <v>1860.6020000000001</v>
      </c>
      <c r="U4278" s="31">
        <v>8.3239999999999998</v>
      </c>
      <c r="V4278" s="31">
        <v>-17.172000000000001</v>
      </c>
      <c r="W4278" s="31">
        <v>38.351999999999997</v>
      </c>
      <c r="X4278" s="31">
        <v>7.1496000000000004</v>
      </c>
      <c r="Y4278" s="31"/>
      <c r="Z4278" s="33">
        <v>1.8476167902140767E-2</v>
      </c>
      <c r="AA4278" s="34">
        <v>0.23027</v>
      </c>
      <c r="AB4278" s="35">
        <v>2.019414925902995</v>
      </c>
      <c r="AC4278" s="36">
        <v>0.36454044926990237</v>
      </c>
      <c r="AD4278" s="34">
        <v>0.28075400238811604</v>
      </c>
      <c r="AE4278" s="35">
        <v>22.86232986256697</v>
      </c>
      <c r="AF4278" s="35">
        <v>0.9776547468031328</v>
      </c>
      <c r="AG4278" s="35">
        <v>1.6115754223576777</v>
      </c>
      <c r="AH4278" s="37">
        <v>7.1496000000000004</v>
      </c>
      <c r="AI4278" s="38">
        <v>8.9979588485090203E-2</v>
      </c>
      <c r="AJ4278" s="39">
        <v>0.43453006745089645</v>
      </c>
      <c r="AK4278" s="40">
        <v>2.10877715922051</v>
      </c>
      <c r="AL4278" s="37">
        <v>8.3239999999999998</v>
      </c>
      <c r="AM4278" s="33">
        <v>1.9149444967907554E-2</v>
      </c>
      <c r="AN4278" s="34">
        <v>0.22651650000000001</v>
      </c>
      <c r="AO4278" s="35">
        <v>1.9258109765351312</v>
      </c>
      <c r="AP4278" s="36">
        <v>0.34833351605764462</v>
      </c>
      <c r="AQ4278" s="34">
        <v>0.26833107257303773</v>
      </c>
      <c r="AR4278" s="35">
        <v>24.500573993404412</v>
      </c>
      <c r="AS4278" s="35">
        <v>1.1017892511156671</v>
      </c>
      <c r="AT4278" s="35">
        <v>1.6147507931449105</v>
      </c>
      <c r="AU4278" s="37">
        <v>11.772974999999999</v>
      </c>
      <c r="AV4278" s="38">
        <v>0.10488573713460299</v>
      </c>
      <c r="AW4278" s="39">
        <v>0.45373820602774217</v>
      </c>
      <c r="AX4278" s="40">
        <v>2.0700852608914215</v>
      </c>
      <c r="AY4278" s="37">
        <v>10.024699999999999</v>
      </c>
      <c r="AZ4278" s="29" t="s">
        <v>118</v>
      </c>
      <c r="BA4278" s="29" t="s">
        <v>103</v>
      </c>
    </row>
    <row r="4279" spans="1:53" x14ac:dyDescent="0.25">
      <c r="A4279" s="29">
        <v>1</v>
      </c>
      <c r="B4279" s="29">
        <v>204</v>
      </c>
      <c r="C4279" s="41">
        <v>42185</v>
      </c>
      <c r="D4279" s="41">
        <v>42185</v>
      </c>
      <c r="E4279" s="42" t="s">
        <v>98</v>
      </c>
      <c r="F4279" s="29" t="s">
        <v>351</v>
      </c>
      <c r="G4279" s="29" t="s">
        <v>100</v>
      </c>
      <c r="H4279" s="30" t="s">
        <v>101</v>
      </c>
      <c r="I4279" s="31">
        <v>80.665999999999997</v>
      </c>
      <c r="J4279" s="31">
        <v>3984.1619999999998</v>
      </c>
      <c r="K4279" s="31">
        <v>22.578900000000001</v>
      </c>
      <c r="L4279" s="31">
        <v>448.745</v>
      </c>
      <c r="M4279" s="31">
        <v>101.321684805</v>
      </c>
      <c r="N4279" s="31">
        <v>1111.991</v>
      </c>
      <c r="O4279" s="31">
        <v>325.01</v>
      </c>
      <c r="P4279" s="31">
        <v>786.98099999999999</v>
      </c>
      <c r="Q4279" s="31">
        <v>415.99099999999999</v>
      </c>
      <c r="R4279" s="31">
        <v>661.88599999999997</v>
      </c>
      <c r="S4279" s="31">
        <v>1102.509</v>
      </c>
      <c r="T4279" s="31">
        <v>1920.0070000000001</v>
      </c>
      <c r="U4279" s="31">
        <v>9.5640000000000001</v>
      </c>
      <c r="V4279" s="31">
        <v>-16.207000000000001</v>
      </c>
      <c r="W4279" s="31">
        <v>44.563000000000002</v>
      </c>
      <c r="X4279" s="31">
        <v>-8.6160999999999994</v>
      </c>
      <c r="Y4279" s="31"/>
      <c r="Z4279" s="33">
        <v>2.024666667670642E-2</v>
      </c>
      <c r="AA4279" s="34">
        <v>0.22578900000000002</v>
      </c>
      <c r="AB4279" s="35">
        <v>1.9417881806707882</v>
      </c>
      <c r="AC4279" s="36">
        <v>0.37409565365187308</v>
      </c>
      <c r="AD4279" s="34">
        <v>0.27910285776532179</v>
      </c>
      <c r="AE4279" s="35">
        <v>25.006894503609551</v>
      </c>
      <c r="AF4279" s="35">
        <v>0.97426804719332882</v>
      </c>
      <c r="AG4279" s="35">
        <v>1.6657082941775474</v>
      </c>
      <c r="AH4279" s="37">
        <v>-8.6160999999999994</v>
      </c>
      <c r="AI4279" s="38">
        <v>9.9305841847820042E-2</v>
      </c>
      <c r="AJ4279" s="39">
        <v>0.45052886905703132</v>
      </c>
      <c r="AK4279" s="40">
        <v>2.0750768096157981</v>
      </c>
      <c r="AL4279" s="37">
        <v>9.5640000000000001</v>
      </c>
      <c r="AM4279" s="33">
        <v>1.9358857619756184E-2</v>
      </c>
      <c r="AN4279" s="34">
        <v>0.22521125</v>
      </c>
      <c r="AO4279" s="35">
        <v>1.9311101465484717</v>
      </c>
      <c r="AP4279" s="36">
        <v>0.3565985082705071</v>
      </c>
      <c r="AQ4279" s="34">
        <v>0.27275758344227263</v>
      </c>
      <c r="AR4279" s="35">
        <v>24.067289335780465</v>
      </c>
      <c r="AS4279" s="35">
        <v>1.0489648590555833</v>
      </c>
      <c r="AT4279" s="35">
        <v>1.6322238597313363</v>
      </c>
      <c r="AU4279" s="37">
        <v>5.4248000000000003</v>
      </c>
      <c r="AV4279" s="38">
        <v>0.10429723863527317</v>
      </c>
      <c r="AW4279" s="39">
        <v>0.4519944142384783</v>
      </c>
      <c r="AX4279" s="40">
        <v>2.0768765346839513</v>
      </c>
      <c r="AY4279" s="37">
        <v>9.9305000000000003</v>
      </c>
      <c r="AZ4279" s="29" t="s">
        <v>118</v>
      </c>
      <c r="BA4279" s="29" t="s">
        <v>103</v>
      </c>
    </row>
    <row r="4280" spans="1:53" x14ac:dyDescent="0.25">
      <c r="A4280" s="29">
        <v>1</v>
      </c>
      <c r="B4280" s="29">
        <v>204</v>
      </c>
      <c r="C4280" s="41">
        <v>42277</v>
      </c>
      <c r="D4280" s="41">
        <v>42277</v>
      </c>
      <c r="E4280" s="42" t="s">
        <v>98</v>
      </c>
      <c r="F4280" s="29" t="s">
        <v>351</v>
      </c>
      <c r="G4280" s="29" t="s">
        <v>100</v>
      </c>
      <c r="H4280" s="30" t="s">
        <v>101</v>
      </c>
      <c r="I4280" s="31">
        <v>79.402000000000001</v>
      </c>
      <c r="J4280" s="31">
        <v>3907.701</v>
      </c>
      <c r="K4280" s="31">
        <v>23.807500000000001</v>
      </c>
      <c r="L4280" s="31">
        <v>440.214</v>
      </c>
      <c r="M4280" s="31">
        <v>104.80394805</v>
      </c>
      <c r="N4280" s="31">
        <v>1062.6849999999999</v>
      </c>
      <c r="O4280" s="31">
        <v>276.46300000000002</v>
      </c>
      <c r="P4280" s="31">
        <v>786.22199999999998</v>
      </c>
      <c r="Q4280" s="31">
        <v>416.685</v>
      </c>
      <c r="R4280" s="31">
        <v>657.471</v>
      </c>
      <c r="S4280" s="31">
        <v>1036.1469999999999</v>
      </c>
      <c r="T4280" s="31">
        <v>1941.0609999999999</v>
      </c>
      <c r="U4280" s="31">
        <v>12.757199999999999</v>
      </c>
      <c r="V4280" s="31">
        <v>-14.305999999999999</v>
      </c>
      <c r="W4280" s="31">
        <v>60.823999999999998</v>
      </c>
      <c r="X4280" s="31">
        <v>-5.9260999999999999</v>
      </c>
      <c r="Y4280" s="31"/>
      <c r="Z4280" s="33">
        <v>2.0319364250233066E-2</v>
      </c>
      <c r="AA4280" s="34">
        <v>0.23807500000000001</v>
      </c>
      <c r="AB4280" s="35">
        <v>1.875458927427305</v>
      </c>
      <c r="AC4280" s="36">
        <v>0.39210584509991203</v>
      </c>
      <c r="AD4280" s="34">
        <v>0.27194634389888067</v>
      </c>
      <c r="AE4280" s="35">
        <v>29.303494491821617</v>
      </c>
      <c r="AF4280" s="35">
        <v>1.0060736340401022</v>
      </c>
      <c r="AG4280" s="35">
        <v>1.5759584833399496</v>
      </c>
      <c r="AH4280" s="37">
        <v>-5.9260999999999999</v>
      </c>
      <c r="AI4280" s="38">
        <v>0.13816916317972622</v>
      </c>
      <c r="AJ4280" s="39">
        <v>0.45061175356046945</v>
      </c>
      <c r="AK4280" s="40">
        <v>2.0131778444881436</v>
      </c>
      <c r="AL4280" s="37">
        <v>12.757199999999999</v>
      </c>
      <c r="AM4280" s="33">
        <v>1.9297787073242322E-2</v>
      </c>
      <c r="AN4280" s="34">
        <v>0.22475625000000002</v>
      </c>
      <c r="AO4280" s="35">
        <v>1.9529293456572783</v>
      </c>
      <c r="AP4280" s="36">
        <v>0.36888930935302355</v>
      </c>
      <c r="AQ4280" s="34">
        <v>0.27510773462684091</v>
      </c>
      <c r="AR4280" s="35">
        <v>25.055531858002631</v>
      </c>
      <c r="AS4280" s="35">
        <v>1.0024017995316912</v>
      </c>
      <c r="AT4280" s="35">
        <v>1.6280257251383876</v>
      </c>
      <c r="AU4280" s="37">
        <v>-0.61667499999999942</v>
      </c>
      <c r="AV4280" s="38">
        <v>0.10864445174937348</v>
      </c>
      <c r="AW4280" s="39">
        <v>0.45277049940398484</v>
      </c>
      <c r="AX4280" s="40">
        <v>2.0688348303634991</v>
      </c>
      <c r="AY4280" s="37">
        <v>10.336399999999999</v>
      </c>
      <c r="AZ4280" s="29" t="s">
        <v>118</v>
      </c>
      <c r="BA4280" s="29" t="s">
        <v>103</v>
      </c>
    </row>
    <row r="4281" spans="1:53" x14ac:dyDescent="0.25">
      <c r="A4281" s="29">
        <v>1</v>
      </c>
      <c r="B4281" s="29">
        <v>204</v>
      </c>
      <c r="C4281" s="41">
        <v>42369</v>
      </c>
      <c r="D4281" s="41">
        <v>42369</v>
      </c>
      <c r="E4281" s="42" t="s">
        <v>98</v>
      </c>
      <c r="F4281" s="29" t="s">
        <v>351</v>
      </c>
      <c r="G4281" s="29" t="s">
        <v>100</v>
      </c>
      <c r="H4281" s="30" t="s">
        <v>101</v>
      </c>
      <c r="I4281" s="31">
        <v>99.938000000000002</v>
      </c>
      <c r="J4281" s="31">
        <v>3878.5160000000001</v>
      </c>
      <c r="K4281" s="31">
        <v>23.2743</v>
      </c>
      <c r="L4281" s="31">
        <v>484.30099999999999</v>
      </c>
      <c r="M4281" s="31">
        <v>112.717667643</v>
      </c>
      <c r="N4281" s="31">
        <v>1065.942</v>
      </c>
      <c r="O4281" s="31">
        <v>338.36599999999999</v>
      </c>
      <c r="P4281" s="31">
        <v>727.57600000000002</v>
      </c>
      <c r="Q4281" s="31">
        <v>419.94200000000001</v>
      </c>
      <c r="R4281" s="31">
        <v>666.71199999999999</v>
      </c>
      <c r="S4281" s="31">
        <v>1006.431</v>
      </c>
      <c r="T4281" s="31">
        <v>2011.0930000000001</v>
      </c>
      <c r="U4281" s="31">
        <v>18.372399999999999</v>
      </c>
      <c r="V4281" s="31">
        <v>-13.638</v>
      </c>
      <c r="W4281" s="31">
        <v>101.124</v>
      </c>
      <c r="X4281" s="31">
        <v>16.620100000000001</v>
      </c>
      <c r="Y4281" s="31"/>
      <c r="Z4281" s="33">
        <v>2.5767071735684474E-2</v>
      </c>
      <c r="AA4281" s="34">
        <v>0.23274300000000001</v>
      </c>
      <c r="AB4281" s="35">
        <v>1.6137133051412638</v>
      </c>
      <c r="AC4281" s="36">
        <v>0.39396327379913731</v>
      </c>
      <c r="AD4281" s="34">
        <v>0.27483243591105466</v>
      </c>
      <c r="AE4281" s="35">
        <v>33.059881989441266</v>
      </c>
      <c r="AF4281" s="35">
        <v>1.0736498625333974</v>
      </c>
      <c r="AG4281" s="35">
        <v>1.5095438510181309</v>
      </c>
      <c r="AH4281" s="37">
        <v>16.620100000000001</v>
      </c>
      <c r="AI4281" s="38">
        <v>0.20880402889938282</v>
      </c>
      <c r="AJ4281" s="39">
        <v>0.49947041600447178</v>
      </c>
      <c r="AK4281" s="40">
        <v>1.9285612351094654</v>
      </c>
      <c r="AL4281" s="37">
        <v>18.372399999999999</v>
      </c>
      <c r="AM4281" s="33">
        <v>2.1202317641191182E-2</v>
      </c>
      <c r="AN4281" s="34">
        <v>0.23171925000000002</v>
      </c>
      <c r="AO4281" s="35">
        <v>1.8625938347855879</v>
      </c>
      <c r="AP4281" s="36">
        <v>0.3811763054552062</v>
      </c>
      <c r="AQ4281" s="34">
        <v>0.2766589099908433</v>
      </c>
      <c r="AR4281" s="35">
        <v>27.558150211859854</v>
      </c>
      <c r="AS4281" s="35">
        <v>1.0079115726424903</v>
      </c>
      <c r="AT4281" s="35">
        <v>1.5906965127233264</v>
      </c>
      <c r="AU4281" s="37">
        <v>2.3068750000000007</v>
      </c>
      <c r="AV4281" s="38">
        <v>0.13406465560300482</v>
      </c>
      <c r="AW4281" s="39">
        <v>0.45878527651821727</v>
      </c>
      <c r="AX4281" s="40">
        <v>2.0313982621084792</v>
      </c>
      <c r="AY4281" s="37">
        <v>12.254399999999999</v>
      </c>
      <c r="AZ4281" s="29" t="s">
        <v>118</v>
      </c>
      <c r="BA4281" s="29" t="s">
        <v>103</v>
      </c>
    </row>
    <row r="4282" spans="1:53" x14ac:dyDescent="0.25">
      <c r="A4282" s="29">
        <v>1</v>
      </c>
      <c r="B4282" s="29">
        <v>204</v>
      </c>
      <c r="C4282" s="41">
        <v>42460</v>
      </c>
      <c r="D4282" s="41">
        <v>42460</v>
      </c>
      <c r="E4282" s="42" t="s">
        <v>98</v>
      </c>
      <c r="F4282" s="29" t="s">
        <v>351</v>
      </c>
      <c r="G4282" s="29" t="s">
        <v>100</v>
      </c>
      <c r="H4282" s="30" t="s">
        <v>101</v>
      </c>
      <c r="I4282" s="31">
        <v>79.745999999999995</v>
      </c>
      <c r="J4282" s="31">
        <v>3943.4659999999999</v>
      </c>
      <c r="K4282" s="31">
        <v>25.2075</v>
      </c>
      <c r="L4282" s="31">
        <v>424.89299999999997</v>
      </c>
      <c r="M4282" s="31">
        <v>107.10490297499999</v>
      </c>
      <c r="N4282" s="31">
        <v>1063.171</v>
      </c>
      <c r="O4282" s="31">
        <v>392.55799999999999</v>
      </c>
      <c r="P4282" s="31">
        <v>670.61300000000006</v>
      </c>
      <c r="Q4282" s="31">
        <v>421.19799999999998</v>
      </c>
      <c r="R4282" s="31">
        <v>674.67499999999995</v>
      </c>
      <c r="S4282" s="31">
        <v>1085.009</v>
      </c>
      <c r="T4282" s="31">
        <v>2061.1979999999999</v>
      </c>
      <c r="U4282" s="31">
        <v>10.054</v>
      </c>
      <c r="V4282" s="31">
        <v>-13.784000000000001</v>
      </c>
      <c r="W4282" s="31">
        <v>50.689</v>
      </c>
      <c r="X4282" s="31">
        <v>11.904500000000001</v>
      </c>
      <c r="Y4282" s="31"/>
      <c r="Z4282" s="33">
        <v>2.0222312047320806E-2</v>
      </c>
      <c r="AA4282" s="34">
        <v>0.25207499999999999</v>
      </c>
      <c r="AB4282" s="35">
        <v>1.565318163250967</v>
      </c>
      <c r="AC4282" s="36">
        <v>0.39617145313406776</v>
      </c>
      <c r="AD4282" s="34">
        <v>0.2696031866383532</v>
      </c>
      <c r="AE4282" s="35">
        <v>31.080935280034819</v>
      </c>
      <c r="AF4282" s="35">
        <v>1.0171454088101082</v>
      </c>
      <c r="AG4282" s="35">
        <v>1.6081950568792382</v>
      </c>
      <c r="AH4282" s="37">
        <v>11.904500000000001</v>
      </c>
      <c r="AI4282" s="38">
        <v>0.11929827038807418</v>
      </c>
      <c r="AJ4282" s="39">
        <v>0.43098431684208766</v>
      </c>
      <c r="AK4282" s="40">
        <v>1.913191260616399</v>
      </c>
      <c r="AL4282" s="37">
        <v>10.054</v>
      </c>
      <c r="AM4282" s="33">
        <v>2.1638853677486192E-2</v>
      </c>
      <c r="AN4282" s="34">
        <v>0.23717050000000001</v>
      </c>
      <c r="AO4282" s="35">
        <v>1.749069644122581</v>
      </c>
      <c r="AP4282" s="36">
        <v>0.38908405642124755</v>
      </c>
      <c r="AQ4282" s="34">
        <v>0.27387120605340259</v>
      </c>
      <c r="AR4282" s="35">
        <v>29.612801566226814</v>
      </c>
      <c r="AS4282" s="35">
        <v>1.0177842381442344</v>
      </c>
      <c r="AT4282" s="35">
        <v>1.5898514213537165</v>
      </c>
      <c r="AU4282" s="37">
        <v>3.4956000000000005</v>
      </c>
      <c r="AV4282" s="38">
        <v>0.14139432607875083</v>
      </c>
      <c r="AW4282" s="39">
        <v>0.45789883886601507</v>
      </c>
      <c r="AX4282" s="40">
        <v>1.9825017874574515</v>
      </c>
      <c r="AY4282" s="37">
        <v>12.6869</v>
      </c>
      <c r="AZ4282" s="29" t="s">
        <v>118</v>
      </c>
      <c r="BA4282" s="29" t="s">
        <v>103</v>
      </c>
    </row>
    <row r="4283" spans="1:53" x14ac:dyDescent="0.25">
      <c r="A4283" s="29">
        <v>1</v>
      </c>
      <c r="B4283" s="29">
        <v>204</v>
      </c>
      <c r="C4283" s="41">
        <v>42551</v>
      </c>
      <c r="D4283" s="41">
        <v>42551</v>
      </c>
      <c r="E4283" s="42" t="s">
        <v>98</v>
      </c>
      <c r="F4283" s="29" t="s">
        <v>351</v>
      </c>
      <c r="G4283" s="29" t="s">
        <v>100</v>
      </c>
      <c r="H4283" s="30" t="s">
        <v>101</v>
      </c>
      <c r="I4283" s="31">
        <v>100.244</v>
      </c>
      <c r="J4283" s="31">
        <v>4000.2069999999999</v>
      </c>
      <c r="K4283" s="31">
        <v>27.6402</v>
      </c>
      <c r="L4283" s="31">
        <v>473.553</v>
      </c>
      <c r="M4283" s="31">
        <v>130.89099630600001</v>
      </c>
      <c r="N4283" s="31">
        <v>1081.8820000000001</v>
      </c>
      <c r="O4283" s="31">
        <v>476.49</v>
      </c>
      <c r="P4283" s="31">
        <v>605.39200000000005</v>
      </c>
      <c r="Q4283" s="31">
        <v>173.952</v>
      </c>
      <c r="R4283" s="31">
        <v>423.80399999999997</v>
      </c>
      <c r="S4283" s="31">
        <v>1161.721</v>
      </c>
      <c r="T4283" s="31">
        <v>2121.5680000000002</v>
      </c>
      <c r="U4283" s="31">
        <v>11.3596</v>
      </c>
      <c r="V4283" s="31">
        <v>-11.907</v>
      </c>
      <c r="W4283" s="31">
        <v>59.302999999999997</v>
      </c>
      <c r="X4283" s="31">
        <v>25.709199999999999</v>
      </c>
      <c r="Y4283" s="31"/>
      <c r="Z4283" s="33">
        <v>2.5059703160361452E-2</v>
      </c>
      <c r="AA4283" s="34">
        <v>0.27640199999999998</v>
      </c>
      <c r="AB4283" s="35">
        <v>1.1562903810906531</v>
      </c>
      <c r="AC4283" s="36">
        <v>0.16078648133530274</v>
      </c>
      <c r="AD4283" s="34">
        <v>0.27045650387592446</v>
      </c>
      <c r="AE4283" s="35">
        <v>43.971108190476194</v>
      </c>
      <c r="AF4283" s="35">
        <v>3.0098187156456957</v>
      </c>
      <c r="AG4283" s="35">
        <v>2.7411751658785666</v>
      </c>
      <c r="AH4283" s="37">
        <v>25.709199999999999</v>
      </c>
      <c r="AI4283" s="38">
        <v>0.1252299109075436</v>
      </c>
      <c r="AJ4283" s="39">
        <v>0.4735284949003889</v>
      </c>
      <c r="AK4283" s="40">
        <v>1.8854955391484032</v>
      </c>
      <c r="AL4283" s="37">
        <v>11.3596</v>
      </c>
      <c r="AM4283" s="33">
        <v>2.2842112798399948E-2</v>
      </c>
      <c r="AN4283" s="34">
        <v>0.24982375000000001</v>
      </c>
      <c r="AO4283" s="35">
        <v>1.5526951942275473</v>
      </c>
      <c r="AP4283" s="36">
        <v>0.33575676334210497</v>
      </c>
      <c r="AQ4283" s="34">
        <v>0.27170961758105328</v>
      </c>
      <c r="AR4283" s="35">
        <v>34.353854987943471</v>
      </c>
      <c r="AS4283" s="35">
        <v>1.5266719052573259</v>
      </c>
      <c r="AT4283" s="35">
        <v>1.8587181392789716</v>
      </c>
      <c r="AU4283" s="37">
        <v>12.076924999999999</v>
      </c>
      <c r="AV4283" s="38">
        <v>0.14787534334368169</v>
      </c>
      <c r="AW4283" s="39">
        <v>0.46364874532685446</v>
      </c>
      <c r="AX4283" s="40">
        <v>1.9351064698406026</v>
      </c>
      <c r="AY4283" s="37">
        <v>13.1358</v>
      </c>
      <c r="AZ4283" s="29" t="s">
        <v>115</v>
      </c>
      <c r="BA4283" s="29" t="s">
        <v>103</v>
      </c>
    </row>
    <row r="4284" spans="1:53" x14ac:dyDescent="0.25">
      <c r="A4284" s="29">
        <v>1</v>
      </c>
      <c r="B4284" s="29">
        <v>204</v>
      </c>
      <c r="C4284" s="41">
        <v>42643</v>
      </c>
      <c r="D4284" s="41">
        <v>42643</v>
      </c>
      <c r="E4284" s="42" t="s">
        <v>98</v>
      </c>
      <c r="F4284" s="29" t="s">
        <v>351</v>
      </c>
      <c r="G4284" s="29" t="s">
        <v>100</v>
      </c>
      <c r="H4284" s="30" t="s">
        <v>101</v>
      </c>
      <c r="I4284" s="31">
        <v>89.438000000000002</v>
      </c>
      <c r="J4284" s="31">
        <v>4001.6689999999999</v>
      </c>
      <c r="K4284" s="31">
        <v>25.236499999999999</v>
      </c>
      <c r="L4284" s="31">
        <v>455.64800000000002</v>
      </c>
      <c r="M4284" s="31">
        <v>114.98960752000001</v>
      </c>
      <c r="N4284" s="31">
        <v>1031.8620000000001</v>
      </c>
      <c r="O4284" s="31">
        <v>499.459</v>
      </c>
      <c r="P4284" s="31">
        <v>532.40300000000002</v>
      </c>
      <c r="Q4284" s="31">
        <v>181.89500000000001</v>
      </c>
      <c r="R4284" s="31">
        <v>452.40199999999999</v>
      </c>
      <c r="S4284" s="31">
        <v>1163.8720000000001</v>
      </c>
      <c r="T4284" s="31">
        <v>2169.922</v>
      </c>
      <c r="U4284" s="31">
        <v>12.340400000000001</v>
      </c>
      <c r="V4284" s="31">
        <v>-12.888</v>
      </c>
      <c r="W4284" s="31">
        <v>66.322000000000003</v>
      </c>
      <c r="X4284" s="31">
        <v>10.6694</v>
      </c>
      <c r="Y4284" s="31"/>
      <c r="Z4284" s="33">
        <v>2.2350174389735883E-2</v>
      </c>
      <c r="AA4284" s="34">
        <v>0.25236500000000001</v>
      </c>
      <c r="AB4284" s="35">
        <v>1.1575024288768874</v>
      </c>
      <c r="AC4284" s="36">
        <v>0.17627841707515152</v>
      </c>
      <c r="AD4284" s="34">
        <v>0.25785790878755843</v>
      </c>
      <c r="AE4284" s="35">
        <v>35.688891222842955</v>
      </c>
      <c r="AF4284" s="35">
        <v>2.5287029884273893</v>
      </c>
      <c r="AG4284" s="35">
        <v>2.572649988284756</v>
      </c>
      <c r="AH4284" s="37">
        <v>10.6694</v>
      </c>
      <c r="AI4284" s="38">
        <v>0.1455553409649554</v>
      </c>
      <c r="AJ4284" s="39">
        <v>0.45545796016612072</v>
      </c>
      <c r="AK4284" s="40">
        <v>1.8441533843151965</v>
      </c>
      <c r="AL4284" s="37">
        <v>12.340400000000001</v>
      </c>
      <c r="AM4284" s="33">
        <v>2.3349815333275653E-2</v>
      </c>
      <c r="AN4284" s="34">
        <v>0.25339624999999999</v>
      </c>
      <c r="AO4284" s="35">
        <v>1.3732060695899428</v>
      </c>
      <c r="AP4284" s="36">
        <v>0.28179990633591484</v>
      </c>
      <c r="AQ4284" s="34">
        <v>0.26818750880322267</v>
      </c>
      <c r="AR4284" s="35">
        <v>35.950204170698811</v>
      </c>
      <c r="AS4284" s="35">
        <v>1.9073292438541478</v>
      </c>
      <c r="AT4284" s="35">
        <v>2.1078910155151727</v>
      </c>
      <c r="AU4284" s="37">
        <v>16.2258</v>
      </c>
      <c r="AV4284" s="38">
        <v>0.14972188778998899</v>
      </c>
      <c r="AW4284" s="39">
        <v>0.46486029697826725</v>
      </c>
      <c r="AX4284" s="40">
        <v>1.8928503547973659</v>
      </c>
      <c r="AY4284" s="37">
        <v>13.031600000000001</v>
      </c>
      <c r="AZ4284" s="29" t="s">
        <v>115</v>
      </c>
      <c r="BA4284" s="29" t="s">
        <v>103</v>
      </c>
    </row>
    <row r="4285" spans="1:53" x14ac:dyDescent="0.25">
      <c r="A4285" s="29">
        <v>1</v>
      </c>
      <c r="B4285" s="29">
        <v>204</v>
      </c>
      <c r="C4285" s="41">
        <v>42735</v>
      </c>
      <c r="D4285" s="41">
        <v>42735</v>
      </c>
      <c r="E4285" s="42" t="s">
        <v>98</v>
      </c>
      <c r="F4285" s="29" t="s">
        <v>351</v>
      </c>
      <c r="G4285" s="29" t="s">
        <v>100</v>
      </c>
      <c r="H4285" s="30" t="s">
        <v>101</v>
      </c>
      <c r="I4285" s="31">
        <v>130.41300000000001</v>
      </c>
      <c r="J4285" s="31">
        <v>3891.2130000000002</v>
      </c>
      <c r="K4285" s="31">
        <v>25.949100000000001</v>
      </c>
      <c r="L4285" s="31">
        <v>513.93299999999999</v>
      </c>
      <c r="M4285" s="31">
        <v>133.36098810300001</v>
      </c>
      <c r="N4285" s="31">
        <v>1033.3230000000001</v>
      </c>
      <c r="O4285" s="31">
        <v>543.78899999999999</v>
      </c>
      <c r="P4285" s="31">
        <v>489.53400000000011</v>
      </c>
      <c r="Q4285" s="31">
        <v>183.071</v>
      </c>
      <c r="R4285" s="31">
        <v>427.64600000000002</v>
      </c>
      <c r="S4285" s="31">
        <v>1183.393</v>
      </c>
      <c r="T4285" s="31">
        <v>2137.5169999999998</v>
      </c>
      <c r="U4285" s="31">
        <v>11.305999999999999</v>
      </c>
      <c r="V4285" s="31">
        <v>-16.361999999999998</v>
      </c>
      <c r="W4285" s="31">
        <v>61.063000000000002</v>
      </c>
      <c r="X4285" s="31">
        <v>5.1593</v>
      </c>
      <c r="Y4285" s="31"/>
      <c r="Z4285" s="33">
        <v>3.3514742061151626E-2</v>
      </c>
      <c r="AA4285" s="34">
        <v>0.25949100000000003</v>
      </c>
      <c r="AB4285" s="35">
        <v>0.9176859120560682</v>
      </c>
      <c r="AC4285" s="36">
        <v>0.17716725554352317</v>
      </c>
      <c r="AD4285" s="34">
        <v>0.26555292655529267</v>
      </c>
      <c r="AE4285" s="35">
        <v>32.602612908690872</v>
      </c>
      <c r="AF4285" s="35">
        <v>2.9138637600275308</v>
      </c>
      <c r="AG4285" s="35">
        <v>2.7672256960196049</v>
      </c>
      <c r="AH4285" s="37">
        <v>5.1593</v>
      </c>
      <c r="AI4285" s="38">
        <v>0.11881509846614248</v>
      </c>
      <c r="AJ4285" s="39">
        <v>0.52830107218494593</v>
      </c>
      <c r="AK4285" s="40">
        <v>1.8204360479940045</v>
      </c>
      <c r="AL4285" s="37">
        <v>11.305999999999999</v>
      </c>
      <c r="AM4285" s="33">
        <v>2.5286732914642441E-2</v>
      </c>
      <c r="AN4285" s="34">
        <v>0.26008324999999999</v>
      </c>
      <c r="AO4285" s="35">
        <v>1.199199221318644</v>
      </c>
      <c r="AP4285" s="36">
        <v>0.22760090177201128</v>
      </c>
      <c r="AQ4285" s="34">
        <v>0.26586763146428216</v>
      </c>
      <c r="AR4285" s="35">
        <v>35.835886900511213</v>
      </c>
      <c r="AS4285" s="35">
        <v>2.367382718227681</v>
      </c>
      <c r="AT4285" s="35">
        <v>2.4223114767655414</v>
      </c>
      <c r="AU4285" s="37">
        <v>13.360600000000002</v>
      </c>
      <c r="AV4285" s="38">
        <v>0.12722465518167891</v>
      </c>
      <c r="AW4285" s="39">
        <v>0.47206796102338577</v>
      </c>
      <c r="AX4285" s="40">
        <v>1.8658190580185008</v>
      </c>
      <c r="AY4285" s="37">
        <v>11.265000000000001</v>
      </c>
      <c r="AZ4285" s="29" t="s">
        <v>115</v>
      </c>
      <c r="BA4285" s="29" t="s">
        <v>103</v>
      </c>
    </row>
    <row r="4286" spans="1:53" x14ac:dyDescent="0.25">
      <c r="A4286" s="29">
        <v>1</v>
      </c>
      <c r="B4286" s="29">
        <v>204</v>
      </c>
      <c r="C4286" s="41">
        <v>42825</v>
      </c>
      <c r="D4286" s="41">
        <v>42735</v>
      </c>
      <c r="E4286" s="42" t="s">
        <v>107</v>
      </c>
      <c r="F4286" s="29" t="s">
        <v>351</v>
      </c>
      <c r="G4286" s="29" t="s">
        <v>100</v>
      </c>
      <c r="H4286" s="30" t="s">
        <v>101</v>
      </c>
      <c r="I4286" s="31" t="s">
        <v>102</v>
      </c>
      <c r="J4286" s="31" t="s">
        <v>102</v>
      </c>
      <c r="K4286" s="31" t="s">
        <v>102</v>
      </c>
      <c r="L4286" s="31" t="s">
        <v>102</v>
      </c>
      <c r="M4286" s="31" t="s">
        <v>102</v>
      </c>
      <c r="N4286" s="31" t="s">
        <v>102</v>
      </c>
      <c r="O4286" s="31" t="s">
        <v>102</v>
      </c>
      <c r="P4286" s="31" t="s">
        <v>102</v>
      </c>
      <c r="Q4286" s="31" t="s">
        <v>102</v>
      </c>
      <c r="R4286" s="31" t="s">
        <v>102</v>
      </c>
      <c r="S4286" s="31" t="s">
        <v>102</v>
      </c>
      <c r="T4286" s="31" t="s">
        <v>102</v>
      </c>
      <c r="U4286" s="31" t="s">
        <v>102</v>
      </c>
      <c r="V4286" s="31" t="s">
        <v>102</v>
      </c>
      <c r="W4286" s="31" t="s">
        <v>102</v>
      </c>
      <c r="X4286" s="31" t="s">
        <v>102</v>
      </c>
      <c r="Y4286" s="31"/>
      <c r="Z4286" s="33" t="s">
        <v>102</v>
      </c>
      <c r="AA4286" s="34" t="s">
        <v>102</v>
      </c>
      <c r="AB4286" s="35" t="s">
        <v>102</v>
      </c>
      <c r="AC4286" s="36" t="s">
        <v>102</v>
      </c>
      <c r="AD4286" s="34" t="s">
        <v>102</v>
      </c>
      <c r="AE4286" s="35" t="s">
        <v>102</v>
      </c>
      <c r="AF4286" s="35" t="s">
        <v>102</v>
      </c>
      <c r="AG4286" s="35" t="s">
        <v>102</v>
      </c>
      <c r="AH4286" s="37" t="s">
        <v>102</v>
      </c>
      <c r="AI4286" s="38" t="s">
        <v>102</v>
      </c>
      <c r="AJ4286" s="39" t="s">
        <v>102</v>
      </c>
      <c r="AK4286" s="40" t="s">
        <v>102</v>
      </c>
      <c r="AL4286" s="37" t="s">
        <v>102</v>
      </c>
      <c r="AM4286" s="33">
        <v>2.6974873203749652E-2</v>
      </c>
      <c r="AN4286" s="34">
        <v>0.26275266666666669</v>
      </c>
      <c r="AO4286" s="35">
        <v>1.0771595740078694</v>
      </c>
      <c r="AP4286" s="36">
        <v>0.17141071798465915</v>
      </c>
      <c r="AQ4286" s="34">
        <v>0.26462244640625854</v>
      </c>
      <c r="AR4286" s="35">
        <v>37.42087077400334</v>
      </c>
      <c r="AS4286" s="35">
        <v>2.8174618213668716</v>
      </c>
      <c r="AT4286" s="35">
        <v>2.6936836167276428</v>
      </c>
      <c r="AU4286" s="37">
        <v>13.845966666666667</v>
      </c>
      <c r="AV4286" s="38">
        <v>0.12986678344621383</v>
      </c>
      <c r="AW4286" s="39">
        <v>0.48576250908381852</v>
      </c>
      <c r="AX4286" s="40">
        <v>1.8500283238192015</v>
      </c>
      <c r="AY4286" s="37">
        <v>11.668666666666667</v>
      </c>
      <c r="AZ4286" s="29" t="s">
        <v>115</v>
      </c>
      <c r="BA4286" s="29" t="s">
        <v>103</v>
      </c>
    </row>
    <row r="4287" spans="1:53" x14ac:dyDescent="0.25">
      <c r="A4287" s="29">
        <v>1</v>
      </c>
      <c r="B4287" s="29">
        <v>204</v>
      </c>
      <c r="C4287" s="41">
        <v>42916</v>
      </c>
      <c r="D4287" s="41">
        <v>42855</v>
      </c>
      <c r="E4287" s="42" t="s">
        <v>98</v>
      </c>
      <c r="F4287" s="29" t="s">
        <v>351</v>
      </c>
      <c r="G4287" s="29" t="s">
        <v>100</v>
      </c>
      <c r="H4287" s="30" t="s">
        <v>101</v>
      </c>
      <c r="I4287" s="31">
        <v>90.495999999999995</v>
      </c>
      <c r="J4287" s="31">
        <v>5232.4359999999997</v>
      </c>
      <c r="K4287" s="31">
        <v>25.305499999999999</v>
      </c>
      <c r="L4287" s="31">
        <v>487.88099999999997</v>
      </c>
      <c r="M4287" s="31">
        <v>123.46072645499999</v>
      </c>
      <c r="N4287" s="31">
        <v>2088.8919999999998</v>
      </c>
      <c r="O4287" s="31">
        <v>689.12900000000002</v>
      </c>
      <c r="P4287" s="31">
        <v>1399.7629999999999</v>
      </c>
      <c r="Q4287" s="31">
        <v>131.095</v>
      </c>
      <c r="R4287" s="31">
        <v>392.358</v>
      </c>
      <c r="S4287" s="31">
        <v>1395.127</v>
      </c>
      <c r="T4287" s="31">
        <v>2218.904</v>
      </c>
      <c r="U4287" s="31">
        <v>7.4092000000000002</v>
      </c>
      <c r="V4287" s="31">
        <v>-17.725999999999999</v>
      </c>
      <c r="W4287" s="31">
        <v>40.17</v>
      </c>
      <c r="X4287" s="31">
        <v>18.251899999999999</v>
      </c>
      <c r="Y4287" s="31"/>
      <c r="Z4287" s="33">
        <v>1.729519481939196E-2</v>
      </c>
      <c r="AA4287" s="34">
        <v>0.25305499999999997</v>
      </c>
      <c r="AB4287" s="35">
        <v>2.8344297012341761</v>
      </c>
      <c r="AC4287" s="36">
        <v>6.2758151211264157E-2</v>
      </c>
      <c r="AD4287" s="34">
        <v>0.39921978978815986</v>
      </c>
      <c r="AE4287" s="35">
        <v>27.859805134830189</v>
      </c>
      <c r="AF4287" s="35">
        <v>3.7670613358251646</v>
      </c>
      <c r="AG4287" s="35">
        <v>3.5557501057707501</v>
      </c>
      <c r="AH4287" s="37">
        <v>18.251899999999999</v>
      </c>
      <c r="AI4287" s="38">
        <v>8.2335651521580067E-2</v>
      </c>
      <c r="AJ4287" s="39">
        <v>0.37296662586986251</v>
      </c>
      <c r="AK4287" s="40">
        <v>2.3581173408133025</v>
      </c>
      <c r="AL4287" s="37">
        <v>7.4092000000000002</v>
      </c>
      <c r="AM4287" s="33">
        <v>2.4386703756759821E-2</v>
      </c>
      <c r="AN4287" s="34">
        <v>0.25497033333333335</v>
      </c>
      <c r="AO4287" s="35">
        <v>1.6365393473890439</v>
      </c>
      <c r="AP4287" s="36">
        <v>0.13873460794331294</v>
      </c>
      <c r="AQ4287" s="34">
        <v>0.30754354171033699</v>
      </c>
      <c r="AR4287" s="35">
        <v>32.050436422121344</v>
      </c>
      <c r="AS4287" s="35">
        <v>3.0698760280933617</v>
      </c>
      <c r="AT4287" s="35">
        <v>2.9652085966917041</v>
      </c>
      <c r="AU4287" s="37">
        <v>11.360199999999999</v>
      </c>
      <c r="AV4287" s="38">
        <v>0.11556869698422599</v>
      </c>
      <c r="AW4287" s="39">
        <v>0.45224188607364307</v>
      </c>
      <c r="AX4287" s="40">
        <v>2.0075689243741679</v>
      </c>
      <c r="AY4287" s="37">
        <v>10.351866666666666</v>
      </c>
      <c r="AZ4287" s="29" t="s">
        <v>115</v>
      </c>
      <c r="BA4287" s="29" t="s">
        <v>103</v>
      </c>
    </row>
    <row r="4288" spans="1:53" x14ac:dyDescent="0.25">
      <c r="A4288" s="29">
        <v>1</v>
      </c>
      <c r="B4288" s="29">
        <v>204</v>
      </c>
      <c r="C4288" s="41">
        <v>43008</v>
      </c>
      <c r="D4288" s="41">
        <v>42947</v>
      </c>
      <c r="E4288" s="42" t="s">
        <v>98</v>
      </c>
      <c r="F4288" s="29" t="s">
        <v>351</v>
      </c>
      <c r="G4288" s="29" t="s">
        <v>100</v>
      </c>
      <c r="H4288" s="30" t="s">
        <v>101</v>
      </c>
      <c r="I4288" s="31">
        <v>104.672</v>
      </c>
      <c r="J4288" s="31">
        <v>5290.0240000000003</v>
      </c>
      <c r="K4288" s="31">
        <v>26.704899999999999</v>
      </c>
      <c r="L4288" s="31">
        <v>528.61300000000006</v>
      </c>
      <c r="M4288" s="31">
        <v>141.165573037</v>
      </c>
      <c r="N4288" s="31">
        <v>1999.7550000000001</v>
      </c>
      <c r="O4288" s="31">
        <v>676.21400000000006</v>
      </c>
      <c r="P4288" s="31">
        <v>1323.5410000000002</v>
      </c>
      <c r="Q4288" s="31">
        <v>112.039</v>
      </c>
      <c r="R4288" s="31">
        <v>376.05099999999999</v>
      </c>
      <c r="S4288" s="31">
        <v>1407.6179999999999</v>
      </c>
      <c r="T4288" s="31">
        <v>2358.529</v>
      </c>
      <c r="U4288" s="31">
        <v>13.6952</v>
      </c>
      <c r="V4288" s="31">
        <v>-19.893999999999998</v>
      </c>
      <c r="W4288" s="31">
        <v>78.003</v>
      </c>
      <c r="X4288" s="31">
        <v>10.2936</v>
      </c>
      <c r="Y4288" s="31"/>
      <c r="Z4288" s="33">
        <v>1.978667771639599E-2</v>
      </c>
      <c r="AA4288" s="34">
        <v>0.26704899999999998</v>
      </c>
      <c r="AB4288" s="35">
        <v>2.3439514527616008</v>
      </c>
      <c r="AC4288" s="36">
        <v>5.6026363229495613E-2</v>
      </c>
      <c r="AD4288" s="34">
        <v>0.3780238048069347</v>
      </c>
      <c r="AE4288" s="35">
        <v>28.383547408665933</v>
      </c>
      <c r="AF4288" s="35">
        <v>5.0398726528083975</v>
      </c>
      <c r="AG4288" s="35">
        <v>3.7431571781487083</v>
      </c>
      <c r="AH4288" s="37">
        <v>10.2936</v>
      </c>
      <c r="AI4288" s="38">
        <v>0.14756163771984418</v>
      </c>
      <c r="AJ4288" s="39">
        <v>0.39970555899179289</v>
      </c>
      <c r="AK4288" s="40">
        <v>2.2429336251536447</v>
      </c>
      <c r="AL4288" s="37">
        <v>13.6952</v>
      </c>
      <c r="AM4288" s="33">
        <v>2.3532204865646524E-2</v>
      </c>
      <c r="AN4288" s="34">
        <v>0.25986499999999996</v>
      </c>
      <c r="AO4288" s="35">
        <v>2.0320223553506147</v>
      </c>
      <c r="AP4288" s="36">
        <v>9.8650589994760993E-2</v>
      </c>
      <c r="AQ4288" s="34">
        <v>0.34759884038346239</v>
      </c>
      <c r="AR4288" s="35">
        <v>29.615321817395664</v>
      </c>
      <c r="AS4288" s="35">
        <v>3.9069325828870305</v>
      </c>
      <c r="AT4288" s="35">
        <v>3.3553776599796876</v>
      </c>
      <c r="AU4288" s="37">
        <v>11.234933333333332</v>
      </c>
      <c r="AV4288" s="38">
        <v>0.11623746256918892</v>
      </c>
      <c r="AW4288" s="39">
        <v>0.43365775234886711</v>
      </c>
      <c r="AX4288" s="40">
        <v>2.1404956713203176</v>
      </c>
      <c r="AY4288" s="37">
        <v>10.803466666666665</v>
      </c>
      <c r="AZ4288" s="29" t="s">
        <v>115</v>
      </c>
      <c r="BA4288" s="29" t="s">
        <v>103</v>
      </c>
    </row>
    <row r="4289" spans="1:53" x14ac:dyDescent="0.25">
      <c r="A4289" s="29">
        <v>0</v>
      </c>
      <c r="B4289" s="29">
        <v>205</v>
      </c>
      <c r="C4289" s="41">
        <v>41182</v>
      </c>
      <c r="D4289" s="41">
        <v>41182</v>
      </c>
      <c r="E4289" s="42" t="s">
        <v>98</v>
      </c>
      <c r="F4289" s="29" t="s">
        <v>352</v>
      </c>
      <c r="G4289" s="29" t="s">
        <v>100</v>
      </c>
      <c r="H4289" s="30" t="s">
        <v>101</v>
      </c>
      <c r="I4289" s="31">
        <v>12.616</v>
      </c>
      <c r="J4289" s="31">
        <v>1806.192</v>
      </c>
      <c r="K4289" s="31">
        <v>6.7522000000000002</v>
      </c>
      <c r="L4289" s="31">
        <v>447.43599999999998</v>
      </c>
      <c r="M4289" s="31">
        <v>30.211773592</v>
      </c>
      <c r="N4289" s="31">
        <v>699.61</v>
      </c>
      <c r="O4289" s="31">
        <v>209.654</v>
      </c>
      <c r="P4289" s="31">
        <v>489.95600000000002</v>
      </c>
      <c r="Q4289" s="31">
        <v>17.702999999999999</v>
      </c>
      <c r="R4289" s="31">
        <v>273.38299999999998</v>
      </c>
      <c r="S4289" s="31">
        <v>826.21500000000003</v>
      </c>
      <c r="T4289" s="31">
        <v>654.15200000000004</v>
      </c>
      <c r="U4289" s="31">
        <v>2.11</v>
      </c>
      <c r="V4289" s="31">
        <v>-13.007</v>
      </c>
      <c r="W4289" s="31">
        <v>3.448</v>
      </c>
      <c r="X4289" s="31">
        <v>-20.188099999999999</v>
      </c>
      <c r="Y4289" s="31"/>
      <c r="Z4289" s="33">
        <v>6.9848609671618522E-3</v>
      </c>
      <c r="AA4289" s="34">
        <v>6.7521999999999999E-2</v>
      </c>
      <c r="AB4289" s="35">
        <v>4.0543465489372918</v>
      </c>
      <c r="AC4289" s="36">
        <v>2.5304097997455723E-2</v>
      </c>
      <c r="AD4289" s="34">
        <v>0.38733977340172032</v>
      </c>
      <c r="AE4289" s="35">
        <v>9.2909275288690711</v>
      </c>
      <c r="AF4289" s="35">
        <v>6.8263624452352714</v>
      </c>
      <c r="AG4289" s="35">
        <v>3.0221886510865712</v>
      </c>
      <c r="AH4289" s="37">
        <v>-20.188099999999999</v>
      </c>
      <c r="AI4289" s="38">
        <v>7.7061300387094474E-3</v>
      </c>
      <c r="AJ4289" s="39">
        <v>0.99089354841567223</v>
      </c>
      <c r="AK4289" s="40">
        <v>2.7611197397546747</v>
      </c>
      <c r="AL4289" s="37">
        <v>2.11</v>
      </c>
      <c r="AM4289" s="33" t="s">
        <v>102</v>
      </c>
      <c r="AN4289" s="34" t="s">
        <v>102</v>
      </c>
      <c r="AO4289" s="35" t="s">
        <v>102</v>
      </c>
      <c r="AP4289" s="36" t="s">
        <v>102</v>
      </c>
      <c r="AQ4289" s="34" t="s">
        <v>102</v>
      </c>
      <c r="AR4289" s="35" t="s">
        <v>102</v>
      </c>
      <c r="AS4289" s="35" t="s">
        <v>102</v>
      </c>
      <c r="AT4289" s="35" t="s">
        <v>102</v>
      </c>
      <c r="AU4289" s="37" t="s">
        <v>102</v>
      </c>
      <c r="AV4289" s="38" t="s">
        <v>102</v>
      </c>
      <c r="AW4289" s="39" t="s">
        <v>102</v>
      </c>
      <c r="AX4289" s="40" t="s">
        <v>102</v>
      </c>
      <c r="AY4289" s="37" t="s">
        <v>102</v>
      </c>
      <c r="AZ4289" s="29" t="s">
        <v>104</v>
      </c>
      <c r="BA4289" s="29" t="s">
        <v>103</v>
      </c>
    </row>
    <row r="4290" spans="1:53" x14ac:dyDescent="0.25">
      <c r="A4290" s="29">
        <v>0</v>
      </c>
      <c r="B4290" s="29">
        <v>205</v>
      </c>
      <c r="C4290" s="41">
        <v>41274</v>
      </c>
      <c r="D4290" s="41">
        <v>41274</v>
      </c>
      <c r="E4290" s="42" t="s">
        <v>98</v>
      </c>
      <c r="F4290" s="29" t="s">
        <v>352</v>
      </c>
      <c r="G4290" s="29" t="s">
        <v>100</v>
      </c>
      <c r="H4290" s="30" t="s">
        <v>101</v>
      </c>
      <c r="I4290" s="31">
        <v>15.451000000000001</v>
      </c>
      <c r="J4290" s="31">
        <v>1760.846</v>
      </c>
      <c r="K4290" s="31">
        <v>7.7423000000000002</v>
      </c>
      <c r="L4290" s="31">
        <v>423.74900000000002</v>
      </c>
      <c r="M4290" s="31">
        <v>32.807918827000002</v>
      </c>
      <c r="N4290" s="31">
        <v>698.61900000000003</v>
      </c>
      <c r="O4290" s="31">
        <v>150.065</v>
      </c>
      <c r="P4290" s="31">
        <v>548.55400000000009</v>
      </c>
      <c r="Q4290" s="31">
        <v>19.081</v>
      </c>
      <c r="R4290" s="31">
        <v>234.85</v>
      </c>
      <c r="S4290" s="31">
        <v>784.21100000000001</v>
      </c>
      <c r="T4290" s="31">
        <v>656.20299999999997</v>
      </c>
      <c r="U4290" s="31">
        <v>0.34039999999999998</v>
      </c>
      <c r="V4290" s="31">
        <v>-13.106999999999999</v>
      </c>
      <c r="W4290" s="31">
        <v>0.55800000000000005</v>
      </c>
      <c r="X4290" s="31">
        <v>-6.6814999999999998</v>
      </c>
      <c r="Y4290" s="31"/>
      <c r="Z4290" s="33">
        <v>8.7747594054221664E-3</v>
      </c>
      <c r="AA4290" s="34">
        <v>7.7423000000000006E-2</v>
      </c>
      <c r="AB4290" s="35">
        <v>4.1800426513838742</v>
      </c>
      <c r="AC4290" s="36">
        <v>2.7312455000508145E-2</v>
      </c>
      <c r="AD4290" s="34">
        <v>0.39675190221064194</v>
      </c>
      <c r="AE4290" s="35">
        <v>10.012335035324636</v>
      </c>
      <c r="AF4290" s="35">
        <v>6.877609942246214</v>
      </c>
      <c r="AG4290" s="35">
        <v>3.3391994890355545</v>
      </c>
      <c r="AH4290" s="37">
        <v>-6.6814999999999998</v>
      </c>
      <c r="AI4290" s="38">
        <v>1.3168172668254084E-3</v>
      </c>
      <c r="AJ4290" s="39">
        <v>0.96260320323299142</v>
      </c>
      <c r="AK4290" s="40">
        <v>2.683386086317801</v>
      </c>
      <c r="AL4290" s="37">
        <v>0.34039999999999998</v>
      </c>
      <c r="AM4290" s="33" t="s">
        <v>102</v>
      </c>
      <c r="AN4290" s="34" t="s">
        <v>102</v>
      </c>
      <c r="AO4290" s="35" t="s">
        <v>102</v>
      </c>
      <c r="AP4290" s="36" t="s">
        <v>102</v>
      </c>
      <c r="AQ4290" s="34" t="s">
        <v>102</v>
      </c>
      <c r="AR4290" s="35" t="s">
        <v>102</v>
      </c>
      <c r="AS4290" s="35" t="s">
        <v>102</v>
      </c>
      <c r="AT4290" s="35" t="s">
        <v>102</v>
      </c>
      <c r="AU4290" s="37" t="s">
        <v>102</v>
      </c>
      <c r="AV4290" s="38" t="s">
        <v>102</v>
      </c>
      <c r="AW4290" s="39" t="s">
        <v>102</v>
      </c>
      <c r="AX4290" s="40" t="s">
        <v>102</v>
      </c>
      <c r="AY4290" s="37" t="s">
        <v>102</v>
      </c>
      <c r="AZ4290" s="29" t="s">
        <v>104</v>
      </c>
      <c r="BA4290" s="29" t="s">
        <v>103</v>
      </c>
    </row>
    <row r="4291" spans="1:53" x14ac:dyDescent="0.25">
      <c r="A4291" s="29">
        <v>0</v>
      </c>
      <c r="B4291" s="29">
        <v>205</v>
      </c>
      <c r="C4291" s="41">
        <v>41364</v>
      </c>
      <c r="D4291" s="41">
        <v>41364</v>
      </c>
      <c r="E4291" s="42" t="s">
        <v>98</v>
      </c>
      <c r="F4291" s="29" t="s">
        <v>352</v>
      </c>
      <c r="G4291" s="29" t="s">
        <v>100</v>
      </c>
      <c r="H4291" s="30" t="s">
        <v>101</v>
      </c>
      <c r="I4291" s="31">
        <v>19.437999999999999</v>
      </c>
      <c r="J4291" s="31">
        <v>1791.809</v>
      </c>
      <c r="K4291" s="31">
        <v>7.5946999999999996</v>
      </c>
      <c r="L4291" s="31">
        <v>488.74299999999999</v>
      </c>
      <c r="M4291" s="31">
        <v>37.118564620999997</v>
      </c>
      <c r="N4291" s="31">
        <v>698.29499999999996</v>
      </c>
      <c r="O4291" s="31">
        <v>116.922</v>
      </c>
      <c r="P4291" s="31">
        <v>581.37299999999993</v>
      </c>
      <c r="Q4291" s="31">
        <v>19.521999999999998</v>
      </c>
      <c r="R4291" s="31">
        <v>287.78699999999998</v>
      </c>
      <c r="S4291" s="31">
        <v>826.75599999999997</v>
      </c>
      <c r="T4291" s="31">
        <v>637.79499999999996</v>
      </c>
      <c r="U4291" s="31">
        <v>-0.50600000000000001</v>
      </c>
      <c r="V4291" s="31">
        <v>-13.06</v>
      </c>
      <c r="W4291" s="31">
        <v>-0.81899999999999995</v>
      </c>
      <c r="X4291" s="31">
        <v>12.584099999999999</v>
      </c>
      <c r="Y4291" s="31"/>
      <c r="Z4291" s="33">
        <v>1.0848254473551588E-2</v>
      </c>
      <c r="AA4291" s="34">
        <v>7.5947000000000001E-2</v>
      </c>
      <c r="AB4291" s="35">
        <v>3.9156484493414752</v>
      </c>
      <c r="AC4291" s="36">
        <v>2.7956665879033931E-2</v>
      </c>
      <c r="AD4291" s="34">
        <v>0.3897150868200796</v>
      </c>
      <c r="AE4291" s="35">
        <v>11.368626223889738</v>
      </c>
      <c r="AF4291" s="35">
        <v>7.6054839915992218</v>
      </c>
      <c r="AG4291" s="35">
        <v>2.8728052344268504</v>
      </c>
      <c r="AH4291" s="37">
        <v>12.584099999999999</v>
      </c>
      <c r="AI4291" s="38">
        <v>-1.6757273249949358E-3</v>
      </c>
      <c r="AJ4291" s="39">
        <v>1.0910604869157372</v>
      </c>
      <c r="AK4291" s="40">
        <v>2.8093807571398335</v>
      </c>
      <c r="AL4291" s="37">
        <v>-0.50600000000000001</v>
      </c>
      <c r="AM4291" s="33" t="s">
        <v>102</v>
      </c>
      <c r="AN4291" s="34" t="s">
        <v>102</v>
      </c>
      <c r="AO4291" s="35" t="s">
        <v>102</v>
      </c>
      <c r="AP4291" s="36" t="s">
        <v>102</v>
      </c>
      <c r="AQ4291" s="34" t="s">
        <v>102</v>
      </c>
      <c r="AR4291" s="35" t="s">
        <v>102</v>
      </c>
      <c r="AS4291" s="35" t="s">
        <v>102</v>
      </c>
      <c r="AT4291" s="35" t="s">
        <v>102</v>
      </c>
      <c r="AU4291" s="37" t="s">
        <v>102</v>
      </c>
      <c r="AV4291" s="38" t="s">
        <v>102</v>
      </c>
      <c r="AW4291" s="39" t="s">
        <v>102</v>
      </c>
      <c r="AX4291" s="40" t="s">
        <v>102</v>
      </c>
      <c r="AY4291" s="37" t="s">
        <v>102</v>
      </c>
      <c r="AZ4291" s="29" t="s">
        <v>104</v>
      </c>
      <c r="BA4291" s="29" t="s">
        <v>103</v>
      </c>
    </row>
    <row r="4292" spans="1:53" x14ac:dyDescent="0.25">
      <c r="A4292" s="29">
        <v>1</v>
      </c>
      <c r="B4292" s="29">
        <v>205</v>
      </c>
      <c r="C4292" s="41">
        <v>41455</v>
      </c>
      <c r="D4292" s="41">
        <v>41455</v>
      </c>
      <c r="E4292" s="42" t="s">
        <v>98</v>
      </c>
      <c r="F4292" s="29" t="s">
        <v>352</v>
      </c>
      <c r="G4292" s="29" t="s">
        <v>100</v>
      </c>
      <c r="H4292" s="30" t="s">
        <v>101</v>
      </c>
      <c r="I4292" s="31">
        <v>21.966000000000001</v>
      </c>
      <c r="J4292" s="31">
        <v>1748.626</v>
      </c>
      <c r="K4292" s="31">
        <v>7.7899000000000003</v>
      </c>
      <c r="L4292" s="31">
        <v>509.82600000000002</v>
      </c>
      <c r="M4292" s="31">
        <v>39.714935574000002</v>
      </c>
      <c r="N4292" s="31">
        <v>691.69100000000003</v>
      </c>
      <c r="O4292" s="31">
        <v>126.104</v>
      </c>
      <c r="P4292" s="31">
        <v>565.58699999999999</v>
      </c>
      <c r="Q4292" s="31">
        <v>13.384</v>
      </c>
      <c r="R4292" s="31">
        <v>253.72499999999999</v>
      </c>
      <c r="S4292" s="31">
        <v>793.71400000000006</v>
      </c>
      <c r="T4292" s="31">
        <v>632.37400000000002</v>
      </c>
      <c r="U4292" s="31">
        <v>2.2692000000000001</v>
      </c>
      <c r="V4292" s="31">
        <v>-13.279</v>
      </c>
      <c r="W4292" s="31">
        <v>3.6030000000000002</v>
      </c>
      <c r="X4292" s="31">
        <v>-11.8111</v>
      </c>
      <c r="Y4292" s="31"/>
      <c r="Z4292" s="33">
        <v>1.25618628568945E-2</v>
      </c>
      <c r="AA4292" s="34">
        <v>7.7898999999999996E-2</v>
      </c>
      <c r="AB4292" s="35">
        <v>3.5602915617611521</v>
      </c>
      <c r="AC4292" s="36">
        <v>1.9349680710028034E-2</v>
      </c>
      <c r="AD4292" s="34">
        <v>0.39556257312884519</v>
      </c>
      <c r="AE4292" s="35">
        <v>11.963230837864298</v>
      </c>
      <c r="AF4292" s="35">
        <v>11.869377039450089</v>
      </c>
      <c r="AG4292" s="35">
        <v>3.1282451473051536</v>
      </c>
      <c r="AH4292" s="37">
        <v>-11.8111</v>
      </c>
      <c r="AI4292" s="38">
        <v>7.0671170163938285E-3</v>
      </c>
      <c r="AJ4292" s="39">
        <v>1.166232230333988</v>
      </c>
      <c r="AK4292" s="40">
        <v>2.7651769364331864</v>
      </c>
      <c r="AL4292" s="37">
        <v>2.2692000000000001</v>
      </c>
      <c r="AM4292" s="33">
        <v>9.7924344257575256E-3</v>
      </c>
      <c r="AN4292" s="34">
        <v>7.4697749999999993E-2</v>
      </c>
      <c r="AO4292" s="35">
        <v>3.9275823028559484</v>
      </c>
      <c r="AP4292" s="36">
        <v>2.4980724896756457E-2</v>
      </c>
      <c r="AQ4292" s="34">
        <v>0.3923423338903218</v>
      </c>
      <c r="AR4292" s="35">
        <v>10.658779906486936</v>
      </c>
      <c r="AS4292" s="35">
        <v>8.2947083546327001</v>
      </c>
      <c r="AT4292" s="35">
        <v>3.0906096304635327</v>
      </c>
      <c r="AU4292" s="37">
        <v>-6.5241499999999997</v>
      </c>
      <c r="AV4292" s="38">
        <v>3.6035842492334372E-3</v>
      </c>
      <c r="AW4292" s="39">
        <v>1.0526973672245972</v>
      </c>
      <c r="AX4292" s="40">
        <v>2.7547658799113739</v>
      </c>
      <c r="AY4292" s="37">
        <v>1.0533999999999999</v>
      </c>
      <c r="AZ4292" s="29" t="s">
        <v>104</v>
      </c>
      <c r="BA4292" s="29" t="s">
        <v>103</v>
      </c>
    </row>
    <row r="4293" spans="1:53" x14ac:dyDescent="0.25">
      <c r="A4293" s="29">
        <v>1</v>
      </c>
      <c r="B4293" s="29">
        <v>205</v>
      </c>
      <c r="C4293" s="41">
        <v>41547</v>
      </c>
      <c r="D4293" s="41">
        <v>41547</v>
      </c>
      <c r="E4293" s="42" t="s">
        <v>98</v>
      </c>
      <c r="F4293" s="29" t="s">
        <v>352</v>
      </c>
      <c r="G4293" s="29" t="s">
        <v>100</v>
      </c>
      <c r="H4293" s="30" t="s">
        <v>101</v>
      </c>
      <c r="I4293" s="31">
        <v>20.260999999999999</v>
      </c>
      <c r="J4293" s="31">
        <v>1788.779</v>
      </c>
      <c r="K4293" s="31">
        <v>8.5124999999999993</v>
      </c>
      <c r="L4293" s="31">
        <v>449.00900000000001</v>
      </c>
      <c r="M4293" s="31">
        <v>38.221891124999999</v>
      </c>
      <c r="N4293" s="31">
        <v>689.255</v>
      </c>
      <c r="O4293" s="31">
        <v>178.13</v>
      </c>
      <c r="P4293" s="31">
        <v>511.125</v>
      </c>
      <c r="Q4293" s="31">
        <v>10.768000000000001</v>
      </c>
      <c r="R4293" s="31">
        <v>284.40899999999999</v>
      </c>
      <c r="S4293" s="31">
        <v>824.41</v>
      </c>
      <c r="T4293" s="31">
        <v>650.46400000000006</v>
      </c>
      <c r="U4293" s="31">
        <v>2.15</v>
      </c>
      <c r="V4293" s="31">
        <v>-13.074</v>
      </c>
      <c r="W4293" s="31">
        <v>0.42499999999999999</v>
      </c>
      <c r="X4293" s="31">
        <v>26.512599999999999</v>
      </c>
      <c r="Y4293" s="31"/>
      <c r="Z4293" s="33">
        <v>1.1326720628987706E-2</v>
      </c>
      <c r="AA4293" s="34">
        <v>8.5124999999999992E-2</v>
      </c>
      <c r="AB4293" s="35">
        <v>3.3431430585709934</v>
      </c>
      <c r="AC4293" s="36">
        <v>1.5622665051396074E-2</v>
      </c>
      <c r="AD4293" s="34">
        <v>0.38532149583598646</v>
      </c>
      <c r="AE4293" s="35">
        <v>11.694015947682423</v>
      </c>
      <c r="AF4293" s="35">
        <v>14.198325083580979</v>
      </c>
      <c r="AG4293" s="35">
        <v>2.8986776086551411</v>
      </c>
      <c r="AH4293" s="37">
        <v>26.512599999999999</v>
      </c>
      <c r="AI4293" s="38">
        <v>9.4652891144720924E-4</v>
      </c>
      <c r="AJ4293" s="39">
        <v>1.0040569572876248</v>
      </c>
      <c r="AK4293" s="40">
        <v>2.7500046120922907</v>
      </c>
      <c r="AL4293" s="37">
        <v>2.15</v>
      </c>
      <c r="AM4293" s="33">
        <v>1.0877899341213991E-2</v>
      </c>
      <c r="AN4293" s="34">
        <v>7.9098500000000002E-2</v>
      </c>
      <c r="AO4293" s="35">
        <v>3.7497814302643739</v>
      </c>
      <c r="AP4293" s="36">
        <v>2.2560366660241547E-2</v>
      </c>
      <c r="AQ4293" s="34">
        <v>0.3918377644988883</v>
      </c>
      <c r="AR4293" s="35">
        <v>11.259552011190275</v>
      </c>
      <c r="AS4293" s="35">
        <v>10.137699014219127</v>
      </c>
      <c r="AT4293" s="35">
        <v>3.0597318698556748</v>
      </c>
      <c r="AU4293" s="37">
        <v>5.1510249999999997</v>
      </c>
      <c r="AV4293" s="38">
        <v>1.9136839674178778E-3</v>
      </c>
      <c r="AW4293" s="39">
        <v>1.0559882194425854</v>
      </c>
      <c r="AX4293" s="40">
        <v>2.7519870979957775</v>
      </c>
      <c r="AY4293" s="37">
        <v>1.0634000000000001</v>
      </c>
      <c r="AZ4293" s="29" t="s">
        <v>104</v>
      </c>
      <c r="BA4293" s="29" t="s">
        <v>103</v>
      </c>
    </row>
    <row r="4294" spans="1:53" x14ac:dyDescent="0.25">
      <c r="A4294" s="29">
        <v>1</v>
      </c>
      <c r="B4294" s="29">
        <v>205</v>
      </c>
      <c r="C4294" s="41">
        <v>41639</v>
      </c>
      <c r="D4294" s="41">
        <v>41639</v>
      </c>
      <c r="E4294" s="42" t="s">
        <v>98</v>
      </c>
      <c r="F4294" s="29" t="s">
        <v>352</v>
      </c>
      <c r="G4294" s="29" t="s">
        <v>100</v>
      </c>
      <c r="H4294" s="30" t="s">
        <v>101</v>
      </c>
      <c r="I4294" s="31">
        <v>18.620999999999999</v>
      </c>
      <c r="J4294" s="31">
        <v>1752.1590000000001</v>
      </c>
      <c r="K4294" s="31">
        <v>7.8097000000000003</v>
      </c>
      <c r="L4294" s="31">
        <v>453.45800000000003</v>
      </c>
      <c r="M4294" s="31">
        <v>35.413709426000004</v>
      </c>
      <c r="N4294" s="31">
        <v>733.15599999999995</v>
      </c>
      <c r="O4294" s="31">
        <v>95.373999999999995</v>
      </c>
      <c r="P4294" s="31">
        <v>637.78199999999993</v>
      </c>
      <c r="Q4294" s="31">
        <v>18.059999999999999</v>
      </c>
      <c r="R4294" s="31">
        <v>269.8</v>
      </c>
      <c r="S4294" s="31">
        <v>770.54600000000005</v>
      </c>
      <c r="T4294" s="31">
        <v>595.09299999999996</v>
      </c>
      <c r="U4294" s="31">
        <v>2.0783999999999998</v>
      </c>
      <c r="V4294" s="31">
        <v>-13.134</v>
      </c>
      <c r="W4294" s="31">
        <v>3.2360000000000002</v>
      </c>
      <c r="X4294" s="31">
        <v>7.9431000000000003</v>
      </c>
      <c r="Y4294" s="31"/>
      <c r="Z4294" s="33">
        <v>1.0627460179127577E-2</v>
      </c>
      <c r="AA4294" s="34">
        <v>7.8097E-2</v>
      </c>
      <c r="AB4294" s="35">
        <v>4.5023665293570865</v>
      </c>
      <c r="AC4294" s="36">
        <v>2.463322949004032E-2</v>
      </c>
      <c r="AD4294" s="34">
        <v>0.41843006256852255</v>
      </c>
      <c r="AE4294" s="35">
        <v>10.785353868128523</v>
      </c>
      <c r="AF4294" s="35">
        <v>7.8435679791805111</v>
      </c>
      <c r="AG4294" s="35">
        <v>2.8559896219421796</v>
      </c>
      <c r="AH4294" s="37">
        <v>7.9431000000000003</v>
      </c>
      <c r="AI4294" s="38">
        <v>7.1362728190923963E-3</v>
      </c>
      <c r="AJ4294" s="39">
        <v>1.0351982896529368</v>
      </c>
      <c r="AK4294" s="40">
        <v>2.9443448334966136</v>
      </c>
      <c r="AL4294" s="37">
        <v>2.0783999999999998</v>
      </c>
      <c r="AM4294" s="33">
        <v>1.1341074534640344E-2</v>
      </c>
      <c r="AN4294" s="34">
        <v>7.9267000000000004E-2</v>
      </c>
      <c r="AO4294" s="35">
        <v>3.8303623997576768</v>
      </c>
      <c r="AP4294" s="36">
        <v>2.189056028262459E-2</v>
      </c>
      <c r="AQ4294" s="34">
        <v>0.39725730458835851</v>
      </c>
      <c r="AR4294" s="35">
        <v>11.452806719391246</v>
      </c>
      <c r="AS4294" s="35">
        <v>10.379188523452701</v>
      </c>
      <c r="AT4294" s="35">
        <v>2.938929403082331</v>
      </c>
      <c r="AU4294" s="37">
        <v>8.8071749999999991</v>
      </c>
      <c r="AV4294" s="38">
        <v>3.3685478554846245E-3</v>
      </c>
      <c r="AW4294" s="39">
        <v>1.0741369910475715</v>
      </c>
      <c r="AX4294" s="40">
        <v>2.8172267847904808</v>
      </c>
      <c r="AY4294" s="37">
        <v>1.4979</v>
      </c>
      <c r="AZ4294" s="29" t="s">
        <v>104</v>
      </c>
      <c r="BA4294" s="29" t="s">
        <v>103</v>
      </c>
    </row>
    <row r="4295" spans="1:53" x14ac:dyDescent="0.25">
      <c r="A4295" s="29">
        <v>1</v>
      </c>
      <c r="B4295" s="29">
        <v>205</v>
      </c>
      <c r="C4295" s="41">
        <v>41729</v>
      </c>
      <c r="D4295" s="41">
        <v>41729</v>
      </c>
      <c r="E4295" s="42" t="s">
        <v>98</v>
      </c>
      <c r="F4295" s="29" t="s">
        <v>352</v>
      </c>
      <c r="G4295" s="29" t="s">
        <v>100</v>
      </c>
      <c r="H4295" s="30" t="s">
        <v>101</v>
      </c>
      <c r="I4295" s="31">
        <v>20.364999999999998</v>
      </c>
      <c r="J4295" s="31">
        <v>1782.2</v>
      </c>
      <c r="K4295" s="31">
        <v>7.2492999999999999</v>
      </c>
      <c r="L4295" s="31">
        <v>507.68700000000001</v>
      </c>
      <c r="M4295" s="31">
        <v>36.803753691000004</v>
      </c>
      <c r="N4295" s="31">
        <v>786.97199999999998</v>
      </c>
      <c r="O4295" s="31">
        <v>69.933000000000007</v>
      </c>
      <c r="P4295" s="31">
        <v>717.03899999999999</v>
      </c>
      <c r="Q4295" s="31">
        <v>13.393000000000001</v>
      </c>
      <c r="R4295" s="31">
        <v>281.43900000000002</v>
      </c>
      <c r="S4295" s="31">
        <v>796.03899999999999</v>
      </c>
      <c r="T4295" s="31">
        <v>557.75199999999995</v>
      </c>
      <c r="U4295" s="31">
        <v>-17.9208</v>
      </c>
      <c r="V4295" s="31">
        <v>-12.388999999999999</v>
      </c>
      <c r="W4295" s="31">
        <v>-25.824999999999999</v>
      </c>
      <c r="X4295" s="31">
        <v>-0.84870000000000001</v>
      </c>
      <c r="Y4295" s="31"/>
      <c r="Z4295" s="33">
        <v>1.1426888115811917E-2</v>
      </c>
      <c r="AA4295" s="34">
        <v>7.2493000000000002E-2</v>
      </c>
      <c r="AB4295" s="35">
        <v>4.8706920360635984</v>
      </c>
      <c r="AC4295" s="36">
        <v>1.7018394555333608E-2</v>
      </c>
      <c r="AD4295" s="34">
        <v>0.44157333632588935</v>
      </c>
      <c r="AE4295" s="35">
        <v>11.88271973234321</v>
      </c>
      <c r="AF4295" s="35">
        <v>10.991937188381991</v>
      </c>
      <c r="AG4295" s="35">
        <v>2.8284601636589097</v>
      </c>
      <c r="AH4295" s="37">
        <v>-0.84870000000000001</v>
      </c>
      <c r="AI4295" s="38">
        <v>-5.0867956043782879E-2</v>
      </c>
      <c r="AJ4295" s="39">
        <v>1.1394613399169566</v>
      </c>
      <c r="AK4295" s="40">
        <v>3.1953269553493313</v>
      </c>
      <c r="AL4295" s="37">
        <v>-17.9208</v>
      </c>
      <c r="AM4295" s="33">
        <v>1.1485732945205426E-2</v>
      </c>
      <c r="AN4295" s="34">
        <v>7.8403500000000001E-2</v>
      </c>
      <c r="AO4295" s="35">
        <v>4.0691232964382076</v>
      </c>
      <c r="AP4295" s="36">
        <v>1.9155992451699508E-2</v>
      </c>
      <c r="AQ4295" s="34">
        <v>0.41022186696481089</v>
      </c>
      <c r="AR4295" s="35">
        <v>11.581330096504614</v>
      </c>
      <c r="AS4295" s="35">
        <v>11.225801822648393</v>
      </c>
      <c r="AT4295" s="35">
        <v>2.9278431353903462</v>
      </c>
      <c r="AU4295" s="37">
        <v>5.4489749999999999</v>
      </c>
      <c r="AV4295" s="38">
        <v>-8.9295093242123605E-3</v>
      </c>
      <c r="AW4295" s="39">
        <v>1.0862372042978765</v>
      </c>
      <c r="AX4295" s="40">
        <v>2.9137133343428556</v>
      </c>
      <c r="AY4295" s="37">
        <v>-2.8557999999999999</v>
      </c>
      <c r="AZ4295" s="29" t="s">
        <v>104</v>
      </c>
      <c r="BA4295" s="29" t="s">
        <v>103</v>
      </c>
    </row>
    <row r="4296" spans="1:53" x14ac:dyDescent="0.25">
      <c r="A4296" s="29">
        <v>1</v>
      </c>
      <c r="B4296" s="29">
        <v>205</v>
      </c>
      <c r="C4296" s="41">
        <v>41820</v>
      </c>
      <c r="D4296" s="41">
        <v>41820</v>
      </c>
      <c r="E4296" s="42" t="s">
        <v>98</v>
      </c>
      <c r="F4296" s="29" t="s">
        <v>352</v>
      </c>
      <c r="G4296" s="29" t="s">
        <v>100</v>
      </c>
      <c r="H4296" s="30" t="s">
        <v>101</v>
      </c>
      <c r="I4296" s="31">
        <v>23.771999999999998</v>
      </c>
      <c r="J4296" s="31">
        <v>1831.25</v>
      </c>
      <c r="K4296" s="31">
        <v>8.0324000000000009</v>
      </c>
      <c r="L4296" s="31">
        <v>505.03899999999999</v>
      </c>
      <c r="M4296" s="31">
        <v>40.566752636000004</v>
      </c>
      <c r="N4296" s="31">
        <v>809.06600000000003</v>
      </c>
      <c r="O4296" s="31">
        <v>87.436999999999998</v>
      </c>
      <c r="P4296" s="31">
        <v>721.62900000000002</v>
      </c>
      <c r="Q4296" s="31">
        <v>11.885999999999999</v>
      </c>
      <c r="R4296" s="31">
        <v>299.61799999999999</v>
      </c>
      <c r="S4296" s="31">
        <v>815.94399999999996</v>
      </c>
      <c r="T4296" s="31">
        <v>568.34100000000001</v>
      </c>
      <c r="U4296" s="31">
        <v>10.2752</v>
      </c>
      <c r="V4296" s="31">
        <v>-11.661</v>
      </c>
      <c r="W4296" s="31">
        <v>14.464</v>
      </c>
      <c r="X4296" s="31">
        <v>2.1452</v>
      </c>
      <c r="Y4296" s="31"/>
      <c r="Z4296" s="33">
        <v>1.2981296928327644E-2</v>
      </c>
      <c r="AA4296" s="34">
        <v>8.0324000000000007E-2</v>
      </c>
      <c r="AB4296" s="35">
        <v>4.4471701153594889</v>
      </c>
      <c r="AC4296" s="36">
        <v>1.4691014082905473E-2</v>
      </c>
      <c r="AD4296" s="34">
        <v>0.44181078498293519</v>
      </c>
      <c r="AE4296" s="35">
        <v>13.915359792813653</v>
      </c>
      <c r="AF4296" s="35">
        <v>13.65194434999159</v>
      </c>
      <c r="AG4296" s="35">
        <v>2.7232809777783711</v>
      </c>
      <c r="AH4296" s="37">
        <v>2.1452</v>
      </c>
      <c r="AI4296" s="38">
        <v>2.8639372404903385E-2</v>
      </c>
      <c r="AJ4296" s="39">
        <v>1.1031568600682593</v>
      </c>
      <c r="AK4296" s="40">
        <v>3.2220972972212105</v>
      </c>
      <c r="AL4296" s="37">
        <v>10.2752</v>
      </c>
      <c r="AM4296" s="33">
        <v>1.159059146306371E-2</v>
      </c>
      <c r="AN4296" s="34">
        <v>7.900974999999999E-2</v>
      </c>
      <c r="AO4296" s="35">
        <v>4.2908429348377917</v>
      </c>
      <c r="AP4296" s="36">
        <v>1.7991325794918869E-2</v>
      </c>
      <c r="AQ4296" s="34">
        <v>0.42178391992833336</v>
      </c>
      <c r="AR4296" s="35">
        <v>12.069362335241953</v>
      </c>
      <c r="AS4296" s="35">
        <v>11.671443650283766</v>
      </c>
      <c r="AT4296" s="35">
        <v>2.8266020930086504</v>
      </c>
      <c r="AU4296" s="37">
        <v>8.9380500000000005</v>
      </c>
      <c r="AV4296" s="38">
        <v>-3.5364454770849714E-3</v>
      </c>
      <c r="AW4296" s="39">
        <v>1.0704683617314443</v>
      </c>
      <c r="AX4296" s="40">
        <v>3.0279434245398615</v>
      </c>
      <c r="AY4296" s="37">
        <v>-0.85429999999999984</v>
      </c>
      <c r="AZ4296" s="29" t="s">
        <v>104</v>
      </c>
      <c r="BA4296" s="29" t="s">
        <v>103</v>
      </c>
    </row>
    <row r="4297" spans="1:53" x14ac:dyDescent="0.25">
      <c r="A4297" s="29">
        <v>1</v>
      </c>
      <c r="B4297" s="29">
        <v>205</v>
      </c>
      <c r="C4297" s="41">
        <v>41912</v>
      </c>
      <c r="D4297" s="41">
        <v>41912</v>
      </c>
      <c r="E4297" s="42" t="s">
        <v>98</v>
      </c>
      <c r="F4297" s="29" t="s">
        <v>352</v>
      </c>
      <c r="G4297" s="29" t="s">
        <v>100</v>
      </c>
      <c r="H4297" s="30" t="s">
        <v>101</v>
      </c>
      <c r="I4297" s="31">
        <v>24.702999999999999</v>
      </c>
      <c r="J4297" s="31">
        <v>1820.3610000000001</v>
      </c>
      <c r="K4297" s="31">
        <v>8.0040999999999993</v>
      </c>
      <c r="L4297" s="31">
        <v>525.62699999999995</v>
      </c>
      <c r="M4297" s="31">
        <v>42.071710706999994</v>
      </c>
      <c r="N4297" s="31">
        <v>812.98699999999997</v>
      </c>
      <c r="O4297" s="31">
        <v>103.449</v>
      </c>
      <c r="P4297" s="31">
        <v>709.53800000000001</v>
      </c>
      <c r="Q4297" s="31">
        <v>7.8860000000000001</v>
      </c>
      <c r="R4297" s="31">
        <v>331.16300000000001</v>
      </c>
      <c r="S4297" s="31">
        <v>815.09900000000005</v>
      </c>
      <c r="T4297" s="31">
        <v>532.02700000000004</v>
      </c>
      <c r="U4297" s="31">
        <v>5.7784000000000004</v>
      </c>
      <c r="V4297" s="31">
        <v>-11.263</v>
      </c>
      <c r="W4297" s="31">
        <v>7.9480000000000004</v>
      </c>
      <c r="X4297" s="31">
        <v>0</v>
      </c>
      <c r="Y4297" s="31"/>
      <c r="Z4297" s="33">
        <v>1.3570385214800799E-2</v>
      </c>
      <c r="AA4297" s="34">
        <v>8.0040999999999987E-2</v>
      </c>
      <c r="AB4297" s="35">
        <v>4.216241674491414</v>
      </c>
      <c r="AC4297" s="36">
        <v>9.7000321038343794E-3</v>
      </c>
      <c r="AD4297" s="34">
        <v>0.44660756849877575</v>
      </c>
      <c r="AE4297" s="35">
        <v>14.941564665542039</v>
      </c>
      <c r="AF4297" s="35">
        <v>21.339949635810292</v>
      </c>
      <c r="AG4297" s="35">
        <v>2.4613226719168506</v>
      </c>
      <c r="AH4297" s="37" t="s">
        <v>102</v>
      </c>
      <c r="AI4297" s="38">
        <v>1.5120988838092413E-2</v>
      </c>
      <c r="AJ4297" s="39">
        <v>1.1549950806460914</v>
      </c>
      <c r="AK4297" s="40">
        <v>3.4215575525302286</v>
      </c>
      <c r="AL4297" s="37">
        <v>5.7784000000000004</v>
      </c>
      <c r="AM4297" s="33">
        <v>1.2151507609516984E-2</v>
      </c>
      <c r="AN4297" s="34">
        <v>7.7738749999999995E-2</v>
      </c>
      <c r="AO4297" s="35">
        <v>4.5091175888178974</v>
      </c>
      <c r="AP4297" s="36">
        <v>1.6510667558028446E-2</v>
      </c>
      <c r="AQ4297" s="34">
        <v>0.43710543809403074</v>
      </c>
      <c r="AR4297" s="35">
        <v>12.881249514706857</v>
      </c>
      <c r="AS4297" s="35">
        <v>13.456849788341096</v>
      </c>
      <c r="AT4297" s="35">
        <v>2.7172633588240775</v>
      </c>
      <c r="AU4297" s="37">
        <v>3.0798666666666663</v>
      </c>
      <c r="AV4297" s="38">
        <v>7.1695045763290818E-6</v>
      </c>
      <c r="AW4297" s="39">
        <v>1.108202892571061</v>
      </c>
      <c r="AX4297" s="40">
        <v>3.1958316596493459</v>
      </c>
      <c r="AY4297" s="37">
        <v>5.280000000000018E-2</v>
      </c>
      <c r="AZ4297" s="29" t="s">
        <v>104</v>
      </c>
      <c r="BA4297" s="29" t="s">
        <v>103</v>
      </c>
    </row>
    <row r="4298" spans="1:53" x14ac:dyDescent="0.25">
      <c r="A4298" s="29">
        <v>1</v>
      </c>
      <c r="B4298" s="29">
        <v>205</v>
      </c>
      <c r="C4298" s="41">
        <v>42004</v>
      </c>
      <c r="D4298" s="41">
        <v>42004</v>
      </c>
      <c r="E4298" s="42" t="s">
        <v>98</v>
      </c>
      <c r="F4298" s="29" t="s">
        <v>352</v>
      </c>
      <c r="G4298" s="29" t="s">
        <v>100</v>
      </c>
      <c r="H4298" s="30" t="s">
        <v>101</v>
      </c>
      <c r="I4298" s="31">
        <v>24.093</v>
      </c>
      <c r="J4298" s="31">
        <v>1755.663</v>
      </c>
      <c r="K4298" s="31">
        <v>8.2349999999999994</v>
      </c>
      <c r="L4298" s="31">
        <v>502.16</v>
      </c>
      <c r="M4298" s="31">
        <v>41.352875999999995</v>
      </c>
      <c r="N4298" s="31">
        <v>809.47</v>
      </c>
      <c r="O4298" s="31">
        <v>56.176000000000002</v>
      </c>
      <c r="P4298" s="31">
        <v>753.29399999999998</v>
      </c>
      <c r="Q4298" s="31">
        <v>6.6150000000000002</v>
      </c>
      <c r="R4298" s="31">
        <v>294.036</v>
      </c>
      <c r="S4298" s="31">
        <v>765.59799999999996</v>
      </c>
      <c r="T4298" s="31">
        <v>511.86500000000001</v>
      </c>
      <c r="U4298" s="31">
        <v>5.7252000000000001</v>
      </c>
      <c r="V4298" s="31">
        <v>-11.754</v>
      </c>
      <c r="W4298" s="31">
        <v>7.4710000000000001</v>
      </c>
      <c r="X4298" s="31">
        <v>16.770199999999999</v>
      </c>
      <c r="Y4298" s="31"/>
      <c r="Z4298" s="33">
        <v>1.3723020875874242E-2</v>
      </c>
      <c r="AA4298" s="34">
        <v>8.2349999999999993E-2</v>
      </c>
      <c r="AB4298" s="35">
        <v>4.5540605204823006</v>
      </c>
      <c r="AC4298" s="36">
        <v>8.172013786798769E-3</v>
      </c>
      <c r="AD4298" s="34">
        <v>0.46106228814983286</v>
      </c>
      <c r="AE4298" s="35">
        <v>14.07278407350689</v>
      </c>
      <c r="AF4298" s="35">
        <v>25.005518367346934</v>
      </c>
      <c r="AG4298" s="35">
        <v>2.6037560026663402</v>
      </c>
      <c r="AH4298" s="37">
        <v>16.770199999999999</v>
      </c>
      <c r="AI4298" s="38">
        <v>1.4877728214115022E-2</v>
      </c>
      <c r="AJ4298" s="39">
        <v>1.144092003989376</v>
      </c>
      <c r="AK4298" s="40">
        <v>3.4299336739179274</v>
      </c>
      <c r="AL4298" s="37">
        <v>5.7252000000000001</v>
      </c>
      <c r="AM4298" s="33">
        <v>1.2925397783703651E-2</v>
      </c>
      <c r="AN4298" s="34">
        <v>7.8801999999999997E-2</v>
      </c>
      <c r="AO4298" s="35">
        <v>4.5220410865992005</v>
      </c>
      <c r="AP4298" s="36">
        <v>1.2395363632218059E-2</v>
      </c>
      <c r="AQ4298" s="34">
        <v>0.44776349448935826</v>
      </c>
      <c r="AR4298" s="35">
        <v>13.703107066051448</v>
      </c>
      <c r="AS4298" s="35">
        <v>17.747337385382703</v>
      </c>
      <c r="AT4298" s="35">
        <v>2.654204954005118</v>
      </c>
      <c r="AU4298" s="37">
        <v>6.0222333333333324</v>
      </c>
      <c r="AV4298" s="38">
        <v>1.9425333533319854E-3</v>
      </c>
      <c r="AW4298" s="39">
        <v>1.1354263211551707</v>
      </c>
      <c r="AX4298" s="40">
        <v>3.3172288697546746</v>
      </c>
      <c r="AY4298" s="37">
        <v>0.96450000000000014</v>
      </c>
      <c r="AZ4298" s="29" t="s">
        <v>104</v>
      </c>
      <c r="BA4298" s="29" t="s">
        <v>103</v>
      </c>
    </row>
    <row r="4299" spans="1:53" x14ac:dyDescent="0.25">
      <c r="A4299" s="29">
        <v>1</v>
      </c>
      <c r="B4299" s="29">
        <v>205</v>
      </c>
      <c r="C4299" s="41">
        <v>42094</v>
      </c>
      <c r="D4299" s="41">
        <v>42094</v>
      </c>
      <c r="E4299" s="42" t="s">
        <v>98</v>
      </c>
      <c r="F4299" s="29" t="s">
        <v>352</v>
      </c>
      <c r="G4299" s="29" t="s">
        <v>100</v>
      </c>
      <c r="H4299" s="30" t="s">
        <v>101</v>
      </c>
      <c r="I4299" s="31">
        <v>20.809000000000001</v>
      </c>
      <c r="J4299" s="31">
        <v>1747.2529999999999</v>
      </c>
      <c r="K4299" s="31">
        <v>7.6</v>
      </c>
      <c r="L4299" s="31">
        <v>500.02</v>
      </c>
      <c r="M4299" s="31">
        <v>38.001519999999999</v>
      </c>
      <c r="N4299" s="31">
        <v>867.47699999999998</v>
      </c>
      <c r="O4299" s="31">
        <v>43.869</v>
      </c>
      <c r="P4299" s="31">
        <v>823.60799999999995</v>
      </c>
      <c r="Q4299" s="31">
        <v>9.1620000000000008</v>
      </c>
      <c r="R4299" s="31">
        <v>278.553</v>
      </c>
      <c r="S4299" s="31">
        <v>790.35799999999995</v>
      </c>
      <c r="T4299" s="31">
        <v>464.63200000000001</v>
      </c>
      <c r="U4299" s="31">
        <v>4.1959999999999997</v>
      </c>
      <c r="V4299" s="31">
        <v>-12.012</v>
      </c>
      <c r="W4299" s="31">
        <v>5.1219999999999999</v>
      </c>
      <c r="X4299" s="31">
        <v>3.2549999999999999</v>
      </c>
      <c r="Y4299" s="31"/>
      <c r="Z4299" s="33">
        <v>1.1909551736354152E-2</v>
      </c>
      <c r="AA4299" s="34">
        <v>7.5999999999999998E-2</v>
      </c>
      <c r="AB4299" s="35">
        <v>5.4182569539323691</v>
      </c>
      <c r="AC4299" s="36">
        <v>1.0561663306347028E-2</v>
      </c>
      <c r="AD4299" s="34">
        <v>0.49648047535188095</v>
      </c>
      <c r="AE4299" s="35">
        <v>12.654518814518815</v>
      </c>
      <c r="AF4299" s="35">
        <v>16.590927745033834</v>
      </c>
      <c r="AG4299" s="35">
        <v>2.8373702670586924</v>
      </c>
      <c r="AH4299" s="37">
        <v>3.2549999999999999</v>
      </c>
      <c r="AI4299" s="38">
        <v>1.0243590256389745E-2</v>
      </c>
      <c r="AJ4299" s="39">
        <v>1.1446997086283441</v>
      </c>
      <c r="AK4299" s="40">
        <v>3.7605093923793453</v>
      </c>
      <c r="AL4299" s="37">
        <v>4.1959999999999997</v>
      </c>
      <c r="AM4299" s="33">
        <v>1.3046063688839208E-2</v>
      </c>
      <c r="AN4299" s="34">
        <v>7.9678749999999993E-2</v>
      </c>
      <c r="AO4299" s="35">
        <v>4.6589323160663927</v>
      </c>
      <c r="AP4299" s="36">
        <v>1.0781180819971413E-2</v>
      </c>
      <c r="AQ4299" s="34">
        <v>0.46149027924585617</v>
      </c>
      <c r="AR4299" s="35">
        <v>13.896056836595349</v>
      </c>
      <c r="AS4299" s="35">
        <v>19.147085024545664</v>
      </c>
      <c r="AT4299" s="35">
        <v>2.6564324798550638</v>
      </c>
      <c r="AU4299" s="37">
        <v>7.3901333333333321</v>
      </c>
      <c r="AV4299" s="38">
        <v>1.7220419928375141E-2</v>
      </c>
      <c r="AW4299" s="39">
        <v>1.1367359133330177</v>
      </c>
      <c r="AX4299" s="40">
        <v>3.4585244790121781</v>
      </c>
      <c r="AY4299" s="37">
        <v>6.4937000000000005</v>
      </c>
      <c r="AZ4299" s="29" t="s">
        <v>104</v>
      </c>
      <c r="BA4299" s="29" t="s">
        <v>103</v>
      </c>
    </row>
    <row r="4300" spans="1:53" x14ac:dyDescent="0.25">
      <c r="A4300" s="29">
        <v>1</v>
      </c>
      <c r="B4300" s="29">
        <v>205</v>
      </c>
      <c r="C4300" s="41">
        <v>42185</v>
      </c>
      <c r="D4300" s="41">
        <v>42185</v>
      </c>
      <c r="E4300" s="42" t="s">
        <v>98</v>
      </c>
      <c r="F4300" s="29" t="s">
        <v>352</v>
      </c>
      <c r="G4300" s="29" t="s">
        <v>100</v>
      </c>
      <c r="H4300" s="30" t="s">
        <v>101</v>
      </c>
      <c r="I4300" s="31">
        <v>27.914000000000001</v>
      </c>
      <c r="J4300" s="31">
        <v>1721.752</v>
      </c>
      <c r="K4300" s="31">
        <v>8.8650000000000002</v>
      </c>
      <c r="L4300" s="31">
        <v>511.69400000000002</v>
      </c>
      <c r="M4300" s="31">
        <v>45.361673099999997</v>
      </c>
      <c r="N4300" s="31">
        <v>840.47</v>
      </c>
      <c r="O4300" s="31">
        <v>47.186</v>
      </c>
      <c r="P4300" s="31">
        <v>793.28399999999999</v>
      </c>
      <c r="Q4300" s="31">
        <v>11.771000000000001</v>
      </c>
      <c r="R4300" s="31">
        <v>288.76100000000002</v>
      </c>
      <c r="S4300" s="31">
        <v>756.72</v>
      </c>
      <c r="T4300" s="31">
        <v>462.24799999999999</v>
      </c>
      <c r="U4300" s="31">
        <v>9.4016000000000002</v>
      </c>
      <c r="V4300" s="31">
        <v>-12.169</v>
      </c>
      <c r="W4300" s="31">
        <v>10.893000000000001</v>
      </c>
      <c r="X4300" s="31">
        <v>11.819900000000001</v>
      </c>
      <c r="Y4300" s="31"/>
      <c r="Z4300" s="33">
        <v>1.6212555582917867E-2</v>
      </c>
      <c r="AA4300" s="34">
        <v>8.8650000000000007E-2</v>
      </c>
      <c r="AB4300" s="35">
        <v>4.3719948239739859</v>
      </c>
      <c r="AC4300" s="36">
        <v>1.4005258962247314E-2</v>
      </c>
      <c r="AD4300" s="34">
        <v>0.4881481188928487</v>
      </c>
      <c r="AE4300" s="35">
        <v>14.910567211767605</v>
      </c>
      <c r="AF4300" s="35">
        <v>15.414721977741905</v>
      </c>
      <c r="AG4300" s="35">
        <v>2.6205754932279635</v>
      </c>
      <c r="AH4300" s="37">
        <v>11.819900000000001</v>
      </c>
      <c r="AI4300" s="38">
        <v>2.1288113599143239E-2</v>
      </c>
      <c r="AJ4300" s="39">
        <v>1.1887751546099554</v>
      </c>
      <c r="AK4300" s="40">
        <v>3.7247365050795245</v>
      </c>
      <c r="AL4300" s="37">
        <v>9.4016000000000002</v>
      </c>
      <c r="AM4300" s="33">
        <v>1.3853878352486765E-2</v>
      </c>
      <c r="AN4300" s="34">
        <v>8.1760249999999993E-2</v>
      </c>
      <c r="AO4300" s="35">
        <v>4.6401384932200171</v>
      </c>
      <c r="AP4300" s="36">
        <v>1.0609742039806873E-2</v>
      </c>
      <c r="AQ4300" s="34">
        <v>0.47307461272333456</v>
      </c>
      <c r="AR4300" s="35">
        <v>14.144858691333837</v>
      </c>
      <c r="AS4300" s="35">
        <v>19.587779431483241</v>
      </c>
      <c r="AT4300" s="35">
        <v>2.6307561087174616</v>
      </c>
      <c r="AU4300" s="37">
        <v>10.615033333333333</v>
      </c>
      <c r="AV4300" s="38">
        <v>1.5382605226935105E-2</v>
      </c>
      <c r="AW4300" s="39">
        <v>1.1581404869684417</v>
      </c>
      <c r="AX4300" s="40">
        <v>3.5841842809767566</v>
      </c>
      <c r="AY4300" s="37">
        <v>6.2752999999999997</v>
      </c>
      <c r="AZ4300" s="29" t="s">
        <v>104</v>
      </c>
      <c r="BA4300" s="29" t="s">
        <v>103</v>
      </c>
    </row>
    <row r="4301" spans="1:53" x14ac:dyDescent="0.25">
      <c r="A4301" s="29">
        <v>1</v>
      </c>
      <c r="B4301" s="29">
        <v>205</v>
      </c>
      <c r="C4301" s="41">
        <v>42277</v>
      </c>
      <c r="D4301" s="41">
        <v>42277</v>
      </c>
      <c r="E4301" s="42" t="s">
        <v>98</v>
      </c>
      <c r="F4301" s="29" t="s">
        <v>352</v>
      </c>
      <c r="G4301" s="29" t="s">
        <v>100</v>
      </c>
      <c r="H4301" s="30" t="s">
        <v>101</v>
      </c>
      <c r="I4301" s="31">
        <v>28.201000000000001</v>
      </c>
      <c r="J4301" s="31">
        <v>1731.433</v>
      </c>
      <c r="K4301" s="31">
        <v>9.1803000000000008</v>
      </c>
      <c r="L4301" s="31">
        <v>502.15800000000002</v>
      </c>
      <c r="M4301" s="31">
        <v>46.099610874000007</v>
      </c>
      <c r="N4301" s="31">
        <v>843.56899999999996</v>
      </c>
      <c r="O4301" s="31">
        <v>53.375</v>
      </c>
      <c r="P4301" s="31">
        <v>790.19399999999996</v>
      </c>
      <c r="Q4301" s="31">
        <v>16.593</v>
      </c>
      <c r="R4301" s="31">
        <v>323.63</v>
      </c>
      <c r="S4301" s="31">
        <v>756.86199999999997</v>
      </c>
      <c r="T4301" s="31">
        <v>430.52499999999998</v>
      </c>
      <c r="U4301" s="31">
        <v>9.6804000000000006</v>
      </c>
      <c r="V4301" s="31">
        <v>-12.238</v>
      </c>
      <c r="W4301" s="31">
        <v>10.803000000000001</v>
      </c>
      <c r="X4301" s="31">
        <v>9.5739999999999998</v>
      </c>
      <c r="Y4301" s="31"/>
      <c r="Z4301" s="33">
        <v>1.6287664610758833E-2</v>
      </c>
      <c r="AA4301" s="34">
        <v>9.180300000000001E-2</v>
      </c>
      <c r="AB4301" s="35">
        <v>4.2852530911799205</v>
      </c>
      <c r="AC4301" s="36">
        <v>1.9669997356469952E-2</v>
      </c>
      <c r="AD4301" s="34">
        <v>0.48720857232130838</v>
      </c>
      <c r="AE4301" s="35">
        <v>15.067694353325709</v>
      </c>
      <c r="AF4301" s="35">
        <v>11.113026185499912</v>
      </c>
      <c r="AG4301" s="35">
        <v>2.3386645243024442</v>
      </c>
      <c r="AH4301" s="37">
        <v>9.5739999999999998</v>
      </c>
      <c r="AI4301" s="38">
        <v>2.1513149247846298E-2</v>
      </c>
      <c r="AJ4301" s="39">
        <v>1.1600980228515918</v>
      </c>
      <c r="AK4301" s="40">
        <v>4.0216781836130311</v>
      </c>
      <c r="AL4301" s="37">
        <v>9.6804000000000006</v>
      </c>
      <c r="AM4301" s="33">
        <v>1.4533198201476272E-2</v>
      </c>
      <c r="AN4301" s="34">
        <v>8.4700750000000005E-2</v>
      </c>
      <c r="AO4301" s="35">
        <v>4.657391347392144</v>
      </c>
      <c r="AP4301" s="36">
        <v>1.3102233352965766E-2</v>
      </c>
      <c r="AQ4301" s="34">
        <v>0.48322486367896772</v>
      </c>
      <c r="AR4301" s="35">
        <v>14.176391113279756</v>
      </c>
      <c r="AS4301" s="35">
        <v>17.031048568905646</v>
      </c>
      <c r="AT4301" s="35">
        <v>2.6000915718138602</v>
      </c>
      <c r="AU4301" s="37">
        <v>10.354775</v>
      </c>
      <c r="AV4301" s="38">
        <v>1.6980645329373576E-2</v>
      </c>
      <c r="AW4301" s="39">
        <v>1.159416222519817</v>
      </c>
      <c r="AX4301" s="40">
        <v>3.7342144387474567</v>
      </c>
      <c r="AY4301" s="37">
        <v>7.2507999999999999</v>
      </c>
      <c r="AZ4301" s="29" t="s">
        <v>104</v>
      </c>
      <c r="BA4301" s="29" t="s">
        <v>103</v>
      </c>
    </row>
    <row r="4302" spans="1:53" x14ac:dyDescent="0.25">
      <c r="A4302" s="29">
        <v>1</v>
      </c>
      <c r="B4302" s="29">
        <v>205</v>
      </c>
      <c r="C4302" s="41">
        <v>42369</v>
      </c>
      <c r="D4302" s="41">
        <v>42369</v>
      </c>
      <c r="E4302" s="42" t="s">
        <v>98</v>
      </c>
      <c r="F4302" s="29" t="s">
        <v>352</v>
      </c>
      <c r="G4302" s="29" t="s">
        <v>100</v>
      </c>
      <c r="H4302" s="30" t="s">
        <v>101</v>
      </c>
      <c r="I4302" s="31">
        <v>24.806000000000001</v>
      </c>
      <c r="J4302" s="31">
        <v>1743.1890000000001</v>
      </c>
      <c r="K4302" s="31">
        <v>8.4771999999999998</v>
      </c>
      <c r="L4302" s="31">
        <v>494.149</v>
      </c>
      <c r="M4302" s="31">
        <v>41.889999028000005</v>
      </c>
      <c r="N4302" s="31">
        <v>901.21699999999998</v>
      </c>
      <c r="O4302" s="31">
        <v>51.158999999999999</v>
      </c>
      <c r="P4302" s="31">
        <v>850.05799999999999</v>
      </c>
      <c r="Q4302" s="31">
        <v>15.189</v>
      </c>
      <c r="R4302" s="31">
        <v>280.58100000000002</v>
      </c>
      <c r="S4302" s="31">
        <v>771.42100000000005</v>
      </c>
      <c r="T4302" s="31">
        <v>428.37900000000002</v>
      </c>
      <c r="U4302" s="31">
        <v>8.0063999999999993</v>
      </c>
      <c r="V4302" s="31">
        <v>-12.023</v>
      </c>
      <c r="W4302" s="31">
        <v>8.5960000000000001</v>
      </c>
      <c r="X4302" s="31">
        <v>1.2985</v>
      </c>
      <c r="Y4302" s="31"/>
      <c r="Z4302" s="33">
        <v>1.4230241241770112E-2</v>
      </c>
      <c r="AA4302" s="34">
        <v>8.4772E-2</v>
      </c>
      <c r="AB4302" s="35">
        <v>5.0731560021749251</v>
      </c>
      <c r="AC4302" s="36">
        <v>1.6853876480359336E-2</v>
      </c>
      <c r="AD4302" s="34">
        <v>0.51699328070564921</v>
      </c>
      <c r="AE4302" s="35">
        <v>13.936621152125095</v>
      </c>
      <c r="AF4302" s="35">
        <v>11.031667398248734</v>
      </c>
      <c r="AG4302" s="35">
        <v>2.7493700571314523</v>
      </c>
      <c r="AH4302" s="37">
        <v>1.2985</v>
      </c>
      <c r="AI4302" s="38">
        <v>1.7395562876784128E-2</v>
      </c>
      <c r="AJ4302" s="39">
        <v>1.1338965539594386</v>
      </c>
      <c r="AK4302" s="40">
        <v>4.0692681013775189</v>
      </c>
      <c r="AL4302" s="37">
        <v>8.0063999999999993</v>
      </c>
      <c r="AM4302" s="33">
        <v>1.4660003292950242E-2</v>
      </c>
      <c r="AN4302" s="34">
        <v>8.5306250000000014E-2</v>
      </c>
      <c r="AO4302" s="35">
        <v>4.7871652178153008</v>
      </c>
      <c r="AP4302" s="36">
        <v>1.5272699026355908E-2</v>
      </c>
      <c r="AQ4302" s="34">
        <v>0.49720761181792184</v>
      </c>
      <c r="AR4302" s="35">
        <v>14.142350382934307</v>
      </c>
      <c r="AS4302" s="35">
        <v>13.537585826631098</v>
      </c>
      <c r="AT4302" s="35">
        <v>2.6364950854301381</v>
      </c>
      <c r="AU4302" s="37">
        <v>6.4868499999999996</v>
      </c>
      <c r="AV4302" s="38">
        <v>1.761010399504085E-2</v>
      </c>
      <c r="AW4302" s="39">
        <v>1.1568673600123325</v>
      </c>
      <c r="AX4302" s="40">
        <v>3.894048045612355</v>
      </c>
      <c r="AY4302" s="37">
        <v>7.8210999999999995</v>
      </c>
      <c r="AZ4302" s="29" t="s">
        <v>104</v>
      </c>
      <c r="BA4302" s="29" t="s">
        <v>103</v>
      </c>
    </row>
    <row r="4303" spans="1:53" x14ac:dyDescent="0.25">
      <c r="A4303" s="29">
        <v>1</v>
      </c>
      <c r="B4303" s="29">
        <v>205</v>
      </c>
      <c r="C4303" s="41">
        <v>42460</v>
      </c>
      <c r="D4303" s="41">
        <v>42460</v>
      </c>
      <c r="E4303" s="42" t="s">
        <v>98</v>
      </c>
      <c r="F4303" s="29" t="s">
        <v>352</v>
      </c>
      <c r="G4303" s="29" t="s">
        <v>100</v>
      </c>
      <c r="H4303" s="30" t="s">
        <v>101</v>
      </c>
      <c r="I4303" s="31">
        <v>22.571000000000002</v>
      </c>
      <c r="J4303" s="31">
        <v>1778.5139999999999</v>
      </c>
      <c r="K4303" s="31">
        <v>7.9360999999999997</v>
      </c>
      <c r="L4303" s="31">
        <v>500.10700000000003</v>
      </c>
      <c r="M4303" s="31">
        <v>39.688991627</v>
      </c>
      <c r="N4303" s="31">
        <v>941.78</v>
      </c>
      <c r="O4303" s="31">
        <v>55.481999999999999</v>
      </c>
      <c r="P4303" s="31">
        <v>886.298</v>
      </c>
      <c r="Q4303" s="31">
        <v>19.216999999999999</v>
      </c>
      <c r="R4303" s="31">
        <v>284.98700000000002</v>
      </c>
      <c r="S4303" s="31">
        <v>789.83699999999999</v>
      </c>
      <c r="T4303" s="31">
        <v>425.38099999999997</v>
      </c>
      <c r="U4303" s="31">
        <v>5.7111999999999998</v>
      </c>
      <c r="V4303" s="31">
        <v>-12.391999999999999</v>
      </c>
      <c r="W4303" s="31">
        <v>6.0949999999999998</v>
      </c>
      <c r="X4303" s="31">
        <v>4.4391999999999996</v>
      </c>
      <c r="Y4303" s="31"/>
      <c r="Z4303" s="33">
        <v>1.2690931867840233E-2</v>
      </c>
      <c r="AA4303" s="34">
        <v>7.9361000000000001E-2</v>
      </c>
      <c r="AB4303" s="35">
        <v>5.5827697030545167</v>
      </c>
      <c r="AC4303" s="36">
        <v>2.0404977807980632E-2</v>
      </c>
      <c r="AD4303" s="34">
        <v>0.52953195757806804</v>
      </c>
      <c r="AE4303" s="35">
        <v>12.811165793092318</v>
      </c>
      <c r="AF4303" s="35">
        <v>8.2612252957277423</v>
      </c>
      <c r="AG4303" s="35">
        <v>2.7714843133195548</v>
      </c>
      <c r="AH4303" s="37">
        <v>4.4391999999999996</v>
      </c>
      <c r="AI4303" s="38">
        <v>1.2187391898133799E-2</v>
      </c>
      <c r="AJ4303" s="39">
        <v>1.1247749525727659</v>
      </c>
      <c r="AK4303" s="40">
        <v>4.1809906883476229</v>
      </c>
      <c r="AL4303" s="37">
        <v>5.7111999999999998</v>
      </c>
      <c r="AM4303" s="33">
        <v>1.4855348325821759E-2</v>
      </c>
      <c r="AN4303" s="34">
        <v>8.6146500000000015E-2</v>
      </c>
      <c r="AO4303" s="35">
        <v>4.8282934050958373</v>
      </c>
      <c r="AP4303" s="36">
        <v>1.7733527651764308E-2</v>
      </c>
      <c r="AQ4303" s="34">
        <v>0.50547048237446857</v>
      </c>
      <c r="AR4303" s="35">
        <v>14.18151212757768</v>
      </c>
      <c r="AS4303" s="35">
        <v>11.455160214304573</v>
      </c>
      <c r="AT4303" s="35">
        <v>2.6200235969953538</v>
      </c>
      <c r="AU4303" s="37">
        <v>6.7829000000000006</v>
      </c>
      <c r="AV4303" s="38">
        <v>1.8096054405476868E-2</v>
      </c>
      <c r="AW4303" s="39">
        <v>1.1518861709984378</v>
      </c>
      <c r="AX4303" s="40">
        <v>3.9991683696044245</v>
      </c>
      <c r="AY4303" s="37">
        <v>8.1998999999999995</v>
      </c>
      <c r="AZ4303" s="29" t="s">
        <v>104</v>
      </c>
      <c r="BA4303" s="29" t="s">
        <v>103</v>
      </c>
    </row>
    <row r="4304" spans="1:53" x14ac:dyDescent="0.25">
      <c r="A4304" s="29">
        <v>1</v>
      </c>
      <c r="B4304" s="29">
        <v>205</v>
      </c>
      <c r="C4304" s="41">
        <v>42551</v>
      </c>
      <c r="D4304" s="41">
        <v>42551</v>
      </c>
      <c r="E4304" s="42" t="s">
        <v>98</v>
      </c>
      <c r="F4304" s="29" t="s">
        <v>352</v>
      </c>
      <c r="G4304" s="29" t="s">
        <v>100</v>
      </c>
      <c r="H4304" s="30" t="s">
        <v>101</v>
      </c>
      <c r="I4304" s="31">
        <v>30.477</v>
      </c>
      <c r="J4304" s="31">
        <v>1779.6410000000001</v>
      </c>
      <c r="K4304" s="31">
        <v>10.4184</v>
      </c>
      <c r="L4304" s="31">
        <v>462.2</v>
      </c>
      <c r="M4304" s="31">
        <v>48.153844799999995</v>
      </c>
      <c r="N4304" s="31">
        <v>931.61400000000003</v>
      </c>
      <c r="O4304" s="31">
        <v>69.875</v>
      </c>
      <c r="P4304" s="31">
        <v>861.73900000000003</v>
      </c>
      <c r="Q4304" s="31">
        <v>17.776</v>
      </c>
      <c r="R4304" s="31">
        <v>290.00700000000001</v>
      </c>
      <c r="S4304" s="31">
        <v>792.29</v>
      </c>
      <c r="T4304" s="31">
        <v>420.02699999999999</v>
      </c>
      <c r="U4304" s="31">
        <v>7.1879999999999997</v>
      </c>
      <c r="V4304" s="31">
        <v>-13.039</v>
      </c>
      <c r="W4304" s="31">
        <v>7.5960000000000001</v>
      </c>
      <c r="X4304" s="31">
        <v>6.1548999999999996</v>
      </c>
      <c r="Y4304" s="31"/>
      <c r="Z4304" s="33">
        <v>1.7125364048142293E-2</v>
      </c>
      <c r="AA4304" s="34">
        <v>0.104184</v>
      </c>
      <c r="AB4304" s="35">
        <v>4.4738847104478774</v>
      </c>
      <c r="AC4304" s="36">
        <v>1.9080863962971789E-2</v>
      </c>
      <c r="AD4304" s="34">
        <v>0.52348423080834838</v>
      </c>
      <c r="AE4304" s="35">
        <v>14.772250878134825</v>
      </c>
      <c r="AF4304" s="35">
        <v>10.835698649864986</v>
      </c>
      <c r="AG4304" s="35">
        <v>2.7319685386904453</v>
      </c>
      <c r="AH4304" s="37">
        <v>6.1548999999999996</v>
      </c>
      <c r="AI4304" s="38">
        <v>1.6434443963652099E-2</v>
      </c>
      <c r="AJ4304" s="39">
        <v>1.0388612085246405</v>
      </c>
      <c r="AK4304" s="40">
        <v>4.2369680996697836</v>
      </c>
      <c r="AL4304" s="37">
        <v>7.1879999999999997</v>
      </c>
      <c r="AM4304" s="33">
        <v>1.5083550442127868E-2</v>
      </c>
      <c r="AN4304" s="34">
        <v>9.0029999999999999E-2</v>
      </c>
      <c r="AO4304" s="35">
        <v>4.8537658767143101</v>
      </c>
      <c r="AP4304" s="36">
        <v>1.9002428901945426E-2</v>
      </c>
      <c r="AQ4304" s="34">
        <v>0.51430451035334346</v>
      </c>
      <c r="AR4304" s="35">
        <v>14.146933044169486</v>
      </c>
      <c r="AS4304" s="35">
        <v>10.310404382335344</v>
      </c>
      <c r="AT4304" s="35">
        <v>2.6478718583609742</v>
      </c>
      <c r="AU4304" s="37">
        <v>5.3666499999999999</v>
      </c>
      <c r="AV4304" s="38">
        <v>1.688263699660408E-2</v>
      </c>
      <c r="AW4304" s="39">
        <v>1.1144076844771091</v>
      </c>
      <c r="AX4304" s="40">
        <v>4.1272262682519898</v>
      </c>
      <c r="AY4304" s="37">
        <v>7.6464999999999987</v>
      </c>
      <c r="AZ4304" s="29" t="s">
        <v>104</v>
      </c>
      <c r="BA4304" s="29" t="s">
        <v>103</v>
      </c>
    </row>
    <row r="4305" spans="1:53" x14ac:dyDescent="0.25">
      <c r="A4305" s="29">
        <v>1</v>
      </c>
      <c r="B4305" s="29">
        <v>205</v>
      </c>
      <c r="C4305" s="41">
        <v>42643</v>
      </c>
      <c r="D4305" s="41">
        <v>42643</v>
      </c>
      <c r="E4305" s="42" t="s">
        <v>98</v>
      </c>
      <c r="F4305" s="29" t="s">
        <v>352</v>
      </c>
      <c r="G4305" s="29" t="s">
        <v>100</v>
      </c>
      <c r="H4305" s="30" t="s">
        <v>101</v>
      </c>
      <c r="I4305" s="31">
        <v>31.553000000000001</v>
      </c>
      <c r="J4305" s="31">
        <v>1782.096</v>
      </c>
      <c r="K4305" s="31">
        <v>9.9623000000000008</v>
      </c>
      <c r="L4305" s="31">
        <v>500.70499999999998</v>
      </c>
      <c r="M4305" s="31">
        <v>49.881734215000009</v>
      </c>
      <c r="N4305" s="31">
        <v>936.55799999999999</v>
      </c>
      <c r="O4305" s="31">
        <v>73.867000000000004</v>
      </c>
      <c r="P4305" s="31">
        <v>862.69100000000003</v>
      </c>
      <c r="Q4305" s="31">
        <v>22.643999999999998</v>
      </c>
      <c r="R4305" s="31">
        <v>318.26299999999998</v>
      </c>
      <c r="S4305" s="31">
        <v>780.95799999999997</v>
      </c>
      <c r="T4305" s="31">
        <v>410.947</v>
      </c>
      <c r="U4305" s="31">
        <v>7.4348000000000001</v>
      </c>
      <c r="V4305" s="31">
        <v>-13.8</v>
      </c>
      <c r="W4305" s="31">
        <v>7.7229999999999999</v>
      </c>
      <c r="X4305" s="31">
        <v>8.2039000000000009</v>
      </c>
      <c r="Y4305" s="31"/>
      <c r="Z4305" s="33">
        <v>1.770555570519209E-2</v>
      </c>
      <c r="AA4305" s="34">
        <v>9.9623000000000003E-2</v>
      </c>
      <c r="AB4305" s="35">
        <v>4.3236818726151016</v>
      </c>
      <c r="AC4305" s="36">
        <v>2.4177893947838786E-2</v>
      </c>
      <c r="AD4305" s="34">
        <v>0.52553734478950631</v>
      </c>
      <c r="AE4305" s="35">
        <v>14.458473685507249</v>
      </c>
      <c r="AF4305" s="35">
        <v>8.8114704495672171</v>
      </c>
      <c r="AG4305" s="35">
        <v>2.45381335562098</v>
      </c>
      <c r="AH4305" s="37">
        <v>8.2039000000000009</v>
      </c>
      <c r="AI4305" s="38">
        <v>1.5424251804955014E-2</v>
      </c>
      <c r="AJ4305" s="39">
        <v>1.1238564027976046</v>
      </c>
      <c r="AK4305" s="40">
        <v>4.3365592156652806</v>
      </c>
      <c r="AL4305" s="37">
        <v>7.4348000000000001</v>
      </c>
      <c r="AM4305" s="33">
        <v>1.5438023215736183E-2</v>
      </c>
      <c r="AN4305" s="34">
        <v>9.1985000000000011E-2</v>
      </c>
      <c r="AO4305" s="35">
        <v>4.863373072073105</v>
      </c>
      <c r="AP4305" s="36">
        <v>2.0129403049787636E-2</v>
      </c>
      <c r="AQ4305" s="34">
        <v>0.5238867034703929</v>
      </c>
      <c r="AR4305" s="35">
        <v>13.994627877214873</v>
      </c>
      <c r="AS4305" s="35">
        <v>9.7350154483521703</v>
      </c>
      <c r="AT4305" s="35">
        <v>2.676659066190608</v>
      </c>
      <c r="AU4305" s="37">
        <v>5.0241249999999997</v>
      </c>
      <c r="AV4305" s="38">
        <v>1.5360412635881259E-2</v>
      </c>
      <c r="AW4305" s="39">
        <v>1.1053472794636123</v>
      </c>
      <c r="AX4305" s="40">
        <v>4.2059465262650519</v>
      </c>
      <c r="AY4305" s="37">
        <v>7.0850999999999997</v>
      </c>
      <c r="AZ4305" s="29" t="s">
        <v>104</v>
      </c>
      <c r="BA4305" s="29" t="s">
        <v>103</v>
      </c>
    </row>
    <row r="4306" spans="1:53" x14ac:dyDescent="0.25">
      <c r="A4306" s="29">
        <v>1</v>
      </c>
      <c r="B4306" s="29">
        <v>205</v>
      </c>
      <c r="C4306" s="41">
        <v>42735</v>
      </c>
      <c r="D4306" s="41">
        <v>42735</v>
      </c>
      <c r="E4306" s="42" t="s">
        <v>98</v>
      </c>
      <c r="F4306" s="29" t="s">
        <v>352</v>
      </c>
      <c r="G4306" s="29" t="s">
        <v>100</v>
      </c>
      <c r="H4306" s="30" t="s">
        <v>101</v>
      </c>
      <c r="I4306" s="31">
        <v>26.385000000000002</v>
      </c>
      <c r="J4306" s="31">
        <v>1745.1890000000001</v>
      </c>
      <c r="K4306" s="31">
        <v>9.5864999999999991</v>
      </c>
      <c r="L4306" s="31">
        <v>467.1</v>
      </c>
      <c r="M4306" s="31">
        <v>44.778541500000003</v>
      </c>
      <c r="N4306" s="31">
        <v>965.02</v>
      </c>
      <c r="O4306" s="31">
        <v>53.643999999999998</v>
      </c>
      <c r="P4306" s="31">
        <v>911.37599999999998</v>
      </c>
      <c r="Q4306" s="31">
        <v>26.347000000000001</v>
      </c>
      <c r="R4306" s="31">
        <v>284.57900000000001</v>
      </c>
      <c r="S4306" s="31">
        <v>753.68600000000004</v>
      </c>
      <c r="T4306" s="31">
        <v>389.02100000000002</v>
      </c>
      <c r="U4306" s="31">
        <v>12.2644</v>
      </c>
      <c r="V4306" s="31">
        <v>-13.372999999999999</v>
      </c>
      <c r="W4306" s="31">
        <v>12.263999999999999</v>
      </c>
      <c r="X4306" s="31">
        <v>6.8966000000000003</v>
      </c>
      <c r="Y4306" s="31"/>
      <c r="Z4306" s="33">
        <v>1.5118706340688601E-2</v>
      </c>
      <c r="AA4306" s="34">
        <v>9.5864999999999992E-2</v>
      </c>
      <c r="AB4306" s="35">
        <v>5.0882407592484888</v>
      </c>
      <c r="AC4306" s="36">
        <v>2.7302024828500967E-2</v>
      </c>
      <c r="AD4306" s="34">
        <v>0.55296016649199597</v>
      </c>
      <c r="AE4306" s="35">
        <v>13.393716144470202</v>
      </c>
      <c r="AF4306" s="35">
        <v>6.7982755531939123</v>
      </c>
      <c r="AG4306" s="35">
        <v>2.6484245148095962</v>
      </c>
      <c r="AH4306" s="37">
        <v>6.8966000000000003</v>
      </c>
      <c r="AI4306" s="38">
        <v>2.625561978163134E-2</v>
      </c>
      <c r="AJ4306" s="39">
        <v>1.0706003762343219</v>
      </c>
      <c r="AK4306" s="40">
        <v>4.4861048632336047</v>
      </c>
      <c r="AL4306" s="37">
        <v>12.2644</v>
      </c>
      <c r="AM4306" s="33">
        <v>1.5660139490465803E-2</v>
      </c>
      <c r="AN4306" s="34">
        <v>9.4758250000000002E-2</v>
      </c>
      <c r="AO4306" s="35">
        <v>4.8671442613414957</v>
      </c>
      <c r="AP4306" s="36">
        <v>2.2741440136823044E-2</v>
      </c>
      <c r="AQ4306" s="34">
        <v>0.53287842491697968</v>
      </c>
      <c r="AR4306" s="35">
        <v>13.858901625301149</v>
      </c>
      <c r="AS4306" s="35">
        <v>8.6766674870884639</v>
      </c>
      <c r="AT4306" s="35">
        <v>2.651422680610144</v>
      </c>
      <c r="AU4306" s="37">
        <v>6.4236500000000003</v>
      </c>
      <c r="AV4306" s="38">
        <v>1.7575426862093062E-2</v>
      </c>
      <c r="AW4306" s="39">
        <v>1.0895232350323332</v>
      </c>
      <c r="AX4306" s="40">
        <v>4.3101557167290725</v>
      </c>
      <c r="AY4306" s="37">
        <v>8.1495999999999995</v>
      </c>
      <c r="AZ4306" s="29" t="s">
        <v>104</v>
      </c>
      <c r="BA4306" s="29" t="s">
        <v>103</v>
      </c>
    </row>
    <row r="4307" spans="1:53" x14ac:dyDescent="0.25">
      <c r="A4307" s="29">
        <v>1</v>
      </c>
      <c r="B4307" s="29">
        <v>205</v>
      </c>
      <c r="C4307" s="41">
        <v>42825</v>
      </c>
      <c r="D4307" s="41">
        <v>42825</v>
      </c>
      <c r="E4307" s="42" t="s">
        <v>98</v>
      </c>
      <c r="F4307" s="29" t="s">
        <v>352</v>
      </c>
      <c r="G4307" s="29" t="s">
        <v>100</v>
      </c>
      <c r="H4307" s="30" t="s">
        <v>101</v>
      </c>
      <c r="I4307" s="31">
        <v>23.06</v>
      </c>
      <c r="J4307" s="31">
        <v>1774.885</v>
      </c>
      <c r="K4307" s="31">
        <v>8.4391999999999996</v>
      </c>
      <c r="L4307" s="31">
        <v>495.76400000000001</v>
      </c>
      <c r="M4307" s="31">
        <v>41.838515488000006</v>
      </c>
      <c r="N4307" s="31">
        <v>1010.333</v>
      </c>
      <c r="O4307" s="31">
        <v>48.868000000000002</v>
      </c>
      <c r="P4307" s="31">
        <v>961.46499999999992</v>
      </c>
      <c r="Q4307" s="31">
        <v>16.757000000000001</v>
      </c>
      <c r="R4307" s="31">
        <v>275.24700000000001</v>
      </c>
      <c r="S4307" s="31">
        <v>775.78800000000001</v>
      </c>
      <c r="T4307" s="31">
        <v>377.92500000000001</v>
      </c>
      <c r="U4307" s="31">
        <v>5.2624000000000004</v>
      </c>
      <c r="V4307" s="31">
        <v>-12.645</v>
      </c>
      <c r="W4307" s="31">
        <v>5.0449999999999999</v>
      </c>
      <c r="X4307" s="31">
        <v>5.4170999999999996</v>
      </c>
      <c r="Y4307" s="31"/>
      <c r="Z4307" s="33">
        <v>1.2992391056321958E-2</v>
      </c>
      <c r="AA4307" s="34">
        <v>8.4391999999999995E-2</v>
      </c>
      <c r="AB4307" s="35">
        <v>5.7450950923184907</v>
      </c>
      <c r="AC4307" s="36">
        <v>1.658562078047535E-2</v>
      </c>
      <c r="AD4307" s="34">
        <v>0.56923857038625036</v>
      </c>
      <c r="AE4307" s="35">
        <v>13.234801261526297</v>
      </c>
      <c r="AF4307" s="35">
        <v>9.9871135616160416</v>
      </c>
      <c r="AG4307" s="35">
        <v>2.8185157331415054</v>
      </c>
      <c r="AH4307" s="37">
        <v>5.4170999999999996</v>
      </c>
      <c r="AI4307" s="38">
        <v>1.0176212875481075E-2</v>
      </c>
      <c r="AJ4307" s="39">
        <v>1.1172870354980746</v>
      </c>
      <c r="AK4307" s="40">
        <v>4.6963947873255272</v>
      </c>
      <c r="AL4307" s="37">
        <v>5.2624000000000004</v>
      </c>
      <c r="AM4307" s="33">
        <v>1.5735504287586233E-2</v>
      </c>
      <c r="AN4307" s="34">
        <v>9.601599999999999E-2</v>
      </c>
      <c r="AO4307" s="35">
        <v>4.9077256086574899</v>
      </c>
      <c r="AP4307" s="36">
        <v>2.1786600879946723E-2</v>
      </c>
      <c r="AQ4307" s="34">
        <v>0.54280507811902523</v>
      </c>
      <c r="AR4307" s="35">
        <v>13.964810492409644</v>
      </c>
      <c r="AS4307" s="35">
        <v>9.1081395535605392</v>
      </c>
      <c r="AT4307" s="35">
        <v>2.6631805355656315</v>
      </c>
      <c r="AU4307" s="37">
        <v>6.6681249999999999</v>
      </c>
      <c r="AV4307" s="38">
        <v>1.7072632106429883E-2</v>
      </c>
      <c r="AW4307" s="39">
        <v>1.0876512557636604</v>
      </c>
      <c r="AX4307" s="40">
        <v>4.4390067414735483</v>
      </c>
      <c r="AY4307" s="37">
        <v>8.0373999999999999</v>
      </c>
      <c r="AZ4307" s="29" t="s">
        <v>104</v>
      </c>
      <c r="BA4307" s="29" t="s">
        <v>103</v>
      </c>
    </row>
    <row r="4308" spans="1:53" x14ac:dyDescent="0.25">
      <c r="A4308" s="29">
        <v>1</v>
      </c>
      <c r="B4308" s="29">
        <v>205</v>
      </c>
      <c r="C4308" s="41">
        <v>42916</v>
      </c>
      <c r="D4308" s="41">
        <v>42916</v>
      </c>
      <c r="E4308" s="42" t="s">
        <v>98</v>
      </c>
      <c r="F4308" s="29" t="s">
        <v>352</v>
      </c>
      <c r="G4308" s="29" t="s">
        <v>100</v>
      </c>
      <c r="H4308" s="30" t="s">
        <v>101</v>
      </c>
      <c r="I4308" s="31">
        <v>25.216999999999999</v>
      </c>
      <c r="J4308" s="31">
        <v>1804.4829999999999</v>
      </c>
      <c r="K4308" s="31">
        <v>9.3856000000000002</v>
      </c>
      <c r="L4308" s="31">
        <v>473.32</v>
      </c>
      <c r="M4308" s="31">
        <v>44.423921920000005</v>
      </c>
      <c r="N4308" s="31">
        <v>997.37599999999998</v>
      </c>
      <c r="O4308" s="31">
        <v>70.945999999999998</v>
      </c>
      <c r="P4308" s="31">
        <v>926.43</v>
      </c>
      <c r="Q4308" s="31">
        <v>16.655999999999999</v>
      </c>
      <c r="R4308" s="31">
        <v>294.20499999999998</v>
      </c>
      <c r="S4308" s="31">
        <v>800.12199999999996</v>
      </c>
      <c r="T4308" s="31">
        <v>394.08800000000002</v>
      </c>
      <c r="U4308" s="31">
        <v>9.8992000000000004</v>
      </c>
      <c r="V4308" s="31">
        <v>-12.728999999999999</v>
      </c>
      <c r="W4308" s="31">
        <v>9.5530000000000008</v>
      </c>
      <c r="X4308" s="31">
        <v>-7.7460000000000004</v>
      </c>
      <c r="Y4308" s="31"/>
      <c r="Z4308" s="33">
        <v>1.3974639827584965E-2</v>
      </c>
      <c r="AA4308" s="34">
        <v>9.3855999999999995E-2</v>
      </c>
      <c r="AB4308" s="35">
        <v>5.2135761542415384</v>
      </c>
      <c r="AC4308" s="36">
        <v>1.6699820328542093E-2</v>
      </c>
      <c r="AD4308" s="34">
        <v>0.552721194935059</v>
      </c>
      <c r="AE4308" s="35">
        <v>13.959909472857257</v>
      </c>
      <c r="AF4308" s="35">
        <v>10.668569145052835</v>
      </c>
      <c r="AG4308" s="35">
        <v>2.7196070766982205</v>
      </c>
      <c r="AH4308" s="37">
        <v>-7.7460000000000004</v>
      </c>
      <c r="AI4308" s="38">
        <v>2.0182962900363394E-2</v>
      </c>
      <c r="AJ4308" s="39">
        <v>1.0492091086477402</v>
      </c>
      <c r="AK4308" s="40">
        <v>4.5788833966017739</v>
      </c>
      <c r="AL4308" s="37">
        <v>9.8992000000000004</v>
      </c>
      <c r="AM4308" s="33">
        <v>1.4947823232446904E-2</v>
      </c>
      <c r="AN4308" s="34">
        <v>9.3434000000000003E-2</v>
      </c>
      <c r="AO4308" s="35">
        <v>5.0926484696059049</v>
      </c>
      <c r="AP4308" s="36">
        <v>2.1191339971339297E-2</v>
      </c>
      <c r="AQ4308" s="34">
        <v>0.55011431915070297</v>
      </c>
      <c r="AR4308" s="35">
        <v>13.761725141090251</v>
      </c>
      <c r="AS4308" s="35">
        <v>9.0663571773575011</v>
      </c>
      <c r="AT4308" s="35">
        <v>2.6600901700675754</v>
      </c>
      <c r="AU4308" s="37">
        <v>3.1929000000000003</v>
      </c>
      <c r="AV4308" s="38">
        <v>1.8009761840607708E-2</v>
      </c>
      <c r="AW4308" s="39">
        <v>1.0902382307944354</v>
      </c>
      <c r="AX4308" s="40">
        <v>4.5244855657065468</v>
      </c>
      <c r="AY4308" s="37">
        <v>8.7151999999999994</v>
      </c>
      <c r="AZ4308" s="29" t="s">
        <v>104</v>
      </c>
      <c r="BA4308" s="29" t="s">
        <v>103</v>
      </c>
    </row>
    <row r="4309" spans="1:53" x14ac:dyDescent="0.25">
      <c r="A4309" s="29">
        <v>1</v>
      </c>
      <c r="B4309" s="29">
        <v>205</v>
      </c>
      <c r="C4309" s="41">
        <v>43008</v>
      </c>
      <c r="D4309" s="41">
        <v>43008</v>
      </c>
      <c r="E4309" s="42" t="s">
        <v>98</v>
      </c>
      <c r="F4309" s="29" t="s">
        <v>352</v>
      </c>
      <c r="G4309" s="29" t="s">
        <v>100</v>
      </c>
      <c r="H4309" s="30" t="s">
        <v>101</v>
      </c>
      <c r="I4309" s="31">
        <v>16.803000000000001</v>
      </c>
      <c r="J4309" s="31">
        <v>1873.5409999999999</v>
      </c>
      <c r="K4309" s="31">
        <v>6.6787999999999998</v>
      </c>
      <c r="L4309" s="31">
        <v>430.79899999999998</v>
      </c>
      <c r="M4309" s="31">
        <v>28.772203611999998</v>
      </c>
      <c r="N4309" s="31">
        <v>979.15800000000002</v>
      </c>
      <c r="O4309" s="31">
        <v>51.033000000000001</v>
      </c>
      <c r="P4309" s="31">
        <v>928.125</v>
      </c>
      <c r="Q4309" s="31">
        <v>11.077999999999999</v>
      </c>
      <c r="R4309" s="31">
        <v>371.07900000000001</v>
      </c>
      <c r="S4309" s="31">
        <v>1098.1289999999999</v>
      </c>
      <c r="T4309" s="31">
        <v>398.80799999999999</v>
      </c>
      <c r="U4309" s="31">
        <v>4.3756000000000004</v>
      </c>
      <c r="V4309" s="31">
        <v>-12.819000000000001</v>
      </c>
      <c r="W4309" s="31">
        <v>-11.95</v>
      </c>
      <c r="X4309" s="31">
        <v>0</v>
      </c>
      <c r="Y4309" s="31"/>
      <c r="Z4309" s="33">
        <v>8.9685787500780618E-3</v>
      </c>
      <c r="AA4309" s="34">
        <v>6.6788E-2</v>
      </c>
      <c r="AB4309" s="35">
        <v>8.0644240228866906</v>
      </c>
      <c r="AC4309" s="36">
        <v>1.1313802266845596E-2</v>
      </c>
      <c r="AD4309" s="34">
        <v>0.52262427136635925</v>
      </c>
      <c r="AE4309" s="35">
        <v>8.9779869294016681</v>
      </c>
      <c r="AF4309" s="35">
        <v>10.388952378407655</v>
      </c>
      <c r="AG4309" s="35">
        <v>2.9592862975269414</v>
      </c>
      <c r="AH4309" s="37" t="s">
        <v>102</v>
      </c>
      <c r="AI4309" s="38">
        <v>-2.7739154454861779E-2</v>
      </c>
      <c r="AJ4309" s="39">
        <v>0.91975355756826238</v>
      </c>
      <c r="AK4309" s="40">
        <v>4.6978520992557824</v>
      </c>
      <c r="AL4309" s="37">
        <v>4.3756000000000004</v>
      </c>
      <c r="AM4309" s="33">
        <v>1.2763578993668395E-2</v>
      </c>
      <c r="AN4309" s="34">
        <v>8.5225250000000002E-2</v>
      </c>
      <c r="AO4309" s="35">
        <v>6.0278340071738015</v>
      </c>
      <c r="AP4309" s="36">
        <v>1.7975317051091001E-2</v>
      </c>
      <c r="AQ4309" s="34">
        <v>0.5493860507949162</v>
      </c>
      <c r="AR4309" s="35">
        <v>12.391603452063855</v>
      </c>
      <c r="AS4309" s="35">
        <v>9.4607276595676097</v>
      </c>
      <c r="AT4309" s="35">
        <v>2.7864584055440655</v>
      </c>
      <c r="AU4309" s="37">
        <v>1.5225666666666668</v>
      </c>
      <c r="AV4309" s="38">
        <v>7.2189102756535081E-3</v>
      </c>
      <c r="AW4309" s="39">
        <v>1.0392125194870998</v>
      </c>
      <c r="AX4309" s="40">
        <v>4.614808786604172</v>
      </c>
      <c r="AY4309" s="37">
        <v>7.9504000000000001</v>
      </c>
      <c r="AZ4309" s="29" t="s">
        <v>105</v>
      </c>
      <c r="BA4309" s="29" t="s">
        <v>103</v>
      </c>
    </row>
    <row r="4310" spans="1:53" x14ac:dyDescent="0.25">
      <c r="A4310" s="29">
        <v>0</v>
      </c>
      <c r="B4310" s="29">
        <v>206</v>
      </c>
      <c r="C4310" s="41">
        <v>41182</v>
      </c>
      <c r="D4310" s="41">
        <v>41182</v>
      </c>
      <c r="E4310" s="42" t="s">
        <v>98</v>
      </c>
      <c r="F4310" s="29" t="s">
        <v>353</v>
      </c>
      <c r="G4310" s="29" t="s">
        <v>100</v>
      </c>
      <c r="H4310" s="30" t="s">
        <v>101</v>
      </c>
      <c r="I4310" s="31">
        <v>41.808999999999997</v>
      </c>
      <c r="J4310" s="31">
        <v>2156.299</v>
      </c>
      <c r="K4310" s="31">
        <v>13.4826</v>
      </c>
      <c r="L4310" s="31">
        <v>321.45499999999998</v>
      </c>
      <c r="M4310" s="31">
        <v>43.340491829999998</v>
      </c>
      <c r="N4310" s="31">
        <v>834.05100000000004</v>
      </c>
      <c r="O4310" s="31">
        <v>412.779</v>
      </c>
      <c r="P4310" s="31">
        <v>421.27200000000005</v>
      </c>
      <c r="Q4310" s="31">
        <v>29.9</v>
      </c>
      <c r="R4310" s="31">
        <v>368.596</v>
      </c>
      <c r="S4310" s="31">
        <v>2028.05</v>
      </c>
      <c r="T4310" s="31">
        <v>869.447</v>
      </c>
      <c r="U4310" s="31">
        <v>0</v>
      </c>
      <c r="V4310" s="31">
        <v>0</v>
      </c>
      <c r="W4310" s="31">
        <v>42.603000000000002</v>
      </c>
      <c r="X4310" s="31">
        <v>37.857799999999997</v>
      </c>
      <c r="Y4310" s="31"/>
      <c r="Z4310" s="33">
        <v>1.9389240545953968E-2</v>
      </c>
      <c r="AA4310" s="34">
        <v>0.134826</v>
      </c>
      <c r="AB4310" s="35">
        <v>2.4300139558430116</v>
      </c>
      <c r="AC4310" s="36">
        <v>3.5849126732058346E-2</v>
      </c>
      <c r="AD4310" s="34">
        <v>0.38679747103717993</v>
      </c>
      <c r="AE4310" s="35" t="s">
        <v>102</v>
      </c>
      <c r="AF4310" s="35">
        <v>5.7980591076923078</v>
      </c>
      <c r="AG4310" s="35">
        <v>5.5020944340144764</v>
      </c>
      <c r="AH4310" s="37">
        <v>37.857799999999997</v>
      </c>
      <c r="AI4310" s="38">
        <v>0.13253176961005431</v>
      </c>
      <c r="AJ4310" s="39">
        <v>0.59630876793988219</v>
      </c>
      <c r="AK4310" s="40">
        <v>2.4800810170142631</v>
      </c>
      <c r="AL4310" s="37" t="s">
        <v>102</v>
      </c>
      <c r="AM4310" s="33" t="s">
        <v>102</v>
      </c>
      <c r="AN4310" s="34" t="s">
        <v>102</v>
      </c>
      <c r="AO4310" s="35" t="s">
        <v>102</v>
      </c>
      <c r="AP4310" s="36" t="s">
        <v>102</v>
      </c>
      <c r="AQ4310" s="34" t="s">
        <v>102</v>
      </c>
      <c r="AR4310" s="35" t="s">
        <v>102</v>
      </c>
      <c r="AS4310" s="35" t="s">
        <v>102</v>
      </c>
      <c r="AT4310" s="35" t="s">
        <v>102</v>
      </c>
      <c r="AU4310" s="37" t="s">
        <v>102</v>
      </c>
      <c r="AV4310" s="38" t="s">
        <v>102</v>
      </c>
      <c r="AW4310" s="39" t="s">
        <v>102</v>
      </c>
      <c r="AX4310" s="40" t="s">
        <v>102</v>
      </c>
      <c r="AY4310" s="37" t="s">
        <v>102</v>
      </c>
      <c r="AZ4310" s="29" t="s">
        <v>102</v>
      </c>
      <c r="BA4310" s="29" t="s">
        <v>103</v>
      </c>
    </row>
    <row r="4311" spans="1:53" x14ac:dyDescent="0.25">
      <c r="A4311" s="29">
        <v>0</v>
      </c>
      <c r="B4311" s="29">
        <v>206</v>
      </c>
      <c r="C4311" s="41">
        <v>41274</v>
      </c>
      <c r="D4311" s="41">
        <v>41274</v>
      </c>
      <c r="E4311" s="42" t="s">
        <v>98</v>
      </c>
      <c r="F4311" s="29" t="s">
        <v>353</v>
      </c>
      <c r="G4311" s="29" t="s">
        <v>100</v>
      </c>
      <c r="H4311" s="30" t="s">
        <v>101</v>
      </c>
      <c r="I4311" s="31">
        <v>83.191999999999993</v>
      </c>
      <c r="J4311" s="31">
        <v>2756.8130000000001</v>
      </c>
      <c r="K4311" s="31">
        <v>15.1402</v>
      </c>
      <c r="L4311" s="31">
        <v>556.69299999999998</v>
      </c>
      <c r="M4311" s="31">
        <v>84.284433585999992</v>
      </c>
      <c r="N4311" s="31">
        <v>1027.8689999999999</v>
      </c>
      <c r="O4311" s="31">
        <v>300.56700000000001</v>
      </c>
      <c r="P4311" s="31">
        <v>727.30199999999991</v>
      </c>
      <c r="Q4311" s="31">
        <v>114.407</v>
      </c>
      <c r="R4311" s="31">
        <v>503.86399999999998</v>
      </c>
      <c r="S4311" s="31">
        <v>2331.2829999999999</v>
      </c>
      <c r="T4311" s="31">
        <v>1223.3330000000001</v>
      </c>
      <c r="U4311" s="31">
        <v>133.41800000000001</v>
      </c>
      <c r="V4311" s="31">
        <v>0</v>
      </c>
      <c r="W4311" s="31">
        <v>349.06299999999999</v>
      </c>
      <c r="X4311" s="31">
        <v>83.802499999999995</v>
      </c>
      <c r="Y4311" s="31"/>
      <c r="Z4311" s="33">
        <v>3.0176874528667699E-2</v>
      </c>
      <c r="AA4311" s="34">
        <v>0.15140200000000001</v>
      </c>
      <c r="AB4311" s="35">
        <v>2.1572844742970663</v>
      </c>
      <c r="AC4311" s="36">
        <v>0.11130503984457164</v>
      </c>
      <c r="AD4311" s="34">
        <v>0.37284683436997718</v>
      </c>
      <c r="AE4311" s="35" t="s">
        <v>102</v>
      </c>
      <c r="AF4311" s="35">
        <v>2.9468278544494653</v>
      </c>
      <c r="AG4311" s="35">
        <v>4.6268100122255209</v>
      </c>
      <c r="AH4311" s="37">
        <v>83.802499999999995</v>
      </c>
      <c r="AI4311" s="38">
        <v>0.62702961955691916</v>
      </c>
      <c r="AJ4311" s="39">
        <v>0.80773414809056687</v>
      </c>
      <c r="AK4311" s="40">
        <v>2.2535262271188627</v>
      </c>
      <c r="AL4311" s="37">
        <v>133.41800000000001</v>
      </c>
      <c r="AM4311" s="33" t="s">
        <v>102</v>
      </c>
      <c r="AN4311" s="34" t="s">
        <v>102</v>
      </c>
      <c r="AO4311" s="35" t="s">
        <v>102</v>
      </c>
      <c r="AP4311" s="36" t="s">
        <v>102</v>
      </c>
      <c r="AQ4311" s="34" t="s">
        <v>102</v>
      </c>
      <c r="AR4311" s="35" t="s">
        <v>102</v>
      </c>
      <c r="AS4311" s="35" t="s">
        <v>102</v>
      </c>
      <c r="AT4311" s="35" t="s">
        <v>102</v>
      </c>
      <c r="AU4311" s="37" t="s">
        <v>102</v>
      </c>
      <c r="AV4311" s="38" t="s">
        <v>102</v>
      </c>
      <c r="AW4311" s="39" t="s">
        <v>102</v>
      </c>
      <c r="AX4311" s="40" t="s">
        <v>102</v>
      </c>
      <c r="AY4311" s="37" t="s">
        <v>102</v>
      </c>
      <c r="AZ4311" s="29" t="s">
        <v>102</v>
      </c>
      <c r="BA4311" s="29" t="s">
        <v>103</v>
      </c>
    </row>
    <row r="4312" spans="1:53" x14ac:dyDescent="0.25">
      <c r="A4312" s="29">
        <v>0</v>
      </c>
      <c r="B4312" s="29">
        <v>206</v>
      </c>
      <c r="C4312" s="41">
        <v>41364</v>
      </c>
      <c r="D4312" s="41">
        <v>41364</v>
      </c>
      <c r="E4312" s="42" t="s">
        <v>98</v>
      </c>
      <c r="F4312" s="29" t="s">
        <v>353</v>
      </c>
      <c r="G4312" s="29" t="s">
        <v>100</v>
      </c>
      <c r="H4312" s="30" t="s">
        <v>101</v>
      </c>
      <c r="I4312" s="31">
        <v>35.26</v>
      </c>
      <c r="J4312" s="31">
        <v>2777.703</v>
      </c>
      <c r="K4312" s="31">
        <v>9.5831</v>
      </c>
      <c r="L4312" s="31">
        <v>381.512</v>
      </c>
      <c r="M4312" s="31">
        <v>36.560676471999997</v>
      </c>
      <c r="N4312" s="31">
        <v>1063.364</v>
      </c>
      <c r="O4312" s="31">
        <v>237.96299999999999</v>
      </c>
      <c r="P4312" s="31">
        <v>825.40100000000007</v>
      </c>
      <c r="Q4312" s="31">
        <v>221.101</v>
      </c>
      <c r="R4312" s="31">
        <v>614.80700000000002</v>
      </c>
      <c r="S4312" s="31">
        <v>2364.2310000000002</v>
      </c>
      <c r="T4312" s="31">
        <v>1220.856</v>
      </c>
      <c r="U4312" s="31">
        <v>7.9656000000000002</v>
      </c>
      <c r="V4312" s="31">
        <v>0</v>
      </c>
      <c r="W4312" s="31">
        <v>24.259</v>
      </c>
      <c r="X4312" s="31">
        <v>185.07599999999999</v>
      </c>
      <c r="Y4312" s="31"/>
      <c r="Z4312" s="33">
        <v>1.2693941720911126E-2</v>
      </c>
      <c r="AA4312" s="34">
        <v>9.5831E-2</v>
      </c>
      <c r="AB4312" s="35">
        <v>5.644049014192432</v>
      </c>
      <c r="AC4312" s="36">
        <v>0.2079259783103434</v>
      </c>
      <c r="AD4312" s="34">
        <v>0.38282134555062225</v>
      </c>
      <c r="AE4312" s="35" t="s">
        <v>102</v>
      </c>
      <c r="AF4312" s="35">
        <v>0.66142941862768589</v>
      </c>
      <c r="AG4312" s="35">
        <v>3.8454848432109592</v>
      </c>
      <c r="AH4312" s="37">
        <v>185.07599999999999</v>
      </c>
      <c r="AI4312" s="38">
        <v>6.3586466480739789E-2</v>
      </c>
      <c r="AJ4312" s="39">
        <v>0.54939206963451459</v>
      </c>
      <c r="AK4312" s="40">
        <v>2.2752093613005955</v>
      </c>
      <c r="AL4312" s="37">
        <v>7.9656000000000002</v>
      </c>
      <c r="AM4312" s="33" t="s">
        <v>102</v>
      </c>
      <c r="AN4312" s="34" t="s">
        <v>102</v>
      </c>
      <c r="AO4312" s="35" t="s">
        <v>102</v>
      </c>
      <c r="AP4312" s="36" t="s">
        <v>102</v>
      </c>
      <c r="AQ4312" s="34" t="s">
        <v>102</v>
      </c>
      <c r="AR4312" s="35" t="s">
        <v>102</v>
      </c>
      <c r="AS4312" s="35" t="s">
        <v>102</v>
      </c>
      <c r="AT4312" s="35" t="s">
        <v>102</v>
      </c>
      <c r="AU4312" s="37" t="s">
        <v>102</v>
      </c>
      <c r="AV4312" s="38" t="s">
        <v>102</v>
      </c>
      <c r="AW4312" s="39" t="s">
        <v>102</v>
      </c>
      <c r="AX4312" s="40" t="s">
        <v>102</v>
      </c>
      <c r="AY4312" s="37" t="s">
        <v>102</v>
      </c>
      <c r="AZ4312" s="29" t="s">
        <v>102</v>
      </c>
      <c r="BA4312" s="29" t="s">
        <v>103</v>
      </c>
    </row>
    <row r="4313" spans="1:53" x14ac:dyDescent="0.25">
      <c r="A4313" s="29">
        <v>1</v>
      </c>
      <c r="B4313" s="29">
        <v>206</v>
      </c>
      <c r="C4313" s="41">
        <v>41455</v>
      </c>
      <c r="D4313" s="41">
        <v>41455</v>
      </c>
      <c r="E4313" s="42" t="s">
        <v>98</v>
      </c>
      <c r="F4313" s="29" t="s">
        <v>353</v>
      </c>
      <c r="G4313" s="29" t="s">
        <v>100</v>
      </c>
      <c r="H4313" s="30" t="s">
        <v>101</v>
      </c>
      <c r="I4313" s="31">
        <v>44.768000000000001</v>
      </c>
      <c r="J4313" s="31">
        <v>3255.2510000000002</v>
      </c>
      <c r="K4313" s="31">
        <v>9.077</v>
      </c>
      <c r="L4313" s="31">
        <v>508.86500000000001</v>
      </c>
      <c r="M4313" s="31">
        <v>46.189676049999996</v>
      </c>
      <c r="N4313" s="31">
        <v>1392.162</v>
      </c>
      <c r="O4313" s="31">
        <v>421.14699999999999</v>
      </c>
      <c r="P4313" s="31">
        <v>971.0150000000001</v>
      </c>
      <c r="Q4313" s="31">
        <v>85.721999999999994</v>
      </c>
      <c r="R4313" s="31">
        <v>408.20699999999999</v>
      </c>
      <c r="S4313" s="31">
        <v>2835.538</v>
      </c>
      <c r="T4313" s="31">
        <v>1415.645</v>
      </c>
      <c r="U4313" s="31">
        <v>-23.754799999999999</v>
      </c>
      <c r="V4313" s="31">
        <v>-0.7</v>
      </c>
      <c r="W4313" s="31">
        <v>5.327</v>
      </c>
      <c r="X4313" s="31">
        <v>37.331200000000003</v>
      </c>
      <c r="Y4313" s="31"/>
      <c r="Z4313" s="33">
        <v>1.3752549342585256E-2</v>
      </c>
      <c r="AA4313" s="34">
        <v>9.0770000000000003E-2</v>
      </c>
      <c r="AB4313" s="35">
        <v>5.2555845972424837</v>
      </c>
      <c r="AC4313" s="36">
        <v>6.1574730527050724E-2</v>
      </c>
      <c r="AD4313" s="34">
        <v>0.42766656088885308</v>
      </c>
      <c r="AE4313" s="35">
        <v>263.94100600000002</v>
      </c>
      <c r="AF4313" s="35">
        <v>2.1553242364853831</v>
      </c>
      <c r="AG4313" s="35">
        <v>6.94632380140468</v>
      </c>
      <c r="AH4313" s="37">
        <v>37.331200000000003</v>
      </c>
      <c r="AI4313" s="38">
        <v>1.0468395350436756E-2</v>
      </c>
      <c r="AJ4313" s="39">
        <v>0.62528511626292405</v>
      </c>
      <c r="AK4313" s="40">
        <v>2.2994825680166993</v>
      </c>
      <c r="AL4313" s="37">
        <v>-23.754799999999999</v>
      </c>
      <c r="AM4313" s="33">
        <v>1.900315153452951E-2</v>
      </c>
      <c r="AN4313" s="34">
        <v>0.11820725000000001</v>
      </c>
      <c r="AO4313" s="35">
        <v>3.8717330103937484</v>
      </c>
      <c r="AP4313" s="36">
        <v>0.10416371885350602</v>
      </c>
      <c r="AQ4313" s="34">
        <v>0.39253305296165808</v>
      </c>
      <c r="AR4313" s="35">
        <v>263.94100600000002</v>
      </c>
      <c r="AS4313" s="35">
        <v>2.8904101543137104</v>
      </c>
      <c r="AT4313" s="35">
        <v>5.2301782727139088</v>
      </c>
      <c r="AU4313" s="37">
        <v>86.016874999999999</v>
      </c>
      <c r="AV4313" s="38">
        <v>0.20840406274953749</v>
      </c>
      <c r="AW4313" s="39">
        <v>0.6446800254819719</v>
      </c>
      <c r="AX4313" s="40">
        <v>2.327074793362605</v>
      </c>
      <c r="AY4313" s="37">
        <v>39.209600000000002</v>
      </c>
      <c r="AZ4313" s="29" t="s">
        <v>104</v>
      </c>
      <c r="BA4313" s="29" t="s">
        <v>103</v>
      </c>
    </row>
    <row r="4314" spans="1:53" x14ac:dyDescent="0.25">
      <c r="A4314" s="29">
        <v>1</v>
      </c>
      <c r="B4314" s="29">
        <v>206</v>
      </c>
      <c r="C4314" s="41">
        <v>41547</v>
      </c>
      <c r="D4314" s="41">
        <v>41547</v>
      </c>
      <c r="E4314" s="42" t="s">
        <v>98</v>
      </c>
      <c r="F4314" s="29" t="s">
        <v>353</v>
      </c>
      <c r="G4314" s="29" t="s">
        <v>100</v>
      </c>
      <c r="H4314" s="30" t="s">
        <v>101</v>
      </c>
      <c r="I4314" s="31">
        <v>75.25</v>
      </c>
      <c r="J4314" s="31">
        <v>3401.8130000000001</v>
      </c>
      <c r="K4314" s="31">
        <v>11.9945</v>
      </c>
      <c r="L4314" s="31">
        <v>634.44100000000003</v>
      </c>
      <c r="M4314" s="31">
        <v>76.098025745000001</v>
      </c>
      <c r="N4314" s="31">
        <v>1408.0830000000001</v>
      </c>
      <c r="O4314" s="31">
        <v>355.41500000000002</v>
      </c>
      <c r="P4314" s="31">
        <v>1052.6680000000001</v>
      </c>
      <c r="Q4314" s="31">
        <v>90.48</v>
      </c>
      <c r="R4314" s="31">
        <v>485.21300000000002</v>
      </c>
      <c r="S4314" s="31">
        <v>2978.6030000000001</v>
      </c>
      <c r="T4314" s="31">
        <v>1474.077</v>
      </c>
      <c r="U4314" s="31">
        <v>14.5708</v>
      </c>
      <c r="V4314" s="31">
        <v>0</v>
      </c>
      <c r="W4314" s="31">
        <v>14.263</v>
      </c>
      <c r="X4314" s="31">
        <v>73.190799999999996</v>
      </c>
      <c r="Y4314" s="31"/>
      <c r="Z4314" s="33">
        <v>2.2120557479202999E-2</v>
      </c>
      <c r="AA4314" s="34">
        <v>0.11994500000000001</v>
      </c>
      <c r="AB4314" s="35">
        <v>3.4582631733687434</v>
      </c>
      <c r="AC4314" s="36">
        <v>6.4257575725294599E-2</v>
      </c>
      <c r="AD4314" s="34">
        <v>0.41392134135533026</v>
      </c>
      <c r="AE4314" s="35" t="s">
        <v>102</v>
      </c>
      <c r="AF4314" s="35">
        <v>3.3641921195844384</v>
      </c>
      <c r="AG4314" s="35">
        <v>6.1387534958873733</v>
      </c>
      <c r="AH4314" s="37">
        <v>73.190799999999996</v>
      </c>
      <c r="AI4314" s="38">
        <v>2.2481207866452513E-2</v>
      </c>
      <c r="AJ4314" s="39">
        <v>0.74600338113823428</v>
      </c>
      <c r="AK4314" s="40">
        <v>2.307758007214006</v>
      </c>
      <c r="AL4314" s="37">
        <v>14.5708</v>
      </c>
      <c r="AM4314" s="33">
        <v>1.9685980767841768E-2</v>
      </c>
      <c r="AN4314" s="34">
        <v>0.11448700000000001</v>
      </c>
      <c r="AO4314" s="35">
        <v>4.1287953147751812</v>
      </c>
      <c r="AP4314" s="36">
        <v>0.11126583110181509</v>
      </c>
      <c r="AQ4314" s="34">
        <v>0.39931402054119569</v>
      </c>
      <c r="AR4314" s="35">
        <v>263.94100600000002</v>
      </c>
      <c r="AS4314" s="35">
        <v>2.2819434072867431</v>
      </c>
      <c r="AT4314" s="35">
        <v>5.3893430381821332</v>
      </c>
      <c r="AU4314" s="37">
        <v>94.850124999999991</v>
      </c>
      <c r="AV4314" s="38">
        <v>0.18089142231363703</v>
      </c>
      <c r="AW4314" s="39">
        <v>0.68210367878155997</v>
      </c>
      <c r="AX4314" s="40">
        <v>2.2839940409125408</v>
      </c>
      <c r="AY4314" s="37">
        <v>33.049900000000001</v>
      </c>
      <c r="AZ4314" s="29" t="s">
        <v>104</v>
      </c>
      <c r="BA4314" s="29" t="s">
        <v>103</v>
      </c>
    </row>
    <row r="4315" spans="1:53" x14ac:dyDescent="0.25">
      <c r="A4315" s="29">
        <v>1</v>
      </c>
      <c r="B4315" s="29">
        <v>206</v>
      </c>
      <c r="C4315" s="41">
        <v>41639</v>
      </c>
      <c r="D4315" s="41">
        <v>41639</v>
      </c>
      <c r="E4315" s="42" t="s">
        <v>98</v>
      </c>
      <c r="F4315" s="29" t="s">
        <v>353</v>
      </c>
      <c r="G4315" s="29" t="s">
        <v>100</v>
      </c>
      <c r="H4315" s="30" t="s">
        <v>101</v>
      </c>
      <c r="I4315" s="31">
        <v>116.42100000000001</v>
      </c>
      <c r="J4315" s="31">
        <v>3438.558</v>
      </c>
      <c r="K4315" s="31">
        <v>14.696199999999999</v>
      </c>
      <c r="L4315" s="31">
        <v>798.41899999999998</v>
      </c>
      <c r="M4315" s="31">
        <v>117.33725307799999</v>
      </c>
      <c r="N4315" s="31">
        <v>1415.0820000000001</v>
      </c>
      <c r="O4315" s="31">
        <v>389.18099999999998</v>
      </c>
      <c r="P4315" s="31">
        <v>1025.9010000000001</v>
      </c>
      <c r="Q4315" s="31">
        <v>146.44499999999999</v>
      </c>
      <c r="R4315" s="31">
        <v>500.53300000000002</v>
      </c>
      <c r="S4315" s="31">
        <v>2984.2979999999998</v>
      </c>
      <c r="T4315" s="31">
        <v>1544.9010000000001</v>
      </c>
      <c r="U4315" s="31">
        <v>25.488</v>
      </c>
      <c r="V4315" s="31">
        <v>-0.64300000000000002</v>
      </c>
      <c r="W4315" s="31">
        <v>25.83</v>
      </c>
      <c r="X4315" s="31">
        <v>39.381900000000002</v>
      </c>
      <c r="Y4315" s="31"/>
      <c r="Z4315" s="33">
        <v>3.3857506547802889E-2</v>
      </c>
      <c r="AA4315" s="34">
        <v>0.14696199999999998</v>
      </c>
      <c r="AB4315" s="35">
        <v>2.1857955872676516</v>
      </c>
      <c r="AC4315" s="36">
        <v>0.1034887024214851</v>
      </c>
      <c r="AD4315" s="34">
        <v>0.41153355563582178</v>
      </c>
      <c r="AE4315" s="35">
        <v>729.93625553965774</v>
      </c>
      <c r="AF4315" s="35">
        <v>3.2049507481443542</v>
      </c>
      <c r="AG4315" s="35">
        <v>5.9622402518914832</v>
      </c>
      <c r="AH4315" s="37">
        <v>39.381900000000002</v>
      </c>
      <c r="AI4315" s="38">
        <v>3.2351434522475041E-2</v>
      </c>
      <c r="AJ4315" s="39">
        <v>0.9287835191379642</v>
      </c>
      <c r="AK4315" s="40">
        <v>2.2257465041449258</v>
      </c>
      <c r="AL4315" s="37">
        <v>25.488</v>
      </c>
      <c r="AM4315" s="33">
        <v>2.0606138772625571E-2</v>
      </c>
      <c r="AN4315" s="34">
        <v>0.11337700000000001</v>
      </c>
      <c r="AO4315" s="35">
        <v>4.1359230930178272</v>
      </c>
      <c r="AP4315" s="36">
        <v>0.10931174674604346</v>
      </c>
      <c r="AQ4315" s="34">
        <v>0.40898570085765684</v>
      </c>
      <c r="AR4315" s="35">
        <v>496.93863076982888</v>
      </c>
      <c r="AS4315" s="35">
        <v>2.3464741307104653</v>
      </c>
      <c r="AT4315" s="35">
        <v>5.7232005980986242</v>
      </c>
      <c r="AU4315" s="37">
        <v>83.744974999999982</v>
      </c>
      <c r="AV4315" s="38">
        <v>3.2221876055026022E-2</v>
      </c>
      <c r="AW4315" s="39">
        <v>0.71236602154340933</v>
      </c>
      <c r="AX4315" s="40">
        <v>2.2770491101690569</v>
      </c>
      <c r="AY4315" s="37">
        <v>6.0674000000000001</v>
      </c>
      <c r="AZ4315" s="29" t="s">
        <v>104</v>
      </c>
      <c r="BA4315" s="29" t="s">
        <v>103</v>
      </c>
    </row>
    <row r="4316" spans="1:53" x14ac:dyDescent="0.25">
      <c r="A4316" s="29">
        <v>1</v>
      </c>
      <c r="B4316" s="29">
        <v>206</v>
      </c>
      <c r="C4316" s="41">
        <v>41729</v>
      </c>
      <c r="D4316" s="41">
        <v>41729</v>
      </c>
      <c r="E4316" s="42" t="s">
        <v>98</v>
      </c>
      <c r="F4316" s="29" t="s">
        <v>353</v>
      </c>
      <c r="G4316" s="29" t="s">
        <v>100</v>
      </c>
      <c r="H4316" s="30" t="s">
        <v>101</v>
      </c>
      <c r="I4316" s="31">
        <v>55.356999999999999</v>
      </c>
      <c r="J4316" s="31">
        <v>3734.1480000000001</v>
      </c>
      <c r="K4316" s="31">
        <v>10.8286</v>
      </c>
      <c r="L4316" s="31">
        <v>519.20000000000005</v>
      </c>
      <c r="M4316" s="31">
        <v>56.222091200000001</v>
      </c>
      <c r="N4316" s="31">
        <v>1712.0170000000001</v>
      </c>
      <c r="O4316" s="31">
        <v>433</v>
      </c>
      <c r="P4316" s="31">
        <v>1279.0170000000001</v>
      </c>
      <c r="Q4316" s="31">
        <v>107.589</v>
      </c>
      <c r="R4316" s="31">
        <v>418.82</v>
      </c>
      <c r="S4316" s="31">
        <v>3284.1709999999998</v>
      </c>
      <c r="T4316" s="31">
        <v>1573.529</v>
      </c>
      <c r="U4316" s="31">
        <v>10.593999999999999</v>
      </c>
      <c r="V4316" s="31">
        <v>-0.44900000000000001</v>
      </c>
      <c r="W4316" s="31">
        <v>10.932</v>
      </c>
      <c r="X4316" s="31">
        <v>53.777200000000001</v>
      </c>
      <c r="Y4316" s="31"/>
      <c r="Z4316" s="33">
        <v>1.4824532932277992E-2</v>
      </c>
      <c r="AA4316" s="34">
        <v>0.10828599999999999</v>
      </c>
      <c r="AB4316" s="35">
        <v>5.6873418112914305</v>
      </c>
      <c r="AC4316" s="36">
        <v>6.2843418026806971E-2</v>
      </c>
      <c r="AD4316" s="34">
        <v>0.45847593614393428</v>
      </c>
      <c r="AE4316" s="35">
        <v>500.86495501113586</v>
      </c>
      <c r="AF4316" s="35">
        <v>2.0902542527581818</v>
      </c>
      <c r="AG4316" s="35">
        <v>7.8414856024067614</v>
      </c>
      <c r="AH4316" s="37">
        <v>53.777200000000001</v>
      </c>
      <c r="AI4316" s="38">
        <v>2.1055469953775038E-2</v>
      </c>
      <c r="AJ4316" s="39">
        <v>0.55616435127906017</v>
      </c>
      <c r="AK4316" s="40">
        <v>2.3731040228683424</v>
      </c>
      <c r="AL4316" s="37">
        <v>10.593999999999999</v>
      </c>
      <c r="AM4316" s="33">
        <v>2.1138786575467285E-2</v>
      </c>
      <c r="AN4316" s="34">
        <v>0.11649075</v>
      </c>
      <c r="AO4316" s="35">
        <v>4.146746292292578</v>
      </c>
      <c r="AP4316" s="36">
        <v>7.3041106675159354E-2</v>
      </c>
      <c r="AQ4316" s="34">
        <v>0.42789934850598488</v>
      </c>
      <c r="AR4316" s="35">
        <v>498.24740551693122</v>
      </c>
      <c r="AS4316" s="35">
        <v>2.7036803392430895</v>
      </c>
      <c r="AT4316" s="35">
        <v>6.7222007878975738</v>
      </c>
      <c r="AU4316" s="37">
        <v>50.920274999999997</v>
      </c>
      <c r="AV4316" s="38">
        <v>2.1589126923284838E-2</v>
      </c>
      <c r="AW4316" s="39">
        <v>0.71405909195454575</v>
      </c>
      <c r="AX4316" s="40">
        <v>2.3015227755609935</v>
      </c>
      <c r="AY4316" s="37">
        <v>6.7245000000000008</v>
      </c>
      <c r="AZ4316" s="29" t="s">
        <v>104</v>
      </c>
      <c r="BA4316" s="29" t="s">
        <v>103</v>
      </c>
    </row>
    <row r="4317" spans="1:53" x14ac:dyDescent="0.25">
      <c r="A4317" s="29">
        <v>1</v>
      </c>
      <c r="B4317" s="29">
        <v>206</v>
      </c>
      <c r="C4317" s="41">
        <v>41820</v>
      </c>
      <c r="D4317" s="41">
        <v>41820</v>
      </c>
      <c r="E4317" s="42" t="s">
        <v>98</v>
      </c>
      <c r="F4317" s="29" t="s">
        <v>353</v>
      </c>
      <c r="G4317" s="29" t="s">
        <v>100</v>
      </c>
      <c r="H4317" s="30" t="s">
        <v>101</v>
      </c>
      <c r="I4317" s="31">
        <v>75.471999999999994</v>
      </c>
      <c r="J4317" s="31">
        <v>3913.2759999999998</v>
      </c>
      <c r="K4317" s="31">
        <v>11.9314</v>
      </c>
      <c r="L4317" s="31">
        <v>657.78899999999999</v>
      </c>
      <c r="M4317" s="31">
        <v>78.483436745999995</v>
      </c>
      <c r="N4317" s="31">
        <v>1776.164</v>
      </c>
      <c r="O4317" s="31">
        <v>300.82100000000003</v>
      </c>
      <c r="P4317" s="31">
        <v>1475.3429999999998</v>
      </c>
      <c r="Q4317" s="31">
        <v>167.33699999999999</v>
      </c>
      <c r="R4317" s="31">
        <v>515.24400000000003</v>
      </c>
      <c r="S4317" s="31">
        <v>3404.6550000000002</v>
      </c>
      <c r="T4317" s="31">
        <v>1642.71</v>
      </c>
      <c r="U4317" s="31">
        <v>13.804399999999999</v>
      </c>
      <c r="V4317" s="31">
        <v>0</v>
      </c>
      <c r="W4317" s="31">
        <v>14.816000000000001</v>
      </c>
      <c r="X4317" s="31">
        <v>69.915499999999994</v>
      </c>
      <c r="Y4317" s="31"/>
      <c r="Z4317" s="33">
        <v>1.9286142863421847E-2</v>
      </c>
      <c r="AA4317" s="34">
        <v>0.119314</v>
      </c>
      <c r="AB4317" s="35">
        <v>4.6995361733926382</v>
      </c>
      <c r="AC4317" s="36">
        <v>9.4212583973101574E-2</v>
      </c>
      <c r="AD4317" s="34">
        <v>0.45388160712405667</v>
      </c>
      <c r="AE4317" s="35" t="s">
        <v>102</v>
      </c>
      <c r="AF4317" s="35">
        <v>1.876056980727514</v>
      </c>
      <c r="AG4317" s="35">
        <v>6.6078498730698465</v>
      </c>
      <c r="AH4317" s="37">
        <v>69.915499999999994</v>
      </c>
      <c r="AI4317" s="38">
        <v>2.2523940047644461E-2</v>
      </c>
      <c r="AJ4317" s="39">
        <v>0.67236657981701264</v>
      </c>
      <c r="AK4317" s="40">
        <v>2.3822074498846417</v>
      </c>
      <c r="AL4317" s="37">
        <v>13.804399999999999</v>
      </c>
      <c r="AM4317" s="33">
        <v>2.2522184955676434E-2</v>
      </c>
      <c r="AN4317" s="34">
        <v>0.12362675000000001</v>
      </c>
      <c r="AO4317" s="35">
        <v>4.0077341863301159</v>
      </c>
      <c r="AP4317" s="36">
        <v>8.1200570036672054E-2</v>
      </c>
      <c r="AQ4317" s="34">
        <v>0.43445311006478571</v>
      </c>
      <c r="AR4317" s="35">
        <v>615.40060527539686</v>
      </c>
      <c r="AS4317" s="35">
        <v>2.6338635253036222</v>
      </c>
      <c r="AT4317" s="35">
        <v>6.6375823058138659</v>
      </c>
      <c r="AU4317" s="37">
        <v>59.06635</v>
      </c>
      <c r="AV4317" s="38">
        <v>2.4603013097586765E-2</v>
      </c>
      <c r="AW4317" s="39">
        <v>0.72582945784306774</v>
      </c>
      <c r="AX4317" s="40">
        <v>2.3222039960279792</v>
      </c>
      <c r="AY4317" s="37">
        <v>16.1143</v>
      </c>
      <c r="AZ4317" s="29" t="s">
        <v>104</v>
      </c>
      <c r="BA4317" s="29" t="s">
        <v>103</v>
      </c>
    </row>
    <row r="4318" spans="1:53" x14ac:dyDescent="0.25">
      <c r="A4318" s="29">
        <v>1</v>
      </c>
      <c r="B4318" s="29">
        <v>206</v>
      </c>
      <c r="C4318" s="41">
        <v>41912</v>
      </c>
      <c r="D4318" s="41">
        <v>41912</v>
      </c>
      <c r="E4318" s="42" t="s">
        <v>98</v>
      </c>
      <c r="F4318" s="29" t="s">
        <v>353</v>
      </c>
      <c r="G4318" s="29" t="s">
        <v>100</v>
      </c>
      <c r="H4318" s="30" t="s">
        <v>101</v>
      </c>
      <c r="I4318" s="31">
        <v>84.632000000000005</v>
      </c>
      <c r="J4318" s="31">
        <v>4033.14</v>
      </c>
      <c r="K4318" s="31">
        <v>11.3255</v>
      </c>
      <c r="L4318" s="31">
        <v>759.03800000000001</v>
      </c>
      <c r="M4318" s="31">
        <v>85.964848689999997</v>
      </c>
      <c r="N4318" s="31">
        <v>1821.0840000000001</v>
      </c>
      <c r="O4318" s="31">
        <v>281.52800000000002</v>
      </c>
      <c r="P4318" s="31">
        <v>1539.556</v>
      </c>
      <c r="Q4318" s="31">
        <v>190.13300000000001</v>
      </c>
      <c r="R4318" s="31">
        <v>552.74</v>
      </c>
      <c r="S4318" s="31">
        <v>3526.6909999999998</v>
      </c>
      <c r="T4318" s="31">
        <v>1691.2539999999999</v>
      </c>
      <c r="U4318" s="31">
        <v>15.8788</v>
      </c>
      <c r="V4318" s="31">
        <v>-0.32200000000000001</v>
      </c>
      <c r="W4318" s="31">
        <v>17.846</v>
      </c>
      <c r="X4318" s="31">
        <v>12.9656</v>
      </c>
      <c r="Y4318" s="31"/>
      <c r="Z4318" s="33">
        <v>2.0984146347510873E-2</v>
      </c>
      <c r="AA4318" s="34">
        <v>0.11325499999999999</v>
      </c>
      <c r="AB4318" s="35">
        <v>4.4772835160561719</v>
      </c>
      <c r="AC4318" s="36">
        <v>0.10440649635052529</v>
      </c>
      <c r="AD4318" s="34">
        <v>0.45153007334235856</v>
      </c>
      <c r="AE4318" s="35">
        <v>1067.8863191304347</v>
      </c>
      <c r="AF4318" s="35">
        <v>1.8085203239837375</v>
      </c>
      <c r="AG4318" s="35">
        <v>6.3803795636284688</v>
      </c>
      <c r="AH4318" s="37">
        <v>12.9656</v>
      </c>
      <c r="AI4318" s="38">
        <v>2.3511339353233962E-2</v>
      </c>
      <c r="AJ4318" s="39">
        <v>0.75280104335579723</v>
      </c>
      <c r="AK4318" s="40">
        <v>2.3847038942701686</v>
      </c>
      <c r="AL4318" s="37">
        <v>15.8788</v>
      </c>
      <c r="AM4318" s="33">
        <v>2.2238082172753401E-2</v>
      </c>
      <c r="AN4318" s="34">
        <v>0.12195424999999999</v>
      </c>
      <c r="AO4318" s="35">
        <v>4.2624892720019734</v>
      </c>
      <c r="AP4318" s="36">
        <v>9.1237800192979737E-2</v>
      </c>
      <c r="AQ4318" s="34">
        <v>0.44385529306154287</v>
      </c>
      <c r="AR4318" s="35">
        <v>766.22917656040954</v>
      </c>
      <c r="AS4318" s="35">
        <v>2.2449455764034467</v>
      </c>
      <c r="AT4318" s="35">
        <v>6.6979888227491404</v>
      </c>
      <c r="AU4318" s="37">
        <v>44.010049999999993</v>
      </c>
      <c r="AV4318" s="38">
        <v>2.4860545969282125E-2</v>
      </c>
      <c r="AW4318" s="39">
        <v>0.72752887339745853</v>
      </c>
      <c r="AX4318" s="40">
        <v>2.3414404677920198</v>
      </c>
      <c r="AY4318" s="37">
        <v>16.441300000000002</v>
      </c>
      <c r="AZ4318" s="29" t="s">
        <v>104</v>
      </c>
      <c r="BA4318" s="29" t="s">
        <v>103</v>
      </c>
    </row>
    <row r="4319" spans="1:53" x14ac:dyDescent="0.25">
      <c r="A4319" s="29">
        <v>1</v>
      </c>
      <c r="B4319" s="29">
        <v>206</v>
      </c>
      <c r="C4319" s="41">
        <v>42004</v>
      </c>
      <c r="D4319" s="41">
        <v>42004</v>
      </c>
      <c r="E4319" s="42" t="s">
        <v>98</v>
      </c>
      <c r="F4319" s="29" t="s">
        <v>353</v>
      </c>
      <c r="G4319" s="29" t="s">
        <v>100</v>
      </c>
      <c r="H4319" s="30" t="s">
        <v>101</v>
      </c>
      <c r="I4319" s="31">
        <v>125.453</v>
      </c>
      <c r="J4319" s="31">
        <v>4133.1130000000003</v>
      </c>
      <c r="K4319" s="31">
        <v>12.412599999999999</v>
      </c>
      <c r="L4319" s="31">
        <v>1011.753</v>
      </c>
      <c r="M4319" s="31">
        <v>125.58485287800001</v>
      </c>
      <c r="N4319" s="31">
        <v>1737.106</v>
      </c>
      <c r="O4319" s="31">
        <v>234.21700000000001</v>
      </c>
      <c r="P4319" s="31">
        <v>1502.8889999999999</v>
      </c>
      <c r="Q4319" s="31">
        <v>252.27799999999999</v>
      </c>
      <c r="R4319" s="31">
        <v>769.73900000000003</v>
      </c>
      <c r="S4319" s="31">
        <v>3690.0509999999999</v>
      </c>
      <c r="T4319" s="31">
        <v>1777.1610000000001</v>
      </c>
      <c r="U4319" s="31">
        <v>21.608799999999999</v>
      </c>
      <c r="V4319" s="31">
        <v>-3.3000000000000002E-2</v>
      </c>
      <c r="W4319" s="31">
        <v>27.875</v>
      </c>
      <c r="X4319" s="31">
        <v>0</v>
      </c>
      <c r="Y4319" s="31"/>
      <c r="Z4319" s="33">
        <v>3.0353150276801043E-2</v>
      </c>
      <c r="AA4319" s="34">
        <v>0.124126</v>
      </c>
      <c r="AB4319" s="35">
        <v>2.9917799908958536</v>
      </c>
      <c r="AC4319" s="36">
        <v>0.14522890370535821</v>
      </c>
      <c r="AD4319" s="34">
        <v>0.42028998481290009</v>
      </c>
      <c r="AE4319" s="35">
        <v>15222.406409454545</v>
      </c>
      <c r="AF4319" s="35">
        <v>1.9912137067520752</v>
      </c>
      <c r="AG4319" s="35">
        <v>4.7938989709498934</v>
      </c>
      <c r="AH4319" s="37" t="s">
        <v>102</v>
      </c>
      <c r="AI4319" s="38">
        <v>2.7551190853894181E-2</v>
      </c>
      <c r="AJ4319" s="39">
        <v>0.979168002423355</v>
      </c>
      <c r="AK4319" s="40">
        <v>2.3256829291212222</v>
      </c>
      <c r="AL4319" s="37">
        <v>21.608799999999999</v>
      </c>
      <c r="AM4319" s="33">
        <v>2.136199310500294E-2</v>
      </c>
      <c r="AN4319" s="34">
        <v>0.11624525000000001</v>
      </c>
      <c r="AO4319" s="35">
        <v>4.4639853729090238</v>
      </c>
      <c r="AP4319" s="36">
        <v>0.101672850513948</v>
      </c>
      <c r="AQ4319" s="34">
        <v>0.44604440035581239</v>
      </c>
      <c r="AR4319" s="35">
        <v>5597.0525611987059</v>
      </c>
      <c r="AS4319" s="35">
        <v>1.9415113160553772</v>
      </c>
      <c r="AT4319" s="35">
        <v>6.405903502513743</v>
      </c>
      <c r="AU4319" s="37">
        <v>45.552766666666663</v>
      </c>
      <c r="AV4319" s="38">
        <v>2.3660485052136911E-2</v>
      </c>
      <c r="AW4319" s="39">
        <v>0.74012499421880629</v>
      </c>
      <c r="AX4319" s="40">
        <v>2.3664245740360936</v>
      </c>
      <c r="AY4319" s="37">
        <v>15.471499999999999</v>
      </c>
      <c r="AZ4319" s="29" t="s">
        <v>104</v>
      </c>
      <c r="BA4319" s="29" t="s">
        <v>103</v>
      </c>
    </row>
    <row r="4320" spans="1:53" x14ac:dyDescent="0.25">
      <c r="A4320" s="29">
        <v>1</v>
      </c>
      <c r="B4320" s="29">
        <v>206</v>
      </c>
      <c r="C4320" s="41">
        <v>42094</v>
      </c>
      <c r="D4320" s="41">
        <v>42094</v>
      </c>
      <c r="E4320" s="42" t="s">
        <v>98</v>
      </c>
      <c r="F4320" s="29" t="s">
        <v>353</v>
      </c>
      <c r="G4320" s="29" t="s">
        <v>100</v>
      </c>
      <c r="H4320" s="30" t="s">
        <v>101</v>
      </c>
      <c r="I4320" s="31">
        <v>37.658999999999999</v>
      </c>
      <c r="J4320" s="31">
        <v>3869.7660000000001</v>
      </c>
      <c r="K4320" s="31">
        <v>7.5616000000000003</v>
      </c>
      <c r="L4320" s="31">
        <v>509.41500000000002</v>
      </c>
      <c r="M4320" s="31">
        <v>38.519924640000006</v>
      </c>
      <c r="N4320" s="31">
        <v>1572.105</v>
      </c>
      <c r="O4320" s="31">
        <v>399.53699999999998</v>
      </c>
      <c r="P4320" s="31">
        <v>1172.568</v>
      </c>
      <c r="Q4320" s="31">
        <v>32.25</v>
      </c>
      <c r="R4320" s="31">
        <v>366.99599999999998</v>
      </c>
      <c r="S4320" s="31">
        <v>3470.9009999999998</v>
      </c>
      <c r="T4320" s="31">
        <v>1851.174</v>
      </c>
      <c r="U4320" s="31">
        <v>8.8596000000000004</v>
      </c>
      <c r="V4320" s="31">
        <v>0</v>
      </c>
      <c r="W4320" s="31">
        <v>25.962</v>
      </c>
      <c r="X4320" s="31">
        <v>-25.38</v>
      </c>
      <c r="Y4320" s="31"/>
      <c r="Z4320" s="33">
        <v>9.7315961740322282E-3</v>
      </c>
      <c r="AA4320" s="34">
        <v>7.5616000000000003E-2</v>
      </c>
      <c r="AB4320" s="35">
        <v>7.610139498964501</v>
      </c>
      <c r="AC4320" s="36">
        <v>2.0513896972530459E-2</v>
      </c>
      <c r="AD4320" s="34">
        <v>0.40625324632032012</v>
      </c>
      <c r="AE4320" s="35" t="s">
        <v>102</v>
      </c>
      <c r="AF4320" s="35">
        <v>4.7776650716279079</v>
      </c>
      <c r="AG4320" s="35">
        <v>9.4575989929045541</v>
      </c>
      <c r="AH4320" s="37">
        <v>-25.38</v>
      </c>
      <c r="AI4320" s="38">
        <v>5.0964341450487324E-2</v>
      </c>
      <c r="AJ4320" s="39">
        <v>0.52655897023230858</v>
      </c>
      <c r="AK4320" s="40">
        <v>2.09043882422722</v>
      </c>
      <c r="AL4320" s="37">
        <v>8.8596000000000004</v>
      </c>
      <c r="AM4320" s="33">
        <v>2.0088758915441495E-2</v>
      </c>
      <c r="AN4320" s="34">
        <v>0.10807775</v>
      </c>
      <c r="AO4320" s="35">
        <v>4.9446847948272907</v>
      </c>
      <c r="AP4320" s="36">
        <v>9.1090470250378891E-2</v>
      </c>
      <c r="AQ4320" s="34">
        <v>0.43298872789990883</v>
      </c>
      <c r="AR4320" s="35">
        <v>8145.14636429249</v>
      </c>
      <c r="AS4320" s="35">
        <v>2.6133640207728086</v>
      </c>
      <c r="AT4320" s="35">
        <v>6.8099318501381907</v>
      </c>
      <c r="AU4320" s="37">
        <v>19.167033333333332</v>
      </c>
      <c r="AV4320" s="38">
        <v>3.1137702926314983E-2</v>
      </c>
      <c r="AW4320" s="39">
        <v>0.73272364895711828</v>
      </c>
      <c r="AX4320" s="40">
        <v>2.2957582743758129</v>
      </c>
      <c r="AY4320" s="37">
        <v>15.0379</v>
      </c>
      <c r="AZ4320" s="29" t="s">
        <v>104</v>
      </c>
      <c r="BA4320" s="29" t="s">
        <v>103</v>
      </c>
    </row>
    <row r="4321" spans="1:53" x14ac:dyDescent="0.25">
      <c r="A4321" s="29">
        <v>1</v>
      </c>
      <c r="B4321" s="29">
        <v>206</v>
      </c>
      <c r="C4321" s="41">
        <v>42185</v>
      </c>
      <c r="D4321" s="41">
        <v>42185</v>
      </c>
      <c r="E4321" s="42" t="s">
        <v>98</v>
      </c>
      <c r="F4321" s="29" t="s">
        <v>353</v>
      </c>
      <c r="G4321" s="29" t="s">
        <v>100</v>
      </c>
      <c r="H4321" s="30" t="s">
        <v>101</v>
      </c>
      <c r="I4321" s="31">
        <v>65.433000000000007</v>
      </c>
      <c r="J4321" s="31">
        <v>3879.384</v>
      </c>
      <c r="K4321" s="31">
        <v>9.4758999999999993</v>
      </c>
      <c r="L4321" s="31">
        <v>700.97299999999996</v>
      </c>
      <c r="M4321" s="31">
        <v>66.423500506999986</v>
      </c>
      <c r="N4321" s="31">
        <v>1549.5519999999999</v>
      </c>
      <c r="O4321" s="31">
        <v>145.54599999999999</v>
      </c>
      <c r="P4321" s="31">
        <v>1404.0059999999999</v>
      </c>
      <c r="Q4321" s="31">
        <v>144.09399999999999</v>
      </c>
      <c r="R4321" s="31">
        <v>482.73</v>
      </c>
      <c r="S4321" s="31">
        <v>3455.6320000000001</v>
      </c>
      <c r="T4321" s="31">
        <v>1872.2429999999999</v>
      </c>
      <c r="U4321" s="31">
        <v>4.3015999999999996</v>
      </c>
      <c r="V4321" s="31">
        <v>0</v>
      </c>
      <c r="W4321" s="31">
        <v>5.077</v>
      </c>
      <c r="X4321" s="31">
        <v>-7.2213000000000003</v>
      </c>
      <c r="Y4321" s="31"/>
      <c r="Z4321" s="33">
        <v>1.6866853088016037E-2</v>
      </c>
      <c r="AA4321" s="34">
        <v>9.4758999999999996E-2</v>
      </c>
      <c r="AB4321" s="35">
        <v>5.284296932875586</v>
      </c>
      <c r="AC4321" s="36">
        <v>9.2990748293700368E-2</v>
      </c>
      <c r="AD4321" s="34">
        <v>0.39943248721962044</v>
      </c>
      <c r="AE4321" s="35" t="s">
        <v>102</v>
      </c>
      <c r="AF4321" s="35">
        <v>1.8438935835496271</v>
      </c>
      <c r="AG4321" s="35">
        <v>7.1585192550701215</v>
      </c>
      <c r="AH4321" s="37">
        <v>-7.2213000000000003</v>
      </c>
      <c r="AI4321" s="38">
        <v>7.2427896652224842E-3</v>
      </c>
      <c r="AJ4321" s="39">
        <v>0.72276732594659354</v>
      </c>
      <c r="AK4321" s="40">
        <v>2.0720515445911669</v>
      </c>
      <c r="AL4321" s="37">
        <v>4.3015999999999996</v>
      </c>
      <c r="AM4321" s="33">
        <v>1.9483936471590045E-2</v>
      </c>
      <c r="AN4321" s="34">
        <v>0.101939</v>
      </c>
      <c r="AO4321" s="35">
        <v>5.0908749846980275</v>
      </c>
      <c r="AP4321" s="36">
        <v>9.0785011330528576E-2</v>
      </c>
      <c r="AQ4321" s="34">
        <v>0.4193764479237998</v>
      </c>
      <c r="AR4321" s="35">
        <v>8145.14636429249</v>
      </c>
      <c r="AS4321" s="35">
        <v>2.6053231714783371</v>
      </c>
      <c r="AT4321" s="35">
        <v>6.9475991956382597</v>
      </c>
      <c r="AU4321" s="37">
        <v>-6.545233333333333</v>
      </c>
      <c r="AV4321" s="38">
        <v>2.7317415330709489E-2</v>
      </c>
      <c r="AW4321" s="39">
        <v>0.74532383548951353</v>
      </c>
      <c r="AX4321" s="40">
        <v>2.2182192980524444</v>
      </c>
      <c r="AY4321" s="37">
        <v>12.6622</v>
      </c>
      <c r="AZ4321" s="29" t="s">
        <v>104</v>
      </c>
      <c r="BA4321" s="29" t="s">
        <v>103</v>
      </c>
    </row>
    <row r="4322" spans="1:53" x14ac:dyDescent="0.25">
      <c r="A4322" s="29">
        <v>1</v>
      </c>
      <c r="B4322" s="29">
        <v>206</v>
      </c>
      <c r="C4322" s="41">
        <v>42277</v>
      </c>
      <c r="D4322" s="41">
        <v>42277</v>
      </c>
      <c r="E4322" s="42" t="s">
        <v>98</v>
      </c>
      <c r="F4322" s="29" t="s">
        <v>353</v>
      </c>
      <c r="G4322" s="29" t="s">
        <v>100</v>
      </c>
      <c r="H4322" s="30" t="s">
        <v>101</v>
      </c>
      <c r="I4322" s="31">
        <v>70.725999999999999</v>
      </c>
      <c r="J4322" s="31">
        <v>4121.6679999999997</v>
      </c>
      <c r="K4322" s="31">
        <v>9.0168999999999997</v>
      </c>
      <c r="L4322" s="31">
        <v>796.28800000000001</v>
      </c>
      <c r="M4322" s="31">
        <v>71.800492672000004</v>
      </c>
      <c r="N4322" s="31">
        <v>1699.7170000000001</v>
      </c>
      <c r="O4322" s="31">
        <v>158.279</v>
      </c>
      <c r="P4322" s="31">
        <v>1541.4380000000001</v>
      </c>
      <c r="Q4322" s="31">
        <v>278.67700000000002</v>
      </c>
      <c r="R4322" s="31">
        <v>661.72299999999996</v>
      </c>
      <c r="S4322" s="31">
        <v>3674.5529999999999</v>
      </c>
      <c r="T4322" s="31">
        <v>1919.41</v>
      </c>
      <c r="U4322" s="31">
        <v>9.6620000000000008</v>
      </c>
      <c r="V4322" s="31">
        <v>0</v>
      </c>
      <c r="W4322" s="31">
        <v>12.343999999999999</v>
      </c>
      <c r="X4322" s="31">
        <v>-1.2882</v>
      </c>
      <c r="Y4322" s="31"/>
      <c r="Z4322" s="33">
        <v>1.7159557732452008E-2</v>
      </c>
      <c r="AA4322" s="34">
        <v>9.0168999999999999E-2</v>
      </c>
      <c r="AB4322" s="35">
        <v>5.367087127944993</v>
      </c>
      <c r="AC4322" s="36">
        <v>0.16395494073425165</v>
      </c>
      <c r="AD4322" s="34">
        <v>0.41238571374501787</v>
      </c>
      <c r="AE4322" s="35" t="s">
        <v>102</v>
      </c>
      <c r="AF4322" s="35">
        <v>1.030590865726271</v>
      </c>
      <c r="AG4322" s="35">
        <v>5.5530078295601033</v>
      </c>
      <c r="AH4322" s="37">
        <v>-1.2882</v>
      </c>
      <c r="AI4322" s="38">
        <v>1.5501928950329529E-2</v>
      </c>
      <c r="AJ4322" s="39">
        <v>0.7727822813482309</v>
      </c>
      <c r="AK4322" s="40">
        <v>2.1473619497658132</v>
      </c>
      <c r="AL4322" s="37">
        <v>9.6620000000000008</v>
      </c>
      <c r="AM4322" s="33">
        <v>1.8527789317825328E-2</v>
      </c>
      <c r="AN4322" s="34">
        <v>9.6167500000000003E-2</v>
      </c>
      <c r="AO4322" s="35">
        <v>5.3133258876702332</v>
      </c>
      <c r="AP4322" s="36">
        <v>0.10567212242646017</v>
      </c>
      <c r="AQ4322" s="34">
        <v>0.40959035802446464</v>
      </c>
      <c r="AR4322" s="35">
        <v>15222.406409454545</v>
      </c>
      <c r="AS4322" s="35">
        <v>2.4108408069139706</v>
      </c>
      <c r="AT4322" s="35">
        <v>6.7407562621211685</v>
      </c>
      <c r="AU4322" s="37">
        <v>-11.296500000000002</v>
      </c>
      <c r="AV4322" s="38">
        <v>2.5315062729983379E-2</v>
      </c>
      <c r="AW4322" s="39">
        <v>0.75031914498762198</v>
      </c>
      <c r="AX4322" s="40">
        <v>2.1588838119263554</v>
      </c>
      <c r="AY4322" s="37">
        <v>11.107999999999999</v>
      </c>
      <c r="AZ4322" s="29" t="s">
        <v>104</v>
      </c>
      <c r="BA4322" s="29" t="s">
        <v>103</v>
      </c>
    </row>
    <row r="4323" spans="1:53" x14ac:dyDescent="0.25">
      <c r="A4323" s="29">
        <v>1</v>
      </c>
      <c r="B4323" s="29">
        <v>206</v>
      </c>
      <c r="C4323" s="41">
        <v>42369</v>
      </c>
      <c r="D4323" s="41">
        <v>42369</v>
      </c>
      <c r="E4323" s="42" t="s">
        <v>98</v>
      </c>
      <c r="F4323" s="29" t="s">
        <v>353</v>
      </c>
      <c r="G4323" s="29" t="s">
        <v>100</v>
      </c>
      <c r="H4323" s="30" t="s">
        <v>101</v>
      </c>
      <c r="I4323" s="31">
        <v>100.18600000000001</v>
      </c>
      <c r="J4323" s="31">
        <v>4137.29</v>
      </c>
      <c r="K4323" s="31">
        <v>10.448499999999999</v>
      </c>
      <c r="L4323" s="31">
        <v>970.14400000000001</v>
      </c>
      <c r="M4323" s="31">
        <v>101.36549583999998</v>
      </c>
      <c r="N4323" s="31">
        <v>1683.268</v>
      </c>
      <c r="O4323" s="31">
        <v>126.188</v>
      </c>
      <c r="P4323" s="31">
        <v>1557.08</v>
      </c>
      <c r="Q4323" s="31">
        <v>257.92</v>
      </c>
      <c r="R4323" s="31">
        <v>617.70000000000005</v>
      </c>
      <c r="S4323" s="31">
        <v>3672.2510000000002</v>
      </c>
      <c r="T4323" s="31">
        <v>1972.6769999999999</v>
      </c>
      <c r="U4323" s="31">
        <v>13.3576</v>
      </c>
      <c r="V4323" s="31">
        <v>0</v>
      </c>
      <c r="W4323" s="31">
        <v>17.667000000000002</v>
      </c>
      <c r="X4323" s="31">
        <v>-19.285</v>
      </c>
      <c r="Y4323" s="31"/>
      <c r="Z4323" s="33">
        <v>2.4215368030764101E-2</v>
      </c>
      <c r="AA4323" s="34">
        <v>0.10448499999999999</v>
      </c>
      <c r="AB4323" s="35">
        <v>3.8402613904680334</v>
      </c>
      <c r="AC4323" s="36">
        <v>0.15322574895976163</v>
      </c>
      <c r="AD4323" s="34">
        <v>0.40685279494548365</v>
      </c>
      <c r="AE4323" s="35" t="s">
        <v>102</v>
      </c>
      <c r="AF4323" s="35">
        <v>1.5720455310173693</v>
      </c>
      <c r="AG4323" s="35">
        <v>5.9450396632669582</v>
      </c>
      <c r="AH4323" s="37">
        <v>-19.285</v>
      </c>
      <c r="AI4323" s="38">
        <v>1.8210698617937133E-2</v>
      </c>
      <c r="AJ4323" s="39">
        <v>0.93795117093556413</v>
      </c>
      <c r="AK4323" s="40">
        <v>2.0972972260537333</v>
      </c>
      <c r="AL4323" s="37">
        <v>13.3576</v>
      </c>
      <c r="AM4323" s="33">
        <v>1.6993343756316094E-2</v>
      </c>
      <c r="AN4323" s="34">
        <v>9.1257249999999998E-2</v>
      </c>
      <c r="AO4323" s="35">
        <v>5.5254462375632789</v>
      </c>
      <c r="AP4323" s="36">
        <v>0.10767133374006102</v>
      </c>
      <c r="AQ4323" s="34">
        <v>0.40623106055761055</v>
      </c>
      <c r="AR4323" s="35" t="s">
        <v>102</v>
      </c>
      <c r="AS4323" s="35">
        <v>2.3060487629802937</v>
      </c>
      <c r="AT4323" s="35">
        <v>7.0285414352004336</v>
      </c>
      <c r="AU4323" s="37">
        <v>-13.293625000000002</v>
      </c>
      <c r="AV4323" s="38">
        <v>2.2979939670994116E-2</v>
      </c>
      <c r="AW4323" s="39">
        <v>0.74001493711567434</v>
      </c>
      <c r="AX4323" s="40">
        <v>2.1017873861594834</v>
      </c>
      <c r="AY4323" s="37">
        <v>9.0451999999999995</v>
      </c>
      <c r="AZ4323" s="29" t="s">
        <v>104</v>
      </c>
      <c r="BA4323" s="29" t="s">
        <v>103</v>
      </c>
    </row>
    <row r="4324" spans="1:53" x14ac:dyDescent="0.25">
      <c r="A4324" s="29">
        <v>1</v>
      </c>
      <c r="B4324" s="29">
        <v>206</v>
      </c>
      <c r="C4324" s="41">
        <v>42460</v>
      </c>
      <c r="D4324" s="41">
        <v>42460</v>
      </c>
      <c r="E4324" s="42" t="s">
        <v>98</v>
      </c>
      <c r="F4324" s="29" t="s">
        <v>353</v>
      </c>
      <c r="G4324" s="29" t="s">
        <v>100</v>
      </c>
      <c r="H4324" s="30" t="s">
        <v>101</v>
      </c>
      <c r="I4324" s="31">
        <v>41.375999999999998</v>
      </c>
      <c r="J4324" s="31">
        <v>4249.9920000000002</v>
      </c>
      <c r="K4324" s="31">
        <v>6.5785999999999998</v>
      </c>
      <c r="L4324" s="31">
        <v>645.32899999999995</v>
      </c>
      <c r="M4324" s="31">
        <v>42.453613593999997</v>
      </c>
      <c r="N4324" s="31">
        <v>1787.298</v>
      </c>
      <c r="O4324" s="31">
        <v>141.124</v>
      </c>
      <c r="P4324" s="31">
        <v>1646.174</v>
      </c>
      <c r="Q4324" s="31">
        <v>365.77199999999999</v>
      </c>
      <c r="R4324" s="31">
        <v>691.91499999999996</v>
      </c>
      <c r="S4324" s="31">
        <v>3794.3009999999999</v>
      </c>
      <c r="T4324" s="31">
        <v>1995.9870000000001</v>
      </c>
      <c r="U4324" s="31">
        <v>5.2619999999999996</v>
      </c>
      <c r="V4324" s="31">
        <v>0</v>
      </c>
      <c r="W4324" s="31">
        <v>6.8129999999999997</v>
      </c>
      <c r="X4324" s="31">
        <v>10.2128</v>
      </c>
      <c r="Y4324" s="31"/>
      <c r="Z4324" s="33">
        <v>9.7355477375016229E-3</v>
      </c>
      <c r="AA4324" s="34">
        <v>6.5785999999999997E-2</v>
      </c>
      <c r="AB4324" s="35">
        <v>9.6939568898833102</v>
      </c>
      <c r="AC4324" s="36">
        <v>0.20465081928139572</v>
      </c>
      <c r="AD4324" s="34">
        <v>0.42054149748987762</v>
      </c>
      <c r="AE4324" s="35" t="s">
        <v>102</v>
      </c>
      <c r="AF4324" s="35">
        <v>0.46426313215883114</v>
      </c>
      <c r="AG4324" s="35">
        <v>5.4837675147958924</v>
      </c>
      <c r="AH4324" s="37">
        <v>10.2128</v>
      </c>
      <c r="AI4324" s="38">
        <v>1.0557405602413653E-2</v>
      </c>
      <c r="AJ4324" s="39">
        <v>0.60736961387221422</v>
      </c>
      <c r="AK4324" s="40">
        <v>2.1292683769984473</v>
      </c>
      <c r="AL4324" s="37">
        <v>5.2619999999999996</v>
      </c>
      <c r="AM4324" s="33">
        <v>1.6994331647183444E-2</v>
      </c>
      <c r="AN4324" s="34">
        <v>8.8799749999999997E-2</v>
      </c>
      <c r="AO4324" s="35">
        <v>6.0464005852929805</v>
      </c>
      <c r="AP4324" s="36">
        <v>0.15370556431727733</v>
      </c>
      <c r="AQ4324" s="34">
        <v>0.40980312334999985</v>
      </c>
      <c r="AR4324" s="35" t="s">
        <v>102</v>
      </c>
      <c r="AS4324" s="35">
        <v>1.2276982781130246</v>
      </c>
      <c r="AT4324" s="35">
        <v>6.0350835656732693</v>
      </c>
      <c r="AU4324" s="37">
        <v>-4.3954249999999995</v>
      </c>
      <c r="AV4324" s="38">
        <v>1.28782057089757E-2</v>
      </c>
      <c r="AW4324" s="39">
        <v>0.7602175980256507</v>
      </c>
      <c r="AX4324" s="40">
        <v>2.1114947743522903</v>
      </c>
      <c r="AY4324" s="37">
        <v>8.1457999999999995</v>
      </c>
      <c r="AZ4324" s="29" t="s">
        <v>104</v>
      </c>
      <c r="BA4324" s="29" t="s">
        <v>103</v>
      </c>
    </row>
    <row r="4325" spans="1:53" x14ac:dyDescent="0.25">
      <c r="A4325" s="29">
        <v>1</v>
      </c>
      <c r="B4325" s="29">
        <v>206</v>
      </c>
      <c r="C4325" s="41">
        <v>42551</v>
      </c>
      <c r="D4325" s="41">
        <v>42551</v>
      </c>
      <c r="E4325" s="42" t="s">
        <v>98</v>
      </c>
      <c r="F4325" s="29" t="s">
        <v>353</v>
      </c>
      <c r="G4325" s="29" t="s">
        <v>100</v>
      </c>
      <c r="H4325" s="30" t="s">
        <v>101</v>
      </c>
      <c r="I4325" s="31">
        <v>68.86</v>
      </c>
      <c r="J4325" s="31">
        <v>4231.0879999999997</v>
      </c>
      <c r="K4325" s="31">
        <v>8.1651000000000007</v>
      </c>
      <c r="L4325" s="31">
        <v>854.31600000000003</v>
      </c>
      <c r="M4325" s="31">
        <v>69.75575571600001</v>
      </c>
      <c r="N4325" s="31">
        <v>1723.38</v>
      </c>
      <c r="O4325" s="31">
        <v>131.87899999999999</v>
      </c>
      <c r="P4325" s="31">
        <v>1591.5010000000002</v>
      </c>
      <c r="Q4325" s="31">
        <v>300.351</v>
      </c>
      <c r="R4325" s="31">
        <v>629.20000000000005</v>
      </c>
      <c r="S4325" s="31">
        <v>3770.5369999999998</v>
      </c>
      <c r="T4325" s="31">
        <v>2025.2909999999999</v>
      </c>
      <c r="U4325" s="31">
        <v>9.0844000000000005</v>
      </c>
      <c r="V4325" s="31">
        <v>0</v>
      </c>
      <c r="W4325" s="31">
        <v>11.685</v>
      </c>
      <c r="X4325" s="31">
        <v>5.0162000000000004</v>
      </c>
      <c r="Y4325" s="31"/>
      <c r="Z4325" s="33">
        <v>1.6274773769772693E-2</v>
      </c>
      <c r="AA4325" s="34">
        <v>8.1651000000000001E-2</v>
      </c>
      <c r="AB4325" s="35">
        <v>5.7038339835337579</v>
      </c>
      <c r="AC4325" s="36">
        <v>0.17428019357309471</v>
      </c>
      <c r="AD4325" s="34">
        <v>0.40731367440242328</v>
      </c>
      <c r="AE4325" s="35" t="s">
        <v>102</v>
      </c>
      <c r="AF4325" s="35">
        <v>0.92898982478500169</v>
      </c>
      <c r="AG4325" s="35">
        <v>5.9925890019071826</v>
      </c>
      <c r="AH4325" s="37">
        <v>5.0162000000000004</v>
      </c>
      <c r="AI4325" s="38">
        <v>1.3677608753669603E-2</v>
      </c>
      <c r="AJ4325" s="39">
        <v>0.80765609223915935</v>
      </c>
      <c r="AK4325" s="40">
        <v>2.0891259577018806</v>
      </c>
      <c r="AL4325" s="37">
        <v>9.0844000000000005</v>
      </c>
      <c r="AM4325" s="33">
        <v>1.6846311817622608E-2</v>
      </c>
      <c r="AN4325" s="34">
        <v>8.5522750000000008E-2</v>
      </c>
      <c r="AO4325" s="35">
        <v>6.1512848479575242</v>
      </c>
      <c r="AP4325" s="36">
        <v>0.17402792563712594</v>
      </c>
      <c r="AQ4325" s="34">
        <v>0.41177342014570062</v>
      </c>
      <c r="AR4325" s="35" t="s">
        <v>102</v>
      </c>
      <c r="AS4325" s="35">
        <v>0.99897233842186828</v>
      </c>
      <c r="AT4325" s="35">
        <v>5.743601002382535</v>
      </c>
      <c r="AU4325" s="37">
        <v>-1.33605</v>
      </c>
      <c r="AV4325" s="38">
        <v>1.4486910481087481E-2</v>
      </c>
      <c r="AW4325" s="39">
        <v>0.78143978959879212</v>
      </c>
      <c r="AX4325" s="40">
        <v>2.1157633776299685</v>
      </c>
      <c r="AY4325" s="37">
        <v>9.3414999999999999</v>
      </c>
      <c r="AZ4325" s="29" t="s">
        <v>104</v>
      </c>
      <c r="BA4325" s="29" t="s">
        <v>103</v>
      </c>
    </row>
    <row r="4326" spans="1:53" x14ac:dyDescent="0.25">
      <c r="A4326" s="29">
        <v>1</v>
      </c>
      <c r="B4326" s="29">
        <v>206</v>
      </c>
      <c r="C4326" s="41">
        <v>42643</v>
      </c>
      <c r="D4326" s="41">
        <v>42643</v>
      </c>
      <c r="E4326" s="42" t="s">
        <v>98</v>
      </c>
      <c r="F4326" s="29" t="s">
        <v>353</v>
      </c>
      <c r="G4326" s="29" t="s">
        <v>100</v>
      </c>
      <c r="H4326" s="30" t="s">
        <v>101</v>
      </c>
      <c r="I4326" s="31">
        <v>90.632999999999996</v>
      </c>
      <c r="J4326" s="31">
        <v>4269.5349999999999</v>
      </c>
      <c r="K4326" s="31">
        <v>10.7402</v>
      </c>
      <c r="L4326" s="31">
        <v>853.41700000000003</v>
      </c>
      <c r="M4326" s="31">
        <v>91.658692634000005</v>
      </c>
      <c r="N4326" s="31">
        <v>1681.944</v>
      </c>
      <c r="O4326" s="31">
        <v>160.51900000000001</v>
      </c>
      <c r="P4326" s="31">
        <v>1521.425</v>
      </c>
      <c r="Q4326" s="31">
        <v>277.69099999999997</v>
      </c>
      <c r="R4326" s="31">
        <v>629.56899999999996</v>
      </c>
      <c r="S4326" s="31">
        <v>3807.5</v>
      </c>
      <c r="T4326" s="31">
        <v>2083.038</v>
      </c>
      <c r="U4326" s="31">
        <v>11.427199999999999</v>
      </c>
      <c r="V4326" s="31">
        <v>0</v>
      </c>
      <c r="W4326" s="31">
        <v>14.837</v>
      </c>
      <c r="X4326" s="31">
        <v>27.6569</v>
      </c>
      <c r="Y4326" s="31"/>
      <c r="Z4326" s="33">
        <v>2.1227838628796812E-2</v>
      </c>
      <c r="AA4326" s="34">
        <v>0.107402</v>
      </c>
      <c r="AB4326" s="35">
        <v>4.1497018893646116</v>
      </c>
      <c r="AC4326" s="36">
        <v>0.16510121621171692</v>
      </c>
      <c r="AD4326" s="34">
        <v>0.39394079214715422</v>
      </c>
      <c r="AE4326" s="35" t="s">
        <v>102</v>
      </c>
      <c r="AF4326" s="35">
        <v>1.3202976349107463</v>
      </c>
      <c r="AG4326" s="35">
        <v>6.047788248786075</v>
      </c>
      <c r="AH4326" s="37">
        <v>27.6569</v>
      </c>
      <c r="AI4326" s="38">
        <v>1.7385404790389691E-2</v>
      </c>
      <c r="AJ4326" s="39">
        <v>0.79954093361455059</v>
      </c>
      <c r="AK4326" s="40">
        <v>2.0496673608450733</v>
      </c>
      <c r="AL4326" s="37">
        <v>11.427199999999999</v>
      </c>
      <c r="AM4326" s="33">
        <v>1.7863382041708807E-2</v>
      </c>
      <c r="AN4326" s="34">
        <v>8.9830999999999994E-2</v>
      </c>
      <c r="AO4326" s="35">
        <v>5.8469385383124282</v>
      </c>
      <c r="AP4326" s="36">
        <v>0.17431449450649222</v>
      </c>
      <c r="AQ4326" s="34">
        <v>0.40716218974623469</v>
      </c>
      <c r="AR4326" s="35" t="s">
        <v>102</v>
      </c>
      <c r="AS4326" s="35">
        <v>1.0713990307179873</v>
      </c>
      <c r="AT4326" s="35">
        <v>5.8672961071890271</v>
      </c>
      <c r="AU4326" s="37">
        <v>5.9002249999999998</v>
      </c>
      <c r="AV4326" s="38">
        <v>1.495777944110252E-2</v>
      </c>
      <c r="AW4326" s="39">
        <v>0.78812945266537204</v>
      </c>
      <c r="AX4326" s="40">
        <v>2.0913397303997838</v>
      </c>
      <c r="AY4326" s="37">
        <v>9.7827999999999999</v>
      </c>
      <c r="AZ4326" s="29" t="s">
        <v>104</v>
      </c>
      <c r="BA4326" s="29" t="s">
        <v>103</v>
      </c>
    </row>
    <row r="4327" spans="1:53" x14ac:dyDescent="0.25">
      <c r="A4327" s="29">
        <v>1</v>
      </c>
      <c r="B4327" s="29">
        <v>206</v>
      </c>
      <c r="C4327" s="41">
        <v>42735</v>
      </c>
      <c r="D4327" s="41">
        <v>42735</v>
      </c>
      <c r="E4327" s="42" t="s">
        <v>98</v>
      </c>
      <c r="F4327" s="29" t="s">
        <v>353</v>
      </c>
      <c r="G4327" s="29" t="s">
        <v>100</v>
      </c>
      <c r="H4327" s="30" t="s">
        <v>101</v>
      </c>
      <c r="I4327" s="31">
        <v>121.12</v>
      </c>
      <c r="J4327" s="31">
        <v>4220.9260000000004</v>
      </c>
      <c r="K4327" s="31">
        <v>10.200100000000001</v>
      </c>
      <c r="L4327" s="31">
        <v>1196.9670000000001</v>
      </c>
      <c r="M4327" s="31">
        <v>122.09183096700002</v>
      </c>
      <c r="N4327" s="31">
        <v>1586.5329999999999</v>
      </c>
      <c r="O4327" s="31">
        <v>300.17899999999997</v>
      </c>
      <c r="P4327" s="31">
        <v>1286.3539999999998</v>
      </c>
      <c r="Q4327" s="31">
        <v>268.57</v>
      </c>
      <c r="R4327" s="31">
        <v>609.78</v>
      </c>
      <c r="S4327" s="31">
        <v>3766.357</v>
      </c>
      <c r="T4327" s="31">
        <v>2160.2020000000002</v>
      </c>
      <c r="U4327" s="31">
        <v>14.349600000000001</v>
      </c>
      <c r="V4327" s="31">
        <v>0</v>
      </c>
      <c r="W4327" s="31">
        <v>19.280999999999999</v>
      </c>
      <c r="X4327" s="31">
        <v>20.4466</v>
      </c>
      <c r="Y4327" s="31"/>
      <c r="Z4327" s="33">
        <v>2.8695125192907907E-2</v>
      </c>
      <c r="AA4327" s="34">
        <v>0.10200100000000001</v>
      </c>
      <c r="AB4327" s="35">
        <v>2.6339886743685703</v>
      </c>
      <c r="AC4327" s="36">
        <v>0.16928106758573569</v>
      </c>
      <c r="AD4327" s="34">
        <v>0.37587320886459508</v>
      </c>
      <c r="AE4327" s="35" t="s">
        <v>102</v>
      </c>
      <c r="AF4327" s="35">
        <v>1.8183986441821502</v>
      </c>
      <c r="AG4327" s="35">
        <v>6.176583357932369</v>
      </c>
      <c r="AH4327" s="37">
        <v>20.4466</v>
      </c>
      <c r="AI4327" s="38">
        <v>1.6108213509645627E-2</v>
      </c>
      <c r="AJ4327" s="39">
        <v>1.1343169721525561</v>
      </c>
      <c r="AK4327" s="40">
        <v>1.9539496769283613</v>
      </c>
      <c r="AL4327" s="37">
        <v>14.349600000000001</v>
      </c>
      <c r="AM4327" s="33">
        <v>1.8983321332244757E-2</v>
      </c>
      <c r="AN4327" s="34">
        <v>8.9209999999999998E-2</v>
      </c>
      <c r="AO4327" s="35">
        <v>5.5453703592875625</v>
      </c>
      <c r="AP4327" s="36">
        <v>0.17832832416298577</v>
      </c>
      <c r="AQ4327" s="34">
        <v>0.39941729322601255</v>
      </c>
      <c r="AR4327" s="35" t="s">
        <v>102</v>
      </c>
      <c r="AS4327" s="35">
        <v>1.1329873090091824</v>
      </c>
      <c r="AT4327" s="35">
        <v>5.9251820308553791</v>
      </c>
      <c r="AU4327" s="37">
        <v>15.833124999999999</v>
      </c>
      <c r="AV4327" s="38">
        <v>1.4432158164029645E-2</v>
      </c>
      <c r="AW4327" s="39">
        <v>0.83722090296962004</v>
      </c>
      <c r="AX4327" s="40">
        <v>2.0555028431184406</v>
      </c>
      <c r="AY4327" s="37">
        <v>10.030799999999999</v>
      </c>
      <c r="AZ4327" s="29" t="s">
        <v>104</v>
      </c>
      <c r="BA4327" s="29" t="s">
        <v>103</v>
      </c>
    </row>
    <row r="4328" spans="1:53" x14ac:dyDescent="0.25">
      <c r="A4328" s="29">
        <v>1</v>
      </c>
      <c r="B4328" s="29">
        <v>206</v>
      </c>
      <c r="C4328" s="41">
        <v>42825</v>
      </c>
      <c r="D4328" s="41">
        <v>42825</v>
      </c>
      <c r="E4328" s="42" t="s">
        <v>98</v>
      </c>
      <c r="F4328" s="29" t="s">
        <v>353</v>
      </c>
      <c r="G4328" s="29" t="s">
        <v>100</v>
      </c>
      <c r="H4328" s="30" t="s">
        <v>101</v>
      </c>
      <c r="I4328" s="31">
        <v>52.948</v>
      </c>
      <c r="J4328" s="31">
        <v>4148.7449999999999</v>
      </c>
      <c r="K4328" s="31">
        <v>7.0236999999999998</v>
      </c>
      <c r="L4328" s="31">
        <v>769.09</v>
      </c>
      <c r="M4328" s="31">
        <v>54.01857433</v>
      </c>
      <c r="N4328" s="31">
        <v>1463.5350000000001</v>
      </c>
      <c r="O4328" s="31">
        <v>300.839</v>
      </c>
      <c r="P4328" s="31">
        <v>1162.6960000000001</v>
      </c>
      <c r="Q4328" s="31">
        <v>69.146000000000001</v>
      </c>
      <c r="R4328" s="31">
        <v>388.685</v>
      </c>
      <c r="S4328" s="31">
        <v>3695.1190000000001</v>
      </c>
      <c r="T4328" s="31">
        <v>2197.7240000000002</v>
      </c>
      <c r="U4328" s="31">
        <v>6.5351999999999997</v>
      </c>
      <c r="V4328" s="31">
        <v>0</v>
      </c>
      <c r="W4328" s="31">
        <v>11.476000000000001</v>
      </c>
      <c r="X4328" s="31">
        <v>27.241199999999999</v>
      </c>
      <c r="Y4328" s="31"/>
      <c r="Z4328" s="33">
        <v>1.2762413693779685E-2</v>
      </c>
      <c r="AA4328" s="34">
        <v>7.0236999999999994E-2</v>
      </c>
      <c r="AB4328" s="35">
        <v>5.3810009539361356</v>
      </c>
      <c r="AC4328" s="36">
        <v>4.7245880692979664E-2</v>
      </c>
      <c r="AD4328" s="34">
        <v>0.35276571589721711</v>
      </c>
      <c r="AE4328" s="35" t="s">
        <v>102</v>
      </c>
      <c r="AF4328" s="35">
        <v>3.124899449281231</v>
      </c>
      <c r="AG4328" s="35">
        <v>9.5067188082894898</v>
      </c>
      <c r="AH4328" s="37">
        <v>27.241199999999999</v>
      </c>
      <c r="AI4328" s="38">
        <v>1.492153064010714E-2</v>
      </c>
      <c r="AJ4328" s="39">
        <v>0.74151580779247706</v>
      </c>
      <c r="AK4328" s="40">
        <v>1.8877461410076968</v>
      </c>
      <c r="AL4328" s="37">
        <v>6.5351999999999997</v>
      </c>
      <c r="AM4328" s="33">
        <v>1.9740037821314272E-2</v>
      </c>
      <c r="AN4328" s="34">
        <v>9.0322750000000007E-2</v>
      </c>
      <c r="AO4328" s="35">
        <v>4.4671313753007684</v>
      </c>
      <c r="AP4328" s="36">
        <v>0.13897708951588172</v>
      </c>
      <c r="AQ4328" s="34">
        <v>0.38247334782784742</v>
      </c>
      <c r="AR4328" s="35" t="s">
        <v>102</v>
      </c>
      <c r="AS4328" s="35">
        <v>1.7981463882897823</v>
      </c>
      <c r="AT4328" s="35">
        <v>6.9309198542287795</v>
      </c>
      <c r="AU4328" s="37">
        <v>20.090224999999997</v>
      </c>
      <c r="AV4328" s="38">
        <v>1.5523189423453015E-2</v>
      </c>
      <c r="AW4328" s="39">
        <v>0.87075745144968586</v>
      </c>
      <c r="AX4328" s="40">
        <v>1.995122284120753</v>
      </c>
      <c r="AY4328" s="37">
        <v>10.3491</v>
      </c>
      <c r="AZ4328" s="29" t="s">
        <v>104</v>
      </c>
      <c r="BA4328" s="29" t="s">
        <v>103</v>
      </c>
    </row>
    <row r="4329" spans="1:53" x14ac:dyDescent="0.25">
      <c r="A4329" s="29">
        <v>1</v>
      </c>
      <c r="B4329" s="29">
        <v>206</v>
      </c>
      <c r="C4329" s="41">
        <v>42916</v>
      </c>
      <c r="D4329" s="41">
        <v>42916</v>
      </c>
      <c r="E4329" s="42" t="s">
        <v>98</v>
      </c>
      <c r="F4329" s="29" t="s">
        <v>353</v>
      </c>
      <c r="G4329" s="29" t="s">
        <v>100</v>
      </c>
      <c r="H4329" s="30" t="s">
        <v>101</v>
      </c>
      <c r="I4329" s="31">
        <v>76.010000000000005</v>
      </c>
      <c r="J4329" s="31">
        <v>4258.0860000000002</v>
      </c>
      <c r="K4329" s="31">
        <v>8.4794999999999998</v>
      </c>
      <c r="L4329" s="31">
        <v>908.49400000000003</v>
      </c>
      <c r="M4329" s="31">
        <v>77.035748730000009</v>
      </c>
      <c r="N4329" s="31">
        <v>1454.547</v>
      </c>
      <c r="O4329" s="31">
        <v>246.477</v>
      </c>
      <c r="P4329" s="31">
        <v>1208.07</v>
      </c>
      <c r="Q4329" s="31">
        <v>63.15</v>
      </c>
      <c r="R4329" s="31">
        <v>407.97800000000001</v>
      </c>
      <c r="S4329" s="31">
        <v>3791.4920000000002</v>
      </c>
      <c r="T4329" s="31">
        <v>2260.9319999999998</v>
      </c>
      <c r="U4329" s="31">
        <v>10.0352</v>
      </c>
      <c r="V4329" s="31">
        <v>0</v>
      </c>
      <c r="W4329" s="31">
        <v>27.401</v>
      </c>
      <c r="X4329" s="31">
        <v>10.436299999999999</v>
      </c>
      <c r="Y4329" s="31"/>
      <c r="Z4329" s="33">
        <v>1.785074326821957E-2</v>
      </c>
      <c r="AA4329" s="34">
        <v>8.4794999999999995E-2</v>
      </c>
      <c r="AB4329" s="35">
        <v>3.9204850342732556</v>
      </c>
      <c r="AC4329" s="36">
        <v>4.3415578870947449E-2</v>
      </c>
      <c r="AD4329" s="34">
        <v>0.34159643558162045</v>
      </c>
      <c r="AE4329" s="35" t="s">
        <v>102</v>
      </c>
      <c r="AF4329" s="35">
        <v>4.8795406954869369</v>
      </c>
      <c r="AG4329" s="35">
        <v>9.2933736623053207</v>
      </c>
      <c r="AH4329" s="37">
        <v>10.436299999999999</v>
      </c>
      <c r="AI4329" s="38">
        <v>3.0160903649336154E-2</v>
      </c>
      <c r="AJ4329" s="39">
        <v>0.85342945163625161</v>
      </c>
      <c r="AK4329" s="40">
        <v>1.8833321833650905</v>
      </c>
      <c r="AL4329" s="37">
        <v>10.0352</v>
      </c>
      <c r="AM4329" s="33">
        <v>2.0134030195925995E-2</v>
      </c>
      <c r="AN4329" s="34">
        <v>9.1108750000000002E-2</v>
      </c>
      <c r="AO4329" s="35">
        <v>4.0212941379856435</v>
      </c>
      <c r="AP4329" s="36">
        <v>0.10626093584034492</v>
      </c>
      <c r="AQ4329" s="34">
        <v>0.36604403812264674</v>
      </c>
      <c r="AR4329" s="35" t="s">
        <v>102</v>
      </c>
      <c r="AS4329" s="35">
        <v>2.7857841059652664</v>
      </c>
      <c r="AT4329" s="35">
        <v>7.7561160193283136</v>
      </c>
      <c r="AU4329" s="37">
        <v>21.445249999999998</v>
      </c>
      <c r="AV4329" s="38">
        <v>1.9644013147369653E-2</v>
      </c>
      <c r="AW4329" s="39">
        <v>0.8822007912989589</v>
      </c>
      <c r="AX4329" s="40">
        <v>1.9436738405365555</v>
      </c>
      <c r="AY4329" s="37">
        <v>10.5868</v>
      </c>
      <c r="AZ4329" s="29" t="s">
        <v>104</v>
      </c>
      <c r="BA4329" s="29" t="s">
        <v>103</v>
      </c>
    </row>
    <row r="4330" spans="1:53" x14ac:dyDescent="0.25">
      <c r="A4330" s="29">
        <v>1</v>
      </c>
      <c r="B4330" s="29">
        <v>206</v>
      </c>
      <c r="C4330" s="41">
        <v>43008</v>
      </c>
      <c r="D4330" s="41">
        <v>43008</v>
      </c>
      <c r="E4330" s="42" t="s">
        <v>98</v>
      </c>
      <c r="F4330" s="29" t="s">
        <v>353</v>
      </c>
      <c r="G4330" s="29" t="s">
        <v>100</v>
      </c>
      <c r="H4330" s="30" t="s">
        <v>101</v>
      </c>
      <c r="I4330" s="31">
        <v>76.468000000000004</v>
      </c>
      <c r="J4330" s="31">
        <v>4317.3280000000004</v>
      </c>
      <c r="K4330" s="31">
        <v>8.5200999999999993</v>
      </c>
      <c r="L4330" s="31">
        <v>908.02700000000004</v>
      </c>
      <c r="M4330" s="31">
        <v>77.364808427</v>
      </c>
      <c r="N4330" s="31">
        <v>1462.3009999999999</v>
      </c>
      <c r="O4330" s="31">
        <v>264.86200000000002</v>
      </c>
      <c r="P4330" s="31">
        <v>1197.4389999999999</v>
      </c>
      <c r="Q4330" s="31">
        <v>61.292000000000002</v>
      </c>
      <c r="R4330" s="31">
        <v>403.36099999999999</v>
      </c>
      <c r="S4330" s="31">
        <v>3842.0230000000001</v>
      </c>
      <c r="T4330" s="31">
        <v>2314.65</v>
      </c>
      <c r="U4330" s="31">
        <v>9.5624000000000002</v>
      </c>
      <c r="V4330" s="31">
        <v>0</v>
      </c>
      <c r="W4330" s="31">
        <v>32.875999999999998</v>
      </c>
      <c r="X4330" s="31">
        <v>-15.594799999999999</v>
      </c>
      <c r="Y4330" s="31"/>
      <c r="Z4330" s="33">
        <v>1.7711881052354602E-2</v>
      </c>
      <c r="AA4330" s="34">
        <v>8.5200999999999999E-2</v>
      </c>
      <c r="AB4330" s="35">
        <v>3.8694563598961182</v>
      </c>
      <c r="AC4330" s="36">
        <v>4.1914763102808519E-2</v>
      </c>
      <c r="AD4330" s="34">
        <v>0.3387050972268032</v>
      </c>
      <c r="AE4330" s="35" t="s">
        <v>102</v>
      </c>
      <c r="AF4330" s="35">
        <v>5.0489335265287476</v>
      </c>
      <c r="AG4330" s="35">
        <v>9.5250234901242319</v>
      </c>
      <c r="AH4330" s="37">
        <v>-15.594799999999999</v>
      </c>
      <c r="AI4330" s="38">
        <v>3.6205971848854712E-2</v>
      </c>
      <c r="AJ4330" s="39">
        <v>0.84128609176787117</v>
      </c>
      <c r="AK4330" s="40">
        <v>1.8652184995571686</v>
      </c>
      <c r="AL4330" s="37">
        <v>9.5624000000000002</v>
      </c>
      <c r="AM4330" s="33">
        <v>1.9255040801815441E-2</v>
      </c>
      <c r="AN4330" s="34">
        <v>8.555850000000001E-2</v>
      </c>
      <c r="AO4330" s="35">
        <v>3.9512327556185198</v>
      </c>
      <c r="AP4330" s="36">
        <v>7.546432256311783E-2</v>
      </c>
      <c r="AQ4330" s="34">
        <v>0.35223511439255895</v>
      </c>
      <c r="AR4330" s="35" t="s">
        <v>102</v>
      </c>
      <c r="AS4330" s="35">
        <v>3.7179430788697663</v>
      </c>
      <c r="AT4330" s="35">
        <v>8.6254248296628528</v>
      </c>
      <c r="AU4330" s="37">
        <v>10.632325</v>
      </c>
      <c r="AV4330" s="38">
        <v>2.4349154911985908E-2</v>
      </c>
      <c r="AW4330" s="39">
        <v>0.89263708083728899</v>
      </c>
      <c r="AX4330" s="40">
        <v>1.8975616252145793</v>
      </c>
      <c r="AY4330" s="37">
        <v>10.1206</v>
      </c>
      <c r="AZ4330" s="29" t="s">
        <v>104</v>
      </c>
      <c r="BA4330" s="29" t="s">
        <v>103</v>
      </c>
    </row>
    <row r="4331" spans="1:53" x14ac:dyDescent="0.25">
      <c r="A4331" s="29">
        <v>0</v>
      </c>
      <c r="B4331" s="29">
        <v>207</v>
      </c>
      <c r="C4331" s="41">
        <v>41182</v>
      </c>
      <c r="D4331" s="41">
        <v>41182</v>
      </c>
      <c r="E4331" s="42" t="s">
        <v>98</v>
      </c>
      <c r="F4331" s="29" t="s">
        <v>354</v>
      </c>
      <c r="G4331" s="29" t="s">
        <v>100</v>
      </c>
      <c r="H4331" s="30" t="s">
        <v>101</v>
      </c>
      <c r="I4331" s="31">
        <v>50.722000000000001</v>
      </c>
      <c r="J4331" s="31">
        <v>5363.884</v>
      </c>
      <c r="K4331" s="31">
        <v>5.1816000000000004</v>
      </c>
      <c r="L4331" s="31">
        <v>1744.7660000000001</v>
      </c>
      <c r="M4331" s="31">
        <v>90.406795056000007</v>
      </c>
      <c r="N4331" s="31">
        <v>2077.5230000000001</v>
      </c>
      <c r="O4331" s="31">
        <v>107.456</v>
      </c>
      <c r="P4331" s="31">
        <v>1970.0670000000002</v>
      </c>
      <c r="Q4331" s="31">
        <v>558.98</v>
      </c>
      <c r="R4331" s="31">
        <v>1110.4000000000001</v>
      </c>
      <c r="S4331" s="31">
        <v>864.24</v>
      </c>
      <c r="T4331" s="31">
        <v>2672.0990000000002</v>
      </c>
      <c r="U4331" s="31">
        <v>0.68200000000000005</v>
      </c>
      <c r="V4331" s="31">
        <v>-24.867000000000001</v>
      </c>
      <c r="W4331" s="31">
        <v>-6.5030000000000001</v>
      </c>
      <c r="X4331" s="31">
        <v>-33.226500000000001</v>
      </c>
      <c r="Y4331" s="31"/>
      <c r="Z4331" s="33">
        <v>9.4562074795055233E-3</v>
      </c>
      <c r="AA4331" s="34">
        <v>5.1816000000000001E-2</v>
      </c>
      <c r="AB4331" s="35">
        <v>5.4477846459983903</v>
      </c>
      <c r="AC4331" s="36">
        <v>0.26906079980823316</v>
      </c>
      <c r="AD4331" s="34">
        <v>0.38731691438517318</v>
      </c>
      <c r="AE4331" s="35">
        <v>14.542453059235131</v>
      </c>
      <c r="AF4331" s="35">
        <v>0.64694117897599202</v>
      </c>
      <c r="AG4331" s="35">
        <v>0.77831412103746389</v>
      </c>
      <c r="AH4331" s="37">
        <v>-33.226500000000001</v>
      </c>
      <c r="AI4331" s="38">
        <v>-3.7271473653200486E-3</v>
      </c>
      <c r="AJ4331" s="39">
        <v>1.3011213516175966</v>
      </c>
      <c r="AK4331" s="40">
        <v>2.0073672420071262</v>
      </c>
      <c r="AL4331" s="37">
        <v>0.68200000000000005</v>
      </c>
      <c r="AM4331" s="33" t="s">
        <v>102</v>
      </c>
      <c r="AN4331" s="34" t="s">
        <v>102</v>
      </c>
      <c r="AO4331" s="35" t="s">
        <v>102</v>
      </c>
      <c r="AP4331" s="36" t="s">
        <v>102</v>
      </c>
      <c r="AQ4331" s="34" t="s">
        <v>102</v>
      </c>
      <c r="AR4331" s="35" t="s">
        <v>102</v>
      </c>
      <c r="AS4331" s="35" t="s">
        <v>102</v>
      </c>
      <c r="AT4331" s="35" t="s">
        <v>102</v>
      </c>
      <c r="AU4331" s="37" t="s">
        <v>102</v>
      </c>
      <c r="AV4331" s="38" t="s">
        <v>102</v>
      </c>
      <c r="AW4331" s="39" t="s">
        <v>102</v>
      </c>
      <c r="AX4331" s="40" t="s">
        <v>102</v>
      </c>
      <c r="AY4331" s="37" t="s">
        <v>102</v>
      </c>
      <c r="AZ4331" s="29" t="s">
        <v>115</v>
      </c>
      <c r="BA4331" s="29" t="s">
        <v>103</v>
      </c>
    </row>
    <row r="4332" spans="1:53" x14ac:dyDescent="0.25">
      <c r="A4332" s="29">
        <v>0</v>
      </c>
      <c r="B4332" s="29">
        <v>207</v>
      </c>
      <c r="C4332" s="41">
        <v>41274</v>
      </c>
      <c r="D4332" s="41">
        <v>41274</v>
      </c>
      <c r="E4332" s="42" t="s">
        <v>98</v>
      </c>
      <c r="F4332" s="29" t="s">
        <v>354</v>
      </c>
      <c r="G4332" s="29" t="s">
        <v>100</v>
      </c>
      <c r="H4332" s="30" t="s">
        <v>101</v>
      </c>
      <c r="I4332" s="31">
        <v>56.457999999999998</v>
      </c>
      <c r="J4332" s="31">
        <v>5613.0889999999999</v>
      </c>
      <c r="K4332" s="31">
        <v>9.8668999999999993</v>
      </c>
      <c r="L4332" s="31">
        <v>984.76700000000005</v>
      </c>
      <c r="M4332" s="31">
        <v>97.16597512300001</v>
      </c>
      <c r="N4332" s="31">
        <v>2451.915</v>
      </c>
      <c r="O4332" s="31">
        <v>83.602000000000004</v>
      </c>
      <c r="P4332" s="31">
        <v>2368.3130000000001</v>
      </c>
      <c r="Q4332" s="31">
        <v>327.33300000000003</v>
      </c>
      <c r="R4332" s="31">
        <v>845.971</v>
      </c>
      <c r="S4332" s="31">
        <v>939.44299999999998</v>
      </c>
      <c r="T4332" s="31">
        <v>2584.9949999999999</v>
      </c>
      <c r="U4332" s="31">
        <v>2.1936</v>
      </c>
      <c r="V4332" s="31">
        <v>-21.552</v>
      </c>
      <c r="W4332" s="31">
        <v>-21.212</v>
      </c>
      <c r="X4332" s="31">
        <v>0</v>
      </c>
      <c r="Y4332" s="31"/>
      <c r="Z4332" s="33">
        <v>1.0058276289579587E-2</v>
      </c>
      <c r="AA4332" s="34">
        <v>9.8668999999999993E-2</v>
      </c>
      <c r="AB4332" s="35">
        <v>6.0934730418801726</v>
      </c>
      <c r="AC4332" s="36">
        <v>0.13350095741491855</v>
      </c>
      <c r="AD4332" s="34">
        <v>0.43682097326445385</v>
      </c>
      <c r="AE4332" s="35">
        <v>18.033774150519676</v>
      </c>
      <c r="AF4332" s="35">
        <v>1.1873654672520033</v>
      </c>
      <c r="AG4332" s="35">
        <v>1.1104907851451173</v>
      </c>
      <c r="AH4332" s="37" t="s">
        <v>102</v>
      </c>
      <c r="AI4332" s="38">
        <v>-2.1540120657983053E-2</v>
      </c>
      <c r="AJ4332" s="39">
        <v>0.70176475021151463</v>
      </c>
      <c r="AK4332" s="40">
        <v>2.171411936966996</v>
      </c>
      <c r="AL4332" s="37">
        <v>2.1936</v>
      </c>
      <c r="AM4332" s="33" t="s">
        <v>102</v>
      </c>
      <c r="AN4332" s="34" t="s">
        <v>102</v>
      </c>
      <c r="AO4332" s="35" t="s">
        <v>102</v>
      </c>
      <c r="AP4332" s="36" t="s">
        <v>102</v>
      </c>
      <c r="AQ4332" s="34" t="s">
        <v>102</v>
      </c>
      <c r="AR4332" s="35" t="s">
        <v>102</v>
      </c>
      <c r="AS4332" s="35" t="s">
        <v>102</v>
      </c>
      <c r="AT4332" s="35" t="s">
        <v>102</v>
      </c>
      <c r="AU4332" s="37" t="s">
        <v>102</v>
      </c>
      <c r="AV4332" s="38" t="s">
        <v>102</v>
      </c>
      <c r="AW4332" s="39" t="s">
        <v>102</v>
      </c>
      <c r="AX4332" s="40" t="s">
        <v>102</v>
      </c>
      <c r="AY4332" s="37" t="s">
        <v>102</v>
      </c>
      <c r="AZ4332" s="29" t="s">
        <v>115</v>
      </c>
      <c r="BA4332" s="29" t="s">
        <v>103</v>
      </c>
    </row>
    <row r="4333" spans="1:53" x14ac:dyDescent="0.25">
      <c r="A4333" s="29">
        <v>0</v>
      </c>
      <c r="B4333" s="29">
        <v>207</v>
      </c>
      <c r="C4333" s="41">
        <v>41364</v>
      </c>
      <c r="D4333" s="41">
        <v>41364</v>
      </c>
      <c r="E4333" s="42" t="s">
        <v>98</v>
      </c>
      <c r="F4333" s="29" t="s">
        <v>354</v>
      </c>
      <c r="G4333" s="29" t="s">
        <v>100</v>
      </c>
      <c r="H4333" s="30" t="s">
        <v>101</v>
      </c>
      <c r="I4333" s="31">
        <v>59.462000000000003</v>
      </c>
      <c r="J4333" s="31">
        <v>5547.03</v>
      </c>
      <c r="K4333" s="31">
        <v>10.2417</v>
      </c>
      <c r="L4333" s="31">
        <v>999.71</v>
      </c>
      <c r="M4333" s="31">
        <v>102.38729907000001</v>
      </c>
      <c r="N4333" s="31">
        <v>2438.2849999999999</v>
      </c>
      <c r="O4333" s="31">
        <v>116.51300000000001</v>
      </c>
      <c r="P4333" s="31">
        <v>2321.7719999999999</v>
      </c>
      <c r="Q4333" s="31">
        <v>302.21300000000002</v>
      </c>
      <c r="R4333" s="31">
        <v>846.37</v>
      </c>
      <c r="S4333" s="31">
        <v>820.64800000000002</v>
      </c>
      <c r="T4333" s="31">
        <v>2509.1799999999998</v>
      </c>
      <c r="U4333" s="31">
        <v>2.5184000000000002</v>
      </c>
      <c r="V4333" s="31">
        <v>-31.434999999999999</v>
      </c>
      <c r="W4333" s="31">
        <v>13.268000000000001</v>
      </c>
      <c r="X4333" s="31">
        <v>-1.2652000000000001</v>
      </c>
      <c r="Y4333" s="31"/>
      <c r="Z4333" s="33">
        <v>1.0719610313987847E-2</v>
      </c>
      <c r="AA4333" s="34">
        <v>0.10241699999999999</v>
      </c>
      <c r="AB4333" s="35">
        <v>5.6690918236173369</v>
      </c>
      <c r="AC4333" s="36">
        <v>0.12394490389761657</v>
      </c>
      <c r="AD4333" s="34">
        <v>0.43956585776532664</v>
      </c>
      <c r="AE4333" s="35">
        <v>13.028445881342455</v>
      </c>
      <c r="AF4333" s="35">
        <v>1.3551673696366471</v>
      </c>
      <c r="AG4333" s="35">
        <v>0.9696090362371067</v>
      </c>
      <c r="AH4333" s="37">
        <v>-1.2652000000000001</v>
      </c>
      <c r="AI4333" s="38">
        <v>1.3271848836162487E-2</v>
      </c>
      <c r="AJ4333" s="39">
        <v>0.72089748928705999</v>
      </c>
      <c r="AK4333" s="40">
        <v>2.2106943304187028</v>
      </c>
      <c r="AL4333" s="37">
        <v>2.5184000000000002</v>
      </c>
      <c r="AM4333" s="33" t="s">
        <v>102</v>
      </c>
      <c r="AN4333" s="34" t="s">
        <v>102</v>
      </c>
      <c r="AO4333" s="35" t="s">
        <v>102</v>
      </c>
      <c r="AP4333" s="36" t="s">
        <v>102</v>
      </c>
      <c r="AQ4333" s="34" t="s">
        <v>102</v>
      </c>
      <c r="AR4333" s="35" t="s">
        <v>102</v>
      </c>
      <c r="AS4333" s="35" t="s">
        <v>102</v>
      </c>
      <c r="AT4333" s="35" t="s">
        <v>102</v>
      </c>
      <c r="AU4333" s="37" t="s">
        <v>102</v>
      </c>
      <c r="AV4333" s="38" t="s">
        <v>102</v>
      </c>
      <c r="AW4333" s="39" t="s">
        <v>102</v>
      </c>
      <c r="AX4333" s="40" t="s">
        <v>102</v>
      </c>
      <c r="AY4333" s="37" t="s">
        <v>102</v>
      </c>
      <c r="AZ4333" s="29" t="s">
        <v>115</v>
      </c>
      <c r="BA4333" s="29" t="s">
        <v>103</v>
      </c>
    </row>
    <row r="4334" spans="1:53" x14ac:dyDescent="0.25">
      <c r="A4334" s="29">
        <v>1</v>
      </c>
      <c r="B4334" s="29">
        <v>207</v>
      </c>
      <c r="C4334" s="41">
        <v>41455</v>
      </c>
      <c r="D4334" s="41">
        <v>41455</v>
      </c>
      <c r="E4334" s="42" t="s">
        <v>98</v>
      </c>
      <c r="F4334" s="29" t="s">
        <v>354</v>
      </c>
      <c r="G4334" s="29" t="s">
        <v>100</v>
      </c>
      <c r="H4334" s="30" t="s">
        <v>101</v>
      </c>
      <c r="I4334" s="31">
        <v>74.043000000000006</v>
      </c>
      <c r="J4334" s="31">
        <v>5413.3980000000001</v>
      </c>
      <c r="K4334" s="31">
        <v>13.349399999999999</v>
      </c>
      <c r="L4334" s="31">
        <v>904.19600000000003</v>
      </c>
      <c r="M4334" s="31">
        <v>120.704740824</v>
      </c>
      <c r="N4334" s="31">
        <v>2500.9479999999999</v>
      </c>
      <c r="O4334" s="31">
        <v>42.127000000000002</v>
      </c>
      <c r="P4334" s="31">
        <v>2458.8209999999999</v>
      </c>
      <c r="Q4334" s="31">
        <v>31.885999999999999</v>
      </c>
      <c r="R4334" s="31">
        <v>440.702</v>
      </c>
      <c r="S4334" s="31">
        <v>620.79200000000003</v>
      </c>
      <c r="T4334" s="31">
        <v>2440.2660000000001</v>
      </c>
      <c r="U4334" s="31">
        <v>5.2152000000000003</v>
      </c>
      <c r="V4334" s="31">
        <v>-31.288</v>
      </c>
      <c r="W4334" s="31">
        <v>21.619</v>
      </c>
      <c r="X4334" s="31">
        <v>44.197600000000001</v>
      </c>
      <c r="Y4334" s="31"/>
      <c r="Z4334" s="33">
        <v>1.3677730697059408E-2</v>
      </c>
      <c r="AA4334" s="34">
        <v>0.133494</v>
      </c>
      <c r="AB4334" s="35">
        <v>5.0926355154210876</v>
      </c>
      <c r="AC4334" s="36">
        <v>1.2749565364813663E-2</v>
      </c>
      <c r="AD4334" s="34">
        <v>0.46199226437812252</v>
      </c>
      <c r="AE4334" s="35">
        <v>15.431442191766811</v>
      </c>
      <c r="AF4334" s="35">
        <v>15.142036106629869</v>
      </c>
      <c r="AG4334" s="35">
        <v>1.4086434824439191</v>
      </c>
      <c r="AH4334" s="37">
        <v>44.197600000000001</v>
      </c>
      <c r="AI4334" s="38">
        <v>2.3909639060557666E-2</v>
      </c>
      <c r="AJ4334" s="39">
        <v>0.66811714195039784</v>
      </c>
      <c r="AK4334" s="40">
        <v>2.2183638996732324</v>
      </c>
      <c r="AL4334" s="37">
        <v>5.2152000000000003</v>
      </c>
      <c r="AM4334" s="33">
        <v>1.0977956195033091E-2</v>
      </c>
      <c r="AN4334" s="34">
        <v>9.659899999999999E-2</v>
      </c>
      <c r="AO4334" s="35">
        <v>5.5757462567292464</v>
      </c>
      <c r="AP4334" s="36">
        <v>0.13481405662139548</v>
      </c>
      <c r="AQ4334" s="34">
        <v>0.43142400244826906</v>
      </c>
      <c r="AR4334" s="35">
        <v>15.259028820716019</v>
      </c>
      <c r="AS4334" s="35">
        <v>4.5828775306236276</v>
      </c>
      <c r="AT4334" s="35">
        <v>1.0667643562159017</v>
      </c>
      <c r="AU4334" s="37">
        <v>3.2353000000000001</v>
      </c>
      <c r="AV4334" s="38">
        <v>2.9785549683542631E-3</v>
      </c>
      <c r="AW4334" s="39">
        <v>0.84797518326664223</v>
      </c>
      <c r="AX4334" s="40">
        <v>2.1519593522665144</v>
      </c>
      <c r="AY4334" s="37">
        <v>2.6523000000000003</v>
      </c>
      <c r="AZ4334" s="29" t="s">
        <v>115</v>
      </c>
      <c r="BA4334" s="29" t="s">
        <v>103</v>
      </c>
    </row>
    <row r="4335" spans="1:53" x14ac:dyDescent="0.25">
      <c r="A4335" s="29">
        <v>1</v>
      </c>
      <c r="B4335" s="29">
        <v>207</v>
      </c>
      <c r="C4335" s="41">
        <v>41547</v>
      </c>
      <c r="D4335" s="41">
        <v>41547</v>
      </c>
      <c r="E4335" s="42" t="s">
        <v>98</v>
      </c>
      <c r="F4335" s="29" t="s">
        <v>354</v>
      </c>
      <c r="G4335" s="29" t="s">
        <v>100</v>
      </c>
      <c r="H4335" s="30" t="s">
        <v>101</v>
      </c>
      <c r="I4335" s="31">
        <v>65.873999999999995</v>
      </c>
      <c r="J4335" s="31">
        <v>5242.66</v>
      </c>
      <c r="K4335" s="31">
        <v>14.5473</v>
      </c>
      <c r="L4335" s="31">
        <v>780.01</v>
      </c>
      <c r="M4335" s="31">
        <v>113.47039473</v>
      </c>
      <c r="N4335" s="31">
        <v>2473.6779999999999</v>
      </c>
      <c r="O4335" s="31">
        <v>24.518999999999998</v>
      </c>
      <c r="P4335" s="31">
        <v>2449.1590000000001</v>
      </c>
      <c r="Q4335" s="31">
        <v>33.981999999999999</v>
      </c>
      <c r="R4335" s="31">
        <v>356.70299999999997</v>
      </c>
      <c r="S4335" s="31">
        <v>460.30900000000003</v>
      </c>
      <c r="T4335" s="31">
        <v>2380.9789999999998</v>
      </c>
      <c r="U4335" s="31">
        <v>5.5148000000000001</v>
      </c>
      <c r="V4335" s="31">
        <v>-31.077999999999999</v>
      </c>
      <c r="W4335" s="31">
        <v>21.923999999999999</v>
      </c>
      <c r="X4335" s="31">
        <v>14.5731</v>
      </c>
      <c r="Y4335" s="31"/>
      <c r="Z4335" s="33">
        <v>1.2564995631988341E-2</v>
      </c>
      <c r="AA4335" s="34">
        <v>0.14547299999999999</v>
      </c>
      <c r="AB4335" s="35">
        <v>5.3960308453753809</v>
      </c>
      <c r="AC4335" s="36">
        <v>1.3737438745058977E-2</v>
      </c>
      <c r="AD4335" s="34">
        <v>0.47183643417654397</v>
      </c>
      <c r="AE4335" s="35">
        <v>14.604594211982752</v>
      </c>
      <c r="AF4335" s="35">
        <v>13.356529307280324</v>
      </c>
      <c r="AG4335" s="35">
        <v>1.2904545237915017</v>
      </c>
      <c r="AH4335" s="37">
        <v>14.5731</v>
      </c>
      <c r="AI4335" s="38">
        <v>2.81073319572826E-2</v>
      </c>
      <c r="AJ4335" s="39">
        <v>0.59512537528659115</v>
      </c>
      <c r="AK4335" s="40">
        <v>2.2018925828409239</v>
      </c>
      <c r="AL4335" s="37">
        <v>5.5148000000000001</v>
      </c>
      <c r="AM4335" s="33">
        <v>1.1755153233153796E-2</v>
      </c>
      <c r="AN4335" s="34">
        <v>0.12001324999999999</v>
      </c>
      <c r="AO4335" s="35">
        <v>5.5628078065734945</v>
      </c>
      <c r="AP4335" s="36">
        <v>7.0983216355601925E-2</v>
      </c>
      <c r="AQ4335" s="34">
        <v>0.45255388239611172</v>
      </c>
      <c r="AR4335" s="35">
        <v>15.274564108902924</v>
      </c>
      <c r="AS4335" s="35">
        <v>7.7602745626997116</v>
      </c>
      <c r="AT4335" s="35">
        <v>1.1947994569044114</v>
      </c>
      <c r="AU4335" s="37">
        <v>19.168499999999998</v>
      </c>
      <c r="AV4335" s="38">
        <v>1.0937174799004926E-2</v>
      </c>
      <c r="AW4335" s="39">
        <v>0.67147618918389085</v>
      </c>
      <c r="AX4335" s="40">
        <v>2.2005906874749641</v>
      </c>
      <c r="AY4335" s="37">
        <v>3.8605</v>
      </c>
      <c r="AZ4335" s="29" t="s">
        <v>115</v>
      </c>
      <c r="BA4335" s="29" t="s">
        <v>103</v>
      </c>
    </row>
    <row r="4336" spans="1:53" x14ac:dyDescent="0.25">
      <c r="A4336" s="29">
        <v>1</v>
      </c>
      <c r="B4336" s="29">
        <v>207</v>
      </c>
      <c r="C4336" s="41">
        <v>41639</v>
      </c>
      <c r="D4336" s="41">
        <v>41639</v>
      </c>
      <c r="E4336" s="42" t="s">
        <v>98</v>
      </c>
      <c r="F4336" s="29" t="s">
        <v>354</v>
      </c>
      <c r="G4336" s="29" t="s">
        <v>100</v>
      </c>
      <c r="H4336" s="30" t="s">
        <v>101</v>
      </c>
      <c r="I4336" s="31">
        <v>76.251000000000005</v>
      </c>
      <c r="J4336" s="31">
        <v>5032.1859999999997</v>
      </c>
      <c r="K4336" s="31">
        <v>15.7156</v>
      </c>
      <c r="L4336" s="31">
        <v>785.38699999999994</v>
      </c>
      <c r="M4336" s="31">
        <v>123.42827937199999</v>
      </c>
      <c r="N4336" s="31">
        <v>2655.5529999999999</v>
      </c>
      <c r="O4336" s="31">
        <v>100.74299999999999</v>
      </c>
      <c r="P4336" s="31">
        <v>2554.81</v>
      </c>
      <c r="Q4336" s="31">
        <v>0</v>
      </c>
      <c r="R4336" s="31">
        <v>392.572</v>
      </c>
      <c r="S4336" s="31">
        <v>633.54899999999998</v>
      </c>
      <c r="T4336" s="31">
        <v>1903.7940000000001</v>
      </c>
      <c r="U4336" s="31">
        <v>-51.438000000000002</v>
      </c>
      <c r="V4336" s="31">
        <v>-34.270000000000003</v>
      </c>
      <c r="W4336" s="31">
        <v>-368.327</v>
      </c>
      <c r="X4336" s="31">
        <v>13.1576</v>
      </c>
      <c r="Y4336" s="31"/>
      <c r="Z4336" s="33">
        <v>1.5152659301544103E-2</v>
      </c>
      <c r="AA4336" s="34">
        <v>0.15715599999999999</v>
      </c>
      <c r="AB4336" s="35">
        <v>5.1746852767429177</v>
      </c>
      <c r="AC4336" s="36">
        <v>0</v>
      </c>
      <c r="AD4336" s="34">
        <v>0.52771360200119788</v>
      </c>
      <c r="AE4336" s="35">
        <v>14.406568937496351</v>
      </c>
      <c r="AF4336" s="35" t="s">
        <v>102</v>
      </c>
      <c r="AG4336" s="35">
        <v>1.6138415373485628</v>
      </c>
      <c r="AH4336" s="37">
        <v>13.1576</v>
      </c>
      <c r="AI4336" s="38">
        <v>-0.46897516765620012</v>
      </c>
      <c r="AJ4336" s="39">
        <v>0.6242909145250195</v>
      </c>
      <c r="AK4336" s="40">
        <v>2.6432408128190339</v>
      </c>
      <c r="AL4336" s="37">
        <v>-51.438000000000002</v>
      </c>
      <c r="AM4336" s="33">
        <v>1.3028748986144924E-2</v>
      </c>
      <c r="AN4336" s="34">
        <v>0.13463499999999998</v>
      </c>
      <c r="AO4336" s="35">
        <v>5.3331108652891803</v>
      </c>
      <c r="AP4336" s="36">
        <v>3.7607977001872302E-2</v>
      </c>
      <c r="AQ4336" s="34">
        <v>0.47527703958029777</v>
      </c>
      <c r="AR4336" s="35">
        <v>14.367762805647093</v>
      </c>
      <c r="AS4336" s="35">
        <v>9.9512442611822802</v>
      </c>
      <c r="AT4336" s="35">
        <v>1.3206371449552727</v>
      </c>
      <c r="AU4336" s="37">
        <v>17.665775</v>
      </c>
      <c r="AV4336" s="38">
        <v>-0.10092158695054934</v>
      </c>
      <c r="AW4336" s="39">
        <v>0.65210773026226709</v>
      </c>
      <c r="AX4336" s="40">
        <v>2.3185479064379733</v>
      </c>
      <c r="AY4336" s="37">
        <v>-9.5473999999999997</v>
      </c>
      <c r="AZ4336" s="29" t="s">
        <v>115</v>
      </c>
      <c r="BA4336" s="29" t="s">
        <v>103</v>
      </c>
    </row>
    <row r="4337" spans="1:53" x14ac:dyDescent="0.25">
      <c r="A4337" s="29">
        <v>1</v>
      </c>
      <c r="B4337" s="29">
        <v>207</v>
      </c>
      <c r="C4337" s="41">
        <v>41729</v>
      </c>
      <c r="D4337" s="41">
        <v>41729</v>
      </c>
      <c r="E4337" s="42" t="s">
        <v>98</v>
      </c>
      <c r="F4337" s="29" t="s">
        <v>354</v>
      </c>
      <c r="G4337" s="29" t="s">
        <v>100</v>
      </c>
      <c r="H4337" s="30" t="s">
        <v>101</v>
      </c>
      <c r="I4337" s="31">
        <v>81.102999999999994</v>
      </c>
      <c r="J4337" s="31">
        <v>4914.634</v>
      </c>
      <c r="K4337" s="31">
        <v>14.994199999999999</v>
      </c>
      <c r="L4337" s="31">
        <v>849.21299999999997</v>
      </c>
      <c r="M4337" s="31">
        <v>127.33269564599999</v>
      </c>
      <c r="N4337" s="31">
        <v>2710.1170000000002</v>
      </c>
      <c r="O4337" s="31">
        <v>42.597999999999999</v>
      </c>
      <c r="P4337" s="31">
        <v>2667.5190000000002</v>
      </c>
      <c r="Q4337" s="31">
        <v>0</v>
      </c>
      <c r="R4337" s="31">
        <v>281.40499999999997</v>
      </c>
      <c r="S4337" s="31">
        <v>509.73899999999998</v>
      </c>
      <c r="T4337" s="31">
        <v>1843.4839999999999</v>
      </c>
      <c r="U4337" s="31">
        <v>9.1788000000000007</v>
      </c>
      <c r="V4337" s="31">
        <v>-34.417000000000002</v>
      </c>
      <c r="W4337" s="31">
        <v>28.143999999999998</v>
      </c>
      <c r="X4337" s="31">
        <v>19.804400000000001</v>
      </c>
      <c r="Y4337" s="31"/>
      <c r="Z4337" s="33">
        <v>1.6502347885925989E-2</v>
      </c>
      <c r="AA4337" s="34">
        <v>0.14994199999999999</v>
      </c>
      <c r="AB4337" s="35">
        <v>5.2373017520496461</v>
      </c>
      <c r="AC4337" s="36">
        <v>0</v>
      </c>
      <c r="AD4337" s="34">
        <v>0.55143821493116274</v>
      </c>
      <c r="AE4337" s="35">
        <v>14.798814033297496</v>
      </c>
      <c r="AF4337" s="35" t="s">
        <v>102</v>
      </c>
      <c r="AG4337" s="35">
        <v>1.8114070467831063</v>
      </c>
      <c r="AH4337" s="37">
        <v>19.804400000000001</v>
      </c>
      <c r="AI4337" s="38">
        <v>3.3141273155262579E-2</v>
      </c>
      <c r="AJ4337" s="39">
        <v>0.6911708989926818</v>
      </c>
      <c r="AK4337" s="40">
        <v>2.6659488229895136</v>
      </c>
      <c r="AL4337" s="37">
        <v>9.1788000000000007</v>
      </c>
      <c r="AM4337" s="33">
        <v>1.4474433379129459E-2</v>
      </c>
      <c r="AN4337" s="34">
        <v>0.14651624999999999</v>
      </c>
      <c r="AO4337" s="35">
        <v>5.2251633473972579</v>
      </c>
      <c r="AP4337" s="36">
        <v>6.6217510274681601E-3</v>
      </c>
      <c r="AQ4337" s="34">
        <v>0.50324512887175676</v>
      </c>
      <c r="AR4337" s="35">
        <v>14.810354843635853</v>
      </c>
      <c r="AS4337" s="35">
        <v>14.249282706955096</v>
      </c>
      <c r="AT4337" s="35">
        <v>1.5310866475917724</v>
      </c>
      <c r="AU4337" s="37">
        <v>22.933175000000002</v>
      </c>
      <c r="AV4337" s="38">
        <v>-9.5954230870774315E-2</v>
      </c>
      <c r="AW4337" s="39">
        <v>0.6446760826886726</v>
      </c>
      <c r="AX4337" s="40">
        <v>2.432361529580676</v>
      </c>
      <c r="AY4337" s="37">
        <v>-7.882299999999999</v>
      </c>
      <c r="AZ4337" s="29" t="s">
        <v>115</v>
      </c>
      <c r="BA4337" s="29" t="s">
        <v>103</v>
      </c>
    </row>
    <row r="4338" spans="1:53" x14ac:dyDescent="0.25">
      <c r="A4338" s="29">
        <v>1</v>
      </c>
      <c r="B4338" s="29">
        <v>207</v>
      </c>
      <c r="C4338" s="41">
        <v>41820</v>
      </c>
      <c r="D4338" s="41">
        <v>41820</v>
      </c>
      <c r="E4338" s="42" t="s">
        <v>98</v>
      </c>
      <c r="F4338" s="29" t="s">
        <v>354</v>
      </c>
      <c r="G4338" s="29" t="s">
        <v>100</v>
      </c>
      <c r="H4338" s="30" t="s">
        <v>101</v>
      </c>
      <c r="I4338" s="31">
        <v>89.353999999999999</v>
      </c>
      <c r="J4338" s="31">
        <v>4895.7790000000005</v>
      </c>
      <c r="K4338" s="31">
        <v>18.311499999999999</v>
      </c>
      <c r="L4338" s="31">
        <v>749.745</v>
      </c>
      <c r="M4338" s="31">
        <v>137.289555675</v>
      </c>
      <c r="N4338" s="31">
        <v>2726.6289999999999</v>
      </c>
      <c r="O4338" s="31">
        <v>49.076000000000001</v>
      </c>
      <c r="P4338" s="31">
        <v>2677.5529999999999</v>
      </c>
      <c r="Q4338" s="31">
        <v>0</v>
      </c>
      <c r="R4338" s="31">
        <v>271.74799999999999</v>
      </c>
      <c r="S4338" s="31">
        <v>468.11799999999999</v>
      </c>
      <c r="T4338" s="31">
        <v>1809.3589999999999</v>
      </c>
      <c r="U4338" s="31">
        <v>12.523999999999999</v>
      </c>
      <c r="V4338" s="31">
        <v>-33.122</v>
      </c>
      <c r="W4338" s="31">
        <v>43.598999999999997</v>
      </c>
      <c r="X4338" s="31">
        <v>11.045500000000001</v>
      </c>
      <c r="Y4338" s="31"/>
      <c r="Z4338" s="33">
        <v>1.8251232337080574E-2</v>
      </c>
      <c r="AA4338" s="34">
        <v>0.183115</v>
      </c>
      <c r="AB4338" s="35">
        <v>4.8757405230782132</v>
      </c>
      <c r="AC4338" s="36">
        <v>0</v>
      </c>
      <c r="AD4338" s="34">
        <v>0.55693465738547421</v>
      </c>
      <c r="AE4338" s="35">
        <v>16.579863012499246</v>
      </c>
      <c r="AF4338" s="35" t="s">
        <v>102</v>
      </c>
      <c r="AG4338" s="35">
        <v>1.7226180137480314</v>
      </c>
      <c r="AH4338" s="37">
        <v>11.045500000000001</v>
      </c>
      <c r="AI4338" s="38">
        <v>5.815177160234479E-2</v>
      </c>
      <c r="AJ4338" s="39">
        <v>0.61256441518295657</v>
      </c>
      <c r="AK4338" s="40">
        <v>2.7058085211392546</v>
      </c>
      <c r="AL4338" s="37">
        <v>12.523999999999999</v>
      </c>
      <c r="AM4338" s="33">
        <v>1.5617808789134751E-2</v>
      </c>
      <c r="AN4338" s="34">
        <v>0.15892149999999999</v>
      </c>
      <c r="AO4338" s="35">
        <v>5.1709395993115397</v>
      </c>
      <c r="AP4338" s="36">
        <v>3.4343596862647444E-3</v>
      </c>
      <c r="AQ4338" s="34">
        <v>0.52698072712359467</v>
      </c>
      <c r="AR4338" s="35">
        <v>15.097460048818961</v>
      </c>
      <c r="AS4338" s="35">
        <v>13.356529307280324</v>
      </c>
      <c r="AT4338" s="35">
        <v>1.6095802804178003</v>
      </c>
      <c r="AU4338" s="37">
        <v>14.645150000000001</v>
      </c>
      <c r="AV4338" s="38">
        <v>-8.7393697735327527E-2</v>
      </c>
      <c r="AW4338" s="39">
        <v>0.63078790099681226</v>
      </c>
      <c r="AX4338" s="40">
        <v>2.5542226849471819</v>
      </c>
      <c r="AY4338" s="37">
        <v>-6.0550999999999995</v>
      </c>
      <c r="AZ4338" s="29" t="s">
        <v>115</v>
      </c>
      <c r="BA4338" s="29" t="s">
        <v>103</v>
      </c>
    </row>
    <row r="4339" spans="1:53" x14ac:dyDescent="0.25">
      <c r="A4339" s="29">
        <v>1</v>
      </c>
      <c r="B4339" s="29">
        <v>207</v>
      </c>
      <c r="C4339" s="41">
        <v>41912</v>
      </c>
      <c r="D4339" s="41">
        <v>41912</v>
      </c>
      <c r="E4339" s="42" t="s">
        <v>98</v>
      </c>
      <c r="F4339" s="29" t="s">
        <v>354</v>
      </c>
      <c r="G4339" s="29" t="s">
        <v>100</v>
      </c>
      <c r="H4339" s="30" t="s">
        <v>101</v>
      </c>
      <c r="I4339" s="31">
        <v>95.097999999999999</v>
      </c>
      <c r="J4339" s="31">
        <v>4877.3670000000002</v>
      </c>
      <c r="K4339" s="31">
        <v>18.088200000000001</v>
      </c>
      <c r="L4339" s="31">
        <v>794.42200000000003</v>
      </c>
      <c r="M4339" s="31">
        <v>143.696640204</v>
      </c>
      <c r="N4339" s="31">
        <v>2752.951</v>
      </c>
      <c r="O4339" s="31">
        <v>25.686</v>
      </c>
      <c r="P4339" s="31">
        <v>2727.2649999999999</v>
      </c>
      <c r="Q4339" s="31">
        <v>21.4</v>
      </c>
      <c r="R4339" s="31">
        <v>299.12200000000001</v>
      </c>
      <c r="S4339" s="31">
        <v>407.94900000000001</v>
      </c>
      <c r="T4339" s="31">
        <v>1768.645</v>
      </c>
      <c r="U4339" s="31">
        <v>13.217599999999999</v>
      </c>
      <c r="V4339" s="31">
        <v>-33.006999999999998</v>
      </c>
      <c r="W4339" s="31">
        <v>50.073999999999998</v>
      </c>
      <c r="X4339" s="31">
        <v>23.5062</v>
      </c>
      <c r="Y4339" s="31"/>
      <c r="Z4339" s="33">
        <v>1.9497815112129144E-2</v>
      </c>
      <c r="AA4339" s="34">
        <v>0.18088200000000001</v>
      </c>
      <c r="AB4339" s="35">
        <v>4.7448308396915504</v>
      </c>
      <c r="AC4339" s="36">
        <v>7.7734765348166377E-3</v>
      </c>
      <c r="AD4339" s="34">
        <v>0.56443384309608036</v>
      </c>
      <c r="AE4339" s="35">
        <v>17.414080674281216</v>
      </c>
      <c r="AF4339" s="35">
        <v>26.859185084859817</v>
      </c>
      <c r="AG4339" s="35">
        <v>1.3638214507792807</v>
      </c>
      <c r="AH4339" s="37">
        <v>23.5062</v>
      </c>
      <c r="AI4339" s="38">
        <v>6.3031990554138731E-2</v>
      </c>
      <c r="AJ4339" s="39">
        <v>0.65151709928738188</v>
      </c>
      <c r="AK4339" s="40">
        <v>2.757685685934713</v>
      </c>
      <c r="AL4339" s="37">
        <v>13.217599999999999</v>
      </c>
      <c r="AM4339" s="33">
        <v>1.7351013659169953E-2</v>
      </c>
      <c r="AN4339" s="34">
        <v>0.16777375</v>
      </c>
      <c r="AO4339" s="35">
        <v>5.0081395978905814</v>
      </c>
      <c r="AP4339" s="36">
        <v>1.9433691337041594E-3</v>
      </c>
      <c r="AQ4339" s="34">
        <v>0.5501300793534788</v>
      </c>
      <c r="AR4339" s="35">
        <v>15.799831664393578</v>
      </c>
      <c r="AS4339" s="35">
        <v>26.859185084859817</v>
      </c>
      <c r="AT4339" s="35">
        <v>1.6279220121647451</v>
      </c>
      <c r="AU4339" s="37">
        <v>16.878425</v>
      </c>
      <c r="AV4339" s="38">
        <v>-7.8662533086113512E-2</v>
      </c>
      <c r="AW4339" s="39">
        <v>0.64488583199700988</v>
      </c>
      <c r="AX4339" s="40">
        <v>2.6931709607206287</v>
      </c>
      <c r="AY4339" s="37">
        <v>-4.1294000000000004</v>
      </c>
      <c r="AZ4339" s="29" t="s">
        <v>115</v>
      </c>
      <c r="BA4339" s="29" t="s">
        <v>103</v>
      </c>
    </row>
    <row r="4340" spans="1:53" x14ac:dyDescent="0.25">
      <c r="A4340" s="29">
        <v>1</v>
      </c>
      <c r="B4340" s="29">
        <v>207</v>
      </c>
      <c r="C4340" s="41">
        <v>42004</v>
      </c>
      <c r="D4340" s="41">
        <v>42004</v>
      </c>
      <c r="E4340" s="42" t="s">
        <v>98</v>
      </c>
      <c r="F4340" s="29" t="s">
        <v>354</v>
      </c>
      <c r="G4340" s="29" t="s">
        <v>100</v>
      </c>
      <c r="H4340" s="30" t="s">
        <v>101</v>
      </c>
      <c r="I4340" s="31">
        <v>81.346000000000004</v>
      </c>
      <c r="J4340" s="31">
        <v>4918.7960000000003</v>
      </c>
      <c r="K4340" s="31">
        <v>19.1113</v>
      </c>
      <c r="L4340" s="31">
        <v>681.73800000000006</v>
      </c>
      <c r="M4340" s="31">
        <v>130.28899439400001</v>
      </c>
      <c r="N4340" s="31">
        <v>2826.4520000000002</v>
      </c>
      <c r="O4340" s="31">
        <v>87.912000000000006</v>
      </c>
      <c r="P4340" s="31">
        <v>2738.5400000000004</v>
      </c>
      <c r="Q4340" s="31">
        <v>77</v>
      </c>
      <c r="R4340" s="31">
        <v>365.19200000000001</v>
      </c>
      <c r="S4340" s="31">
        <v>389.14699999999999</v>
      </c>
      <c r="T4340" s="31">
        <v>1716.21</v>
      </c>
      <c r="U4340" s="31">
        <v>12.595599999999999</v>
      </c>
      <c r="V4340" s="31">
        <v>-31.734999999999999</v>
      </c>
      <c r="W4340" s="31">
        <v>41.521999999999998</v>
      </c>
      <c r="X4340" s="31">
        <v>0</v>
      </c>
      <c r="Y4340" s="31"/>
      <c r="Z4340" s="33">
        <v>1.6537786889311939E-2</v>
      </c>
      <c r="AA4340" s="34">
        <v>0.19111300000000001</v>
      </c>
      <c r="AB4340" s="35">
        <v>5.2547416087166336</v>
      </c>
      <c r="AC4340" s="36">
        <v>2.7242634935955041E-2</v>
      </c>
      <c r="AD4340" s="34">
        <v>0.57462273288016008</v>
      </c>
      <c r="AE4340" s="35">
        <v>16.422119980337168</v>
      </c>
      <c r="AF4340" s="35">
        <v>6.768259449038962</v>
      </c>
      <c r="AG4340" s="35">
        <v>1.0655956318867883</v>
      </c>
      <c r="AH4340" s="37" t="s">
        <v>102</v>
      </c>
      <c r="AI4340" s="38">
        <v>6.0906095890210017E-2</v>
      </c>
      <c r="AJ4340" s="39">
        <v>0.55439420541124296</v>
      </c>
      <c r="AK4340" s="40">
        <v>2.8660804913151656</v>
      </c>
      <c r="AL4340" s="37">
        <v>12.595599999999999</v>
      </c>
      <c r="AM4340" s="33">
        <v>1.7697295556111912E-2</v>
      </c>
      <c r="AN4340" s="34">
        <v>0.176263</v>
      </c>
      <c r="AO4340" s="35">
        <v>5.028153680884011</v>
      </c>
      <c r="AP4340" s="36">
        <v>8.7540278676929203E-3</v>
      </c>
      <c r="AQ4340" s="34">
        <v>0.56185736207321924</v>
      </c>
      <c r="AR4340" s="35">
        <v>16.303719425103782</v>
      </c>
      <c r="AS4340" s="35">
        <v>16.813722266949391</v>
      </c>
      <c r="AT4340" s="35">
        <v>1.4908605357993017</v>
      </c>
      <c r="AU4340" s="37">
        <v>18.1187</v>
      </c>
      <c r="AV4340" s="38">
        <v>5.3807782800489028E-2</v>
      </c>
      <c r="AW4340" s="39">
        <v>0.62741165471856586</v>
      </c>
      <c r="AX4340" s="40">
        <v>2.7488808803446618</v>
      </c>
      <c r="AY4340" s="37">
        <v>11.879</v>
      </c>
      <c r="AZ4340" s="29" t="s">
        <v>115</v>
      </c>
      <c r="BA4340" s="29" t="s">
        <v>103</v>
      </c>
    </row>
    <row r="4341" spans="1:53" x14ac:dyDescent="0.25">
      <c r="A4341" s="29">
        <v>1</v>
      </c>
      <c r="B4341" s="29">
        <v>207</v>
      </c>
      <c r="C4341" s="41">
        <v>42094</v>
      </c>
      <c r="D4341" s="41">
        <v>42094</v>
      </c>
      <c r="E4341" s="42" t="s">
        <v>98</v>
      </c>
      <c r="F4341" s="29" t="s">
        <v>354</v>
      </c>
      <c r="G4341" s="29" t="s">
        <v>100</v>
      </c>
      <c r="H4341" s="30" t="s">
        <v>101</v>
      </c>
      <c r="I4341" s="31">
        <v>99.281000000000006</v>
      </c>
      <c r="J4341" s="31">
        <v>5084.1469999999999</v>
      </c>
      <c r="K4341" s="31">
        <v>27.3429</v>
      </c>
      <c r="L4341" s="31">
        <v>554.94399999999996</v>
      </c>
      <c r="M4341" s="31">
        <v>151.73778297600001</v>
      </c>
      <c r="N4341" s="31">
        <v>3035.8449999999998</v>
      </c>
      <c r="O4341" s="31">
        <v>78.183000000000007</v>
      </c>
      <c r="P4341" s="31">
        <v>2957.6619999999998</v>
      </c>
      <c r="Q4341" s="31">
        <v>46</v>
      </c>
      <c r="R4341" s="31">
        <v>260.28500000000003</v>
      </c>
      <c r="S4341" s="31">
        <v>336.20800000000003</v>
      </c>
      <c r="T4341" s="31">
        <v>1725.9570000000001</v>
      </c>
      <c r="U4341" s="31">
        <v>29.545200000000001</v>
      </c>
      <c r="V4341" s="31">
        <v>-32.036999999999999</v>
      </c>
      <c r="W4341" s="31">
        <v>127.899</v>
      </c>
      <c r="X4341" s="31">
        <v>19.1662</v>
      </c>
      <c r="Y4341" s="31"/>
      <c r="Z4341" s="33">
        <v>1.9527562834040797E-2</v>
      </c>
      <c r="AA4341" s="34">
        <v>0.27342899999999998</v>
      </c>
      <c r="AB4341" s="35">
        <v>4.872982097787415</v>
      </c>
      <c r="AC4341" s="36">
        <v>1.5152288736743806E-2</v>
      </c>
      <c r="AD4341" s="34">
        <v>0.59711983150762549</v>
      </c>
      <c r="AE4341" s="35">
        <v>18.945317348815433</v>
      </c>
      <c r="AF4341" s="35">
        <v>13.194589824000001</v>
      </c>
      <c r="AG4341" s="35">
        <v>1.2916917993737633</v>
      </c>
      <c r="AH4341" s="37">
        <v>19.1662</v>
      </c>
      <c r="AI4341" s="38">
        <v>0.23047190347134128</v>
      </c>
      <c r="AJ4341" s="39">
        <v>0.43660736009403345</v>
      </c>
      <c r="AK4341" s="40">
        <v>2.9456973725301383</v>
      </c>
      <c r="AL4341" s="37">
        <v>29.545200000000001</v>
      </c>
      <c r="AM4341" s="33">
        <v>1.8453599293140614E-2</v>
      </c>
      <c r="AN4341" s="34">
        <v>0.20713474999999998</v>
      </c>
      <c r="AO4341" s="35">
        <v>4.937073767318453</v>
      </c>
      <c r="AP4341" s="36">
        <v>1.2542100051878871E-2</v>
      </c>
      <c r="AQ4341" s="34">
        <v>0.57327776621733506</v>
      </c>
      <c r="AR4341" s="35">
        <v>17.340345253983266</v>
      </c>
      <c r="AS4341" s="35">
        <v>15.607344785966262</v>
      </c>
      <c r="AT4341" s="35">
        <v>1.3609317239469658</v>
      </c>
      <c r="AU4341" s="37">
        <v>17.905966666666668</v>
      </c>
      <c r="AV4341" s="38">
        <v>0.1031404403795087</v>
      </c>
      <c r="AW4341" s="39">
        <v>0.56377076999390363</v>
      </c>
      <c r="AX4341" s="40">
        <v>2.8188180177298179</v>
      </c>
      <c r="AY4341" s="37">
        <v>16.970599999999997</v>
      </c>
      <c r="AZ4341" s="29" t="s">
        <v>115</v>
      </c>
      <c r="BA4341" s="29" t="s">
        <v>103</v>
      </c>
    </row>
    <row r="4342" spans="1:53" x14ac:dyDescent="0.25">
      <c r="A4342" s="29">
        <v>1</v>
      </c>
      <c r="B4342" s="29">
        <v>207</v>
      </c>
      <c r="C4342" s="41">
        <v>42185</v>
      </c>
      <c r="D4342" s="41">
        <v>42185</v>
      </c>
      <c r="E4342" s="42" t="s">
        <v>98</v>
      </c>
      <c r="F4342" s="29" t="s">
        <v>354</v>
      </c>
      <c r="G4342" s="29" t="s">
        <v>100</v>
      </c>
      <c r="H4342" s="30" t="s">
        <v>101</v>
      </c>
      <c r="I4342" s="31">
        <v>92.405000000000001</v>
      </c>
      <c r="J4342" s="31">
        <v>5173.0550000000003</v>
      </c>
      <c r="K4342" s="31">
        <v>25.441099999999999</v>
      </c>
      <c r="L4342" s="31">
        <v>570.61099999999999</v>
      </c>
      <c r="M4342" s="31">
        <v>145.169715121</v>
      </c>
      <c r="N4342" s="31">
        <v>3120.616</v>
      </c>
      <c r="O4342" s="31">
        <v>111.637</v>
      </c>
      <c r="P4342" s="31">
        <v>3008.9789999999998</v>
      </c>
      <c r="Q4342" s="31">
        <v>46</v>
      </c>
      <c r="R4342" s="31">
        <v>271.45299999999997</v>
      </c>
      <c r="S4342" s="31">
        <v>375.57900000000001</v>
      </c>
      <c r="T4342" s="31">
        <v>1713.0730000000001</v>
      </c>
      <c r="U4342" s="31">
        <v>12.6372</v>
      </c>
      <c r="V4342" s="31">
        <v>-32.823999999999998</v>
      </c>
      <c r="W4342" s="31">
        <v>42.433999999999997</v>
      </c>
      <c r="X4342" s="31">
        <v>5.7396000000000003</v>
      </c>
      <c r="Y4342" s="31"/>
      <c r="Z4342" s="33">
        <v>1.786275228080892E-2</v>
      </c>
      <c r="AA4342" s="34">
        <v>0.254411</v>
      </c>
      <c r="AB4342" s="35">
        <v>5.1818297595541782</v>
      </c>
      <c r="AC4342" s="36">
        <v>1.4740679404322736E-2</v>
      </c>
      <c r="AD4342" s="34">
        <v>0.60324431114689481</v>
      </c>
      <c r="AE4342" s="35">
        <v>17.690679395686082</v>
      </c>
      <c r="AF4342" s="35">
        <v>12.623453488782609</v>
      </c>
      <c r="AG4342" s="35">
        <v>1.3835875823807438</v>
      </c>
      <c r="AH4342" s="37">
        <v>5.7396000000000003</v>
      </c>
      <c r="AI4342" s="38">
        <v>7.4365899010008563E-2</v>
      </c>
      <c r="AJ4342" s="39">
        <v>0.44121781036544166</v>
      </c>
      <c r="AK4342" s="40">
        <v>3.0197516393055053</v>
      </c>
      <c r="AL4342" s="37">
        <v>12.6372</v>
      </c>
      <c r="AM4342" s="33">
        <v>1.8356479279072697E-2</v>
      </c>
      <c r="AN4342" s="34">
        <v>0.22495874999999999</v>
      </c>
      <c r="AO4342" s="35">
        <v>5.0135960764374445</v>
      </c>
      <c r="AP4342" s="36">
        <v>1.6227269902959557E-2</v>
      </c>
      <c r="AQ4342" s="34">
        <v>0.58485517965769018</v>
      </c>
      <c r="AR4342" s="35">
        <v>17.618049349779973</v>
      </c>
      <c r="AS4342" s="35">
        <v>14.861371961670349</v>
      </c>
      <c r="AT4342" s="35">
        <v>1.2761741161051441</v>
      </c>
      <c r="AU4342" s="37">
        <v>16.137333333333334</v>
      </c>
      <c r="AV4342" s="38">
        <v>0.10719397223142466</v>
      </c>
      <c r="AW4342" s="39">
        <v>0.520934118789525</v>
      </c>
      <c r="AX4342" s="40">
        <v>2.8973037972713809</v>
      </c>
      <c r="AY4342" s="37">
        <v>16.998899999999999</v>
      </c>
      <c r="AZ4342" s="29" t="s">
        <v>115</v>
      </c>
      <c r="BA4342" s="29" t="s">
        <v>103</v>
      </c>
    </row>
    <row r="4343" spans="1:53" x14ac:dyDescent="0.25">
      <c r="A4343" s="29">
        <v>1</v>
      </c>
      <c r="B4343" s="29">
        <v>207</v>
      </c>
      <c r="C4343" s="41">
        <v>42277</v>
      </c>
      <c r="D4343" s="41">
        <v>42277</v>
      </c>
      <c r="E4343" s="42" t="s">
        <v>98</v>
      </c>
      <c r="F4343" s="29" t="s">
        <v>354</v>
      </c>
      <c r="G4343" s="29" t="s">
        <v>100</v>
      </c>
      <c r="H4343" s="30" t="s">
        <v>101</v>
      </c>
      <c r="I4343" s="31">
        <v>100.994</v>
      </c>
      <c r="J4343" s="31">
        <v>5135.1310000000003</v>
      </c>
      <c r="K4343" s="31">
        <v>31.058599999999998</v>
      </c>
      <c r="L4343" s="31">
        <v>493.56599999999997</v>
      </c>
      <c r="M4343" s="31">
        <v>153.29468967599999</v>
      </c>
      <c r="N4343" s="31">
        <v>3152.288</v>
      </c>
      <c r="O4343" s="31">
        <v>116.425</v>
      </c>
      <c r="P4343" s="31">
        <v>3035.8629999999998</v>
      </c>
      <c r="Q4343" s="31">
        <v>42</v>
      </c>
      <c r="R4343" s="31">
        <v>255.37299999999999</v>
      </c>
      <c r="S4343" s="31">
        <v>338.35700000000003</v>
      </c>
      <c r="T4343" s="31">
        <v>1653.9</v>
      </c>
      <c r="U4343" s="31">
        <v>15.4476</v>
      </c>
      <c r="V4343" s="31">
        <v>-33.448</v>
      </c>
      <c r="W4343" s="31">
        <v>52.911000000000001</v>
      </c>
      <c r="X4343" s="31">
        <v>6.6792999999999996</v>
      </c>
      <c r="Y4343" s="31"/>
      <c r="Z4343" s="33">
        <v>1.9667268468905659E-2</v>
      </c>
      <c r="AA4343" s="34">
        <v>0.31058599999999997</v>
      </c>
      <c r="AB4343" s="35">
        <v>4.951024406677961</v>
      </c>
      <c r="AC4343" s="36">
        <v>1.3323655706585185E-2</v>
      </c>
      <c r="AD4343" s="34">
        <v>0.61386710485087914</v>
      </c>
      <c r="AE4343" s="35">
        <v>18.332299650322888</v>
      </c>
      <c r="AF4343" s="35">
        <v>14.599494254857142</v>
      </c>
      <c r="AG4343" s="35">
        <v>1.3249521288468242</v>
      </c>
      <c r="AH4343" s="37">
        <v>6.6792999999999996</v>
      </c>
      <c r="AI4343" s="38">
        <v>0.10720146849661444</v>
      </c>
      <c r="AJ4343" s="39">
        <v>0.3844622464353879</v>
      </c>
      <c r="AK4343" s="40">
        <v>3.1048618417074794</v>
      </c>
      <c r="AL4343" s="37">
        <v>15.4476</v>
      </c>
      <c r="AM4343" s="33">
        <v>1.8398842618266829E-2</v>
      </c>
      <c r="AN4343" s="34">
        <v>0.25738475</v>
      </c>
      <c r="AO4343" s="35">
        <v>5.0651444681840472</v>
      </c>
      <c r="AP4343" s="36">
        <v>1.7614814695901693E-2</v>
      </c>
      <c r="AQ4343" s="34">
        <v>0.59721349509638988</v>
      </c>
      <c r="AR4343" s="35">
        <v>17.847604093790395</v>
      </c>
      <c r="AS4343" s="35">
        <v>11.796449254169678</v>
      </c>
      <c r="AT4343" s="35">
        <v>1.2664567856220299</v>
      </c>
      <c r="AU4343" s="37">
        <v>10.528366666666665</v>
      </c>
      <c r="AV4343" s="38">
        <v>0.11823634171704357</v>
      </c>
      <c r="AW4343" s="39">
        <v>0.45417040557652649</v>
      </c>
      <c r="AX4343" s="40">
        <v>2.9840978362145725</v>
      </c>
      <c r="AY4343" s="37">
        <v>17.5564</v>
      </c>
      <c r="AZ4343" s="29" t="s">
        <v>115</v>
      </c>
      <c r="BA4343" s="29" t="s">
        <v>103</v>
      </c>
    </row>
    <row r="4344" spans="1:53" x14ac:dyDescent="0.25">
      <c r="A4344" s="29">
        <v>1</v>
      </c>
      <c r="B4344" s="29">
        <v>207</v>
      </c>
      <c r="C4344" s="41">
        <v>42369</v>
      </c>
      <c r="D4344" s="41">
        <v>42369</v>
      </c>
      <c r="E4344" s="42" t="s">
        <v>98</v>
      </c>
      <c r="F4344" s="29" t="s">
        <v>354</v>
      </c>
      <c r="G4344" s="29" t="s">
        <v>100</v>
      </c>
      <c r="H4344" s="30" t="s">
        <v>101</v>
      </c>
      <c r="I4344" s="31">
        <v>98.024000000000001</v>
      </c>
      <c r="J4344" s="31">
        <v>5149.2619999999997</v>
      </c>
      <c r="K4344" s="31">
        <v>32.416600000000003</v>
      </c>
      <c r="L4344" s="31">
        <v>464.91899999999998</v>
      </c>
      <c r="M4344" s="31">
        <v>150.71093255400001</v>
      </c>
      <c r="N4344" s="31">
        <v>3164.8009999999999</v>
      </c>
      <c r="O4344" s="31">
        <v>118.86199999999999</v>
      </c>
      <c r="P4344" s="31">
        <v>3045.9389999999999</v>
      </c>
      <c r="Q4344" s="31">
        <v>84</v>
      </c>
      <c r="R4344" s="31">
        <v>332.21300000000002</v>
      </c>
      <c r="S4344" s="31">
        <v>333.851</v>
      </c>
      <c r="T4344" s="31">
        <v>1609.8440000000001</v>
      </c>
      <c r="U4344" s="31">
        <v>14.5792</v>
      </c>
      <c r="V4344" s="31">
        <v>-33.558999999999997</v>
      </c>
      <c r="W4344" s="31">
        <v>47.484999999999999</v>
      </c>
      <c r="X4344" s="31">
        <v>15.674300000000001</v>
      </c>
      <c r="Y4344" s="31"/>
      <c r="Z4344" s="33">
        <v>1.9036514358756654E-2</v>
      </c>
      <c r="AA4344" s="34">
        <v>0.32416600000000001</v>
      </c>
      <c r="AB4344" s="35">
        <v>5.052617863187586</v>
      </c>
      <c r="AC4344" s="36">
        <v>2.6541953190737745E-2</v>
      </c>
      <c r="AD4344" s="34">
        <v>0.6146125405931957</v>
      </c>
      <c r="AE4344" s="35">
        <v>17.963697673232222</v>
      </c>
      <c r="AF4344" s="35">
        <v>7.1767110740000009</v>
      </c>
      <c r="AG4344" s="35">
        <v>1.0049305716513199</v>
      </c>
      <c r="AH4344" s="37">
        <v>15.674300000000001</v>
      </c>
      <c r="AI4344" s="38">
        <v>0.10213607101452081</v>
      </c>
      <c r="AJ4344" s="39">
        <v>0.36115388962534828</v>
      </c>
      <c r="AK4344" s="40">
        <v>3.1986093062433376</v>
      </c>
      <c r="AL4344" s="37">
        <v>14.5792</v>
      </c>
      <c r="AM4344" s="33">
        <v>1.902352448562801E-2</v>
      </c>
      <c r="AN4344" s="34">
        <v>0.29064799999999996</v>
      </c>
      <c r="AO4344" s="35">
        <v>5.0146135318017855</v>
      </c>
      <c r="AP4344" s="36">
        <v>1.7439644259597369E-2</v>
      </c>
      <c r="AQ4344" s="34">
        <v>0.60721094702464873</v>
      </c>
      <c r="AR4344" s="35">
        <v>18.232998517014156</v>
      </c>
      <c r="AS4344" s="35">
        <v>11.89856216040994</v>
      </c>
      <c r="AT4344" s="35">
        <v>1.2512905205631628</v>
      </c>
      <c r="AU4344" s="37">
        <v>11.81485</v>
      </c>
      <c r="AV4344" s="38">
        <v>0.12854383549812126</v>
      </c>
      <c r="AW4344" s="39">
        <v>0.40586032663005284</v>
      </c>
      <c r="AX4344" s="40">
        <v>3.0672300399466152</v>
      </c>
      <c r="AY4344" s="37">
        <v>18.052300000000002</v>
      </c>
      <c r="AZ4344" s="29" t="s">
        <v>115</v>
      </c>
      <c r="BA4344" s="29" t="s">
        <v>103</v>
      </c>
    </row>
    <row r="4345" spans="1:53" x14ac:dyDescent="0.25">
      <c r="A4345" s="29">
        <v>1</v>
      </c>
      <c r="B4345" s="29">
        <v>207</v>
      </c>
      <c r="C4345" s="41">
        <v>42460</v>
      </c>
      <c r="D4345" s="41">
        <v>42460</v>
      </c>
      <c r="E4345" s="42" t="s">
        <v>98</v>
      </c>
      <c r="F4345" s="29" t="s">
        <v>354</v>
      </c>
      <c r="G4345" s="29" t="s">
        <v>100</v>
      </c>
      <c r="H4345" s="30" t="s">
        <v>101</v>
      </c>
      <c r="I4345" s="31">
        <v>94.564999999999998</v>
      </c>
      <c r="J4345" s="31">
        <v>5095.549</v>
      </c>
      <c r="K4345" s="31">
        <v>36.407600000000002</v>
      </c>
      <c r="L4345" s="31">
        <v>405.70299999999997</v>
      </c>
      <c r="M4345" s="31">
        <v>147.706725428</v>
      </c>
      <c r="N4345" s="31">
        <v>3235.3249999999998</v>
      </c>
      <c r="O4345" s="31">
        <v>130.917</v>
      </c>
      <c r="P4345" s="31">
        <v>3104.4079999999999</v>
      </c>
      <c r="Q4345" s="31">
        <v>81</v>
      </c>
      <c r="R4345" s="31">
        <v>272.79000000000002</v>
      </c>
      <c r="S4345" s="31">
        <v>333.57299999999998</v>
      </c>
      <c r="T4345" s="31">
        <v>1557.652</v>
      </c>
      <c r="U4345" s="31">
        <v>14.497199999999999</v>
      </c>
      <c r="V4345" s="31">
        <v>-34.122999999999998</v>
      </c>
      <c r="W4345" s="31">
        <v>57.401000000000003</v>
      </c>
      <c r="X4345" s="31">
        <v>-2.6566000000000001</v>
      </c>
      <c r="Y4345" s="31"/>
      <c r="Z4345" s="33">
        <v>1.8558353574855233E-2</v>
      </c>
      <c r="AA4345" s="34">
        <v>0.36407600000000001</v>
      </c>
      <c r="AB4345" s="35">
        <v>5.2543443621212278</v>
      </c>
      <c r="AC4345" s="36">
        <v>2.5036124655173748E-2</v>
      </c>
      <c r="AD4345" s="34">
        <v>0.63493158440827469</v>
      </c>
      <c r="AE4345" s="35">
        <v>17.314623617853062</v>
      </c>
      <c r="AF4345" s="35">
        <v>7.2941592803950615</v>
      </c>
      <c r="AG4345" s="35">
        <v>1.2228197514571646</v>
      </c>
      <c r="AH4345" s="37">
        <v>-2.6566000000000001</v>
      </c>
      <c r="AI4345" s="38">
        <v>0.14148527371007857</v>
      </c>
      <c r="AJ4345" s="39">
        <v>0.31847638007209822</v>
      </c>
      <c r="AK4345" s="40">
        <v>3.2713012919445421</v>
      </c>
      <c r="AL4345" s="37">
        <v>14.497199999999999</v>
      </c>
      <c r="AM4345" s="33">
        <v>1.8781222170831616E-2</v>
      </c>
      <c r="AN4345" s="34">
        <v>0.31330975</v>
      </c>
      <c r="AO4345" s="35">
        <v>5.1099540978852378</v>
      </c>
      <c r="AP4345" s="36">
        <v>1.9910603239204856E-2</v>
      </c>
      <c r="AQ4345" s="34">
        <v>0.61666388524981108</v>
      </c>
      <c r="AR4345" s="35">
        <v>17.825325084273562</v>
      </c>
      <c r="AS4345" s="35">
        <v>10.423454524508704</v>
      </c>
      <c r="AT4345" s="35">
        <v>1.2340725085840132</v>
      </c>
      <c r="AU4345" s="37">
        <v>6.3591500000000005</v>
      </c>
      <c r="AV4345" s="38">
        <v>0.1062971780578056</v>
      </c>
      <c r="AW4345" s="39">
        <v>0.37632758162456903</v>
      </c>
      <c r="AX4345" s="40">
        <v>3.1486310198002161</v>
      </c>
      <c r="AY4345" s="37">
        <v>14.2903</v>
      </c>
      <c r="AZ4345" s="29" t="s">
        <v>115</v>
      </c>
      <c r="BA4345" s="29" t="s">
        <v>103</v>
      </c>
    </row>
    <row r="4346" spans="1:53" x14ac:dyDescent="0.25">
      <c r="A4346" s="29">
        <v>1</v>
      </c>
      <c r="B4346" s="29">
        <v>207</v>
      </c>
      <c r="C4346" s="41">
        <v>42551</v>
      </c>
      <c r="D4346" s="41">
        <v>42551</v>
      </c>
      <c r="E4346" s="42" t="s">
        <v>98</v>
      </c>
      <c r="F4346" s="29" t="s">
        <v>354</v>
      </c>
      <c r="G4346" s="29" t="s">
        <v>100</v>
      </c>
      <c r="H4346" s="30" t="s">
        <v>101</v>
      </c>
      <c r="I4346" s="31">
        <v>91.216999999999999</v>
      </c>
      <c r="J4346" s="31">
        <v>5055.2190000000001</v>
      </c>
      <c r="K4346" s="31">
        <v>33.089599999999997</v>
      </c>
      <c r="L4346" s="31">
        <v>437.80399999999997</v>
      </c>
      <c r="M4346" s="31">
        <v>144.86759238399998</v>
      </c>
      <c r="N4346" s="31">
        <v>3254.5680000000002</v>
      </c>
      <c r="O4346" s="31">
        <v>103.01900000000001</v>
      </c>
      <c r="P4346" s="31">
        <v>3151.549</v>
      </c>
      <c r="Q4346" s="31">
        <v>0</v>
      </c>
      <c r="R4346" s="31">
        <v>194.27600000000001</v>
      </c>
      <c r="S4346" s="31">
        <v>313.15800000000002</v>
      </c>
      <c r="T4346" s="31">
        <v>1489.895</v>
      </c>
      <c r="U4346" s="31">
        <v>13.786</v>
      </c>
      <c r="V4346" s="31">
        <v>-34.228999999999999</v>
      </c>
      <c r="W4346" s="31">
        <v>52.517000000000003</v>
      </c>
      <c r="X4346" s="31">
        <v>-0.20810000000000001</v>
      </c>
      <c r="Y4346" s="31"/>
      <c r="Z4346" s="33">
        <v>1.8044124300055052E-2</v>
      </c>
      <c r="AA4346" s="34">
        <v>0.33089599999999997</v>
      </c>
      <c r="AB4346" s="35">
        <v>5.4386715278014028</v>
      </c>
      <c r="AC4346" s="36">
        <v>0</v>
      </c>
      <c r="AD4346" s="34">
        <v>0.6438035622195597</v>
      </c>
      <c r="AE4346" s="35">
        <v>16.929222867626862</v>
      </c>
      <c r="AF4346" s="35" t="s">
        <v>102</v>
      </c>
      <c r="AG4346" s="35">
        <v>1.6119232432209847</v>
      </c>
      <c r="AH4346" s="37">
        <v>-0.20810000000000001</v>
      </c>
      <c r="AI4346" s="38">
        <v>0.11995550520324165</v>
      </c>
      <c r="AJ4346" s="39">
        <v>0.34641743512991224</v>
      </c>
      <c r="AK4346" s="40">
        <v>3.3930035338060738</v>
      </c>
      <c r="AL4346" s="37">
        <v>13.786</v>
      </c>
      <c r="AM4346" s="33">
        <v>1.8826565175643149E-2</v>
      </c>
      <c r="AN4346" s="34">
        <v>0.33243100000000003</v>
      </c>
      <c r="AO4346" s="35">
        <v>5.1741645399470446</v>
      </c>
      <c r="AP4346" s="36">
        <v>1.6225433388124169E-2</v>
      </c>
      <c r="AQ4346" s="34">
        <v>0.6268036980179772</v>
      </c>
      <c r="AR4346" s="35">
        <v>17.634960952258758</v>
      </c>
      <c r="AS4346" s="35">
        <v>9.6901215364174007</v>
      </c>
      <c r="AT4346" s="35">
        <v>1.2911564237940734</v>
      </c>
      <c r="AU4346" s="37">
        <v>4.8722249999999994</v>
      </c>
      <c r="AV4346" s="38">
        <v>0.11769457960611387</v>
      </c>
      <c r="AW4346" s="39">
        <v>0.35262748781568665</v>
      </c>
      <c r="AX4346" s="40">
        <v>3.241943993425358</v>
      </c>
      <c r="AY4346" s="37">
        <v>14.577500000000001</v>
      </c>
      <c r="AZ4346" s="29" t="s">
        <v>115</v>
      </c>
      <c r="BA4346" s="29" t="s">
        <v>103</v>
      </c>
    </row>
    <row r="4347" spans="1:53" x14ac:dyDescent="0.25">
      <c r="A4347" s="29">
        <v>1</v>
      </c>
      <c r="B4347" s="29">
        <v>207</v>
      </c>
      <c r="C4347" s="41">
        <v>42643</v>
      </c>
      <c r="D4347" s="41">
        <v>42643</v>
      </c>
      <c r="E4347" s="42" t="s">
        <v>98</v>
      </c>
      <c r="F4347" s="29" t="s">
        <v>354</v>
      </c>
      <c r="G4347" s="29" t="s">
        <v>100</v>
      </c>
      <c r="H4347" s="30" t="s">
        <v>101</v>
      </c>
      <c r="I4347" s="31">
        <v>87.953999999999994</v>
      </c>
      <c r="J4347" s="31">
        <v>4990.4179999999997</v>
      </c>
      <c r="K4347" s="31">
        <v>32.1464</v>
      </c>
      <c r="L4347" s="31">
        <v>441.41800000000001</v>
      </c>
      <c r="M4347" s="31">
        <v>141.89999595200001</v>
      </c>
      <c r="N4347" s="31">
        <v>3210.9589999999998</v>
      </c>
      <c r="O4347" s="31">
        <v>32.661999999999999</v>
      </c>
      <c r="P4347" s="31">
        <v>3178.297</v>
      </c>
      <c r="Q4347" s="31">
        <v>7</v>
      </c>
      <c r="R4347" s="31">
        <v>211.13</v>
      </c>
      <c r="S4347" s="31">
        <v>254.005</v>
      </c>
      <c r="T4347" s="31">
        <v>1469.9929999999999</v>
      </c>
      <c r="U4347" s="31">
        <v>13.8224</v>
      </c>
      <c r="V4347" s="31">
        <v>-35.021999999999998</v>
      </c>
      <c r="W4347" s="31">
        <v>38.591999999999999</v>
      </c>
      <c r="X4347" s="31">
        <v>-7.4333999999999998</v>
      </c>
      <c r="Y4347" s="31"/>
      <c r="Z4347" s="33">
        <v>1.7624575736942275E-2</v>
      </c>
      <c r="AA4347" s="34">
        <v>0.32146399999999997</v>
      </c>
      <c r="AB4347" s="35">
        <v>5.5995368052637415</v>
      </c>
      <c r="AC4347" s="36">
        <v>2.1800340645894267E-3</v>
      </c>
      <c r="AD4347" s="34">
        <v>0.64342485940055527</v>
      </c>
      <c r="AE4347" s="35">
        <v>16.206955165553083</v>
      </c>
      <c r="AF4347" s="35">
        <v>81.085711972571431</v>
      </c>
      <c r="AG4347" s="35">
        <v>1.2030739354899824</v>
      </c>
      <c r="AH4347" s="37">
        <v>-7.4333999999999998</v>
      </c>
      <c r="AI4347" s="38">
        <v>8.7427336447539514E-2</v>
      </c>
      <c r="AJ4347" s="39">
        <v>0.35381244617184376</v>
      </c>
      <c r="AK4347" s="40">
        <v>3.3948583428628569</v>
      </c>
      <c r="AL4347" s="37">
        <v>13.8224</v>
      </c>
      <c r="AM4347" s="33">
        <v>1.8315891992652301E-2</v>
      </c>
      <c r="AN4347" s="34">
        <v>0.33515049999999996</v>
      </c>
      <c r="AO4347" s="35">
        <v>5.3362926395934895</v>
      </c>
      <c r="AP4347" s="36">
        <v>1.343952797762523E-2</v>
      </c>
      <c r="AQ4347" s="34">
        <v>0.63419313665539634</v>
      </c>
      <c r="AR4347" s="35">
        <v>17.103624831066305</v>
      </c>
      <c r="AS4347" s="35">
        <v>31.852194108988829</v>
      </c>
      <c r="AT4347" s="35">
        <v>1.2606868754548628</v>
      </c>
      <c r="AU4347" s="37">
        <v>1.3440500000000004</v>
      </c>
      <c r="AV4347" s="38">
        <v>0.11275104659384515</v>
      </c>
      <c r="AW4347" s="39">
        <v>0.34496503774980064</v>
      </c>
      <c r="AX4347" s="40">
        <v>3.3144431187142027</v>
      </c>
      <c r="AY4347" s="37">
        <v>14.171200000000001</v>
      </c>
      <c r="AZ4347" s="29" t="s">
        <v>115</v>
      </c>
      <c r="BA4347" s="29" t="s">
        <v>103</v>
      </c>
    </row>
    <row r="4348" spans="1:53" x14ac:dyDescent="0.25">
      <c r="A4348" s="29">
        <v>1</v>
      </c>
      <c r="B4348" s="29">
        <v>207</v>
      </c>
      <c r="C4348" s="41">
        <v>42735</v>
      </c>
      <c r="D4348" s="41">
        <v>42735</v>
      </c>
      <c r="E4348" s="42" t="s">
        <v>98</v>
      </c>
      <c r="F4348" s="29" t="s">
        <v>354</v>
      </c>
      <c r="G4348" s="29" t="s">
        <v>100</v>
      </c>
      <c r="H4348" s="30" t="s">
        <v>101</v>
      </c>
      <c r="I4348" s="31">
        <v>85.373000000000005</v>
      </c>
      <c r="J4348" s="31">
        <v>5030.5450000000001</v>
      </c>
      <c r="K4348" s="31">
        <v>29.9666</v>
      </c>
      <c r="L4348" s="31">
        <v>471.75700000000001</v>
      </c>
      <c r="M4348" s="31">
        <v>141.36953316200001</v>
      </c>
      <c r="N4348" s="31">
        <v>3070.9960000000001</v>
      </c>
      <c r="O4348" s="31">
        <v>35.942</v>
      </c>
      <c r="P4348" s="31">
        <v>3035.0540000000001</v>
      </c>
      <c r="Q4348" s="31">
        <v>54</v>
      </c>
      <c r="R4348" s="31">
        <v>289.39600000000002</v>
      </c>
      <c r="S4348" s="31">
        <v>377.18299999999999</v>
      </c>
      <c r="T4348" s="31">
        <v>1611.617</v>
      </c>
      <c r="U4348" s="31">
        <v>-2.87</v>
      </c>
      <c r="V4348" s="31">
        <v>-34.975999999999999</v>
      </c>
      <c r="W4348" s="31">
        <v>-18.905000000000001</v>
      </c>
      <c r="X4348" s="31">
        <v>-6.1980000000000004</v>
      </c>
      <c r="Y4348" s="31"/>
      <c r="Z4348" s="33">
        <v>1.6970924621487336E-2</v>
      </c>
      <c r="AA4348" s="34">
        <v>0.29966599999999999</v>
      </c>
      <c r="AB4348" s="35">
        <v>5.3672349552891845</v>
      </c>
      <c r="AC4348" s="36">
        <v>1.758387181227198E-2</v>
      </c>
      <c r="AD4348" s="34">
        <v>0.61046983974897351</v>
      </c>
      <c r="AE4348" s="35">
        <v>16.167604432982618</v>
      </c>
      <c r="AF4348" s="35">
        <v>10.47181727125926</v>
      </c>
      <c r="AG4348" s="35">
        <v>1.3033455887434517</v>
      </c>
      <c r="AH4348" s="37">
        <v>-6.1980000000000004</v>
      </c>
      <c r="AI4348" s="38">
        <v>-4.0073597212124043E-2</v>
      </c>
      <c r="AJ4348" s="39">
        <v>0.37511402840050134</v>
      </c>
      <c r="AK4348" s="40">
        <v>3.121427113265745</v>
      </c>
      <c r="AL4348" s="37">
        <v>-2.87</v>
      </c>
      <c r="AM4348" s="33">
        <v>1.7799494558334975E-2</v>
      </c>
      <c r="AN4348" s="34">
        <v>0.32902549999999997</v>
      </c>
      <c r="AO4348" s="35">
        <v>5.4149469126188894</v>
      </c>
      <c r="AP4348" s="36">
        <v>1.1200007633008789E-2</v>
      </c>
      <c r="AQ4348" s="34">
        <v>0.63315746144434082</v>
      </c>
      <c r="AR4348" s="35">
        <v>16.654601521003904</v>
      </c>
      <c r="AS4348" s="35">
        <v>32.950562841408583</v>
      </c>
      <c r="AT4348" s="35">
        <v>1.3352906297278957</v>
      </c>
      <c r="AU4348" s="37">
        <v>-4.1240249999999996</v>
      </c>
      <c r="AV4348" s="38">
        <v>7.7198629537183927E-2</v>
      </c>
      <c r="AW4348" s="39">
        <v>0.34845507244358886</v>
      </c>
      <c r="AX4348" s="40">
        <v>3.2951475704698048</v>
      </c>
      <c r="AY4348" s="37">
        <v>9.8089000000000013</v>
      </c>
      <c r="AZ4348" s="29" t="s">
        <v>115</v>
      </c>
      <c r="BA4348" s="29" t="s">
        <v>103</v>
      </c>
    </row>
    <row r="4349" spans="1:53" x14ac:dyDescent="0.25">
      <c r="A4349" s="29">
        <v>1</v>
      </c>
      <c r="B4349" s="29">
        <v>207</v>
      </c>
      <c r="C4349" s="41">
        <v>42825</v>
      </c>
      <c r="D4349" s="41">
        <v>42825</v>
      </c>
      <c r="E4349" s="42" t="s">
        <v>98</v>
      </c>
      <c r="F4349" s="29" t="s">
        <v>354</v>
      </c>
      <c r="G4349" s="29" t="s">
        <v>100</v>
      </c>
      <c r="H4349" s="30" t="s">
        <v>101</v>
      </c>
      <c r="I4349" s="31">
        <v>97.138999999999996</v>
      </c>
      <c r="J4349" s="31">
        <v>4895.4160000000002</v>
      </c>
      <c r="K4349" s="31">
        <v>31.594799999999999</v>
      </c>
      <c r="L4349" s="31">
        <v>487.43</v>
      </c>
      <c r="M4349" s="31">
        <v>154.00253364</v>
      </c>
      <c r="N4349" s="31">
        <v>3026.6990000000001</v>
      </c>
      <c r="O4349" s="31">
        <v>27.204999999999998</v>
      </c>
      <c r="P4349" s="31">
        <v>2999.4940000000001</v>
      </c>
      <c r="Q4349" s="31">
        <v>72</v>
      </c>
      <c r="R4349" s="31">
        <v>254.49199999999999</v>
      </c>
      <c r="S4349" s="31">
        <v>253.666</v>
      </c>
      <c r="T4349" s="31">
        <v>1570.3430000000001</v>
      </c>
      <c r="U4349" s="31">
        <v>14.566800000000001</v>
      </c>
      <c r="V4349" s="31">
        <v>-36.414000000000001</v>
      </c>
      <c r="W4349" s="31">
        <v>57.94</v>
      </c>
      <c r="X4349" s="31">
        <v>4.2624000000000004</v>
      </c>
      <c r="Y4349" s="31"/>
      <c r="Z4349" s="33">
        <v>1.98428489019115E-2</v>
      </c>
      <c r="AA4349" s="34">
        <v>0.31594800000000001</v>
      </c>
      <c r="AB4349" s="35">
        <v>4.8692283320021366</v>
      </c>
      <c r="AC4349" s="36">
        <v>2.3788292129478351E-2</v>
      </c>
      <c r="AD4349" s="34">
        <v>0.61827207330286127</v>
      </c>
      <c r="AE4349" s="35">
        <v>16.916848864722358</v>
      </c>
      <c r="AF4349" s="35">
        <v>8.5556963133333337</v>
      </c>
      <c r="AG4349" s="35">
        <v>0.99675431840686546</v>
      </c>
      <c r="AH4349" s="37">
        <v>4.2624000000000004</v>
      </c>
      <c r="AI4349" s="38">
        <v>0.11886835032722647</v>
      </c>
      <c r="AJ4349" s="39">
        <v>0.39827463079746439</v>
      </c>
      <c r="AK4349" s="40">
        <v>3.1174182965122905</v>
      </c>
      <c r="AL4349" s="37">
        <v>14.566800000000001</v>
      </c>
      <c r="AM4349" s="33">
        <v>1.8120618390099041E-2</v>
      </c>
      <c r="AN4349" s="34">
        <v>0.31699349999999998</v>
      </c>
      <c r="AO4349" s="35">
        <v>5.3186679050891161</v>
      </c>
      <c r="AP4349" s="36">
        <v>1.0888049501584941E-2</v>
      </c>
      <c r="AQ4349" s="34">
        <v>0.62899258366798749</v>
      </c>
      <c r="AR4349" s="35">
        <v>16.555157832721228</v>
      </c>
      <c r="AS4349" s="35">
        <v>33.371075185721338</v>
      </c>
      <c r="AT4349" s="35">
        <v>1.278774271465321</v>
      </c>
      <c r="AU4349" s="37">
        <v>-2.3942750000000004</v>
      </c>
      <c r="AV4349" s="38">
        <v>7.1544398691470903E-2</v>
      </c>
      <c r="AW4349" s="39">
        <v>0.36840463512493038</v>
      </c>
      <c r="AX4349" s="40">
        <v>3.2566768216117419</v>
      </c>
      <c r="AY4349" s="37">
        <v>9.8262999999999998</v>
      </c>
      <c r="AZ4349" s="29" t="s">
        <v>115</v>
      </c>
      <c r="BA4349" s="29" t="s">
        <v>103</v>
      </c>
    </row>
    <row r="4350" spans="1:53" x14ac:dyDescent="0.25">
      <c r="A4350" s="29">
        <v>1</v>
      </c>
      <c r="B4350" s="29">
        <v>207</v>
      </c>
      <c r="C4350" s="41">
        <v>42916</v>
      </c>
      <c r="D4350" s="41">
        <v>42916</v>
      </c>
      <c r="E4350" s="42" t="s">
        <v>98</v>
      </c>
      <c r="F4350" s="29" t="s">
        <v>354</v>
      </c>
      <c r="G4350" s="29" t="s">
        <v>100</v>
      </c>
      <c r="H4350" s="30" t="s">
        <v>101</v>
      </c>
      <c r="I4350" s="31">
        <v>83.603999999999999</v>
      </c>
      <c r="J4350" s="31">
        <v>6359.3239999999996</v>
      </c>
      <c r="K4350" s="31">
        <v>34.720799999999997</v>
      </c>
      <c r="L4350" s="31">
        <v>435.488</v>
      </c>
      <c r="M4350" s="31">
        <v>151.20491750399998</v>
      </c>
      <c r="N4350" s="31">
        <v>3531.1979999999999</v>
      </c>
      <c r="O4350" s="31">
        <v>29.190999999999999</v>
      </c>
      <c r="P4350" s="31">
        <v>3502.0070000000001</v>
      </c>
      <c r="Q4350" s="31">
        <v>454.46699999999998</v>
      </c>
      <c r="R4350" s="31">
        <v>654.51700000000005</v>
      </c>
      <c r="S4350" s="31">
        <v>230.86199999999999</v>
      </c>
      <c r="T4350" s="31">
        <v>2501.049</v>
      </c>
      <c r="U4350" s="31">
        <v>5.1576000000000004</v>
      </c>
      <c r="V4350" s="31">
        <v>-45.612000000000002</v>
      </c>
      <c r="W4350" s="31">
        <v>26.25</v>
      </c>
      <c r="X4350" s="31">
        <v>4.3742999999999999</v>
      </c>
      <c r="Y4350" s="31"/>
      <c r="Z4350" s="33">
        <v>1.314668037042931E-2</v>
      </c>
      <c r="AA4350" s="34">
        <v>0.34720799999999996</v>
      </c>
      <c r="AB4350" s="35">
        <v>5.7901671747999828</v>
      </c>
      <c r="AC4350" s="36">
        <v>0.12870051466952576</v>
      </c>
      <c r="AD4350" s="34">
        <v>0.55527883152360225</v>
      </c>
      <c r="AE4350" s="35">
        <v>13.260099754801367</v>
      </c>
      <c r="AF4350" s="35">
        <v>1.330832975806824</v>
      </c>
      <c r="AG4350" s="35">
        <v>0.35272116690628352</v>
      </c>
      <c r="AH4350" s="37">
        <v>4.3742999999999999</v>
      </c>
      <c r="AI4350" s="38">
        <v>6.0277206260562863E-2</v>
      </c>
      <c r="AJ4350" s="39">
        <v>0.27392093876644752</v>
      </c>
      <c r="AK4350" s="40">
        <v>2.5426626987316121</v>
      </c>
      <c r="AL4350" s="37">
        <v>5.1576000000000004</v>
      </c>
      <c r="AM4350" s="33">
        <v>1.6896257407692603E-2</v>
      </c>
      <c r="AN4350" s="34">
        <v>0.32107149999999995</v>
      </c>
      <c r="AO4350" s="35">
        <v>5.4065418168387618</v>
      </c>
      <c r="AP4350" s="36">
        <v>4.3063178168966376E-2</v>
      </c>
      <c r="AQ4350" s="34">
        <v>0.6068614009939981</v>
      </c>
      <c r="AR4350" s="35">
        <v>15.637877054514854</v>
      </c>
      <c r="AS4350" s="35">
        <v>25.361014633242711</v>
      </c>
      <c r="AT4350" s="35">
        <v>0.96397375238664584</v>
      </c>
      <c r="AU4350" s="37">
        <v>-1.248675</v>
      </c>
      <c r="AV4350" s="38">
        <v>5.6624823955801207E-2</v>
      </c>
      <c r="AW4350" s="39">
        <v>0.35028051103406432</v>
      </c>
      <c r="AX4350" s="40">
        <v>3.0440916128431263</v>
      </c>
      <c r="AY4350" s="37">
        <v>7.6692</v>
      </c>
      <c r="AZ4350" s="29" t="s">
        <v>115</v>
      </c>
      <c r="BA4350" s="29" t="s">
        <v>103</v>
      </c>
    </row>
    <row r="4351" spans="1:53" x14ac:dyDescent="0.25">
      <c r="A4351" s="29">
        <v>1</v>
      </c>
      <c r="B4351" s="29">
        <v>207</v>
      </c>
      <c r="C4351" s="41">
        <v>43008</v>
      </c>
      <c r="D4351" s="41">
        <v>43008</v>
      </c>
      <c r="E4351" s="42" t="s">
        <v>98</v>
      </c>
      <c r="F4351" s="29" t="s">
        <v>354</v>
      </c>
      <c r="G4351" s="29" t="s">
        <v>100</v>
      </c>
      <c r="H4351" s="30" t="s">
        <v>101</v>
      </c>
      <c r="I4351" s="31">
        <v>91.885999999999996</v>
      </c>
      <c r="J4351" s="31">
        <v>6418.768</v>
      </c>
      <c r="K4351" s="31">
        <v>36.558399999999999</v>
      </c>
      <c r="L4351" s="31">
        <v>440.56599999999997</v>
      </c>
      <c r="M4351" s="31">
        <v>161.06388054399997</v>
      </c>
      <c r="N4351" s="31">
        <v>3661.9290000000001</v>
      </c>
      <c r="O4351" s="31">
        <v>33.615000000000002</v>
      </c>
      <c r="P4351" s="31">
        <v>3628.3140000000003</v>
      </c>
      <c r="Q4351" s="31">
        <v>425.28699999999998</v>
      </c>
      <c r="R4351" s="31">
        <v>641.06700000000001</v>
      </c>
      <c r="S4351" s="31">
        <v>233.87200000000001</v>
      </c>
      <c r="T4351" s="31">
        <v>2419.8620000000001</v>
      </c>
      <c r="U4351" s="31">
        <v>6.2736000000000001</v>
      </c>
      <c r="V4351" s="31">
        <v>-45.256</v>
      </c>
      <c r="W4351" s="31">
        <v>14.305</v>
      </c>
      <c r="X4351" s="31">
        <v>13.5052</v>
      </c>
      <c r="Y4351" s="31"/>
      <c r="Z4351" s="33">
        <v>1.4315208152093984E-2</v>
      </c>
      <c r="AA4351" s="34">
        <v>0.36558399999999996</v>
      </c>
      <c r="AB4351" s="35">
        <v>5.6317934035632611</v>
      </c>
      <c r="AC4351" s="36">
        <v>0.11613742374579081</v>
      </c>
      <c r="AD4351" s="34">
        <v>0.57050340501479413</v>
      </c>
      <c r="AE4351" s="35">
        <v>14.23580347746155</v>
      </c>
      <c r="AF4351" s="35">
        <v>1.5148723619014923</v>
      </c>
      <c r="AG4351" s="35">
        <v>0.36481678202122403</v>
      </c>
      <c r="AH4351" s="37">
        <v>13.5052</v>
      </c>
      <c r="AI4351" s="38">
        <v>3.2469595928873315E-2</v>
      </c>
      <c r="AJ4351" s="39">
        <v>0.2745486361245647</v>
      </c>
      <c r="AK4351" s="40">
        <v>2.6525347313193892</v>
      </c>
      <c r="AL4351" s="37">
        <v>6.2736000000000001</v>
      </c>
      <c r="AM4351" s="33">
        <v>1.6068915511480531E-2</v>
      </c>
      <c r="AN4351" s="34">
        <v>0.33210149999999999</v>
      </c>
      <c r="AO4351" s="35">
        <v>5.4146059664136414</v>
      </c>
      <c r="AP4351" s="36">
        <v>7.1552525589266724E-2</v>
      </c>
      <c r="AQ4351" s="34">
        <v>0.58863103739755784</v>
      </c>
      <c r="AR4351" s="35">
        <v>15.145089132491973</v>
      </c>
      <c r="AS4351" s="35">
        <v>5.4683047305752277</v>
      </c>
      <c r="AT4351" s="35">
        <v>0.75440946401945608</v>
      </c>
      <c r="AU4351" s="37">
        <v>3.9859749999999998</v>
      </c>
      <c r="AV4351" s="38">
        <v>4.2885388826134657E-2</v>
      </c>
      <c r="AW4351" s="39">
        <v>0.33046455852224454</v>
      </c>
      <c r="AX4351" s="40">
        <v>2.8585107099572591</v>
      </c>
      <c r="AY4351" s="37">
        <v>5.782</v>
      </c>
      <c r="AZ4351" s="29" t="s">
        <v>115</v>
      </c>
      <c r="BA4351" s="29" t="s">
        <v>103</v>
      </c>
    </row>
    <row r="4352" spans="1:53" x14ac:dyDescent="0.25">
      <c r="A4352" s="29">
        <v>0</v>
      </c>
      <c r="B4352" s="29">
        <v>208</v>
      </c>
      <c r="C4352" s="41">
        <v>41182</v>
      </c>
      <c r="D4352" s="41">
        <v>41182</v>
      </c>
      <c r="E4352" s="42" t="s">
        <v>98</v>
      </c>
      <c r="F4352" s="29" t="s">
        <v>355</v>
      </c>
      <c r="G4352" s="29" t="s">
        <v>100</v>
      </c>
      <c r="H4352" s="30" t="s">
        <v>101</v>
      </c>
      <c r="I4352" s="31">
        <v>-33.506</v>
      </c>
      <c r="J4352" s="31">
        <v>4123.9520000000002</v>
      </c>
      <c r="K4352" s="31">
        <v>41.183500000000002</v>
      </c>
      <c r="L4352" s="31">
        <v>386.98200000000003</v>
      </c>
      <c r="M4352" s="31">
        <v>159.37273197000002</v>
      </c>
      <c r="N4352" s="31">
        <v>1328</v>
      </c>
      <c r="O4352" s="31">
        <v>0.184</v>
      </c>
      <c r="P4352" s="31">
        <v>1327.816</v>
      </c>
      <c r="Q4352" s="31">
        <v>0</v>
      </c>
      <c r="R4352" s="31">
        <v>499.92500000000001</v>
      </c>
      <c r="S4352" s="31">
        <v>325.93799999999999</v>
      </c>
      <c r="T4352" s="31">
        <v>1474.0419999999999</v>
      </c>
      <c r="U4352" s="31">
        <v>-10.216799999999999</v>
      </c>
      <c r="V4352" s="31">
        <v>-18.361999999999998</v>
      </c>
      <c r="W4352" s="31">
        <v>-38.335999999999999</v>
      </c>
      <c r="X4352" s="31">
        <v>-51.517400000000002</v>
      </c>
      <c r="Y4352" s="31"/>
      <c r="Z4352" s="33">
        <v>-8.1247308407081352E-3</v>
      </c>
      <c r="AA4352" s="34">
        <v>0.41183500000000001</v>
      </c>
      <c r="AB4352" s="35">
        <v>2.0828782684260334</v>
      </c>
      <c r="AC4352" s="36">
        <v>0</v>
      </c>
      <c r="AD4352" s="34">
        <v>0.32202120684236868</v>
      </c>
      <c r="AE4352" s="35">
        <v>34.717946186689908</v>
      </c>
      <c r="AF4352" s="35" t="s">
        <v>102</v>
      </c>
      <c r="AG4352" s="35">
        <v>0.65197379606941042</v>
      </c>
      <c r="AH4352" s="37">
        <v>-51.517400000000002</v>
      </c>
      <c r="AI4352" s="38">
        <v>-9.9064039154275904E-2</v>
      </c>
      <c r="AJ4352" s="39">
        <v>0.37535063453696843</v>
      </c>
      <c r="AK4352" s="40">
        <v>2.797716754339429</v>
      </c>
      <c r="AL4352" s="37">
        <v>-10.216799999999999</v>
      </c>
      <c r="AM4352" s="33" t="s">
        <v>102</v>
      </c>
      <c r="AN4352" s="34" t="s">
        <v>102</v>
      </c>
      <c r="AO4352" s="35" t="s">
        <v>102</v>
      </c>
      <c r="AP4352" s="36" t="s">
        <v>102</v>
      </c>
      <c r="AQ4352" s="34" t="s">
        <v>102</v>
      </c>
      <c r="AR4352" s="35" t="s">
        <v>102</v>
      </c>
      <c r="AS4352" s="35" t="s">
        <v>102</v>
      </c>
      <c r="AT4352" s="35" t="s">
        <v>102</v>
      </c>
      <c r="AU4352" s="37" t="s">
        <v>102</v>
      </c>
      <c r="AV4352" s="38" t="s">
        <v>102</v>
      </c>
      <c r="AW4352" s="39" t="s">
        <v>102</v>
      </c>
      <c r="AX4352" s="40" t="s">
        <v>102</v>
      </c>
      <c r="AY4352" s="37" t="s">
        <v>102</v>
      </c>
      <c r="AZ4352" s="29" t="s">
        <v>118</v>
      </c>
      <c r="BA4352" s="29" t="s">
        <v>103</v>
      </c>
    </row>
    <row r="4353" spans="1:53" x14ac:dyDescent="0.25">
      <c r="A4353" s="29">
        <v>0</v>
      </c>
      <c r="B4353" s="29">
        <v>208</v>
      </c>
      <c r="C4353" s="41">
        <v>41274</v>
      </c>
      <c r="D4353" s="41">
        <v>41274</v>
      </c>
      <c r="E4353" s="42" t="s">
        <v>98</v>
      </c>
      <c r="F4353" s="29" t="s">
        <v>355</v>
      </c>
      <c r="G4353" s="29" t="s">
        <v>100</v>
      </c>
      <c r="H4353" s="30" t="s">
        <v>101</v>
      </c>
      <c r="I4353" s="31">
        <v>-101.587</v>
      </c>
      <c r="J4353" s="31">
        <v>4199.5290000000005</v>
      </c>
      <c r="K4353" s="31">
        <v>63.4191</v>
      </c>
      <c r="L4353" s="31">
        <v>438.55200000000002</v>
      </c>
      <c r="M4353" s="31">
        <v>278.12573143200001</v>
      </c>
      <c r="N4353" s="31">
        <v>1440</v>
      </c>
      <c r="O4353" s="31">
        <v>5.9260000000000002</v>
      </c>
      <c r="P4353" s="31">
        <v>1434.0740000000001</v>
      </c>
      <c r="Q4353" s="31">
        <v>0</v>
      </c>
      <c r="R4353" s="31">
        <v>541.54600000000005</v>
      </c>
      <c r="S4353" s="31">
        <v>340.56400000000002</v>
      </c>
      <c r="T4353" s="31">
        <v>1414.4659999999999</v>
      </c>
      <c r="U4353" s="31">
        <v>-18.5944</v>
      </c>
      <c r="V4353" s="31">
        <v>-18.367999999999999</v>
      </c>
      <c r="W4353" s="31">
        <v>-67.138000000000005</v>
      </c>
      <c r="X4353" s="31">
        <v>50.378999999999998</v>
      </c>
      <c r="Y4353" s="31"/>
      <c r="Z4353" s="33">
        <v>-2.4190093698602866E-2</v>
      </c>
      <c r="AA4353" s="34">
        <v>0.63419099999999995</v>
      </c>
      <c r="AB4353" s="35">
        <v>1.2890518908627322</v>
      </c>
      <c r="AC4353" s="36">
        <v>0</v>
      </c>
      <c r="AD4353" s="34">
        <v>0.34289559614899667</v>
      </c>
      <c r="AE4353" s="35">
        <v>60.567450224738685</v>
      </c>
      <c r="AF4353" s="35" t="s">
        <v>102</v>
      </c>
      <c r="AG4353" s="35">
        <v>0.62887363215682512</v>
      </c>
      <c r="AH4353" s="37">
        <v>50.378999999999998</v>
      </c>
      <c r="AI4353" s="38">
        <v>-0.15309016946679072</v>
      </c>
      <c r="AJ4353" s="39">
        <v>0.41771541522870775</v>
      </c>
      <c r="AK4353" s="40">
        <v>2.9689854687210584</v>
      </c>
      <c r="AL4353" s="37">
        <v>-18.5944</v>
      </c>
      <c r="AM4353" s="33" t="s">
        <v>102</v>
      </c>
      <c r="AN4353" s="34" t="s">
        <v>102</v>
      </c>
      <c r="AO4353" s="35" t="s">
        <v>102</v>
      </c>
      <c r="AP4353" s="36" t="s">
        <v>102</v>
      </c>
      <c r="AQ4353" s="34" t="s">
        <v>102</v>
      </c>
      <c r="AR4353" s="35" t="s">
        <v>102</v>
      </c>
      <c r="AS4353" s="35" t="s">
        <v>102</v>
      </c>
      <c r="AT4353" s="35" t="s">
        <v>102</v>
      </c>
      <c r="AU4353" s="37" t="s">
        <v>102</v>
      </c>
      <c r="AV4353" s="38" t="s">
        <v>102</v>
      </c>
      <c r="AW4353" s="39" t="s">
        <v>102</v>
      </c>
      <c r="AX4353" s="40" t="s">
        <v>102</v>
      </c>
      <c r="AY4353" s="37" t="s">
        <v>102</v>
      </c>
      <c r="AZ4353" s="29" t="s">
        <v>118</v>
      </c>
      <c r="BA4353" s="29" t="s">
        <v>103</v>
      </c>
    </row>
    <row r="4354" spans="1:53" x14ac:dyDescent="0.25">
      <c r="A4354" s="29">
        <v>0</v>
      </c>
      <c r="B4354" s="29">
        <v>208</v>
      </c>
      <c r="C4354" s="41">
        <v>41364</v>
      </c>
      <c r="D4354" s="41">
        <v>41364</v>
      </c>
      <c r="E4354" s="42" t="s">
        <v>98</v>
      </c>
      <c r="F4354" s="29" t="s">
        <v>355</v>
      </c>
      <c r="G4354" s="29" t="s">
        <v>100</v>
      </c>
      <c r="H4354" s="30" t="s">
        <v>101</v>
      </c>
      <c r="I4354" s="31">
        <v>44.847000000000001</v>
      </c>
      <c r="J4354" s="31">
        <v>4292.3239999999996</v>
      </c>
      <c r="K4354" s="31">
        <v>54.693899999999999</v>
      </c>
      <c r="L4354" s="31">
        <v>484.65499999999997</v>
      </c>
      <c r="M4354" s="31">
        <v>265.076721045</v>
      </c>
      <c r="N4354" s="31">
        <v>1530</v>
      </c>
      <c r="O4354" s="31">
        <v>8.6999999999999994E-2</v>
      </c>
      <c r="P4354" s="31">
        <v>1529.913</v>
      </c>
      <c r="Q4354" s="31">
        <v>0</v>
      </c>
      <c r="R4354" s="31">
        <v>510.154</v>
      </c>
      <c r="S4354" s="31">
        <v>320.19</v>
      </c>
      <c r="T4354" s="31">
        <v>1436.825</v>
      </c>
      <c r="U4354" s="31">
        <v>4.6928000000000001</v>
      </c>
      <c r="V4354" s="31">
        <v>-19.100999999999999</v>
      </c>
      <c r="W4354" s="31">
        <v>16.727</v>
      </c>
      <c r="X4354" s="31">
        <v>16.051100000000002</v>
      </c>
      <c r="Y4354" s="31"/>
      <c r="Z4354" s="33">
        <v>1.0448186110834132E-2</v>
      </c>
      <c r="AA4354" s="34">
        <v>0.54693899999999995</v>
      </c>
      <c r="AB4354" s="35">
        <v>1.4428964131296527</v>
      </c>
      <c r="AC4354" s="36">
        <v>0</v>
      </c>
      <c r="AD4354" s="34">
        <v>0.35645025864776286</v>
      </c>
      <c r="AE4354" s="35">
        <v>55.510543122349617</v>
      </c>
      <c r="AF4354" s="35" t="s">
        <v>102</v>
      </c>
      <c r="AG4354" s="35">
        <v>0.62763400855427964</v>
      </c>
      <c r="AH4354" s="37">
        <v>16.051100000000002</v>
      </c>
      <c r="AI4354" s="38">
        <v>3.4513210428036442E-2</v>
      </c>
      <c r="AJ4354" s="39">
        <v>0.45164810484949414</v>
      </c>
      <c r="AK4354" s="40">
        <v>2.9873672855079771</v>
      </c>
      <c r="AL4354" s="37">
        <v>4.6928000000000001</v>
      </c>
      <c r="AM4354" s="33" t="s">
        <v>102</v>
      </c>
      <c r="AN4354" s="34" t="s">
        <v>102</v>
      </c>
      <c r="AO4354" s="35" t="s">
        <v>102</v>
      </c>
      <c r="AP4354" s="36" t="s">
        <v>102</v>
      </c>
      <c r="AQ4354" s="34" t="s">
        <v>102</v>
      </c>
      <c r="AR4354" s="35" t="s">
        <v>102</v>
      </c>
      <c r="AS4354" s="35" t="s">
        <v>102</v>
      </c>
      <c r="AT4354" s="35" t="s">
        <v>102</v>
      </c>
      <c r="AU4354" s="37" t="s">
        <v>102</v>
      </c>
      <c r="AV4354" s="38" t="s">
        <v>102</v>
      </c>
      <c r="AW4354" s="39" t="s">
        <v>102</v>
      </c>
      <c r="AX4354" s="40" t="s">
        <v>102</v>
      </c>
      <c r="AY4354" s="37" t="s">
        <v>102</v>
      </c>
      <c r="AZ4354" s="29" t="s">
        <v>118</v>
      </c>
      <c r="BA4354" s="29" t="s">
        <v>103</v>
      </c>
    </row>
    <row r="4355" spans="1:53" x14ac:dyDescent="0.25">
      <c r="A4355" s="29">
        <v>1</v>
      </c>
      <c r="B4355" s="29">
        <v>208</v>
      </c>
      <c r="C4355" s="41">
        <v>41455</v>
      </c>
      <c r="D4355" s="41">
        <v>41455</v>
      </c>
      <c r="E4355" s="42" t="s">
        <v>98</v>
      </c>
      <c r="F4355" s="29" t="s">
        <v>355</v>
      </c>
      <c r="G4355" s="29" t="s">
        <v>100</v>
      </c>
      <c r="H4355" s="30" t="s">
        <v>101</v>
      </c>
      <c r="I4355" s="31">
        <v>132.566</v>
      </c>
      <c r="J4355" s="31">
        <v>4590.6679999999997</v>
      </c>
      <c r="K4355" s="31">
        <v>71.659700000000001</v>
      </c>
      <c r="L4355" s="31">
        <v>554.26900000000001</v>
      </c>
      <c r="M4355" s="31">
        <v>397.18750259300003</v>
      </c>
      <c r="N4355" s="31">
        <v>1628</v>
      </c>
      <c r="O4355" s="31">
        <v>0.17599999999999999</v>
      </c>
      <c r="P4355" s="31">
        <v>1627.8240000000001</v>
      </c>
      <c r="Q4355" s="31">
        <v>0</v>
      </c>
      <c r="R4355" s="31">
        <v>588.20000000000005</v>
      </c>
      <c r="S4355" s="31">
        <v>395.63600000000002</v>
      </c>
      <c r="T4355" s="31">
        <v>1526.903</v>
      </c>
      <c r="U4355" s="31">
        <v>20.6556</v>
      </c>
      <c r="V4355" s="31">
        <v>-21.581</v>
      </c>
      <c r="W4355" s="31">
        <v>76.522000000000006</v>
      </c>
      <c r="X4355" s="31">
        <v>49.698099999999997</v>
      </c>
      <c r="Y4355" s="31"/>
      <c r="Z4355" s="33">
        <v>2.8877278862248373E-2</v>
      </c>
      <c r="AA4355" s="34">
        <v>0.71659700000000004</v>
      </c>
      <c r="AB4355" s="35">
        <v>1.0245941711237823</v>
      </c>
      <c r="AC4355" s="36">
        <v>0</v>
      </c>
      <c r="AD4355" s="34">
        <v>0.35463248485841281</v>
      </c>
      <c r="AE4355" s="35">
        <v>73.61799779305872</v>
      </c>
      <c r="AF4355" s="35" t="s">
        <v>102</v>
      </c>
      <c r="AG4355" s="35">
        <v>0.67262155729343764</v>
      </c>
      <c r="AH4355" s="37">
        <v>49.698099999999997</v>
      </c>
      <c r="AI4355" s="38">
        <v>0.13805931776808736</v>
      </c>
      <c r="AJ4355" s="39">
        <v>0.48295280773952726</v>
      </c>
      <c r="AK4355" s="40">
        <v>3.0065223527624214</v>
      </c>
      <c r="AL4355" s="37">
        <v>20.6556</v>
      </c>
      <c r="AM4355" s="33">
        <v>1.752660108442875E-3</v>
      </c>
      <c r="AN4355" s="34">
        <v>0.57739050000000003</v>
      </c>
      <c r="AO4355" s="35">
        <v>1.4598551858855502</v>
      </c>
      <c r="AP4355" s="36">
        <v>0</v>
      </c>
      <c r="AQ4355" s="34">
        <v>0.34399988662438524</v>
      </c>
      <c r="AR4355" s="35">
        <v>56.103484331709232</v>
      </c>
      <c r="AS4355" s="35" t="s">
        <v>102</v>
      </c>
      <c r="AT4355" s="35">
        <v>0.64527574851848812</v>
      </c>
      <c r="AU4355" s="37">
        <v>16.152699999999999</v>
      </c>
      <c r="AV4355" s="38">
        <v>-1.9895420106235705E-2</v>
      </c>
      <c r="AW4355" s="39">
        <v>0.43191674058867441</v>
      </c>
      <c r="AX4355" s="40">
        <v>2.9401479653327218</v>
      </c>
      <c r="AY4355" s="37">
        <v>-0.86570000000000036</v>
      </c>
      <c r="AZ4355" s="29" t="s">
        <v>118</v>
      </c>
      <c r="BA4355" s="29" t="s">
        <v>103</v>
      </c>
    </row>
    <row r="4356" spans="1:53" x14ac:dyDescent="0.25">
      <c r="A4356" s="29">
        <v>1</v>
      </c>
      <c r="B4356" s="29">
        <v>208</v>
      </c>
      <c r="C4356" s="41">
        <v>41547</v>
      </c>
      <c r="D4356" s="41">
        <v>41547</v>
      </c>
      <c r="E4356" s="42" t="s">
        <v>98</v>
      </c>
      <c r="F4356" s="29" t="s">
        <v>355</v>
      </c>
      <c r="G4356" s="29" t="s">
        <v>100</v>
      </c>
      <c r="H4356" s="30" t="s">
        <v>101</v>
      </c>
      <c r="I4356" s="31">
        <v>144.63999999999999</v>
      </c>
      <c r="J4356" s="31">
        <v>4736.8450000000003</v>
      </c>
      <c r="K4356" s="31">
        <v>56.4985</v>
      </c>
      <c r="L4356" s="31">
        <v>619.81200000000001</v>
      </c>
      <c r="M4356" s="31">
        <v>350.18448281999997</v>
      </c>
      <c r="N4356" s="31">
        <v>1628</v>
      </c>
      <c r="O4356" s="31">
        <v>0.17599999999999999</v>
      </c>
      <c r="P4356" s="31">
        <v>1627.8240000000001</v>
      </c>
      <c r="Q4356" s="31">
        <v>0</v>
      </c>
      <c r="R4356" s="31">
        <v>629.779</v>
      </c>
      <c r="S4356" s="31">
        <v>345.87</v>
      </c>
      <c r="T4356" s="31">
        <v>1586.7840000000001</v>
      </c>
      <c r="U4356" s="31">
        <v>18.161999999999999</v>
      </c>
      <c r="V4356" s="31">
        <v>-24.488</v>
      </c>
      <c r="W4356" s="31">
        <v>70.69</v>
      </c>
      <c r="X4356" s="31">
        <v>119.7266</v>
      </c>
      <c r="Y4356" s="31"/>
      <c r="Z4356" s="33">
        <v>3.0535092450776832E-2</v>
      </c>
      <c r="AA4356" s="34">
        <v>0.56498499999999996</v>
      </c>
      <c r="AB4356" s="35">
        <v>1.1621188829465681</v>
      </c>
      <c r="AC4356" s="36">
        <v>0</v>
      </c>
      <c r="AD4356" s="34">
        <v>0.34368867885691845</v>
      </c>
      <c r="AE4356" s="35">
        <v>57.200993600130673</v>
      </c>
      <c r="AF4356" s="35" t="s">
        <v>102</v>
      </c>
      <c r="AG4356" s="35">
        <v>0.54919265329583866</v>
      </c>
      <c r="AH4356" s="37">
        <v>119.7266</v>
      </c>
      <c r="AI4356" s="38">
        <v>0.11405071215142655</v>
      </c>
      <c r="AJ4356" s="39">
        <v>0.52339648014659546</v>
      </c>
      <c r="AK4356" s="40">
        <v>2.985185759372416</v>
      </c>
      <c r="AL4356" s="37">
        <v>18.161999999999999</v>
      </c>
      <c r="AM4356" s="33">
        <v>1.1417615931314119E-2</v>
      </c>
      <c r="AN4356" s="34">
        <v>0.61567800000000006</v>
      </c>
      <c r="AO4356" s="35">
        <v>1.2296653395156838</v>
      </c>
      <c r="AP4356" s="36">
        <v>0</v>
      </c>
      <c r="AQ4356" s="34">
        <v>0.34941675462802269</v>
      </c>
      <c r="AR4356" s="35">
        <v>61.724246185069418</v>
      </c>
      <c r="AS4356" s="35" t="s">
        <v>102</v>
      </c>
      <c r="AT4356" s="35">
        <v>0.61958046282509516</v>
      </c>
      <c r="AU4356" s="37">
        <v>58.963700000000003</v>
      </c>
      <c r="AV4356" s="38">
        <v>3.3383267720189909E-2</v>
      </c>
      <c r="AW4356" s="39">
        <v>0.46892820199108121</v>
      </c>
      <c r="AX4356" s="40">
        <v>2.9870152165909687</v>
      </c>
      <c r="AY4356" s="37">
        <v>6.2289999999999992</v>
      </c>
      <c r="AZ4356" s="29" t="s">
        <v>118</v>
      </c>
      <c r="BA4356" s="29" t="s">
        <v>103</v>
      </c>
    </row>
    <row r="4357" spans="1:53" x14ac:dyDescent="0.25">
      <c r="A4357" s="29">
        <v>1</v>
      </c>
      <c r="B4357" s="29">
        <v>208</v>
      </c>
      <c r="C4357" s="41">
        <v>41639</v>
      </c>
      <c r="D4357" s="41">
        <v>41639</v>
      </c>
      <c r="E4357" s="42" t="s">
        <v>98</v>
      </c>
      <c r="F4357" s="29" t="s">
        <v>355</v>
      </c>
      <c r="G4357" s="29" t="s">
        <v>100</v>
      </c>
      <c r="H4357" s="30" t="s">
        <v>101</v>
      </c>
      <c r="I4357" s="31">
        <v>-3.6139999999999999</v>
      </c>
      <c r="J4357" s="31">
        <v>4705.165</v>
      </c>
      <c r="K4357" s="31">
        <v>57.149299999999997</v>
      </c>
      <c r="L4357" s="31">
        <v>608.24300000000005</v>
      </c>
      <c r="M4357" s="31">
        <v>347.60661679900005</v>
      </c>
      <c r="N4357" s="31">
        <v>1600</v>
      </c>
      <c r="O4357" s="31">
        <v>282.24799999999999</v>
      </c>
      <c r="P4357" s="31">
        <v>1317.752</v>
      </c>
      <c r="Q4357" s="31">
        <v>0</v>
      </c>
      <c r="R4357" s="31">
        <v>639.13099999999997</v>
      </c>
      <c r="S4357" s="31">
        <v>647.50099999999998</v>
      </c>
      <c r="T4357" s="31">
        <v>1606.8209999999999</v>
      </c>
      <c r="U4357" s="31">
        <v>1.7524</v>
      </c>
      <c r="V4357" s="31">
        <v>-24.541</v>
      </c>
      <c r="W4357" s="31">
        <v>6.9960000000000004</v>
      </c>
      <c r="X4357" s="31">
        <v>24.9818</v>
      </c>
      <c r="Y4357" s="31"/>
      <c r="Z4357" s="33">
        <v>-7.6809208603736533E-4</v>
      </c>
      <c r="AA4357" s="34">
        <v>0.57149299999999992</v>
      </c>
      <c r="AB4357" s="35">
        <v>0.9477322469684003</v>
      </c>
      <c r="AC4357" s="36">
        <v>0</v>
      </c>
      <c r="AD4357" s="34">
        <v>0.34005183665184963</v>
      </c>
      <c r="AE4357" s="35">
        <v>56.657286467381127</v>
      </c>
      <c r="AF4357" s="35" t="s">
        <v>102</v>
      </c>
      <c r="AG4357" s="35">
        <v>1.0130959067859329</v>
      </c>
      <c r="AH4357" s="37">
        <v>24.9818</v>
      </c>
      <c r="AI4357" s="38">
        <v>1.1501981938139855E-2</v>
      </c>
      <c r="AJ4357" s="39">
        <v>0.51708537320157744</v>
      </c>
      <c r="AK4357" s="40">
        <v>2.9282446520178667</v>
      </c>
      <c r="AL4357" s="37">
        <v>1.7524</v>
      </c>
      <c r="AM4357" s="33">
        <v>1.7273116334455493E-2</v>
      </c>
      <c r="AN4357" s="34">
        <v>0.60000349999999991</v>
      </c>
      <c r="AO4357" s="35">
        <v>1.1443354285421008</v>
      </c>
      <c r="AP4357" s="36">
        <v>0</v>
      </c>
      <c r="AQ4357" s="34">
        <v>0.34870581475373597</v>
      </c>
      <c r="AR4357" s="35">
        <v>60.746705245730041</v>
      </c>
      <c r="AS4357" s="35" t="s">
        <v>102</v>
      </c>
      <c r="AT4357" s="35">
        <v>0.7156360314823722</v>
      </c>
      <c r="AU4357" s="37">
        <v>52.614399999999996</v>
      </c>
      <c r="AV4357" s="38">
        <v>7.453130557142254E-2</v>
      </c>
      <c r="AW4357" s="39">
        <v>0.49377069148429853</v>
      </c>
      <c r="AX4357" s="40">
        <v>2.9768300124151703</v>
      </c>
      <c r="AY4357" s="37">
        <v>11.3157</v>
      </c>
      <c r="AZ4357" s="29" t="s">
        <v>118</v>
      </c>
      <c r="BA4357" s="29" t="s">
        <v>103</v>
      </c>
    </row>
    <row r="4358" spans="1:53" x14ac:dyDescent="0.25">
      <c r="A4358" s="29">
        <v>1</v>
      </c>
      <c r="B4358" s="29">
        <v>208</v>
      </c>
      <c r="C4358" s="41">
        <v>41729</v>
      </c>
      <c r="D4358" s="41">
        <v>41729</v>
      </c>
      <c r="E4358" s="42" t="s">
        <v>98</v>
      </c>
      <c r="F4358" s="29" t="s">
        <v>355</v>
      </c>
      <c r="G4358" s="29" t="s">
        <v>100</v>
      </c>
      <c r="H4358" s="30" t="s">
        <v>101</v>
      </c>
      <c r="I4358" s="31">
        <v>123.9</v>
      </c>
      <c r="J4358" s="31">
        <v>4689.0110000000004</v>
      </c>
      <c r="K4358" s="31">
        <v>48.258800000000001</v>
      </c>
      <c r="L4358" s="31">
        <v>629.76199999999994</v>
      </c>
      <c r="M4358" s="31">
        <v>303.91558405599994</v>
      </c>
      <c r="N4358" s="31">
        <v>1600</v>
      </c>
      <c r="O4358" s="31">
        <v>236.435</v>
      </c>
      <c r="P4358" s="31">
        <v>1363.5650000000001</v>
      </c>
      <c r="Q4358" s="31">
        <v>0</v>
      </c>
      <c r="R4358" s="31">
        <v>515.279</v>
      </c>
      <c r="S4358" s="31">
        <v>577.34199999999998</v>
      </c>
      <c r="T4358" s="31">
        <v>1675.4190000000001</v>
      </c>
      <c r="U4358" s="31">
        <v>15.990399999999999</v>
      </c>
      <c r="V4358" s="31">
        <v>-24.19</v>
      </c>
      <c r="W4358" s="31">
        <v>65.606999999999999</v>
      </c>
      <c r="X4358" s="31">
        <v>14.651899999999999</v>
      </c>
      <c r="Y4358" s="31"/>
      <c r="Z4358" s="33">
        <v>2.642348247850133E-2</v>
      </c>
      <c r="AA4358" s="34">
        <v>0.48258800000000002</v>
      </c>
      <c r="AB4358" s="35">
        <v>1.1216642643017176</v>
      </c>
      <c r="AC4358" s="36">
        <v>0</v>
      </c>
      <c r="AD4358" s="34">
        <v>0.34122334112673225</v>
      </c>
      <c r="AE4358" s="35">
        <v>50.25474726019015</v>
      </c>
      <c r="AF4358" s="35" t="s">
        <v>102</v>
      </c>
      <c r="AG4358" s="35">
        <v>1.1204454285930534</v>
      </c>
      <c r="AH4358" s="37">
        <v>14.651899999999999</v>
      </c>
      <c r="AI4358" s="38">
        <v>0.10417745116409056</v>
      </c>
      <c r="AJ4358" s="39">
        <v>0.53722373438663285</v>
      </c>
      <c r="AK4358" s="40">
        <v>2.7987094571566873</v>
      </c>
      <c r="AL4358" s="37">
        <v>15.990399999999999</v>
      </c>
      <c r="AM4358" s="33">
        <v>2.1266940426372293E-2</v>
      </c>
      <c r="AN4358" s="34">
        <v>0.58391575000000007</v>
      </c>
      <c r="AO4358" s="35">
        <v>1.064027391335117</v>
      </c>
      <c r="AP4358" s="36">
        <v>0</v>
      </c>
      <c r="AQ4358" s="34">
        <v>0.3448990853734783</v>
      </c>
      <c r="AR4358" s="35">
        <v>59.432756280190169</v>
      </c>
      <c r="AS4358" s="35" t="s">
        <v>102</v>
      </c>
      <c r="AT4358" s="35">
        <v>0.83883888649206573</v>
      </c>
      <c r="AU4358" s="37">
        <v>52.264600000000002</v>
      </c>
      <c r="AV4358" s="38">
        <v>9.1947365755436078E-2</v>
      </c>
      <c r="AW4358" s="39">
        <v>0.51516459886858323</v>
      </c>
      <c r="AX4358" s="40">
        <v>2.9296655553273476</v>
      </c>
      <c r="AY4358" s="37">
        <v>14.1401</v>
      </c>
      <c r="AZ4358" s="29" t="s">
        <v>118</v>
      </c>
      <c r="BA4358" s="29" t="s">
        <v>103</v>
      </c>
    </row>
    <row r="4359" spans="1:53" x14ac:dyDescent="0.25">
      <c r="A4359" s="29">
        <v>1</v>
      </c>
      <c r="B4359" s="29">
        <v>208</v>
      </c>
      <c r="C4359" s="41">
        <v>41820</v>
      </c>
      <c r="D4359" s="41">
        <v>41820</v>
      </c>
      <c r="E4359" s="42" t="s">
        <v>98</v>
      </c>
      <c r="F4359" s="29" t="s">
        <v>355</v>
      </c>
      <c r="G4359" s="29" t="s">
        <v>100</v>
      </c>
      <c r="H4359" s="30" t="s">
        <v>101</v>
      </c>
      <c r="I4359" s="31">
        <v>112.08499999999999</v>
      </c>
      <c r="J4359" s="31">
        <v>5004.0349999999999</v>
      </c>
      <c r="K4359" s="31">
        <v>44.617100000000001</v>
      </c>
      <c r="L4359" s="31">
        <v>672.45399999999995</v>
      </c>
      <c r="M4359" s="31">
        <v>300.029473634</v>
      </c>
      <c r="N4359" s="31">
        <v>1600</v>
      </c>
      <c r="O4359" s="31">
        <v>163.79400000000001</v>
      </c>
      <c r="P4359" s="31">
        <v>1436.2059999999999</v>
      </c>
      <c r="Q4359" s="31">
        <v>0</v>
      </c>
      <c r="R4359" s="31">
        <v>684.58100000000002</v>
      </c>
      <c r="S4359" s="31">
        <v>506.91500000000002</v>
      </c>
      <c r="T4359" s="31">
        <v>1745.952</v>
      </c>
      <c r="U4359" s="31">
        <v>13.978</v>
      </c>
      <c r="V4359" s="31">
        <v>-24.04</v>
      </c>
      <c r="W4359" s="31">
        <v>59.78</v>
      </c>
      <c r="X4359" s="31">
        <v>-24.461500000000001</v>
      </c>
      <c r="Y4359" s="31"/>
      <c r="Z4359" s="33">
        <v>2.2398924068276899E-2</v>
      </c>
      <c r="AA4359" s="34">
        <v>0.44617099999999998</v>
      </c>
      <c r="AB4359" s="35">
        <v>1.1967207609676367</v>
      </c>
      <c r="AC4359" s="36">
        <v>0</v>
      </c>
      <c r="AD4359" s="34">
        <v>0.31974196823163709</v>
      </c>
      <c r="AE4359" s="35">
        <v>49.921709423294509</v>
      </c>
      <c r="AF4359" s="35" t="s">
        <v>102</v>
      </c>
      <c r="AG4359" s="35">
        <v>0.74047483058980601</v>
      </c>
      <c r="AH4359" s="37">
        <v>-24.461500000000001</v>
      </c>
      <c r="AI4359" s="38">
        <v>8.8898274082688189E-2</v>
      </c>
      <c r="AJ4359" s="39">
        <v>0.53752941376309316</v>
      </c>
      <c r="AK4359" s="40">
        <v>2.8660782197906931</v>
      </c>
      <c r="AL4359" s="37">
        <v>13.978</v>
      </c>
      <c r="AM4359" s="33">
        <v>1.9647351727879424E-2</v>
      </c>
      <c r="AN4359" s="34">
        <v>0.51630924999999994</v>
      </c>
      <c r="AO4359" s="35">
        <v>1.1070590387960806</v>
      </c>
      <c r="AP4359" s="36">
        <v>0</v>
      </c>
      <c r="AQ4359" s="34">
        <v>0.33617645621678438</v>
      </c>
      <c r="AR4359" s="35">
        <v>53.508684187749118</v>
      </c>
      <c r="AS4359" s="35" t="s">
        <v>102</v>
      </c>
      <c r="AT4359" s="35">
        <v>0.85580220481615776</v>
      </c>
      <c r="AU4359" s="37">
        <v>33.724700000000006</v>
      </c>
      <c r="AV4359" s="38">
        <v>7.9657104834086292E-2</v>
      </c>
      <c r="AW4359" s="39">
        <v>0.52880875037447472</v>
      </c>
      <c r="AX4359" s="40">
        <v>2.894554522084416</v>
      </c>
      <c r="AY4359" s="37">
        <v>12.470700000000001</v>
      </c>
      <c r="AZ4359" s="29" t="s">
        <v>118</v>
      </c>
      <c r="BA4359" s="29" t="s">
        <v>103</v>
      </c>
    </row>
    <row r="4360" spans="1:53" x14ac:dyDescent="0.25">
      <c r="A4360" s="29">
        <v>1</v>
      </c>
      <c r="B4360" s="29">
        <v>208</v>
      </c>
      <c r="C4360" s="41">
        <v>41912</v>
      </c>
      <c r="D4360" s="41">
        <v>41912</v>
      </c>
      <c r="E4360" s="42" t="s">
        <v>98</v>
      </c>
      <c r="F4360" s="29" t="s">
        <v>355</v>
      </c>
      <c r="G4360" s="29" t="s">
        <v>100</v>
      </c>
      <c r="H4360" s="30" t="s">
        <v>101</v>
      </c>
      <c r="I4360" s="31">
        <v>356.012</v>
      </c>
      <c r="J4360" s="31">
        <v>5660.7460000000001</v>
      </c>
      <c r="K4360" s="31">
        <v>88.878</v>
      </c>
      <c r="L4360" s="31">
        <v>624.21799999999996</v>
      </c>
      <c r="M4360" s="31">
        <v>554.79247403999989</v>
      </c>
      <c r="N4360" s="31">
        <v>1990</v>
      </c>
      <c r="O4360" s="31">
        <v>0.26900000000000002</v>
      </c>
      <c r="P4360" s="31">
        <v>1989.731</v>
      </c>
      <c r="Q4360" s="31">
        <v>0</v>
      </c>
      <c r="R4360" s="31">
        <v>669.57399999999996</v>
      </c>
      <c r="S4360" s="31">
        <v>371.60500000000002</v>
      </c>
      <c r="T4360" s="31">
        <v>1951.84</v>
      </c>
      <c r="U4360" s="31">
        <v>45.202399999999997</v>
      </c>
      <c r="V4360" s="31">
        <v>-22.620999999999999</v>
      </c>
      <c r="W4360" s="31">
        <v>208.93799999999999</v>
      </c>
      <c r="X4360" s="31">
        <v>58.4285</v>
      </c>
      <c r="Y4360" s="31"/>
      <c r="Z4360" s="33">
        <v>6.2891357428861844E-2</v>
      </c>
      <c r="AA4360" s="34">
        <v>0.88878000000000001</v>
      </c>
      <c r="AB4360" s="35">
        <v>0.89661048639988528</v>
      </c>
      <c r="AC4360" s="36">
        <v>0</v>
      </c>
      <c r="AD4360" s="34">
        <v>0.35154377179262236</v>
      </c>
      <c r="AE4360" s="35">
        <v>98.10220132443304</v>
      </c>
      <c r="AF4360" s="35" t="s">
        <v>102</v>
      </c>
      <c r="AG4360" s="35">
        <v>0.55498720081723607</v>
      </c>
      <c r="AH4360" s="37">
        <v>58.4285</v>
      </c>
      <c r="AI4360" s="38">
        <v>0.33471960116497762</v>
      </c>
      <c r="AJ4360" s="39">
        <v>0.44108532691627567</v>
      </c>
      <c r="AK4360" s="40">
        <v>2.900210058201492</v>
      </c>
      <c r="AL4360" s="37">
        <v>45.202399999999997</v>
      </c>
      <c r="AM4360" s="33">
        <v>2.7736417972400677E-2</v>
      </c>
      <c r="AN4360" s="34">
        <v>0.59725800000000007</v>
      </c>
      <c r="AO4360" s="35">
        <v>1.04068193965941</v>
      </c>
      <c r="AP4360" s="36">
        <v>0</v>
      </c>
      <c r="AQ4360" s="34">
        <v>0.33814022945071037</v>
      </c>
      <c r="AR4360" s="35">
        <v>63.733986118824703</v>
      </c>
      <c r="AS4360" s="35" t="s">
        <v>102</v>
      </c>
      <c r="AT4360" s="35">
        <v>0.857250841696507</v>
      </c>
      <c r="AU4360" s="37">
        <v>18.400174999999997</v>
      </c>
      <c r="AV4360" s="38">
        <v>0.13482432708747405</v>
      </c>
      <c r="AW4360" s="39">
        <v>0.50823096206689478</v>
      </c>
      <c r="AX4360" s="40">
        <v>2.8733105967916845</v>
      </c>
      <c r="AY4360" s="37">
        <v>19.230799999999999</v>
      </c>
      <c r="AZ4360" s="29" t="s">
        <v>118</v>
      </c>
      <c r="BA4360" s="29" t="s">
        <v>103</v>
      </c>
    </row>
    <row r="4361" spans="1:53" x14ac:dyDescent="0.25">
      <c r="A4361" s="29">
        <v>1</v>
      </c>
      <c r="B4361" s="29">
        <v>208</v>
      </c>
      <c r="C4361" s="41">
        <v>42004</v>
      </c>
      <c r="D4361" s="41">
        <v>42004</v>
      </c>
      <c r="E4361" s="42" t="s">
        <v>98</v>
      </c>
      <c r="F4361" s="29" t="s">
        <v>355</v>
      </c>
      <c r="G4361" s="29" t="s">
        <v>100</v>
      </c>
      <c r="H4361" s="30" t="s">
        <v>101</v>
      </c>
      <c r="I4361" s="31">
        <v>543.322</v>
      </c>
      <c r="J4361" s="31">
        <v>6516.7</v>
      </c>
      <c r="K4361" s="31">
        <v>151.9134</v>
      </c>
      <c r="L4361" s="31">
        <v>595.22699999999998</v>
      </c>
      <c r="M4361" s="31">
        <v>904.22957341799997</v>
      </c>
      <c r="N4361" s="31">
        <v>2366</v>
      </c>
      <c r="O4361" s="31">
        <v>0.12</v>
      </c>
      <c r="P4361" s="31">
        <v>2365.88</v>
      </c>
      <c r="Q4361" s="31">
        <v>0</v>
      </c>
      <c r="R4361" s="31">
        <v>784.66</v>
      </c>
      <c r="S4361" s="31">
        <v>745.04300000000001</v>
      </c>
      <c r="T4361" s="31">
        <v>2286.6550000000002</v>
      </c>
      <c r="U4361" s="31">
        <v>62.612000000000002</v>
      </c>
      <c r="V4361" s="31">
        <v>-27.702999999999999</v>
      </c>
      <c r="W4361" s="31">
        <v>331.726</v>
      </c>
      <c r="X4361" s="31">
        <v>160.12989999999999</v>
      </c>
      <c r="Y4361" s="31"/>
      <c r="Z4361" s="33">
        <v>8.3373793484432301E-2</v>
      </c>
      <c r="AA4361" s="34">
        <v>1.519134</v>
      </c>
      <c r="AB4361" s="35">
        <v>0.65411485908853373</v>
      </c>
      <c r="AC4361" s="36">
        <v>0</v>
      </c>
      <c r="AD4361" s="34">
        <v>0.36306719658722975</v>
      </c>
      <c r="AE4361" s="35">
        <v>130.56052751225499</v>
      </c>
      <c r="AF4361" s="35" t="s">
        <v>102</v>
      </c>
      <c r="AG4361" s="35">
        <v>0.94951061606300824</v>
      </c>
      <c r="AH4361" s="37">
        <v>160.12989999999999</v>
      </c>
      <c r="AI4361" s="38">
        <v>0.55731006825967233</v>
      </c>
      <c r="AJ4361" s="39">
        <v>0.36535485751991037</v>
      </c>
      <c r="AK4361" s="40">
        <v>2.8498833448858703</v>
      </c>
      <c r="AL4361" s="37">
        <v>62.612000000000002</v>
      </c>
      <c r="AM4361" s="33">
        <v>4.8771889365018098E-2</v>
      </c>
      <c r="AN4361" s="34">
        <v>0.83416825000000006</v>
      </c>
      <c r="AO4361" s="35">
        <v>0.96727759268944324</v>
      </c>
      <c r="AP4361" s="36">
        <v>0</v>
      </c>
      <c r="AQ4361" s="34">
        <v>0.34389406943455536</v>
      </c>
      <c r="AR4361" s="35">
        <v>82.209796380043173</v>
      </c>
      <c r="AS4361" s="35" t="s">
        <v>102</v>
      </c>
      <c r="AT4361" s="35">
        <v>0.84135451901577596</v>
      </c>
      <c r="AU4361" s="37">
        <v>52.187199999999997</v>
      </c>
      <c r="AV4361" s="38">
        <v>0.27127634866785716</v>
      </c>
      <c r="AW4361" s="39">
        <v>0.47029833314647801</v>
      </c>
      <c r="AX4361" s="40">
        <v>2.8537202700086857</v>
      </c>
      <c r="AY4361" s="37">
        <v>34.445700000000002</v>
      </c>
      <c r="AZ4361" s="29" t="s">
        <v>118</v>
      </c>
      <c r="BA4361" s="29" t="s">
        <v>103</v>
      </c>
    </row>
    <row r="4362" spans="1:53" x14ac:dyDescent="0.25">
      <c r="A4362" s="29">
        <v>1</v>
      </c>
      <c r="B4362" s="29">
        <v>208</v>
      </c>
      <c r="C4362" s="41">
        <v>42094</v>
      </c>
      <c r="D4362" s="41">
        <v>42094</v>
      </c>
      <c r="E4362" s="42" t="s">
        <v>98</v>
      </c>
      <c r="F4362" s="29" t="s">
        <v>355</v>
      </c>
      <c r="G4362" s="29" t="s">
        <v>100</v>
      </c>
      <c r="H4362" s="30" t="s">
        <v>101</v>
      </c>
      <c r="I4362" s="31">
        <v>-16.567</v>
      </c>
      <c r="J4362" s="31">
        <v>6600.6859999999997</v>
      </c>
      <c r="K4362" s="31">
        <v>66.7072</v>
      </c>
      <c r="L4362" s="31">
        <v>401.73599999999999</v>
      </c>
      <c r="M4362" s="31">
        <v>267.98683699200001</v>
      </c>
      <c r="N4362" s="31">
        <v>2616.5</v>
      </c>
      <c r="O4362" s="31">
        <v>2.1999999999999999E-2</v>
      </c>
      <c r="P4362" s="31">
        <v>2616.4780000000001</v>
      </c>
      <c r="Q4362" s="31">
        <v>0</v>
      </c>
      <c r="R4362" s="31">
        <v>696.255</v>
      </c>
      <c r="S4362" s="31">
        <v>669.64300000000003</v>
      </c>
      <c r="T4362" s="31">
        <v>2236.2280000000001</v>
      </c>
      <c r="U4362" s="31">
        <v>-9.3848000000000003</v>
      </c>
      <c r="V4362" s="31">
        <v>-32.646999999999998</v>
      </c>
      <c r="W4362" s="31">
        <v>-53.058</v>
      </c>
      <c r="X4362" s="31">
        <v>-11.822100000000001</v>
      </c>
      <c r="Y4362" s="31"/>
      <c r="Z4362" s="33">
        <v>-2.5098906386396809E-3</v>
      </c>
      <c r="AA4362" s="34">
        <v>0.667072</v>
      </c>
      <c r="AB4362" s="35">
        <v>2.4408642877468152</v>
      </c>
      <c r="AC4362" s="36">
        <v>0</v>
      </c>
      <c r="AD4362" s="34">
        <v>0.39639819255150149</v>
      </c>
      <c r="AE4362" s="35">
        <v>32.834482432321501</v>
      </c>
      <c r="AF4362" s="35" t="s">
        <v>102</v>
      </c>
      <c r="AG4362" s="35">
        <v>0.96177837143000777</v>
      </c>
      <c r="AH4362" s="37">
        <v>-11.822100000000001</v>
      </c>
      <c r="AI4362" s="38">
        <v>-0.13207180835175339</v>
      </c>
      <c r="AJ4362" s="39">
        <v>0.2434510594807873</v>
      </c>
      <c r="AK4362" s="40">
        <v>2.9517052822878522</v>
      </c>
      <c r="AL4362" s="37">
        <v>-9.3848000000000003</v>
      </c>
      <c r="AM4362" s="33">
        <v>4.153854608573284E-2</v>
      </c>
      <c r="AN4362" s="34">
        <v>0.88028925000000002</v>
      </c>
      <c r="AO4362" s="35">
        <v>1.2970775985507177</v>
      </c>
      <c r="AP4362" s="36">
        <v>0</v>
      </c>
      <c r="AQ4362" s="34">
        <v>0.35768778229074766</v>
      </c>
      <c r="AR4362" s="35">
        <v>77.854730173076021</v>
      </c>
      <c r="AS4362" s="35" t="s">
        <v>102</v>
      </c>
      <c r="AT4362" s="35">
        <v>0.80168775472501452</v>
      </c>
      <c r="AU4362" s="37">
        <v>45.5687</v>
      </c>
      <c r="AV4362" s="38">
        <v>0.21221403378889619</v>
      </c>
      <c r="AW4362" s="39">
        <v>0.39685516442001662</v>
      </c>
      <c r="AX4362" s="40">
        <v>2.8919692262914771</v>
      </c>
      <c r="AY4362" s="37">
        <v>28.101900000000001</v>
      </c>
      <c r="AZ4362" s="29" t="s">
        <v>118</v>
      </c>
      <c r="BA4362" s="29" t="s">
        <v>103</v>
      </c>
    </row>
    <row r="4363" spans="1:53" x14ac:dyDescent="0.25">
      <c r="A4363" s="29">
        <v>1</v>
      </c>
      <c r="B4363" s="29">
        <v>208</v>
      </c>
      <c r="C4363" s="41">
        <v>42185</v>
      </c>
      <c r="D4363" s="41">
        <v>42185</v>
      </c>
      <c r="E4363" s="42" t="s">
        <v>98</v>
      </c>
      <c r="F4363" s="29" t="s">
        <v>355</v>
      </c>
      <c r="G4363" s="29" t="s">
        <v>100</v>
      </c>
      <c r="H4363" s="30" t="s">
        <v>101</v>
      </c>
      <c r="I4363" s="31">
        <v>-119.539</v>
      </c>
      <c r="J4363" s="31">
        <v>6213.6180000000004</v>
      </c>
      <c r="K4363" s="31">
        <v>26.763000000000002</v>
      </c>
      <c r="L4363" s="31">
        <v>444.262</v>
      </c>
      <c r="M4363" s="31">
        <v>118.89783906000001</v>
      </c>
      <c r="N4363" s="31">
        <v>2472</v>
      </c>
      <c r="O4363" s="31">
        <v>8.2000000000000003E-2</v>
      </c>
      <c r="P4363" s="31">
        <v>2471.9180000000001</v>
      </c>
      <c r="Q4363" s="31">
        <v>0</v>
      </c>
      <c r="R4363" s="31">
        <v>522.15700000000004</v>
      </c>
      <c r="S4363" s="31">
        <v>525.70799999999997</v>
      </c>
      <c r="T4363" s="31">
        <v>2188.3069999999998</v>
      </c>
      <c r="U4363" s="31">
        <v>-10.398</v>
      </c>
      <c r="V4363" s="31">
        <v>-30.779</v>
      </c>
      <c r="W4363" s="31">
        <v>-57.508000000000003</v>
      </c>
      <c r="X4363" s="31">
        <v>-60.371299999999998</v>
      </c>
      <c r="Y4363" s="31"/>
      <c r="Z4363" s="33">
        <v>-1.9238228033973119E-2</v>
      </c>
      <c r="AA4363" s="34">
        <v>0.26763000000000003</v>
      </c>
      <c r="AB4363" s="35">
        <v>5.1975671289378607</v>
      </c>
      <c r="AC4363" s="36">
        <v>0</v>
      </c>
      <c r="AD4363" s="34">
        <v>0.39783585022445855</v>
      </c>
      <c r="AE4363" s="35">
        <v>15.451813127132137</v>
      </c>
      <c r="AF4363" s="35" t="s">
        <v>102</v>
      </c>
      <c r="AG4363" s="35">
        <v>1.0068006365901443</v>
      </c>
      <c r="AH4363" s="37">
        <v>-60.371299999999998</v>
      </c>
      <c r="AI4363" s="38">
        <v>-0.12944613763950102</v>
      </c>
      <c r="AJ4363" s="39">
        <v>0.28599247652494891</v>
      </c>
      <c r="AK4363" s="40">
        <v>2.8394635670406396</v>
      </c>
      <c r="AL4363" s="37">
        <v>-10.398</v>
      </c>
      <c r="AM4363" s="33">
        <v>3.1129258060170334E-2</v>
      </c>
      <c r="AN4363" s="34">
        <v>0.83565400000000001</v>
      </c>
      <c r="AO4363" s="35">
        <v>2.2972891905432737</v>
      </c>
      <c r="AP4363" s="36">
        <v>0</v>
      </c>
      <c r="AQ4363" s="34">
        <v>0.37721125278895301</v>
      </c>
      <c r="AR4363" s="35">
        <v>69.23725609903542</v>
      </c>
      <c r="AS4363" s="35" t="s">
        <v>102</v>
      </c>
      <c r="AT4363" s="35">
        <v>0.86826920622509907</v>
      </c>
      <c r="AU4363" s="37">
        <v>36.591250000000002</v>
      </c>
      <c r="AV4363" s="38">
        <v>0.15762793085834886</v>
      </c>
      <c r="AW4363" s="39">
        <v>0.33397093011048057</v>
      </c>
      <c r="AX4363" s="40">
        <v>2.8853155631039638</v>
      </c>
      <c r="AY4363" s="37">
        <v>22.007900000000003</v>
      </c>
      <c r="AZ4363" s="29" t="s">
        <v>118</v>
      </c>
      <c r="BA4363" s="29" t="s">
        <v>103</v>
      </c>
    </row>
    <row r="4364" spans="1:53" x14ac:dyDescent="0.25">
      <c r="A4364" s="29">
        <v>1</v>
      </c>
      <c r="B4364" s="29">
        <v>208</v>
      </c>
      <c r="C4364" s="41">
        <v>42277</v>
      </c>
      <c r="D4364" s="41">
        <v>42277</v>
      </c>
      <c r="E4364" s="42" t="s">
        <v>98</v>
      </c>
      <c r="F4364" s="29" t="s">
        <v>355</v>
      </c>
      <c r="G4364" s="29" t="s">
        <v>100</v>
      </c>
      <c r="H4364" s="30" t="s">
        <v>101</v>
      </c>
      <c r="I4364" s="31">
        <v>28.524999999999999</v>
      </c>
      <c r="J4364" s="31">
        <v>6213.8609999999999</v>
      </c>
      <c r="K4364" s="31">
        <v>90.849199999999996</v>
      </c>
      <c r="L4364" s="31">
        <v>368.73599999999999</v>
      </c>
      <c r="M4364" s="31">
        <v>334.99370611199998</v>
      </c>
      <c r="N4364" s="31">
        <v>2534</v>
      </c>
      <c r="O4364" s="31">
        <v>0.19700000000000001</v>
      </c>
      <c r="P4364" s="31">
        <v>2533.8029999999999</v>
      </c>
      <c r="Q4364" s="31">
        <v>0</v>
      </c>
      <c r="R4364" s="31">
        <v>485.197</v>
      </c>
      <c r="S4364" s="31">
        <v>537.67700000000002</v>
      </c>
      <c r="T4364" s="31">
        <v>2186.837</v>
      </c>
      <c r="U4364" s="31">
        <v>0.56920000000000004</v>
      </c>
      <c r="V4364" s="31">
        <v>-33.156999999999996</v>
      </c>
      <c r="W4364" s="31">
        <v>3.1139999999999999</v>
      </c>
      <c r="X4364" s="31">
        <v>-39.618200000000002</v>
      </c>
      <c r="Y4364" s="31"/>
      <c r="Z4364" s="33">
        <v>4.5905436249700469E-3</v>
      </c>
      <c r="AA4364" s="34">
        <v>0.90849199999999997</v>
      </c>
      <c r="AB4364" s="35">
        <v>1.890933287529335</v>
      </c>
      <c r="AC4364" s="36">
        <v>0</v>
      </c>
      <c r="AD4364" s="34">
        <v>0.40779798582555998</v>
      </c>
      <c r="AE4364" s="35">
        <v>40.41302966034322</v>
      </c>
      <c r="AF4364" s="35" t="s">
        <v>102</v>
      </c>
      <c r="AG4364" s="35">
        <v>1.1081622516215064</v>
      </c>
      <c r="AH4364" s="37">
        <v>-39.618200000000002</v>
      </c>
      <c r="AI4364" s="38">
        <v>8.4450663889612081E-3</v>
      </c>
      <c r="AJ4364" s="39">
        <v>0.23736353291455989</v>
      </c>
      <c r="AK4364" s="40">
        <v>2.8414833844497784</v>
      </c>
      <c r="AL4364" s="37">
        <v>0.56920000000000004</v>
      </c>
      <c r="AM4364" s="33">
        <v>1.6554054609197386E-2</v>
      </c>
      <c r="AN4364" s="34">
        <v>0.84058199999999994</v>
      </c>
      <c r="AO4364" s="35">
        <v>2.5458698908256361</v>
      </c>
      <c r="AP4364" s="36">
        <v>0</v>
      </c>
      <c r="AQ4364" s="34">
        <v>0.39127480629718747</v>
      </c>
      <c r="AR4364" s="35">
        <v>54.814963183012964</v>
      </c>
      <c r="AS4364" s="35" t="s">
        <v>102</v>
      </c>
      <c r="AT4364" s="35">
        <v>1.0065629689261666</v>
      </c>
      <c r="AU4364" s="37">
        <v>12.079574999999998</v>
      </c>
      <c r="AV4364" s="38">
        <v>7.6059297164344786E-2</v>
      </c>
      <c r="AW4364" s="39">
        <v>0.28304048161005158</v>
      </c>
      <c r="AX4364" s="40">
        <v>2.8706338946660352</v>
      </c>
      <c r="AY4364" s="37">
        <v>10.849600000000001</v>
      </c>
      <c r="AZ4364" s="29" t="s">
        <v>118</v>
      </c>
      <c r="BA4364" s="29" t="s">
        <v>103</v>
      </c>
    </row>
    <row r="4365" spans="1:53" x14ac:dyDescent="0.25">
      <c r="A4365" s="29">
        <v>1</v>
      </c>
      <c r="B4365" s="29">
        <v>208</v>
      </c>
      <c r="C4365" s="41">
        <v>42369</v>
      </c>
      <c r="D4365" s="41">
        <v>42369</v>
      </c>
      <c r="E4365" s="42" t="s">
        <v>98</v>
      </c>
      <c r="F4365" s="29" t="s">
        <v>355</v>
      </c>
      <c r="G4365" s="29" t="s">
        <v>100</v>
      </c>
      <c r="H4365" s="30" t="s">
        <v>101</v>
      </c>
      <c r="I4365" s="31">
        <v>-461.68900000000002</v>
      </c>
      <c r="J4365" s="31">
        <v>5621.643</v>
      </c>
      <c r="K4365" s="31">
        <v>59.218499999999999</v>
      </c>
      <c r="L4365" s="31">
        <v>299.2</v>
      </c>
      <c r="M4365" s="31">
        <v>177.18175199999999</v>
      </c>
      <c r="N4365" s="31">
        <v>2517.9699999999998</v>
      </c>
      <c r="O4365" s="31">
        <v>1.7999999999999999E-2</v>
      </c>
      <c r="P4365" s="31">
        <v>2517.9519999999998</v>
      </c>
      <c r="Q4365" s="31">
        <v>0</v>
      </c>
      <c r="R4365" s="31">
        <v>302.52499999999998</v>
      </c>
      <c r="S4365" s="31">
        <v>518.98900000000003</v>
      </c>
      <c r="T4365" s="31">
        <v>1852.4010000000001</v>
      </c>
      <c r="U4365" s="31">
        <v>-67.3904</v>
      </c>
      <c r="V4365" s="31">
        <v>-31.565999999999999</v>
      </c>
      <c r="W4365" s="31">
        <v>-340.25799999999998</v>
      </c>
      <c r="X4365" s="31">
        <v>-80.405299999999997</v>
      </c>
      <c r="Y4365" s="31"/>
      <c r="Z4365" s="33">
        <v>-8.2127057872582801E-2</v>
      </c>
      <c r="AA4365" s="34">
        <v>0.59218499999999996</v>
      </c>
      <c r="AB4365" s="35">
        <v>3.5527812141737938</v>
      </c>
      <c r="AC4365" s="36">
        <v>0</v>
      </c>
      <c r="AD4365" s="34">
        <v>0.44790642166355987</v>
      </c>
      <c r="AE4365" s="35">
        <v>22.452227333206615</v>
      </c>
      <c r="AF4365" s="35" t="s">
        <v>102</v>
      </c>
      <c r="AG4365" s="35">
        <v>1.7155243368316671</v>
      </c>
      <c r="AH4365" s="37">
        <v>-80.405299999999997</v>
      </c>
      <c r="AI4365" s="38">
        <v>-1.137225935828877</v>
      </c>
      <c r="AJ4365" s="39">
        <v>0.21289149809050484</v>
      </c>
      <c r="AK4365" s="40">
        <v>3.0347872841787495</v>
      </c>
      <c r="AL4365" s="37">
        <v>-67.3904</v>
      </c>
      <c r="AM4365" s="33">
        <v>-2.4821158230056387E-2</v>
      </c>
      <c r="AN4365" s="34">
        <v>0.60884475000000005</v>
      </c>
      <c r="AO4365" s="35">
        <v>3.2705364795969514</v>
      </c>
      <c r="AP4365" s="36">
        <v>0</v>
      </c>
      <c r="AQ4365" s="34">
        <v>0.41248461256627</v>
      </c>
      <c r="AR4365" s="35">
        <v>27.787888138250871</v>
      </c>
      <c r="AS4365" s="35" t="s">
        <v>102</v>
      </c>
      <c r="AT4365" s="35">
        <v>1.1980663991183313</v>
      </c>
      <c r="AU4365" s="37">
        <v>-48.054225000000002</v>
      </c>
      <c r="AV4365" s="38">
        <v>-0.34757470385779254</v>
      </c>
      <c r="AW4365" s="39">
        <v>0.24492464175270023</v>
      </c>
      <c r="AX4365" s="40">
        <v>2.9168598794892548</v>
      </c>
      <c r="AY4365" s="37">
        <v>-21.651</v>
      </c>
      <c r="AZ4365" s="29" t="s">
        <v>118</v>
      </c>
      <c r="BA4365" s="29" t="s">
        <v>103</v>
      </c>
    </row>
    <row r="4366" spans="1:53" x14ac:dyDescent="0.25">
      <c r="A4366" s="29">
        <v>1</v>
      </c>
      <c r="B4366" s="29">
        <v>208</v>
      </c>
      <c r="C4366" s="41">
        <v>42460</v>
      </c>
      <c r="D4366" s="41">
        <v>42460</v>
      </c>
      <c r="E4366" s="42" t="s">
        <v>98</v>
      </c>
      <c r="F4366" s="29" t="s">
        <v>355</v>
      </c>
      <c r="G4366" s="29" t="s">
        <v>100</v>
      </c>
      <c r="H4366" s="30" t="s">
        <v>101</v>
      </c>
      <c r="I4366" s="31">
        <v>-458.964</v>
      </c>
      <c r="J4366" s="31">
        <v>5207.0559999999996</v>
      </c>
      <c r="K4366" s="31">
        <v>12.889799999999999</v>
      </c>
      <c r="L4366" s="31">
        <v>212.09700000000001</v>
      </c>
      <c r="M4366" s="31">
        <v>27.338879106</v>
      </c>
      <c r="N4366" s="31">
        <v>2564.4720000000002</v>
      </c>
      <c r="O4366" s="31">
        <v>5.0999999999999997E-2</v>
      </c>
      <c r="P4366" s="31">
        <v>2564.4210000000003</v>
      </c>
      <c r="Q4366" s="31">
        <v>0</v>
      </c>
      <c r="R4366" s="31">
        <v>303.15699999999998</v>
      </c>
      <c r="S4366" s="31">
        <v>405.63799999999998</v>
      </c>
      <c r="T4366" s="31">
        <v>1508.4159999999999</v>
      </c>
      <c r="U4366" s="31">
        <v>-82.648799999999994</v>
      </c>
      <c r="V4366" s="31">
        <v>-31.088000000000001</v>
      </c>
      <c r="W4366" s="31">
        <v>-347.21</v>
      </c>
      <c r="X4366" s="31">
        <v>-89.6751</v>
      </c>
      <c r="Y4366" s="31"/>
      <c r="Z4366" s="33">
        <v>-8.8142704822072204E-2</v>
      </c>
      <c r="AA4366" s="34">
        <v>0.12889799999999998</v>
      </c>
      <c r="AB4366" s="35">
        <v>23.450312191449655</v>
      </c>
      <c r="AC4366" s="36">
        <v>0</v>
      </c>
      <c r="AD4366" s="34">
        <v>0.49249940849493462</v>
      </c>
      <c r="AE4366" s="35">
        <v>3.5176118252702007</v>
      </c>
      <c r="AF4366" s="35" t="s">
        <v>102</v>
      </c>
      <c r="AG4366" s="35">
        <v>1.3380459629828769</v>
      </c>
      <c r="AH4366" s="37">
        <v>-89.6751</v>
      </c>
      <c r="AI4366" s="38">
        <v>-1.6370339985949822</v>
      </c>
      <c r="AJ4366" s="39">
        <v>0.16293045436807288</v>
      </c>
      <c r="AK4366" s="40">
        <v>3.452002630574059</v>
      </c>
      <c r="AL4366" s="37">
        <v>-82.648799999999994</v>
      </c>
      <c r="AM4366" s="33">
        <v>-4.6229361775914524E-2</v>
      </c>
      <c r="AN4366" s="34">
        <v>0.47430124999999995</v>
      </c>
      <c r="AO4366" s="35">
        <v>8.522898455522661</v>
      </c>
      <c r="AP4366" s="36">
        <v>0</v>
      </c>
      <c r="AQ4366" s="34">
        <v>0.43650991655212829</v>
      </c>
      <c r="AR4366" s="35">
        <v>20.458670486488039</v>
      </c>
      <c r="AS4366" s="35" t="s">
        <v>102</v>
      </c>
      <c r="AT4366" s="35">
        <v>1.2921332970065487</v>
      </c>
      <c r="AU4366" s="37">
        <v>-67.51747499999999</v>
      </c>
      <c r="AV4366" s="38">
        <v>-0.72381525141859981</v>
      </c>
      <c r="AW4366" s="39">
        <v>0.22479449047452163</v>
      </c>
      <c r="AX4366" s="40">
        <v>3.0419342165608065</v>
      </c>
      <c r="AY4366" s="37">
        <v>-39.966999999999999</v>
      </c>
      <c r="AZ4366" s="29" t="s">
        <v>104</v>
      </c>
      <c r="BA4366" s="29" t="s">
        <v>103</v>
      </c>
    </row>
    <row r="4367" spans="1:53" x14ac:dyDescent="0.25">
      <c r="A4367" s="29">
        <v>1</v>
      </c>
      <c r="B4367" s="29">
        <v>208</v>
      </c>
      <c r="C4367" s="41">
        <v>42551</v>
      </c>
      <c r="D4367" s="41">
        <v>42551</v>
      </c>
      <c r="E4367" s="42" t="s">
        <v>98</v>
      </c>
      <c r="F4367" s="29" t="s">
        <v>355</v>
      </c>
      <c r="G4367" s="29" t="s">
        <v>100</v>
      </c>
      <c r="H4367" s="30" t="s">
        <v>101</v>
      </c>
      <c r="I4367" s="31">
        <v>-274.87</v>
      </c>
      <c r="J4367" s="31">
        <v>5044.4750000000004</v>
      </c>
      <c r="K4367" s="31">
        <v>-22.915299999999998</v>
      </c>
      <c r="L4367" s="31">
        <v>278.46800000000002</v>
      </c>
      <c r="M4367" s="31">
        <v>-63.811777604</v>
      </c>
      <c r="N4367" s="31">
        <v>2603.08</v>
      </c>
      <c r="O4367" s="31">
        <v>1.7999999999999999E-2</v>
      </c>
      <c r="P4367" s="31">
        <v>2603.0619999999999</v>
      </c>
      <c r="Q4367" s="31">
        <v>0</v>
      </c>
      <c r="R4367" s="31">
        <v>320.84100000000001</v>
      </c>
      <c r="S4367" s="31">
        <v>304.47399999999999</v>
      </c>
      <c r="T4367" s="31">
        <v>1348.836</v>
      </c>
      <c r="U4367" s="31">
        <v>-47.2288</v>
      </c>
      <c r="V4367" s="31">
        <v>-34.034999999999997</v>
      </c>
      <c r="W4367" s="31">
        <v>-168.68100000000001</v>
      </c>
      <c r="X4367" s="31" t="s">
        <v>112</v>
      </c>
      <c r="Y4367" s="31"/>
      <c r="Z4367" s="33">
        <v>-5.4489317520653779E-2</v>
      </c>
      <c r="AA4367" s="34">
        <v>-0.229153</v>
      </c>
      <c r="AB4367" s="35" t="s">
        <v>102</v>
      </c>
      <c r="AC4367" s="36">
        <v>0</v>
      </c>
      <c r="AD4367" s="34">
        <v>0.51602594918202582</v>
      </c>
      <c r="AE4367" s="35">
        <v>-7.499547830644925</v>
      </c>
      <c r="AF4367" s="35" t="s">
        <v>102</v>
      </c>
      <c r="AG4367" s="35">
        <v>0.94898719303330925</v>
      </c>
      <c r="AH4367" s="37" t="s">
        <v>102</v>
      </c>
      <c r="AI4367" s="38">
        <v>-0.60574644124279986</v>
      </c>
      <c r="AJ4367" s="39">
        <v>0.22081029244866909</v>
      </c>
      <c r="AK4367" s="40">
        <v>3.7398727495410862</v>
      </c>
      <c r="AL4367" s="37">
        <v>-47.2288</v>
      </c>
      <c r="AM4367" s="33">
        <v>-5.5042134147584687E-2</v>
      </c>
      <c r="AN4367" s="34">
        <v>0.35010550000000001</v>
      </c>
      <c r="AO4367" s="35">
        <v>9.6313422310509278</v>
      </c>
      <c r="AP4367" s="36">
        <v>0</v>
      </c>
      <c r="AQ4367" s="34">
        <v>0.46605744129152005</v>
      </c>
      <c r="AR4367" s="35">
        <v>14.720830247043775</v>
      </c>
      <c r="AS4367" s="35" t="s">
        <v>102</v>
      </c>
      <c r="AT4367" s="35">
        <v>1.2776799361173399</v>
      </c>
      <c r="AU4367" s="37">
        <v>-69.899533333333338</v>
      </c>
      <c r="AV4367" s="38">
        <v>-0.84289032731942448</v>
      </c>
      <c r="AW4367" s="39">
        <v>0.20849894445545167</v>
      </c>
      <c r="AX4367" s="40">
        <v>3.2670365121859186</v>
      </c>
      <c r="AY4367" s="37">
        <v>-49.174700000000001</v>
      </c>
      <c r="AZ4367" s="29" t="s">
        <v>104</v>
      </c>
      <c r="BA4367" s="29" t="s">
        <v>103</v>
      </c>
    </row>
    <row r="4368" spans="1:53" x14ac:dyDescent="0.25">
      <c r="A4368" s="29">
        <v>1</v>
      </c>
      <c r="B4368" s="29">
        <v>208</v>
      </c>
      <c r="C4368" s="41">
        <v>42643</v>
      </c>
      <c r="D4368" s="41">
        <v>42643</v>
      </c>
      <c r="E4368" s="42" t="s">
        <v>98</v>
      </c>
      <c r="F4368" s="29" t="s">
        <v>355</v>
      </c>
      <c r="G4368" s="29" t="s">
        <v>100</v>
      </c>
      <c r="H4368" s="30" t="s">
        <v>101</v>
      </c>
      <c r="I4368" s="31">
        <v>-44.356000000000002</v>
      </c>
      <c r="J4368" s="31">
        <v>5785.433</v>
      </c>
      <c r="K4368" s="31">
        <v>51.090400000000002</v>
      </c>
      <c r="L4368" s="31">
        <v>315.572</v>
      </c>
      <c r="M4368" s="31">
        <v>161.22699708800002</v>
      </c>
      <c r="N4368" s="31">
        <v>2894.3229999999999</v>
      </c>
      <c r="O4368" s="31">
        <v>980.66600000000005</v>
      </c>
      <c r="P4368" s="31">
        <v>1913.6569999999997</v>
      </c>
      <c r="Q4368" s="31">
        <v>0</v>
      </c>
      <c r="R4368" s="31">
        <v>328.63</v>
      </c>
      <c r="S4368" s="31">
        <v>1246.6089999999999</v>
      </c>
      <c r="T4368" s="31">
        <v>1847.915</v>
      </c>
      <c r="U4368" s="31">
        <v>-10.236800000000001</v>
      </c>
      <c r="V4368" s="31">
        <v>-47.206000000000003</v>
      </c>
      <c r="W4368" s="31">
        <v>-40.906999999999996</v>
      </c>
      <c r="X4368" s="31">
        <v>-51.871699999999997</v>
      </c>
      <c r="Y4368" s="31"/>
      <c r="Z4368" s="33">
        <v>-7.6668418768309999E-3</v>
      </c>
      <c r="AA4368" s="34">
        <v>0.51090400000000002</v>
      </c>
      <c r="AB4368" s="35">
        <v>2.9673333786578842</v>
      </c>
      <c r="AC4368" s="36">
        <v>0</v>
      </c>
      <c r="AD4368" s="34">
        <v>0.50027768016672214</v>
      </c>
      <c r="AE4368" s="35">
        <v>13.661568197940941</v>
      </c>
      <c r="AF4368" s="35" t="s">
        <v>102</v>
      </c>
      <c r="AG4368" s="35">
        <v>3.7933511852235036</v>
      </c>
      <c r="AH4368" s="37">
        <v>-51.871699999999997</v>
      </c>
      <c r="AI4368" s="38">
        <v>-0.12962810388754387</v>
      </c>
      <c r="AJ4368" s="39">
        <v>0.21818384207370478</v>
      </c>
      <c r="AK4368" s="40">
        <v>3.1307895655373761</v>
      </c>
      <c r="AL4368" s="37">
        <v>-10.236800000000001</v>
      </c>
      <c r="AM4368" s="33">
        <v>-5.8106480523034944E-2</v>
      </c>
      <c r="AN4368" s="34">
        <v>0.2507085</v>
      </c>
      <c r="AO4368" s="35">
        <v>9.9901422614271116</v>
      </c>
      <c r="AP4368" s="36">
        <v>0</v>
      </c>
      <c r="AQ4368" s="34">
        <v>0.48917736487681063</v>
      </c>
      <c r="AR4368" s="35">
        <v>8.032964881443208</v>
      </c>
      <c r="AS4368" s="35" t="s">
        <v>102</v>
      </c>
      <c r="AT4368" s="35">
        <v>1.9489771695178393</v>
      </c>
      <c r="AU4368" s="37">
        <v>-73.984033333333329</v>
      </c>
      <c r="AV4368" s="38">
        <v>-0.87740861988855068</v>
      </c>
      <c r="AW4368" s="39">
        <v>0.20370402174523791</v>
      </c>
      <c r="AX4368" s="40">
        <v>3.3393630574578177</v>
      </c>
      <c r="AY4368" s="37">
        <v>-51.876199999999997</v>
      </c>
      <c r="AZ4368" s="29" t="s">
        <v>104</v>
      </c>
      <c r="BA4368" s="29" t="s">
        <v>103</v>
      </c>
    </row>
    <row r="4369" spans="1:53" x14ac:dyDescent="0.25">
      <c r="A4369" s="29">
        <v>1</v>
      </c>
      <c r="B4369" s="29">
        <v>208</v>
      </c>
      <c r="C4369" s="41">
        <v>42735</v>
      </c>
      <c r="D4369" s="41">
        <v>42735</v>
      </c>
      <c r="E4369" s="42" t="s">
        <v>98</v>
      </c>
      <c r="F4369" s="29" t="s">
        <v>355</v>
      </c>
      <c r="G4369" s="29" t="s">
        <v>100</v>
      </c>
      <c r="H4369" s="30" t="s">
        <v>101</v>
      </c>
      <c r="I4369" s="31">
        <v>-313.399</v>
      </c>
      <c r="J4369" s="31">
        <v>6393.5110000000004</v>
      </c>
      <c r="K4369" s="31">
        <v>2.8317999999999999</v>
      </c>
      <c r="L4369" s="31">
        <v>331.339</v>
      </c>
      <c r="M4369" s="31">
        <v>9.3828578020000002</v>
      </c>
      <c r="N4369" s="31">
        <v>2897.5749999999998</v>
      </c>
      <c r="O4369" s="31">
        <v>9.3719999999999999</v>
      </c>
      <c r="P4369" s="31">
        <v>2888.203</v>
      </c>
      <c r="Q4369" s="31">
        <v>0</v>
      </c>
      <c r="R4369" s="31">
        <v>415.17200000000003</v>
      </c>
      <c r="S4369" s="31">
        <v>224.642</v>
      </c>
      <c r="T4369" s="31">
        <v>2497.1329999999998</v>
      </c>
      <c r="U4369" s="31">
        <v>-36.997599999999998</v>
      </c>
      <c r="V4369" s="31">
        <v>-46.356000000000002</v>
      </c>
      <c r="W4369" s="31">
        <v>-200.946</v>
      </c>
      <c r="X4369" s="31">
        <v>-94.704400000000007</v>
      </c>
      <c r="Y4369" s="31"/>
      <c r="Z4369" s="33">
        <v>-4.9018293704351172E-2</v>
      </c>
      <c r="AA4369" s="34">
        <v>2.8317999999999999E-2</v>
      </c>
      <c r="AB4369" s="35">
        <v>76.954246268774469</v>
      </c>
      <c r="AC4369" s="36">
        <v>0</v>
      </c>
      <c r="AD4369" s="34">
        <v>0.45320560174214131</v>
      </c>
      <c r="AE4369" s="35">
        <v>0.80963480904305807</v>
      </c>
      <c r="AF4369" s="35" t="s">
        <v>102</v>
      </c>
      <c r="AG4369" s="35">
        <v>0.54108176852003498</v>
      </c>
      <c r="AH4369" s="37">
        <v>-94.704400000000007</v>
      </c>
      <c r="AI4369" s="38">
        <v>-0.60646648900370914</v>
      </c>
      <c r="AJ4369" s="39">
        <v>0.20729705477944746</v>
      </c>
      <c r="AK4369" s="40">
        <v>2.5603405985984731</v>
      </c>
      <c r="AL4369" s="37">
        <v>-36.997599999999998</v>
      </c>
      <c r="AM4369" s="33">
        <v>-4.9829289480977042E-2</v>
      </c>
      <c r="AN4369" s="34">
        <v>0.10974175000000001</v>
      </c>
      <c r="AO4369" s="35">
        <v>34.457297279627333</v>
      </c>
      <c r="AP4369" s="36">
        <v>0</v>
      </c>
      <c r="AQ4369" s="34">
        <v>0.49050215989645596</v>
      </c>
      <c r="AR4369" s="35">
        <v>2.6223167504023186</v>
      </c>
      <c r="AS4369" s="35" t="s">
        <v>102</v>
      </c>
      <c r="AT4369" s="35">
        <v>1.6553665274399312</v>
      </c>
      <c r="AU4369" s="37">
        <v>-78.750399999999999</v>
      </c>
      <c r="AV4369" s="38">
        <v>-0.74471875818225874</v>
      </c>
      <c r="AW4369" s="39">
        <v>0.20230541091747356</v>
      </c>
      <c r="AX4369" s="40">
        <v>3.2207513860627488</v>
      </c>
      <c r="AY4369" s="37">
        <v>-44.277999999999999</v>
      </c>
      <c r="AZ4369" s="29" t="s">
        <v>104</v>
      </c>
      <c r="BA4369" s="29" t="s">
        <v>103</v>
      </c>
    </row>
    <row r="4370" spans="1:53" x14ac:dyDescent="0.25">
      <c r="A4370" s="29">
        <v>1</v>
      </c>
      <c r="B4370" s="29">
        <v>208</v>
      </c>
      <c r="C4370" s="41">
        <v>42825</v>
      </c>
      <c r="D4370" s="41">
        <v>42825</v>
      </c>
      <c r="E4370" s="42" t="s">
        <v>98</v>
      </c>
      <c r="F4370" s="29" t="s">
        <v>355</v>
      </c>
      <c r="G4370" s="29" t="s">
        <v>100</v>
      </c>
      <c r="H4370" s="30" t="s">
        <v>101</v>
      </c>
      <c r="I4370" s="31">
        <v>128.13</v>
      </c>
      <c r="J4370" s="31">
        <v>6399.7079999999996</v>
      </c>
      <c r="K4370" s="31">
        <v>82.802800000000005</v>
      </c>
      <c r="L4370" s="31">
        <v>321.17500000000001</v>
      </c>
      <c r="M4370" s="31">
        <v>265.94189290000003</v>
      </c>
      <c r="N4370" s="31">
        <v>2898.6030000000001</v>
      </c>
      <c r="O4370" s="31">
        <v>659.14700000000005</v>
      </c>
      <c r="P4370" s="31">
        <v>2239.4560000000001</v>
      </c>
      <c r="Q4370" s="31">
        <v>0</v>
      </c>
      <c r="R4370" s="31">
        <v>353.48500000000001</v>
      </c>
      <c r="S4370" s="31">
        <v>849.54600000000005</v>
      </c>
      <c r="T4370" s="31">
        <v>2615.5149999999999</v>
      </c>
      <c r="U4370" s="31">
        <v>11.646800000000001</v>
      </c>
      <c r="V4370" s="31">
        <v>-46.953000000000003</v>
      </c>
      <c r="W4370" s="31">
        <v>74.433999999999997</v>
      </c>
      <c r="X4370" s="31">
        <v>829.89959999999996</v>
      </c>
      <c r="Y4370" s="31"/>
      <c r="Z4370" s="33">
        <v>2.0021225968434812E-2</v>
      </c>
      <c r="AA4370" s="34">
        <v>0.8280280000000001</v>
      </c>
      <c r="AB4370" s="35">
        <v>2.1052117584592853</v>
      </c>
      <c r="AC4370" s="36">
        <v>0</v>
      </c>
      <c r="AD4370" s="34">
        <v>0.45292738356187506</v>
      </c>
      <c r="AE4370" s="35">
        <v>22.656008595829874</v>
      </c>
      <c r="AF4370" s="35" t="s">
        <v>102</v>
      </c>
      <c r="AG4370" s="35">
        <v>2.4033438476880207</v>
      </c>
      <c r="AH4370" s="37">
        <v>829.89959999999996</v>
      </c>
      <c r="AI4370" s="38">
        <v>0.23175527360473261</v>
      </c>
      <c r="AJ4370" s="39">
        <v>0.20074353392373528</v>
      </c>
      <c r="AK4370" s="40">
        <v>2.4468251950380711</v>
      </c>
      <c r="AL4370" s="37">
        <v>11.646800000000001</v>
      </c>
      <c r="AM4370" s="33">
        <v>-2.2788306783350285E-2</v>
      </c>
      <c r="AN4370" s="34">
        <v>0.28452425000000003</v>
      </c>
      <c r="AO4370" s="35">
        <v>27.342263801963881</v>
      </c>
      <c r="AP4370" s="36">
        <v>0</v>
      </c>
      <c r="AQ4370" s="34">
        <v>0.48060915366319107</v>
      </c>
      <c r="AR4370" s="35">
        <v>7.4069159430422369</v>
      </c>
      <c r="AS4370" s="35" t="s">
        <v>102</v>
      </c>
      <c r="AT4370" s="35">
        <v>1.9216909986162172</v>
      </c>
      <c r="AU4370" s="37">
        <v>227.77449999999999</v>
      </c>
      <c r="AV4370" s="38">
        <v>-0.2775214401323301</v>
      </c>
      <c r="AW4370" s="39">
        <v>0.21175868080638915</v>
      </c>
      <c r="AX4370" s="40">
        <v>2.9694570271787515</v>
      </c>
      <c r="AY4370" s="37">
        <v>-20.7041</v>
      </c>
      <c r="AZ4370" s="29" t="s">
        <v>104</v>
      </c>
      <c r="BA4370" s="29" t="s">
        <v>103</v>
      </c>
    </row>
    <row r="4371" spans="1:53" x14ac:dyDescent="0.25">
      <c r="A4371" s="29">
        <v>1</v>
      </c>
      <c r="B4371" s="29">
        <v>208</v>
      </c>
      <c r="C4371" s="41">
        <v>42916</v>
      </c>
      <c r="D4371" s="41">
        <v>42916</v>
      </c>
      <c r="E4371" s="42" t="s">
        <v>98</v>
      </c>
      <c r="F4371" s="29" t="s">
        <v>355</v>
      </c>
      <c r="G4371" s="29" t="s">
        <v>100</v>
      </c>
      <c r="H4371" s="30" t="s">
        <v>101</v>
      </c>
      <c r="I4371" s="31">
        <v>19.495000000000001</v>
      </c>
      <c r="J4371" s="31">
        <v>6212.6049999999996</v>
      </c>
      <c r="K4371" s="31">
        <v>63.889800000000001</v>
      </c>
      <c r="L4371" s="31">
        <v>276.55399999999997</v>
      </c>
      <c r="M4371" s="31">
        <v>176.689797492</v>
      </c>
      <c r="N4371" s="31">
        <v>2901.9479999999999</v>
      </c>
      <c r="O4371" s="31">
        <v>559.52099999999996</v>
      </c>
      <c r="P4371" s="31">
        <v>2342.4269999999997</v>
      </c>
      <c r="Q4371" s="31">
        <v>0</v>
      </c>
      <c r="R4371" s="31">
        <v>347.77199999999999</v>
      </c>
      <c r="S4371" s="31">
        <v>769.31700000000001</v>
      </c>
      <c r="T4371" s="31">
        <v>2501.828</v>
      </c>
      <c r="U4371" s="31">
        <v>-18.744800000000001</v>
      </c>
      <c r="V4371" s="31">
        <v>-44.594999999999999</v>
      </c>
      <c r="W4371" s="31">
        <v>-119.907</v>
      </c>
      <c r="X4371" s="31" t="s">
        <v>112</v>
      </c>
      <c r="Y4371" s="31"/>
      <c r="Z4371" s="33">
        <v>3.1379751328146572E-3</v>
      </c>
      <c r="AA4371" s="34">
        <v>0.63889799999999997</v>
      </c>
      <c r="AB4371" s="35">
        <v>3.3143212472497994</v>
      </c>
      <c r="AC4371" s="36">
        <v>0</v>
      </c>
      <c r="AD4371" s="34">
        <v>0.46710647143991935</v>
      </c>
      <c r="AE4371" s="35">
        <v>15.848395335082408</v>
      </c>
      <c r="AF4371" s="35" t="s">
        <v>102</v>
      </c>
      <c r="AG4371" s="35">
        <v>2.2121303612711776</v>
      </c>
      <c r="AH4371" s="37" t="s">
        <v>102</v>
      </c>
      <c r="AI4371" s="38">
        <v>-0.43357535960427263</v>
      </c>
      <c r="AJ4371" s="39">
        <v>0.17805992816217994</v>
      </c>
      <c r="AK4371" s="40">
        <v>2.4832262649550647</v>
      </c>
      <c r="AL4371" s="37">
        <v>-18.744800000000001</v>
      </c>
      <c r="AM4371" s="33">
        <v>-8.3814836199831762E-3</v>
      </c>
      <c r="AN4371" s="34">
        <v>0.50153700000000001</v>
      </c>
      <c r="AO4371" s="35">
        <v>21.335278163285359</v>
      </c>
      <c r="AP4371" s="36">
        <v>0</v>
      </c>
      <c r="AQ4371" s="34">
        <v>0.46837928422766445</v>
      </c>
      <c r="AR4371" s="35">
        <v>13.24390173447407</v>
      </c>
      <c r="AS4371" s="35" t="s">
        <v>102</v>
      </c>
      <c r="AT4371" s="35">
        <v>2.2374767906756841</v>
      </c>
      <c r="AU4371" s="37">
        <v>227.77449999999999</v>
      </c>
      <c r="AV4371" s="38">
        <v>-0.23447866972269826</v>
      </c>
      <c r="AW4371" s="39">
        <v>0.20107108973476689</v>
      </c>
      <c r="AX4371" s="40">
        <v>2.6552954060322462</v>
      </c>
      <c r="AY4371" s="37">
        <v>-13.583100000000002</v>
      </c>
      <c r="AZ4371" s="29" t="s">
        <v>104</v>
      </c>
      <c r="BA4371" s="29" t="s">
        <v>103</v>
      </c>
    </row>
    <row r="4372" spans="1:53" x14ac:dyDescent="0.25">
      <c r="A4372" s="29">
        <v>1</v>
      </c>
      <c r="B4372" s="29">
        <v>208</v>
      </c>
      <c r="C4372" s="41">
        <v>43008</v>
      </c>
      <c r="D4372" s="41">
        <v>43008</v>
      </c>
      <c r="E4372" s="42" t="s">
        <v>98</v>
      </c>
      <c r="F4372" s="29" t="s">
        <v>355</v>
      </c>
      <c r="G4372" s="29" t="s">
        <v>100</v>
      </c>
      <c r="H4372" s="30" t="s">
        <v>101</v>
      </c>
      <c r="I4372" s="31">
        <v>-83.697000000000003</v>
      </c>
      <c r="J4372" s="31">
        <v>6178.9260000000004</v>
      </c>
      <c r="K4372" s="31">
        <v>17.868200000000002</v>
      </c>
      <c r="L4372" s="31">
        <v>284.87400000000002</v>
      </c>
      <c r="M4372" s="31">
        <v>50.901856068000008</v>
      </c>
      <c r="N4372" s="31">
        <v>2905.3580000000002</v>
      </c>
      <c r="O4372" s="31">
        <v>441.41500000000002</v>
      </c>
      <c r="P4372" s="31">
        <v>2463.9430000000002</v>
      </c>
      <c r="Q4372" s="31">
        <v>0</v>
      </c>
      <c r="R4372" s="31">
        <v>436.67599999999999</v>
      </c>
      <c r="S4372" s="31">
        <v>668.91200000000003</v>
      </c>
      <c r="T4372" s="31">
        <v>2412.0410000000002</v>
      </c>
      <c r="U4372" s="31">
        <v>-14.5076</v>
      </c>
      <c r="V4372" s="31">
        <v>-44.091000000000001</v>
      </c>
      <c r="W4372" s="31">
        <v>-89.111999999999995</v>
      </c>
      <c r="X4372" s="31">
        <v>-69.251199999999997</v>
      </c>
      <c r="Y4372" s="31"/>
      <c r="Z4372" s="33">
        <v>-1.3545557917346801E-2</v>
      </c>
      <c r="AA4372" s="34">
        <v>0.17868200000000001</v>
      </c>
      <c r="AB4372" s="35">
        <v>12.101439860603552</v>
      </c>
      <c r="AC4372" s="36">
        <v>0</v>
      </c>
      <c r="AD4372" s="34">
        <v>0.47020436884986161</v>
      </c>
      <c r="AE4372" s="35">
        <v>4.6178908228890254</v>
      </c>
      <c r="AF4372" s="35" t="s">
        <v>102</v>
      </c>
      <c r="AG4372" s="35">
        <v>1.5318268006485358</v>
      </c>
      <c r="AH4372" s="37">
        <v>-69.251199999999997</v>
      </c>
      <c r="AI4372" s="38">
        <v>-0.31281198003327781</v>
      </c>
      <c r="AJ4372" s="39">
        <v>0.18441651510311016</v>
      </c>
      <c r="AK4372" s="40">
        <v>2.5617002364387669</v>
      </c>
      <c r="AL4372" s="37">
        <v>-14.5076</v>
      </c>
      <c r="AM4372" s="33">
        <v>-9.8511626301121258E-3</v>
      </c>
      <c r="AN4372" s="34">
        <v>0.41848150000000001</v>
      </c>
      <c r="AO4372" s="35">
        <v>23.618804783771775</v>
      </c>
      <c r="AP4372" s="36">
        <v>0</v>
      </c>
      <c r="AQ4372" s="34">
        <v>0.46086095639844932</v>
      </c>
      <c r="AR4372" s="35">
        <v>10.98298239071109</v>
      </c>
      <c r="AS4372" s="35" t="s">
        <v>102</v>
      </c>
      <c r="AT4372" s="35">
        <v>1.6720956945319421</v>
      </c>
      <c r="AU4372" s="37">
        <v>221.98133333333331</v>
      </c>
      <c r="AV4372" s="38">
        <v>-0.28027463875913172</v>
      </c>
      <c r="AW4372" s="39">
        <v>0.19262925799211822</v>
      </c>
      <c r="AX4372" s="40">
        <v>2.5130230737575938</v>
      </c>
      <c r="AY4372" s="37">
        <v>-14.6508</v>
      </c>
      <c r="AZ4372" s="29" t="s">
        <v>104</v>
      </c>
      <c r="BA4372" s="29" t="s">
        <v>103</v>
      </c>
    </row>
    <row r="4373" spans="1:53" x14ac:dyDescent="0.25">
      <c r="A4373" s="29">
        <v>0</v>
      </c>
      <c r="B4373" s="29">
        <v>209</v>
      </c>
      <c r="C4373" s="41">
        <v>41182</v>
      </c>
      <c r="D4373" s="41">
        <v>41182</v>
      </c>
      <c r="E4373" s="42" t="s">
        <v>98</v>
      </c>
      <c r="F4373" s="29" t="s">
        <v>356</v>
      </c>
      <c r="G4373" s="29" t="s">
        <v>100</v>
      </c>
      <c r="H4373" s="30" t="s">
        <v>101</v>
      </c>
      <c r="I4373" s="31">
        <v>86</v>
      </c>
      <c r="J4373" s="31">
        <v>4396</v>
      </c>
      <c r="K4373" s="31">
        <v>32.038800000000002</v>
      </c>
      <c r="L4373" s="31">
        <v>412</v>
      </c>
      <c r="M4373" s="31">
        <v>131.99985599999999</v>
      </c>
      <c r="N4373" s="31">
        <v>2243</v>
      </c>
      <c r="O4373" s="31">
        <v>266</v>
      </c>
      <c r="P4373" s="31">
        <v>1977</v>
      </c>
      <c r="Q4373" s="31">
        <v>143</v>
      </c>
      <c r="R4373" s="31">
        <v>484</v>
      </c>
      <c r="S4373" s="31">
        <v>790</v>
      </c>
      <c r="T4373" s="31">
        <v>983</v>
      </c>
      <c r="U4373" s="31">
        <v>10.914400000000001</v>
      </c>
      <c r="V4373" s="31">
        <v>-38</v>
      </c>
      <c r="W4373" s="31">
        <v>26</v>
      </c>
      <c r="X4373" s="31">
        <v>-7.0423</v>
      </c>
      <c r="Y4373" s="31"/>
      <c r="Z4373" s="33">
        <v>1.9563239308462238E-2</v>
      </c>
      <c r="AA4373" s="34">
        <v>0.32038800000000001</v>
      </c>
      <c r="AB4373" s="35">
        <v>3.744322266533382</v>
      </c>
      <c r="AC4373" s="36">
        <v>6.3753901025412396E-2</v>
      </c>
      <c r="AD4373" s="34">
        <v>0.51023657870791628</v>
      </c>
      <c r="AE4373" s="35">
        <v>13.894721684210525</v>
      </c>
      <c r="AF4373" s="35">
        <v>3.6923036643356641</v>
      </c>
      <c r="AG4373" s="35">
        <v>1.6322314049586777</v>
      </c>
      <c r="AH4373" s="37">
        <v>-7.0423</v>
      </c>
      <c r="AI4373" s="38">
        <v>6.3106796116504854E-2</v>
      </c>
      <c r="AJ4373" s="39">
        <v>0.37488626023657873</v>
      </c>
      <c r="AK4373" s="40">
        <v>4.4720244150559516</v>
      </c>
      <c r="AL4373" s="37">
        <v>10.914400000000001</v>
      </c>
      <c r="AM4373" s="33" t="s">
        <v>102</v>
      </c>
      <c r="AN4373" s="34" t="s">
        <v>102</v>
      </c>
      <c r="AO4373" s="35" t="s">
        <v>102</v>
      </c>
      <c r="AP4373" s="36" t="s">
        <v>102</v>
      </c>
      <c r="AQ4373" s="34" t="s">
        <v>102</v>
      </c>
      <c r="AR4373" s="35" t="s">
        <v>102</v>
      </c>
      <c r="AS4373" s="35" t="s">
        <v>102</v>
      </c>
      <c r="AT4373" s="35" t="s">
        <v>102</v>
      </c>
      <c r="AU4373" s="37" t="s">
        <v>102</v>
      </c>
      <c r="AV4373" s="38" t="s">
        <v>102</v>
      </c>
      <c r="AW4373" s="39" t="s">
        <v>102</v>
      </c>
      <c r="AX4373" s="40" t="s">
        <v>102</v>
      </c>
      <c r="AY4373" s="37" t="s">
        <v>102</v>
      </c>
      <c r="AZ4373" s="29" t="s">
        <v>104</v>
      </c>
      <c r="BA4373" s="29" t="s">
        <v>103</v>
      </c>
    </row>
    <row r="4374" spans="1:53" x14ac:dyDescent="0.25">
      <c r="A4374" s="29">
        <v>0</v>
      </c>
      <c r="B4374" s="29">
        <v>209</v>
      </c>
      <c r="C4374" s="41">
        <v>41274</v>
      </c>
      <c r="D4374" s="41">
        <v>41274</v>
      </c>
      <c r="E4374" s="42" t="s">
        <v>98</v>
      </c>
      <c r="F4374" s="29" t="s">
        <v>356</v>
      </c>
      <c r="G4374" s="29" t="s">
        <v>100</v>
      </c>
      <c r="H4374" s="30" t="s">
        <v>101</v>
      </c>
      <c r="I4374" s="31">
        <v>82</v>
      </c>
      <c r="J4374" s="31">
        <v>4526</v>
      </c>
      <c r="K4374" s="31">
        <v>30.697600000000001</v>
      </c>
      <c r="L4374" s="31">
        <v>430</v>
      </c>
      <c r="M4374" s="31">
        <v>131.99968000000001</v>
      </c>
      <c r="N4374" s="31">
        <v>2332</v>
      </c>
      <c r="O4374" s="31">
        <v>249</v>
      </c>
      <c r="P4374" s="31">
        <v>2083</v>
      </c>
      <c r="Q4374" s="31">
        <v>83</v>
      </c>
      <c r="R4374" s="31">
        <v>360</v>
      </c>
      <c r="S4374" s="31">
        <v>688</v>
      </c>
      <c r="T4374" s="31">
        <v>1055</v>
      </c>
      <c r="U4374" s="31">
        <v>32.580800000000004</v>
      </c>
      <c r="V4374" s="31">
        <v>-38</v>
      </c>
      <c r="W4374" s="31">
        <v>82</v>
      </c>
      <c r="X4374" s="31">
        <v>0.76329999999999998</v>
      </c>
      <c r="Y4374" s="31"/>
      <c r="Z4374" s="33">
        <v>1.8117543084401236E-2</v>
      </c>
      <c r="AA4374" s="34">
        <v>0.30697600000000003</v>
      </c>
      <c r="AB4374" s="35">
        <v>3.9450853214189605</v>
      </c>
      <c r="AC4374" s="36">
        <v>3.5591766723842198E-2</v>
      </c>
      <c r="AD4374" s="34">
        <v>0.51524524966858154</v>
      </c>
      <c r="AE4374" s="35">
        <v>13.894703157894739</v>
      </c>
      <c r="AF4374" s="35">
        <v>6.3614303614457839</v>
      </c>
      <c r="AG4374" s="35">
        <v>1.9111111111111112</v>
      </c>
      <c r="AH4374" s="37">
        <v>0.76329999999999998</v>
      </c>
      <c r="AI4374" s="38">
        <v>0.19069767441860466</v>
      </c>
      <c r="AJ4374" s="39">
        <v>0.38002651347768451</v>
      </c>
      <c r="AK4374" s="40">
        <v>4.2900473933649286</v>
      </c>
      <c r="AL4374" s="37">
        <v>32.580800000000004</v>
      </c>
      <c r="AM4374" s="33" t="s">
        <v>102</v>
      </c>
      <c r="AN4374" s="34" t="s">
        <v>102</v>
      </c>
      <c r="AO4374" s="35" t="s">
        <v>102</v>
      </c>
      <c r="AP4374" s="36" t="s">
        <v>102</v>
      </c>
      <c r="AQ4374" s="34" t="s">
        <v>102</v>
      </c>
      <c r="AR4374" s="35" t="s">
        <v>102</v>
      </c>
      <c r="AS4374" s="35" t="s">
        <v>102</v>
      </c>
      <c r="AT4374" s="35" t="s">
        <v>102</v>
      </c>
      <c r="AU4374" s="37" t="s">
        <v>102</v>
      </c>
      <c r="AV4374" s="38" t="s">
        <v>102</v>
      </c>
      <c r="AW4374" s="39" t="s">
        <v>102</v>
      </c>
      <c r="AX4374" s="40" t="s">
        <v>102</v>
      </c>
      <c r="AY4374" s="37" t="s">
        <v>102</v>
      </c>
      <c r="AZ4374" s="29" t="s">
        <v>104</v>
      </c>
      <c r="BA4374" s="29" t="s">
        <v>103</v>
      </c>
    </row>
    <row r="4375" spans="1:53" x14ac:dyDescent="0.25">
      <c r="A4375" s="29">
        <v>0</v>
      </c>
      <c r="B4375" s="29">
        <v>209</v>
      </c>
      <c r="C4375" s="41">
        <v>41364</v>
      </c>
      <c r="D4375" s="41">
        <v>41364</v>
      </c>
      <c r="E4375" s="42" t="s">
        <v>98</v>
      </c>
      <c r="F4375" s="29" t="s">
        <v>356</v>
      </c>
      <c r="G4375" s="29" t="s">
        <v>100</v>
      </c>
      <c r="H4375" s="30" t="s">
        <v>101</v>
      </c>
      <c r="I4375" s="31">
        <v>-2</v>
      </c>
      <c r="J4375" s="31">
        <v>4552</v>
      </c>
      <c r="K4375" s="31">
        <v>13.6729</v>
      </c>
      <c r="L4375" s="31">
        <v>373</v>
      </c>
      <c r="M4375" s="31">
        <v>50.999917000000003</v>
      </c>
      <c r="N4375" s="31">
        <v>2405</v>
      </c>
      <c r="O4375" s="31">
        <v>215</v>
      </c>
      <c r="P4375" s="31">
        <v>2190</v>
      </c>
      <c r="Q4375" s="31">
        <v>75</v>
      </c>
      <c r="R4375" s="31">
        <v>398</v>
      </c>
      <c r="S4375" s="31">
        <v>688</v>
      </c>
      <c r="T4375" s="31">
        <v>962</v>
      </c>
      <c r="U4375" s="31">
        <v>-10.311999999999999</v>
      </c>
      <c r="V4375" s="31">
        <v>-39</v>
      </c>
      <c r="W4375" s="31">
        <v>-25</v>
      </c>
      <c r="X4375" s="31">
        <v>-16.3935</v>
      </c>
      <c r="Y4375" s="31"/>
      <c r="Z4375" s="33">
        <v>-4.3936731107205621E-4</v>
      </c>
      <c r="AA4375" s="34">
        <v>0.13672899999999999</v>
      </c>
      <c r="AB4375" s="35">
        <v>10.735311588840428</v>
      </c>
      <c r="AC4375" s="36">
        <v>3.1185031185031187E-2</v>
      </c>
      <c r="AD4375" s="34">
        <v>0.52833919156414766</v>
      </c>
      <c r="AE4375" s="35">
        <v>5.2307607179487183</v>
      </c>
      <c r="AF4375" s="35">
        <v>2.7199955733333336</v>
      </c>
      <c r="AG4375" s="35">
        <v>1.7286432160804019</v>
      </c>
      <c r="AH4375" s="37">
        <v>-16.3935</v>
      </c>
      <c r="AI4375" s="38">
        <v>-6.7024128686327081E-2</v>
      </c>
      <c r="AJ4375" s="39">
        <v>0.32776801405975398</v>
      </c>
      <c r="AK4375" s="40">
        <v>4.7318087318087318</v>
      </c>
      <c r="AL4375" s="37">
        <v>-10.311999999999999</v>
      </c>
      <c r="AM4375" s="33" t="s">
        <v>102</v>
      </c>
      <c r="AN4375" s="34" t="s">
        <v>102</v>
      </c>
      <c r="AO4375" s="35" t="s">
        <v>102</v>
      </c>
      <c r="AP4375" s="36" t="s">
        <v>102</v>
      </c>
      <c r="AQ4375" s="34" t="s">
        <v>102</v>
      </c>
      <c r="AR4375" s="35" t="s">
        <v>102</v>
      </c>
      <c r="AS4375" s="35" t="s">
        <v>102</v>
      </c>
      <c r="AT4375" s="35" t="s">
        <v>102</v>
      </c>
      <c r="AU4375" s="37" t="s">
        <v>102</v>
      </c>
      <c r="AV4375" s="38" t="s">
        <v>102</v>
      </c>
      <c r="AW4375" s="39" t="s">
        <v>102</v>
      </c>
      <c r="AX4375" s="40" t="s">
        <v>102</v>
      </c>
      <c r="AY4375" s="37" t="s">
        <v>102</v>
      </c>
      <c r="AZ4375" s="29" t="s">
        <v>104</v>
      </c>
      <c r="BA4375" s="29" t="s">
        <v>103</v>
      </c>
    </row>
    <row r="4376" spans="1:53" x14ac:dyDescent="0.25">
      <c r="A4376" s="29">
        <v>1</v>
      </c>
      <c r="B4376" s="29">
        <v>209</v>
      </c>
      <c r="C4376" s="41">
        <v>41455</v>
      </c>
      <c r="D4376" s="41">
        <v>41455</v>
      </c>
      <c r="E4376" s="42" t="s">
        <v>98</v>
      </c>
      <c r="F4376" s="29" t="s">
        <v>356</v>
      </c>
      <c r="G4376" s="29" t="s">
        <v>100</v>
      </c>
      <c r="H4376" s="30" t="s">
        <v>101</v>
      </c>
      <c r="I4376" s="31">
        <v>50</v>
      </c>
      <c r="J4376" s="31">
        <v>4490</v>
      </c>
      <c r="K4376" s="31">
        <v>24.697299999999998</v>
      </c>
      <c r="L4376" s="31">
        <v>413</v>
      </c>
      <c r="M4376" s="31">
        <v>101.999849</v>
      </c>
      <c r="N4376" s="31">
        <v>2439</v>
      </c>
      <c r="O4376" s="31">
        <v>209</v>
      </c>
      <c r="P4376" s="31">
        <v>2230</v>
      </c>
      <c r="Q4376" s="31">
        <v>645</v>
      </c>
      <c r="R4376" s="31">
        <v>931</v>
      </c>
      <c r="S4376" s="31">
        <v>852</v>
      </c>
      <c r="T4376" s="31">
        <v>898</v>
      </c>
      <c r="U4376" s="31">
        <v>-16.344000000000001</v>
      </c>
      <c r="V4376" s="31">
        <v>-40</v>
      </c>
      <c r="W4376" s="31">
        <v>-38</v>
      </c>
      <c r="X4376" s="31">
        <v>-7.2728000000000002</v>
      </c>
      <c r="Y4376" s="31"/>
      <c r="Z4376" s="33">
        <v>1.1135857461024499E-2</v>
      </c>
      <c r="AA4376" s="34">
        <v>0.246973</v>
      </c>
      <c r="AB4376" s="35">
        <v>5.465694365880875</v>
      </c>
      <c r="AC4376" s="36">
        <v>0.26445264452644529</v>
      </c>
      <c r="AD4376" s="34">
        <v>0.54320712694877504</v>
      </c>
      <c r="AE4376" s="35">
        <v>10.1999849</v>
      </c>
      <c r="AF4376" s="35">
        <v>0.63255720310077523</v>
      </c>
      <c r="AG4376" s="35">
        <v>0.91514500537056931</v>
      </c>
      <c r="AH4376" s="37">
        <v>-7.2728000000000002</v>
      </c>
      <c r="AI4376" s="38">
        <v>-9.2009685230024216E-2</v>
      </c>
      <c r="AJ4376" s="39">
        <v>0.36792873051224945</v>
      </c>
      <c r="AK4376" s="40">
        <v>5</v>
      </c>
      <c r="AL4376" s="37">
        <v>-16.344000000000001</v>
      </c>
      <c r="AM4376" s="33">
        <v>1.2094318135703979E-2</v>
      </c>
      <c r="AN4376" s="34">
        <v>0.25276650000000001</v>
      </c>
      <c r="AO4376" s="35">
        <v>5.9726033856684113</v>
      </c>
      <c r="AP4376" s="36">
        <v>9.8745835865182763E-2</v>
      </c>
      <c r="AQ4376" s="34">
        <v>0.52425703672235513</v>
      </c>
      <c r="AR4376" s="35">
        <v>10.805042615013495</v>
      </c>
      <c r="AS4376" s="35">
        <v>3.3515717005538894</v>
      </c>
      <c r="AT4376" s="35">
        <v>1.54678268438019</v>
      </c>
      <c r="AU4376" s="37">
        <v>-7.4863249999999999</v>
      </c>
      <c r="AV4376" s="38">
        <v>2.3692664154689558E-2</v>
      </c>
      <c r="AW4376" s="39">
        <v>0.36265237957156665</v>
      </c>
      <c r="AX4376" s="40">
        <v>4.6234701350574028</v>
      </c>
      <c r="AY4376" s="37">
        <v>4.2098000000000013</v>
      </c>
      <c r="AZ4376" s="29" t="s">
        <v>104</v>
      </c>
      <c r="BA4376" s="29" t="s">
        <v>103</v>
      </c>
    </row>
    <row r="4377" spans="1:53" x14ac:dyDescent="0.25">
      <c r="A4377" s="29">
        <v>1</v>
      </c>
      <c r="B4377" s="29">
        <v>209</v>
      </c>
      <c r="C4377" s="41">
        <v>41547</v>
      </c>
      <c r="D4377" s="41">
        <v>41547</v>
      </c>
      <c r="E4377" s="42" t="s">
        <v>98</v>
      </c>
      <c r="F4377" s="29" t="s">
        <v>356</v>
      </c>
      <c r="G4377" s="29" t="s">
        <v>100</v>
      </c>
      <c r="H4377" s="30" t="s">
        <v>101</v>
      </c>
      <c r="I4377" s="31">
        <v>88</v>
      </c>
      <c r="J4377" s="31">
        <v>4580</v>
      </c>
      <c r="K4377" s="31">
        <v>32.786799999999999</v>
      </c>
      <c r="L4377" s="31">
        <v>427</v>
      </c>
      <c r="M4377" s="31">
        <v>139.99963599999998</v>
      </c>
      <c r="N4377" s="31">
        <v>2457</v>
      </c>
      <c r="O4377" s="31">
        <v>256</v>
      </c>
      <c r="P4377" s="31">
        <v>2201</v>
      </c>
      <c r="Q4377" s="31">
        <v>677</v>
      </c>
      <c r="R4377" s="31">
        <v>1012</v>
      </c>
      <c r="S4377" s="31">
        <v>910</v>
      </c>
      <c r="T4377" s="31">
        <v>907</v>
      </c>
      <c r="U4377" s="31">
        <v>12.409599999999999</v>
      </c>
      <c r="V4377" s="31">
        <v>-40</v>
      </c>
      <c r="W4377" s="31">
        <v>28</v>
      </c>
      <c r="X4377" s="31">
        <v>6.0606</v>
      </c>
      <c r="Y4377" s="31"/>
      <c r="Z4377" s="33">
        <v>1.9213973799126639E-2</v>
      </c>
      <c r="AA4377" s="34">
        <v>0.32786799999999999</v>
      </c>
      <c r="AB4377" s="35">
        <v>3.9303673618122841</v>
      </c>
      <c r="AC4377" s="36">
        <v>0.27553927553927554</v>
      </c>
      <c r="AD4377" s="34">
        <v>0.53646288209606985</v>
      </c>
      <c r="AE4377" s="35">
        <v>13.999963599999997</v>
      </c>
      <c r="AF4377" s="35">
        <v>0.82717657902511066</v>
      </c>
      <c r="AG4377" s="35">
        <v>0.89920948616600793</v>
      </c>
      <c r="AH4377" s="37">
        <v>6.0606</v>
      </c>
      <c r="AI4377" s="38">
        <v>6.5573770491803282E-2</v>
      </c>
      <c r="AJ4377" s="39">
        <v>0.37292576419213974</v>
      </c>
      <c r="AK4377" s="40">
        <v>5.0496141124586549</v>
      </c>
      <c r="AL4377" s="37">
        <v>12.409599999999999</v>
      </c>
      <c r="AM4377" s="33">
        <v>1.2007001758370078E-2</v>
      </c>
      <c r="AN4377" s="34">
        <v>0.25463649999999999</v>
      </c>
      <c r="AO4377" s="35">
        <v>6.0191146594881371</v>
      </c>
      <c r="AP4377" s="36">
        <v>0.15169217949364855</v>
      </c>
      <c r="AQ4377" s="34">
        <v>0.53081361256939352</v>
      </c>
      <c r="AR4377" s="35">
        <v>10.831353093960864</v>
      </c>
      <c r="AS4377" s="35">
        <v>2.6352899292262508</v>
      </c>
      <c r="AT4377" s="35">
        <v>1.3635272046820226</v>
      </c>
      <c r="AU4377" s="37">
        <v>-4.2105999999999995</v>
      </c>
      <c r="AV4377" s="38">
        <v>2.4309407748514162E-2</v>
      </c>
      <c r="AW4377" s="39">
        <v>0.36216225556045689</v>
      </c>
      <c r="AX4377" s="40">
        <v>4.7678675594080788</v>
      </c>
      <c r="AY4377" s="37">
        <v>4.5836000000000006</v>
      </c>
      <c r="AZ4377" s="29" t="s">
        <v>104</v>
      </c>
      <c r="BA4377" s="29" t="s">
        <v>103</v>
      </c>
    </row>
    <row r="4378" spans="1:53" x14ac:dyDescent="0.25">
      <c r="A4378" s="29">
        <v>1</v>
      </c>
      <c r="B4378" s="29">
        <v>209</v>
      </c>
      <c r="C4378" s="41">
        <v>41639</v>
      </c>
      <c r="D4378" s="41">
        <v>41639</v>
      </c>
      <c r="E4378" s="42" t="s">
        <v>98</v>
      </c>
      <c r="F4378" s="29" t="s">
        <v>356</v>
      </c>
      <c r="G4378" s="29" t="s">
        <v>100</v>
      </c>
      <c r="H4378" s="30" t="s">
        <v>101</v>
      </c>
      <c r="I4378" s="31">
        <v>89</v>
      </c>
      <c r="J4378" s="31">
        <v>4378</v>
      </c>
      <c r="K4378" s="31">
        <v>33.6492</v>
      </c>
      <c r="L4378" s="31">
        <v>422</v>
      </c>
      <c r="M4378" s="31">
        <v>141.99962400000001</v>
      </c>
      <c r="N4378" s="31">
        <v>2321</v>
      </c>
      <c r="O4378" s="31">
        <v>202</v>
      </c>
      <c r="P4378" s="31">
        <v>2119</v>
      </c>
      <c r="Q4378" s="31">
        <v>583</v>
      </c>
      <c r="R4378" s="31">
        <v>859</v>
      </c>
      <c r="S4378" s="31">
        <v>740</v>
      </c>
      <c r="T4378" s="31">
        <v>911</v>
      </c>
      <c r="U4378" s="31">
        <v>11.880800000000001</v>
      </c>
      <c r="V4378" s="31">
        <v>-40</v>
      </c>
      <c r="W4378" s="31">
        <v>28</v>
      </c>
      <c r="X4378" s="31">
        <v>-1.3889</v>
      </c>
      <c r="Y4378" s="31"/>
      <c r="Z4378" s="33">
        <v>2.0328917313841937E-2</v>
      </c>
      <c r="AA4378" s="34">
        <v>0.33649200000000001</v>
      </c>
      <c r="AB4378" s="35">
        <v>3.7306436811410144</v>
      </c>
      <c r="AC4378" s="36">
        <v>0.25118483412322273</v>
      </c>
      <c r="AD4378" s="34">
        <v>0.53015075376884424</v>
      </c>
      <c r="AE4378" s="35">
        <v>14.1999624</v>
      </c>
      <c r="AF4378" s="35">
        <v>0.97426843224699833</v>
      </c>
      <c r="AG4378" s="35">
        <v>0.86146682188591384</v>
      </c>
      <c r="AH4378" s="37">
        <v>-1.3889</v>
      </c>
      <c r="AI4378" s="38">
        <v>6.6350710900473939E-2</v>
      </c>
      <c r="AJ4378" s="39">
        <v>0.38556418455915942</v>
      </c>
      <c r="AK4378" s="40">
        <v>4.805708013172338</v>
      </c>
      <c r="AL4378" s="37">
        <v>11.880800000000001</v>
      </c>
      <c r="AM4378" s="33">
        <v>1.2559845315730254E-2</v>
      </c>
      <c r="AN4378" s="34">
        <v>0.26201550000000001</v>
      </c>
      <c r="AO4378" s="35">
        <v>5.9655042494186503</v>
      </c>
      <c r="AP4378" s="36">
        <v>0.20559044634349372</v>
      </c>
      <c r="AQ4378" s="34">
        <v>0.53453998859445917</v>
      </c>
      <c r="AR4378" s="35">
        <v>10.90766790448718</v>
      </c>
      <c r="AS4378" s="35">
        <v>1.2884994469265545</v>
      </c>
      <c r="AT4378" s="35">
        <v>1.1011161323757233</v>
      </c>
      <c r="AU4378" s="37">
        <v>-4.7486499999999996</v>
      </c>
      <c r="AV4378" s="38">
        <v>-6.7773331310185189E-3</v>
      </c>
      <c r="AW4378" s="39">
        <v>0.36354667333082569</v>
      </c>
      <c r="AX4378" s="40">
        <v>4.8967827143599312</v>
      </c>
      <c r="AY4378" s="37">
        <v>-0.5913999999999997</v>
      </c>
      <c r="AZ4378" s="29" t="s">
        <v>104</v>
      </c>
      <c r="BA4378" s="29" t="s">
        <v>103</v>
      </c>
    </row>
    <row r="4379" spans="1:53" x14ac:dyDescent="0.25">
      <c r="A4379" s="29">
        <v>1</v>
      </c>
      <c r="B4379" s="29">
        <v>209</v>
      </c>
      <c r="C4379" s="41">
        <v>41729</v>
      </c>
      <c r="D4379" s="41">
        <v>41729</v>
      </c>
      <c r="E4379" s="42" t="s">
        <v>98</v>
      </c>
      <c r="F4379" s="29" t="s">
        <v>356</v>
      </c>
      <c r="G4379" s="29" t="s">
        <v>100</v>
      </c>
      <c r="H4379" s="30" t="s">
        <v>101</v>
      </c>
      <c r="I4379" s="31">
        <v>27</v>
      </c>
      <c r="J4379" s="31">
        <v>4581</v>
      </c>
      <c r="K4379" s="31">
        <v>19.950099999999999</v>
      </c>
      <c r="L4379" s="31">
        <v>401</v>
      </c>
      <c r="M4379" s="31">
        <v>79.999900999999994</v>
      </c>
      <c r="N4379" s="31">
        <v>2517</v>
      </c>
      <c r="O4379" s="31">
        <v>393</v>
      </c>
      <c r="P4379" s="31">
        <v>2124</v>
      </c>
      <c r="Q4379" s="31">
        <v>588</v>
      </c>
      <c r="R4379" s="31">
        <v>920</v>
      </c>
      <c r="S4379" s="31">
        <v>937</v>
      </c>
      <c r="T4379" s="31">
        <v>873</v>
      </c>
      <c r="U4379" s="31">
        <v>-4.0355999999999996</v>
      </c>
      <c r="V4379" s="31">
        <v>-40</v>
      </c>
      <c r="W4379" s="31">
        <v>-9</v>
      </c>
      <c r="X4379" s="31">
        <v>48.148099999999999</v>
      </c>
      <c r="Y4379" s="31"/>
      <c r="Z4379" s="33">
        <v>5.893909626719057E-3</v>
      </c>
      <c r="AA4379" s="34">
        <v>0.19950099999999998</v>
      </c>
      <c r="AB4379" s="35">
        <v>6.6375082139164148</v>
      </c>
      <c r="AC4379" s="36">
        <v>0.23361144219308702</v>
      </c>
      <c r="AD4379" s="34">
        <v>0.54944335297969871</v>
      </c>
      <c r="AE4379" s="35">
        <v>7.9999900999999998</v>
      </c>
      <c r="AF4379" s="35">
        <v>0.54421701360544217</v>
      </c>
      <c r="AG4379" s="35">
        <v>1.0184782608695653</v>
      </c>
      <c r="AH4379" s="37">
        <v>48.148099999999999</v>
      </c>
      <c r="AI4379" s="38">
        <v>-2.2443890274314215E-2</v>
      </c>
      <c r="AJ4379" s="39">
        <v>0.35014189041693955</v>
      </c>
      <c r="AK4379" s="40">
        <v>5.2474226804123711</v>
      </c>
      <c r="AL4379" s="37">
        <v>-4.0355999999999996</v>
      </c>
      <c r="AM4379" s="33">
        <v>1.4143164550178031E-2</v>
      </c>
      <c r="AN4379" s="34">
        <v>0.27770849999999997</v>
      </c>
      <c r="AO4379" s="35">
        <v>4.9410534056876472</v>
      </c>
      <c r="AP4379" s="36">
        <v>0.25619704909550767</v>
      </c>
      <c r="AQ4379" s="34">
        <v>0.5398160289483469</v>
      </c>
      <c r="AR4379" s="35">
        <v>11.599975249999998</v>
      </c>
      <c r="AS4379" s="35">
        <v>0.74455480699458165</v>
      </c>
      <c r="AT4379" s="35">
        <v>0.92357489357301414</v>
      </c>
      <c r="AU4379" s="37">
        <v>11.386749999999999</v>
      </c>
      <c r="AV4379" s="38">
        <v>4.3677264719846976E-3</v>
      </c>
      <c r="AW4379" s="39">
        <v>0.36914014242012205</v>
      </c>
      <c r="AX4379" s="40">
        <v>5.0256862015108412</v>
      </c>
      <c r="AY4379" s="37">
        <v>0.97769999999999979</v>
      </c>
      <c r="AZ4379" s="29" t="s">
        <v>104</v>
      </c>
      <c r="BA4379" s="29" t="s">
        <v>103</v>
      </c>
    </row>
    <row r="4380" spans="1:53" x14ac:dyDescent="0.25">
      <c r="A4380" s="29">
        <v>1</v>
      </c>
      <c r="B4380" s="29">
        <v>209</v>
      </c>
      <c r="C4380" s="41">
        <v>41820</v>
      </c>
      <c r="D4380" s="41">
        <v>41820</v>
      </c>
      <c r="E4380" s="42" t="s">
        <v>98</v>
      </c>
      <c r="F4380" s="29" t="s">
        <v>356</v>
      </c>
      <c r="G4380" s="29" t="s">
        <v>100</v>
      </c>
      <c r="H4380" s="30" t="s">
        <v>101</v>
      </c>
      <c r="I4380" s="31">
        <v>58</v>
      </c>
      <c r="J4380" s="31">
        <v>4321</v>
      </c>
      <c r="K4380" s="31">
        <v>25.694400000000002</v>
      </c>
      <c r="L4380" s="31">
        <v>432</v>
      </c>
      <c r="M4380" s="31">
        <v>110.99980800000002</v>
      </c>
      <c r="N4380" s="31">
        <v>2255</v>
      </c>
      <c r="O4380" s="31">
        <v>175</v>
      </c>
      <c r="P4380" s="31">
        <v>2080</v>
      </c>
      <c r="Q4380" s="31">
        <v>50</v>
      </c>
      <c r="R4380" s="31">
        <v>341</v>
      </c>
      <c r="S4380" s="31">
        <v>660</v>
      </c>
      <c r="T4380" s="31">
        <v>851</v>
      </c>
      <c r="U4380" s="31">
        <v>0.46400000000000002</v>
      </c>
      <c r="V4380" s="31">
        <v>-40</v>
      </c>
      <c r="W4380" s="31">
        <v>1</v>
      </c>
      <c r="X4380" s="31">
        <v>6.7306999999999997</v>
      </c>
      <c r="Y4380" s="31"/>
      <c r="Z4380" s="33">
        <v>1.3422818791946308E-2</v>
      </c>
      <c r="AA4380" s="34">
        <v>0.25694400000000001</v>
      </c>
      <c r="AB4380" s="35">
        <v>4.6846927879370739</v>
      </c>
      <c r="AC4380" s="36">
        <v>2.2172949002217297E-2</v>
      </c>
      <c r="AD4380" s="34">
        <v>0.5218699375144642</v>
      </c>
      <c r="AE4380" s="35">
        <v>11.099980800000001</v>
      </c>
      <c r="AF4380" s="35">
        <v>8.8799846400000018</v>
      </c>
      <c r="AG4380" s="35">
        <v>1.935483870967742</v>
      </c>
      <c r="AH4380" s="37">
        <v>6.7306999999999997</v>
      </c>
      <c r="AI4380" s="38">
        <v>2.3148148148148147E-3</v>
      </c>
      <c r="AJ4380" s="39">
        <v>0.39990742883591762</v>
      </c>
      <c r="AK4380" s="40">
        <v>5.0775558166862513</v>
      </c>
      <c r="AL4380" s="37">
        <v>0.46400000000000002</v>
      </c>
      <c r="AM4380" s="33">
        <v>1.4714904882908485E-2</v>
      </c>
      <c r="AN4380" s="34">
        <v>0.28020125000000001</v>
      </c>
      <c r="AO4380" s="35">
        <v>4.7458030112016969</v>
      </c>
      <c r="AP4380" s="36">
        <v>0.19562712521445066</v>
      </c>
      <c r="AQ4380" s="34">
        <v>0.53448173158976919</v>
      </c>
      <c r="AR4380" s="35">
        <v>11.824974224999998</v>
      </c>
      <c r="AS4380" s="35">
        <v>2.8064116662193883</v>
      </c>
      <c r="AT4380" s="35">
        <v>1.1786596099723072</v>
      </c>
      <c r="AU4380" s="37">
        <v>14.887625</v>
      </c>
      <c r="AV4380" s="38">
        <v>2.7948851483194453E-2</v>
      </c>
      <c r="AW4380" s="39">
        <v>0.37713481700103912</v>
      </c>
      <c r="AX4380" s="40">
        <v>5.0450751556824045</v>
      </c>
      <c r="AY4380" s="37">
        <v>5.1796999999999995</v>
      </c>
      <c r="AZ4380" s="29" t="s">
        <v>104</v>
      </c>
      <c r="BA4380" s="29" t="s">
        <v>103</v>
      </c>
    </row>
    <row r="4381" spans="1:53" x14ac:dyDescent="0.25">
      <c r="A4381" s="29">
        <v>1</v>
      </c>
      <c r="B4381" s="29">
        <v>209</v>
      </c>
      <c r="C4381" s="41">
        <v>41912</v>
      </c>
      <c r="D4381" s="41">
        <v>41912</v>
      </c>
      <c r="E4381" s="42" t="s">
        <v>98</v>
      </c>
      <c r="F4381" s="29" t="s">
        <v>356</v>
      </c>
      <c r="G4381" s="29" t="s">
        <v>100</v>
      </c>
      <c r="H4381" s="30" t="s">
        <v>101</v>
      </c>
      <c r="I4381" s="31">
        <v>68</v>
      </c>
      <c r="J4381" s="31">
        <v>4287</v>
      </c>
      <c r="K4381" s="31">
        <v>28.985499999999998</v>
      </c>
      <c r="L4381" s="31">
        <v>414</v>
      </c>
      <c r="M4381" s="31">
        <v>119.99996999999999</v>
      </c>
      <c r="N4381" s="31">
        <v>2265</v>
      </c>
      <c r="O4381" s="31">
        <v>87</v>
      </c>
      <c r="P4381" s="31">
        <v>2178</v>
      </c>
      <c r="Q4381" s="31">
        <v>50</v>
      </c>
      <c r="R4381" s="31">
        <v>395</v>
      </c>
      <c r="S4381" s="31">
        <v>639</v>
      </c>
      <c r="T4381" s="31">
        <v>808</v>
      </c>
      <c r="U4381" s="31">
        <v>2.8932000000000002</v>
      </c>
      <c r="V4381" s="31">
        <v>-33</v>
      </c>
      <c r="W4381" s="31">
        <v>6</v>
      </c>
      <c r="X4381" s="31">
        <v>-14.893700000000001</v>
      </c>
      <c r="Y4381" s="31"/>
      <c r="Z4381" s="33">
        <v>1.5861908094238396E-2</v>
      </c>
      <c r="AA4381" s="34">
        <v>0.28985499999999997</v>
      </c>
      <c r="AB4381" s="35">
        <v>4.537501134375284</v>
      </c>
      <c r="AC4381" s="36">
        <v>2.2075055187637971E-2</v>
      </c>
      <c r="AD4381" s="34">
        <v>0.52834149755073478</v>
      </c>
      <c r="AE4381" s="35">
        <v>14.545450909090908</v>
      </c>
      <c r="AF4381" s="35">
        <v>9.5999976</v>
      </c>
      <c r="AG4381" s="35">
        <v>1.6177215189873417</v>
      </c>
      <c r="AH4381" s="37">
        <v>-14.893700000000001</v>
      </c>
      <c r="AI4381" s="38">
        <v>1.4492753623188406E-2</v>
      </c>
      <c r="AJ4381" s="39">
        <v>0.38628411476557034</v>
      </c>
      <c r="AK4381" s="40">
        <v>5.3056930693069306</v>
      </c>
      <c r="AL4381" s="37">
        <v>2.8932000000000002</v>
      </c>
      <c r="AM4381" s="33">
        <v>1.3876888456686425E-2</v>
      </c>
      <c r="AN4381" s="34">
        <v>0.27069799999999999</v>
      </c>
      <c r="AO4381" s="35">
        <v>4.8975864543424468</v>
      </c>
      <c r="AP4381" s="36">
        <v>0.13226107012654126</v>
      </c>
      <c r="AQ4381" s="34">
        <v>0.53245138545343551</v>
      </c>
      <c r="AR4381" s="35">
        <v>11.961346052272729</v>
      </c>
      <c r="AS4381" s="35">
        <v>4.9996169214631099</v>
      </c>
      <c r="AT4381" s="35">
        <v>1.3582876181776407</v>
      </c>
      <c r="AU4381" s="37">
        <v>9.649049999999999</v>
      </c>
      <c r="AV4381" s="38">
        <v>1.5178597266040735E-2</v>
      </c>
      <c r="AW4381" s="39">
        <v>0.38047440464439675</v>
      </c>
      <c r="AX4381" s="40">
        <v>5.109094894894473</v>
      </c>
      <c r="AY4381" s="37">
        <v>2.8006000000000002</v>
      </c>
      <c r="AZ4381" s="29" t="s">
        <v>104</v>
      </c>
      <c r="BA4381" s="29" t="s">
        <v>103</v>
      </c>
    </row>
    <row r="4382" spans="1:53" x14ac:dyDescent="0.25">
      <c r="A4382" s="29">
        <v>1</v>
      </c>
      <c r="B4382" s="29">
        <v>209</v>
      </c>
      <c r="C4382" s="41">
        <v>42004</v>
      </c>
      <c r="D4382" s="41">
        <v>42004</v>
      </c>
      <c r="E4382" s="42" t="s">
        <v>98</v>
      </c>
      <c r="F4382" s="29" t="s">
        <v>356</v>
      </c>
      <c r="G4382" s="29" t="s">
        <v>100</v>
      </c>
      <c r="H4382" s="30" t="s">
        <v>101</v>
      </c>
      <c r="I4382" s="31">
        <v>64</v>
      </c>
      <c r="J4382" s="31">
        <v>4204</v>
      </c>
      <c r="K4382" s="31">
        <v>26.8965</v>
      </c>
      <c r="L4382" s="31">
        <v>435</v>
      </c>
      <c r="M4382" s="31">
        <v>116.99977499999999</v>
      </c>
      <c r="N4382" s="31">
        <v>2220</v>
      </c>
      <c r="O4382" s="31">
        <v>91</v>
      </c>
      <c r="P4382" s="31">
        <v>2129</v>
      </c>
      <c r="Q4382" s="31">
        <v>45</v>
      </c>
      <c r="R4382" s="31">
        <v>389</v>
      </c>
      <c r="S4382" s="31">
        <v>631</v>
      </c>
      <c r="T4382" s="31">
        <v>784</v>
      </c>
      <c r="U4382" s="31">
        <v>0.50239999999999996</v>
      </c>
      <c r="V4382" s="31">
        <v>-35</v>
      </c>
      <c r="W4382" s="31">
        <v>0</v>
      </c>
      <c r="X4382" s="31">
        <v>-16.428599999999999</v>
      </c>
      <c r="Y4382" s="31"/>
      <c r="Z4382" s="33">
        <v>1.5223596574690771E-2</v>
      </c>
      <c r="AA4382" s="34">
        <v>0.26896500000000001</v>
      </c>
      <c r="AB4382" s="35">
        <v>4.549154047518468</v>
      </c>
      <c r="AC4382" s="36">
        <v>2.0270270270270271E-2</v>
      </c>
      <c r="AD4382" s="34">
        <v>0.52806850618458612</v>
      </c>
      <c r="AE4382" s="35">
        <v>13.371402857142856</v>
      </c>
      <c r="AF4382" s="35">
        <v>10.399979999999999</v>
      </c>
      <c r="AG4382" s="35">
        <v>1.6221079691516709</v>
      </c>
      <c r="AH4382" s="37">
        <v>-16.428599999999999</v>
      </c>
      <c r="AI4382" s="38" t="s">
        <v>102</v>
      </c>
      <c r="AJ4382" s="39">
        <v>0.41389153187440531</v>
      </c>
      <c r="AK4382" s="40">
        <v>5.3622448979591839</v>
      </c>
      <c r="AL4382" s="37">
        <v>0.50239999999999996</v>
      </c>
      <c r="AM4382" s="33">
        <v>1.2600558271898633E-2</v>
      </c>
      <c r="AN4382" s="34">
        <v>0.25381624999999997</v>
      </c>
      <c r="AO4382" s="35">
        <v>5.1022140459368099</v>
      </c>
      <c r="AP4382" s="36">
        <v>7.4532429163303146E-2</v>
      </c>
      <c r="AQ4382" s="34">
        <v>0.53193082355737098</v>
      </c>
      <c r="AR4382" s="35">
        <v>11.754206166558442</v>
      </c>
      <c r="AS4382" s="35">
        <v>7.3560448134013612</v>
      </c>
      <c r="AT4382" s="35">
        <v>1.5484479049940798</v>
      </c>
      <c r="AU4382" s="37">
        <v>5.8891249999999991</v>
      </c>
      <c r="AV4382" s="38">
        <v>-1.878773945436998E-3</v>
      </c>
      <c r="AW4382" s="39">
        <v>0.38755624147320822</v>
      </c>
      <c r="AX4382" s="40">
        <v>5.248229116091184</v>
      </c>
      <c r="AY4382" s="37">
        <v>-4.3999999999999873E-2</v>
      </c>
      <c r="AZ4382" s="29" t="s">
        <v>104</v>
      </c>
      <c r="BA4382" s="29" t="s">
        <v>103</v>
      </c>
    </row>
    <row r="4383" spans="1:53" x14ac:dyDescent="0.25">
      <c r="A4383" s="29">
        <v>1</v>
      </c>
      <c r="B4383" s="29">
        <v>209</v>
      </c>
      <c r="C4383" s="41">
        <v>42094</v>
      </c>
      <c r="D4383" s="41">
        <v>42094</v>
      </c>
      <c r="E4383" s="42" t="s">
        <v>98</v>
      </c>
      <c r="F4383" s="29" t="s">
        <v>356</v>
      </c>
      <c r="G4383" s="29" t="s">
        <v>100</v>
      </c>
      <c r="H4383" s="30" t="s">
        <v>101</v>
      </c>
      <c r="I4383" s="31">
        <v>7</v>
      </c>
      <c r="J4383" s="31">
        <v>4140</v>
      </c>
      <c r="K4383" s="31">
        <v>14.360300000000001</v>
      </c>
      <c r="L4383" s="31">
        <v>383</v>
      </c>
      <c r="M4383" s="31">
        <v>54.999949000000008</v>
      </c>
      <c r="N4383" s="31">
        <v>2263</v>
      </c>
      <c r="O4383" s="31">
        <v>67</v>
      </c>
      <c r="P4383" s="31">
        <v>2196</v>
      </c>
      <c r="Q4383" s="31">
        <v>46</v>
      </c>
      <c r="R4383" s="31">
        <v>403</v>
      </c>
      <c r="S4383" s="31">
        <v>630</v>
      </c>
      <c r="T4383" s="31">
        <v>652</v>
      </c>
      <c r="U4383" s="31">
        <v>-20.6128</v>
      </c>
      <c r="V4383" s="31">
        <v>-35</v>
      </c>
      <c r="W4383" s="31">
        <v>-37</v>
      </c>
      <c r="X4383" s="31">
        <v>-31.25</v>
      </c>
      <c r="Y4383" s="31"/>
      <c r="Z4383" s="33">
        <v>1.6908212560386474E-3</v>
      </c>
      <c r="AA4383" s="34">
        <v>0.14360300000000001</v>
      </c>
      <c r="AB4383" s="35">
        <v>9.9818274376945322</v>
      </c>
      <c r="AC4383" s="36">
        <v>2.0326999558108707E-2</v>
      </c>
      <c r="AD4383" s="34">
        <v>0.54661835748792276</v>
      </c>
      <c r="AE4383" s="35">
        <v>6.2857084571428583</v>
      </c>
      <c r="AF4383" s="35">
        <v>4.782604260869566</v>
      </c>
      <c r="AG4383" s="35">
        <v>1.5632754342431763</v>
      </c>
      <c r="AH4383" s="37">
        <v>-31.25</v>
      </c>
      <c r="AI4383" s="38">
        <v>-9.6605744125326368E-2</v>
      </c>
      <c r="AJ4383" s="39">
        <v>0.37004830917874398</v>
      </c>
      <c r="AK4383" s="40">
        <v>6.3496932515337425</v>
      </c>
      <c r="AL4383" s="37">
        <v>-20.6128</v>
      </c>
      <c r="AM4383" s="33">
        <v>1.1549786179228532E-2</v>
      </c>
      <c r="AN4383" s="34">
        <v>0.23984175000000002</v>
      </c>
      <c r="AO4383" s="35">
        <v>5.9382938518813386</v>
      </c>
      <c r="AP4383" s="36">
        <v>2.1211318504558561E-2</v>
      </c>
      <c r="AQ4383" s="34">
        <v>0.53122457468442696</v>
      </c>
      <c r="AR4383" s="35">
        <v>11.325635755844155</v>
      </c>
      <c r="AS4383" s="35">
        <v>8.4156416252173916</v>
      </c>
      <c r="AT4383" s="35">
        <v>1.6846471983374827</v>
      </c>
      <c r="AU4383" s="37">
        <v>-13.9604</v>
      </c>
      <c r="AV4383" s="38">
        <v>-2.6599391895774382E-2</v>
      </c>
      <c r="AW4383" s="39">
        <v>0.39253284616365935</v>
      </c>
      <c r="AX4383" s="40">
        <v>5.5237967588715273</v>
      </c>
      <c r="AY4383" s="37">
        <v>-4.1882999999999999</v>
      </c>
      <c r="AZ4383" s="29" t="s">
        <v>104</v>
      </c>
      <c r="BA4383" s="29" t="s">
        <v>103</v>
      </c>
    </row>
    <row r="4384" spans="1:53" x14ac:dyDescent="0.25">
      <c r="A4384" s="29">
        <v>1</v>
      </c>
      <c r="B4384" s="29">
        <v>209</v>
      </c>
      <c r="C4384" s="41">
        <v>42185</v>
      </c>
      <c r="D4384" s="41">
        <v>42185</v>
      </c>
      <c r="E4384" s="42" t="s">
        <v>98</v>
      </c>
      <c r="F4384" s="29" t="s">
        <v>356</v>
      </c>
      <c r="G4384" s="29" t="s">
        <v>100</v>
      </c>
      <c r="H4384" s="30" t="s">
        <v>101</v>
      </c>
      <c r="I4384" s="31">
        <v>9</v>
      </c>
      <c r="J4384" s="31">
        <v>4257</v>
      </c>
      <c r="K4384" s="31">
        <v>14.460699999999999</v>
      </c>
      <c r="L4384" s="31">
        <v>408</v>
      </c>
      <c r="M4384" s="31">
        <v>58.999655999999995</v>
      </c>
      <c r="N4384" s="31">
        <v>2430</v>
      </c>
      <c r="O4384" s="31">
        <v>66</v>
      </c>
      <c r="P4384" s="31">
        <v>2364</v>
      </c>
      <c r="Q4384" s="31">
        <v>40</v>
      </c>
      <c r="R4384" s="31">
        <v>377</v>
      </c>
      <c r="S4384" s="31">
        <v>746</v>
      </c>
      <c r="T4384" s="31">
        <v>630</v>
      </c>
      <c r="U4384" s="31">
        <v>-3.7440000000000002</v>
      </c>
      <c r="V4384" s="31">
        <v>-33</v>
      </c>
      <c r="W4384" s="31">
        <v>-6</v>
      </c>
      <c r="X4384" s="31">
        <v>-46.846899999999998</v>
      </c>
      <c r="Y4384" s="31"/>
      <c r="Z4384" s="33">
        <v>2.1141649048625794E-3</v>
      </c>
      <c r="AA4384" s="34">
        <v>0.14460699999999999</v>
      </c>
      <c r="AB4384" s="35">
        <v>10.017007556789823</v>
      </c>
      <c r="AC4384" s="36">
        <v>1.646090534979424E-2</v>
      </c>
      <c r="AD4384" s="34">
        <v>0.57082452431289643</v>
      </c>
      <c r="AE4384" s="35">
        <v>7.1514734545454539</v>
      </c>
      <c r="AF4384" s="35">
        <v>5.8999655999999998</v>
      </c>
      <c r="AG4384" s="35">
        <v>1.9787798408488064</v>
      </c>
      <c r="AH4384" s="37">
        <v>-46.846899999999998</v>
      </c>
      <c r="AI4384" s="38">
        <v>-1.4705882352941176E-2</v>
      </c>
      <c r="AJ4384" s="39">
        <v>0.38336856941508102</v>
      </c>
      <c r="AK4384" s="40">
        <v>6.7571428571428571</v>
      </c>
      <c r="AL4384" s="37">
        <v>-3.7440000000000002</v>
      </c>
      <c r="AM4384" s="33">
        <v>8.7226227074576005E-3</v>
      </c>
      <c r="AN4384" s="34">
        <v>0.21175749999999999</v>
      </c>
      <c r="AO4384" s="35">
        <v>7.2713725440945272</v>
      </c>
      <c r="AP4384" s="36">
        <v>1.9783307591452796E-2</v>
      </c>
      <c r="AQ4384" s="34">
        <v>0.54346322138403513</v>
      </c>
      <c r="AR4384" s="35">
        <v>10.338508919480519</v>
      </c>
      <c r="AS4384" s="35">
        <v>7.6706368652173911</v>
      </c>
      <c r="AT4384" s="35">
        <v>1.6954711908077487</v>
      </c>
      <c r="AU4384" s="37">
        <v>-27.354799999999997</v>
      </c>
      <c r="AV4384" s="38">
        <v>-3.2272957618359716E-2</v>
      </c>
      <c r="AW4384" s="39">
        <v>0.38839813130845019</v>
      </c>
      <c r="AX4384" s="40">
        <v>5.9436935189856781</v>
      </c>
      <c r="AY4384" s="37">
        <v>-5.2402999999999995</v>
      </c>
      <c r="AZ4384" s="29" t="s">
        <v>104</v>
      </c>
      <c r="BA4384" s="29" t="s">
        <v>103</v>
      </c>
    </row>
    <row r="4385" spans="1:53" x14ac:dyDescent="0.25">
      <c r="A4385" s="29">
        <v>1</v>
      </c>
      <c r="B4385" s="29">
        <v>209</v>
      </c>
      <c r="C4385" s="41">
        <v>42277</v>
      </c>
      <c r="D4385" s="41">
        <v>42277</v>
      </c>
      <c r="E4385" s="42" t="s">
        <v>98</v>
      </c>
      <c r="F4385" s="29" t="s">
        <v>356</v>
      </c>
      <c r="G4385" s="29" t="s">
        <v>100</v>
      </c>
      <c r="H4385" s="30" t="s">
        <v>101</v>
      </c>
      <c r="I4385" s="31">
        <v>74</v>
      </c>
      <c r="J4385" s="31">
        <v>4316</v>
      </c>
      <c r="K4385" s="31">
        <v>29.383800000000001</v>
      </c>
      <c r="L4385" s="31">
        <v>422</v>
      </c>
      <c r="M4385" s="31">
        <v>123.99963600000001</v>
      </c>
      <c r="N4385" s="31">
        <v>2450</v>
      </c>
      <c r="O4385" s="31">
        <v>69</v>
      </c>
      <c r="P4385" s="31">
        <v>2381</v>
      </c>
      <c r="Q4385" s="31">
        <v>40</v>
      </c>
      <c r="R4385" s="31">
        <v>367</v>
      </c>
      <c r="S4385" s="31">
        <v>728</v>
      </c>
      <c r="T4385" s="31">
        <v>628</v>
      </c>
      <c r="U4385" s="31">
        <v>21.621600000000001</v>
      </c>
      <c r="V4385" s="31">
        <v>-34</v>
      </c>
      <c r="W4385" s="31">
        <v>34</v>
      </c>
      <c r="X4385" s="31">
        <v>0</v>
      </c>
      <c r="Y4385" s="31"/>
      <c r="Z4385" s="33">
        <v>1.7145505097312327E-2</v>
      </c>
      <c r="AA4385" s="34">
        <v>0.29383799999999999</v>
      </c>
      <c r="AB4385" s="35">
        <v>4.8004173173540599</v>
      </c>
      <c r="AC4385" s="36">
        <v>1.6326530612244899E-2</v>
      </c>
      <c r="AD4385" s="34">
        <v>0.56765523632993509</v>
      </c>
      <c r="AE4385" s="35">
        <v>14.588192470588236</v>
      </c>
      <c r="AF4385" s="35">
        <v>12.399963600000001</v>
      </c>
      <c r="AG4385" s="35">
        <v>1.9836512261580381</v>
      </c>
      <c r="AH4385" s="37" t="s">
        <v>102</v>
      </c>
      <c r="AI4385" s="38">
        <v>8.0568720379146919E-2</v>
      </c>
      <c r="AJ4385" s="39">
        <v>0.39110287303058389</v>
      </c>
      <c r="AK4385" s="40">
        <v>6.8726114649681529</v>
      </c>
      <c r="AL4385" s="37">
        <v>21.621600000000001</v>
      </c>
      <c r="AM4385" s="33">
        <v>9.0435219582260806E-3</v>
      </c>
      <c r="AN4385" s="34">
        <v>0.21275325</v>
      </c>
      <c r="AO4385" s="35">
        <v>7.3371015898392216</v>
      </c>
      <c r="AP4385" s="36">
        <v>1.8346176447604529E-2</v>
      </c>
      <c r="AQ4385" s="34">
        <v>0.55329165607883513</v>
      </c>
      <c r="AR4385" s="35">
        <v>10.349194309854852</v>
      </c>
      <c r="AS4385" s="35">
        <v>8.3706283652173905</v>
      </c>
      <c r="AT4385" s="35">
        <v>1.7869536176004228</v>
      </c>
      <c r="AU4385" s="37">
        <v>-31.508499999999998</v>
      </c>
      <c r="AV4385" s="38">
        <v>-1.0247635366373542E-2</v>
      </c>
      <c r="AW4385" s="39">
        <v>0.38960282087470355</v>
      </c>
      <c r="AX4385" s="40">
        <v>6.3354231179009837</v>
      </c>
      <c r="AY4385" s="37">
        <v>-0.55819999999999936</v>
      </c>
      <c r="AZ4385" s="29" t="s">
        <v>104</v>
      </c>
      <c r="BA4385" s="29" t="s">
        <v>103</v>
      </c>
    </row>
    <row r="4386" spans="1:53" x14ac:dyDescent="0.25">
      <c r="A4386" s="29">
        <v>1</v>
      </c>
      <c r="B4386" s="29">
        <v>209</v>
      </c>
      <c r="C4386" s="41">
        <v>42369</v>
      </c>
      <c r="D4386" s="41">
        <v>42369</v>
      </c>
      <c r="E4386" s="42" t="s">
        <v>98</v>
      </c>
      <c r="F4386" s="29" t="s">
        <v>356</v>
      </c>
      <c r="G4386" s="29" t="s">
        <v>100</v>
      </c>
      <c r="H4386" s="30" t="s">
        <v>101</v>
      </c>
      <c r="I4386" s="31">
        <v>56</v>
      </c>
      <c r="J4386" s="31">
        <v>4259</v>
      </c>
      <c r="K4386" s="31">
        <v>24.536999999999999</v>
      </c>
      <c r="L4386" s="31">
        <v>432</v>
      </c>
      <c r="M4386" s="31">
        <v>105.99984000000001</v>
      </c>
      <c r="N4386" s="31">
        <v>2486</v>
      </c>
      <c r="O4386" s="31">
        <v>94</v>
      </c>
      <c r="P4386" s="31">
        <v>2392</v>
      </c>
      <c r="Q4386" s="31">
        <v>24</v>
      </c>
      <c r="R4386" s="31">
        <v>371</v>
      </c>
      <c r="S4386" s="31">
        <v>702</v>
      </c>
      <c r="T4386" s="31">
        <v>640</v>
      </c>
      <c r="U4386" s="31">
        <v>49.211199999999998</v>
      </c>
      <c r="V4386" s="31">
        <v>-32</v>
      </c>
      <c r="W4386" s="31">
        <v>77</v>
      </c>
      <c r="X4386" s="31">
        <v>-6.1947000000000001</v>
      </c>
      <c r="Y4386" s="31"/>
      <c r="Z4386" s="33">
        <v>1.3148626438131016E-2</v>
      </c>
      <c r="AA4386" s="34">
        <v>0.24536999999999998</v>
      </c>
      <c r="AB4386" s="35">
        <v>5.6415179494610559</v>
      </c>
      <c r="AC4386" s="36">
        <v>9.6540627514078835E-3</v>
      </c>
      <c r="AD4386" s="34">
        <v>0.58370509509274482</v>
      </c>
      <c r="AE4386" s="35">
        <v>13.249980000000001</v>
      </c>
      <c r="AF4386" s="35">
        <v>17.666640000000001</v>
      </c>
      <c r="AG4386" s="35">
        <v>1.8921832884097034</v>
      </c>
      <c r="AH4386" s="37">
        <v>-6.1947000000000001</v>
      </c>
      <c r="AI4386" s="38">
        <v>0.17824074074074073</v>
      </c>
      <c r="AJ4386" s="39">
        <v>0.40572904437661422</v>
      </c>
      <c r="AK4386" s="40">
        <v>6.6546874999999996</v>
      </c>
      <c r="AL4386" s="37">
        <v>49.211199999999998</v>
      </c>
      <c r="AM4386" s="33">
        <v>8.5247794240861426E-3</v>
      </c>
      <c r="AN4386" s="34">
        <v>0.20685449999999997</v>
      </c>
      <c r="AO4386" s="35">
        <v>7.6101925653248674</v>
      </c>
      <c r="AP4386" s="36">
        <v>1.5692124567888932E-2</v>
      </c>
      <c r="AQ4386" s="34">
        <v>0.56720080330587475</v>
      </c>
      <c r="AR4386" s="35">
        <v>10.318838595569137</v>
      </c>
      <c r="AS4386" s="35">
        <v>10.187293365217393</v>
      </c>
      <c r="AT4386" s="35">
        <v>1.854472447414931</v>
      </c>
      <c r="AU4386" s="37">
        <v>-28.097200000000001</v>
      </c>
      <c r="AV4386" s="38">
        <v>3.6874458660405021E-2</v>
      </c>
      <c r="AW4386" s="39">
        <v>0.38756219900025574</v>
      </c>
      <c r="AX4386" s="40">
        <v>6.6585337684111874</v>
      </c>
      <c r="AY4386" s="37">
        <v>11.619</v>
      </c>
      <c r="AZ4386" s="29" t="s">
        <v>104</v>
      </c>
      <c r="BA4386" s="29" t="s">
        <v>103</v>
      </c>
    </row>
    <row r="4387" spans="1:53" x14ac:dyDescent="0.25">
      <c r="A4387" s="29">
        <v>1</v>
      </c>
      <c r="B4387" s="29">
        <v>209</v>
      </c>
      <c r="C4387" s="41">
        <v>42460</v>
      </c>
      <c r="D4387" s="41">
        <v>42460</v>
      </c>
      <c r="E4387" s="42" t="s">
        <v>98</v>
      </c>
      <c r="F4387" s="29" t="s">
        <v>356</v>
      </c>
      <c r="G4387" s="29" t="s">
        <v>100</v>
      </c>
      <c r="H4387" s="30" t="s">
        <v>101</v>
      </c>
      <c r="I4387" s="31">
        <v>1</v>
      </c>
      <c r="J4387" s="31">
        <v>4200</v>
      </c>
      <c r="K4387" s="31">
        <v>13.151300000000001</v>
      </c>
      <c r="L4387" s="31">
        <v>403</v>
      </c>
      <c r="M4387" s="31">
        <v>52.999738999999998</v>
      </c>
      <c r="N4387" s="31">
        <v>2550</v>
      </c>
      <c r="O4387" s="31">
        <v>173</v>
      </c>
      <c r="P4387" s="31">
        <v>2377</v>
      </c>
      <c r="Q4387" s="31">
        <v>26</v>
      </c>
      <c r="R4387" s="31">
        <v>358</v>
      </c>
      <c r="S4387" s="31">
        <v>634</v>
      </c>
      <c r="T4387" s="31">
        <v>553</v>
      </c>
      <c r="U4387" s="31">
        <v>-24.811199999999999</v>
      </c>
      <c r="V4387" s="31">
        <v>-34</v>
      </c>
      <c r="W4387" s="31">
        <v>-37</v>
      </c>
      <c r="X4387" s="31">
        <v>-13.114800000000001</v>
      </c>
      <c r="Y4387" s="31"/>
      <c r="Z4387" s="33">
        <v>2.380952380952381E-4</v>
      </c>
      <c r="AA4387" s="34">
        <v>0.13151300000000002</v>
      </c>
      <c r="AB4387" s="35">
        <v>11.212319366327446</v>
      </c>
      <c r="AC4387" s="36">
        <v>1.019607843137255E-2</v>
      </c>
      <c r="AD4387" s="34">
        <v>0.6071428571428571</v>
      </c>
      <c r="AE4387" s="35">
        <v>6.2352634117647057</v>
      </c>
      <c r="AF4387" s="35">
        <v>8.1538059999999994</v>
      </c>
      <c r="AG4387" s="35">
        <v>1.770949720670391</v>
      </c>
      <c r="AH4387" s="37">
        <v>-13.114800000000001</v>
      </c>
      <c r="AI4387" s="38">
        <v>-9.1811414392059559E-2</v>
      </c>
      <c r="AJ4387" s="39">
        <v>0.38380952380952382</v>
      </c>
      <c r="AK4387" s="40">
        <v>7.5949367088607591</v>
      </c>
      <c r="AL4387" s="37">
        <v>-24.811199999999999</v>
      </c>
      <c r="AM4387" s="33">
        <v>8.1615979196002896E-3</v>
      </c>
      <c r="AN4387" s="34">
        <v>0.20383199999999999</v>
      </c>
      <c r="AO4387" s="35">
        <v>7.9178155474830954</v>
      </c>
      <c r="AP4387" s="36">
        <v>1.3159394286204894E-2</v>
      </c>
      <c r="AQ4387" s="34">
        <v>0.58233192821960844</v>
      </c>
      <c r="AR4387" s="35">
        <v>10.306227334224598</v>
      </c>
      <c r="AS4387" s="35">
        <v>11.0300938</v>
      </c>
      <c r="AT4387" s="35">
        <v>1.9063910190217346</v>
      </c>
      <c r="AU4387" s="37">
        <v>-22.05213333333333</v>
      </c>
      <c r="AV4387" s="38">
        <v>3.8073041093721727E-2</v>
      </c>
      <c r="AW4387" s="39">
        <v>0.39100250265795072</v>
      </c>
      <c r="AX4387" s="40">
        <v>6.9698446327429426</v>
      </c>
      <c r="AY4387" s="37">
        <v>10.569399999999998</v>
      </c>
      <c r="AZ4387" s="29" t="s">
        <v>104</v>
      </c>
      <c r="BA4387" s="29" t="s">
        <v>103</v>
      </c>
    </row>
    <row r="4388" spans="1:53" x14ac:dyDescent="0.25">
      <c r="A4388" s="29">
        <v>1</v>
      </c>
      <c r="B4388" s="29">
        <v>209</v>
      </c>
      <c r="C4388" s="41">
        <v>42551</v>
      </c>
      <c r="D4388" s="41">
        <v>42551</v>
      </c>
      <c r="E4388" s="42" t="s">
        <v>98</v>
      </c>
      <c r="F4388" s="29" t="s">
        <v>356</v>
      </c>
      <c r="G4388" s="29" t="s">
        <v>100</v>
      </c>
      <c r="H4388" s="30" t="s">
        <v>101</v>
      </c>
      <c r="I4388" s="31">
        <v>9</v>
      </c>
      <c r="J4388" s="31">
        <v>4326</v>
      </c>
      <c r="K4388" s="31">
        <v>14.353999999999999</v>
      </c>
      <c r="L4388" s="31">
        <v>418</v>
      </c>
      <c r="M4388" s="31">
        <v>59.999719999999996</v>
      </c>
      <c r="N4388" s="31">
        <v>2755</v>
      </c>
      <c r="O4388" s="31">
        <v>175</v>
      </c>
      <c r="P4388" s="31">
        <v>2580</v>
      </c>
      <c r="Q4388" s="31">
        <v>34</v>
      </c>
      <c r="R4388" s="31">
        <v>358</v>
      </c>
      <c r="S4388" s="31">
        <v>608</v>
      </c>
      <c r="T4388" s="31">
        <v>480</v>
      </c>
      <c r="U4388" s="31">
        <v>-22.4588</v>
      </c>
      <c r="V4388" s="31">
        <v>-34</v>
      </c>
      <c r="W4388" s="31">
        <v>-29</v>
      </c>
      <c r="X4388" s="31">
        <v>1.6949000000000001</v>
      </c>
      <c r="Y4388" s="31"/>
      <c r="Z4388" s="33">
        <v>2.0804438280166435E-3</v>
      </c>
      <c r="AA4388" s="34">
        <v>0.14354</v>
      </c>
      <c r="AB4388" s="35">
        <v>10.750050166900779</v>
      </c>
      <c r="AC4388" s="36">
        <v>1.2341197822141561E-2</v>
      </c>
      <c r="AD4388" s="34">
        <v>0.63684697179842809</v>
      </c>
      <c r="AE4388" s="35">
        <v>7.0587905882352935</v>
      </c>
      <c r="AF4388" s="35">
        <v>7.0587905882352935</v>
      </c>
      <c r="AG4388" s="35">
        <v>1.6983240223463687</v>
      </c>
      <c r="AH4388" s="37">
        <v>1.6949000000000001</v>
      </c>
      <c r="AI4388" s="38">
        <v>-6.9377990430622011E-2</v>
      </c>
      <c r="AJ4388" s="39">
        <v>0.38650023116042531</v>
      </c>
      <c r="AK4388" s="40">
        <v>9.0124999999999993</v>
      </c>
      <c r="AL4388" s="37">
        <v>-22.4588</v>
      </c>
      <c r="AM4388" s="33">
        <v>8.1531676503888064E-3</v>
      </c>
      <c r="AN4388" s="34">
        <v>0.20356524999999998</v>
      </c>
      <c r="AO4388" s="35">
        <v>8.1010762000108354</v>
      </c>
      <c r="AP4388" s="36">
        <v>1.2129467404291723E-2</v>
      </c>
      <c r="AQ4388" s="34">
        <v>0.59883754009099133</v>
      </c>
      <c r="AR4388" s="35">
        <v>10.283056617647059</v>
      </c>
      <c r="AS4388" s="35">
        <v>11.319800047058823</v>
      </c>
      <c r="AT4388" s="35">
        <v>1.8362770643961253</v>
      </c>
      <c r="AU4388" s="37">
        <v>-5.8715333333333328</v>
      </c>
      <c r="AV4388" s="38">
        <v>2.4405014074301526E-2</v>
      </c>
      <c r="AW4388" s="39">
        <v>0.3917854180942868</v>
      </c>
      <c r="AX4388" s="40">
        <v>7.5336839184572275</v>
      </c>
      <c r="AY4388" s="37">
        <v>5.890699999999998</v>
      </c>
      <c r="AZ4388" s="29" t="s">
        <v>104</v>
      </c>
      <c r="BA4388" s="29" t="s">
        <v>103</v>
      </c>
    </row>
    <row r="4389" spans="1:53" x14ac:dyDescent="0.25">
      <c r="A4389" s="29">
        <v>1</v>
      </c>
      <c r="B4389" s="29">
        <v>209</v>
      </c>
      <c r="C4389" s="41">
        <v>42643</v>
      </c>
      <c r="D4389" s="41">
        <v>42643</v>
      </c>
      <c r="E4389" s="42" t="s">
        <v>98</v>
      </c>
      <c r="F4389" s="29" t="s">
        <v>356</v>
      </c>
      <c r="G4389" s="29" t="s">
        <v>100</v>
      </c>
      <c r="H4389" s="30" t="s">
        <v>101</v>
      </c>
      <c r="I4389" s="31">
        <v>60</v>
      </c>
      <c r="J4389" s="31">
        <v>4275</v>
      </c>
      <c r="K4389" s="31">
        <v>26.603300000000001</v>
      </c>
      <c r="L4389" s="31">
        <v>421</v>
      </c>
      <c r="M4389" s="31">
        <v>111.99989300000001</v>
      </c>
      <c r="N4389" s="31">
        <v>2699</v>
      </c>
      <c r="O4389" s="31">
        <v>113</v>
      </c>
      <c r="P4389" s="31">
        <v>2586</v>
      </c>
      <c r="Q4389" s="31">
        <v>32</v>
      </c>
      <c r="R4389" s="31">
        <v>318</v>
      </c>
      <c r="S4389" s="31">
        <v>547</v>
      </c>
      <c r="T4389" s="31">
        <v>500</v>
      </c>
      <c r="U4389" s="31">
        <v>44.081600000000002</v>
      </c>
      <c r="V4389" s="31">
        <v>-35</v>
      </c>
      <c r="W4389" s="31">
        <v>54</v>
      </c>
      <c r="X4389" s="31">
        <v>-9.6775000000000002</v>
      </c>
      <c r="Y4389" s="31"/>
      <c r="Z4389" s="33">
        <v>1.4035087719298246E-2</v>
      </c>
      <c r="AA4389" s="34">
        <v>0.26603300000000002</v>
      </c>
      <c r="AB4389" s="35">
        <v>5.7723269432052042</v>
      </c>
      <c r="AC4389" s="36">
        <v>1.1856243052982586E-2</v>
      </c>
      <c r="AD4389" s="34">
        <v>0.6313450292397661</v>
      </c>
      <c r="AE4389" s="35">
        <v>12.799987771428572</v>
      </c>
      <c r="AF4389" s="35">
        <v>13.999986625000002</v>
      </c>
      <c r="AG4389" s="35">
        <v>1.720125786163522</v>
      </c>
      <c r="AH4389" s="37">
        <v>-9.6775000000000002</v>
      </c>
      <c r="AI4389" s="38">
        <v>0.12826603325415678</v>
      </c>
      <c r="AJ4389" s="39">
        <v>0.39391812865497078</v>
      </c>
      <c r="AK4389" s="40">
        <v>8.5500000000000007</v>
      </c>
      <c r="AL4389" s="37">
        <v>44.081600000000002</v>
      </c>
      <c r="AM4389" s="33">
        <v>7.3755633058852858E-3</v>
      </c>
      <c r="AN4389" s="34">
        <v>0.19661400000000001</v>
      </c>
      <c r="AO4389" s="35">
        <v>8.3440536064736222</v>
      </c>
      <c r="AP4389" s="36">
        <v>1.1011895514476145E-2</v>
      </c>
      <c r="AQ4389" s="34">
        <v>0.61475998831844902</v>
      </c>
      <c r="AR4389" s="35">
        <v>9.8360054428571431</v>
      </c>
      <c r="AS4389" s="35">
        <v>11.719805803308823</v>
      </c>
      <c r="AT4389" s="35">
        <v>1.7703957043974963</v>
      </c>
      <c r="AU4389" s="37">
        <v>-6.8230249999999995</v>
      </c>
      <c r="AV4389" s="38">
        <v>3.6329342293053984E-2</v>
      </c>
      <c r="AW4389" s="39">
        <v>0.39248923200038355</v>
      </c>
      <c r="AX4389" s="40">
        <v>7.9530310522151897</v>
      </c>
      <c r="AY4389" s="37">
        <v>11.505700000000001</v>
      </c>
      <c r="AZ4389" s="29" t="s">
        <v>104</v>
      </c>
      <c r="BA4389" s="29" t="s">
        <v>103</v>
      </c>
    </row>
    <row r="4390" spans="1:53" x14ac:dyDescent="0.25">
      <c r="A4390" s="29">
        <v>1</v>
      </c>
      <c r="B4390" s="29">
        <v>209</v>
      </c>
      <c r="C4390" s="41">
        <v>42735</v>
      </c>
      <c r="D4390" s="41">
        <v>42735</v>
      </c>
      <c r="E4390" s="42" t="s">
        <v>98</v>
      </c>
      <c r="F4390" s="29" t="s">
        <v>356</v>
      </c>
      <c r="G4390" s="29" t="s">
        <v>100</v>
      </c>
      <c r="H4390" s="30" t="s">
        <v>101</v>
      </c>
      <c r="I4390" s="31">
        <v>51</v>
      </c>
      <c r="J4390" s="31">
        <v>4284</v>
      </c>
      <c r="K4390" s="31">
        <v>22.5382</v>
      </c>
      <c r="L4390" s="31">
        <v>457</v>
      </c>
      <c r="M4390" s="31">
        <v>102.999574</v>
      </c>
      <c r="N4390" s="31">
        <v>2655</v>
      </c>
      <c r="O4390" s="31">
        <v>84</v>
      </c>
      <c r="P4390" s="31">
        <v>2571</v>
      </c>
      <c r="Q4390" s="31">
        <v>31</v>
      </c>
      <c r="R4390" s="31">
        <v>418</v>
      </c>
      <c r="S4390" s="31">
        <v>544</v>
      </c>
      <c r="T4390" s="31">
        <v>469</v>
      </c>
      <c r="U4390" s="31">
        <v>6.6044</v>
      </c>
      <c r="V4390" s="31">
        <v>-36</v>
      </c>
      <c r="W4390" s="31">
        <v>8</v>
      </c>
      <c r="X4390" s="31">
        <v>-4.6296999999999997</v>
      </c>
      <c r="Y4390" s="31"/>
      <c r="Z4390" s="33">
        <v>1.1904761904761904E-2</v>
      </c>
      <c r="AA4390" s="34">
        <v>0.225382</v>
      </c>
      <c r="AB4390" s="35">
        <v>6.2403170716026457</v>
      </c>
      <c r="AC4390" s="36">
        <v>1.1676082862523541E-2</v>
      </c>
      <c r="AD4390" s="34">
        <v>0.61974789915966388</v>
      </c>
      <c r="AE4390" s="35">
        <v>11.44439711111111</v>
      </c>
      <c r="AF4390" s="35">
        <v>13.290267612903225</v>
      </c>
      <c r="AG4390" s="35">
        <v>1.3014354066985645</v>
      </c>
      <c r="AH4390" s="37">
        <v>-4.6296999999999997</v>
      </c>
      <c r="AI4390" s="38">
        <v>1.7505470459518599E-2</v>
      </c>
      <c r="AJ4390" s="39">
        <v>0.42670401493930904</v>
      </c>
      <c r="AK4390" s="40">
        <v>9.1343283582089558</v>
      </c>
      <c r="AL4390" s="37">
        <v>6.6044</v>
      </c>
      <c r="AM4390" s="33">
        <v>7.0645971725430082E-3</v>
      </c>
      <c r="AN4390" s="34">
        <v>0.19161699999999998</v>
      </c>
      <c r="AO4390" s="35">
        <v>8.4937533870090185</v>
      </c>
      <c r="AP4390" s="36">
        <v>1.1517400542255061E-2</v>
      </c>
      <c r="AQ4390" s="34">
        <v>0.62377068933517876</v>
      </c>
      <c r="AR4390" s="35">
        <v>9.3846097206349199</v>
      </c>
      <c r="AS4390" s="35">
        <v>10.62571270653463</v>
      </c>
      <c r="AT4390" s="35">
        <v>1.6227087339697115</v>
      </c>
      <c r="AU4390" s="37">
        <v>-6.431775</v>
      </c>
      <c r="AV4390" s="38">
        <v>-3.8544752772515477E-3</v>
      </c>
      <c r="AW4390" s="39">
        <v>0.39773297464105722</v>
      </c>
      <c r="AX4390" s="40">
        <v>8.5729412667674296</v>
      </c>
      <c r="AY4390" s="37">
        <v>0.85400000000000142</v>
      </c>
      <c r="AZ4390" s="29" t="s">
        <v>104</v>
      </c>
      <c r="BA4390" s="29" t="s">
        <v>103</v>
      </c>
    </row>
    <row r="4391" spans="1:53" x14ac:dyDescent="0.25">
      <c r="A4391" s="29">
        <v>1</v>
      </c>
      <c r="B4391" s="29">
        <v>209</v>
      </c>
      <c r="C4391" s="41">
        <v>42825</v>
      </c>
      <c r="D4391" s="41">
        <v>42825</v>
      </c>
      <c r="E4391" s="42" t="s">
        <v>98</v>
      </c>
      <c r="F4391" s="29" t="s">
        <v>356</v>
      </c>
      <c r="G4391" s="29" t="s">
        <v>100</v>
      </c>
      <c r="H4391" s="30" t="s">
        <v>101</v>
      </c>
      <c r="I4391" s="31">
        <v>-23</v>
      </c>
      <c r="J4391" s="31">
        <v>4642</v>
      </c>
      <c r="K4391" s="31">
        <v>7.1782000000000004</v>
      </c>
      <c r="L4391" s="31">
        <v>404</v>
      </c>
      <c r="M4391" s="31">
        <v>28.999928000000001</v>
      </c>
      <c r="N4391" s="31">
        <v>3100</v>
      </c>
      <c r="O4391" s="31">
        <v>444</v>
      </c>
      <c r="P4391" s="31">
        <v>2656</v>
      </c>
      <c r="Q4391" s="31">
        <v>428</v>
      </c>
      <c r="R4391" s="31">
        <v>797</v>
      </c>
      <c r="S4391" s="31">
        <v>853</v>
      </c>
      <c r="T4391" s="31">
        <v>398</v>
      </c>
      <c r="U4391" s="31">
        <v>-47.981200000000001</v>
      </c>
      <c r="V4391" s="31">
        <v>-36</v>
      </c>
      <c r="W4391" s="31">
        <v>-52</v>
      </c>
      <c r="X4391" s="31">
        <v>-45.283099999999997</v>
      </c>
      <c r="Y4391" s="31"/>
      <c r="Z4391" s="33">
        <v>-4.9547608789314952E-3</v>
      </c>
      <c r="AA4391" s="34">
        <v>7.1781999999999999E-2</v>
      </c>
      <c r="AB4391" s="35">
        <v>22.896608570890244</v>
      </c>
      <c r="AC4391" s="36">
        <v>0.13806451612903226</v>
      </c>
      <c r="AD4391" s="34">
        <v>0.66781559672554935</v>
      </c>
      <c r="AE4391" s="35">
        <v>3.2222142222222221</v>
      </c>
      <c r="AF4391" s="35">
        <v>0.2710273644859813</v>
      </c>
      <c r="AG4391" s="35">
        <v>1.070263488080301</v>
      </c>
      <c r="AH4391" s="37">
        <v>-45.283099999999997</v>
      </c>
      <c r="AI4391" s="38">
        <v>-0.12871287128712872</v>
      </c>
      <c r="AJ4391" s="39">
        <v>0.34812580784144764</v>
      </c>
      <c r="AK4391" s="40">
        <v>11.663316582914574</v>
      </c>
      <c r="AL4391" s="37">
        <v>-47.981200000000001</v>
      </c>
      <c r="AM4391" s="33">
        <v>5.7663831432863246E-3</v>
      </c>
      <c r="AN4391" s="34">
        <v>0.17668425000000001</v>
      </c>
      <c r="AO4391" s="35">
        <v>11.414825688149719</v>
      </c>
      <c r="AP4391" s="36">
        <v>4.3484509966669985E-2</v>
      </c>
      <c r="AQ4391" s="34">
        <v>0.63893887423085183</v>
      </c>
      <c r="AR4391" s="35">
        <v>8.6313474232492986</v>
      </c>
      <c r="AS4391" s="35">
        <v>8.6550180476561263</v>
      </c>
      <c r="AT4391" s="35">
        <v>1.4475371758221891</v>
      </c>
      <c r="AU4391" s="37">
        <v>-14.473849999999999</v>
      </c>
      <c r="AV4391" s="38">
        <v>-1.3079839501018837E-2</v>
      </c>
      <c r="AW4391" s="39">
        <v>0.38881204564903815</v>
      </c>
      <c r="AX4391" s="40">
        <v>9.5900362352808823</v>
      </c>
      <c r="AY4391" s="37">
        <v>-4.9384999999999994</v>
      </c>
      <c r="AZ4391" s="29" t="s">
        <v>104</v>
      </c>
      <c r="BA4391" s="29" t="s">
        <v>103</v>
      </c>
    </row>
    <row r="4392" spans="1:53" x14ac:dyDescent="0.25">
      <c r="A4392" s="29">
        <v>1</v>
      </c>
      <c r="B4392" s="29">
        <v>209</v>
      </c>
      <c r="C4392" s="41">
        <v>42916</v>
      </c>
      <c r="D4392" s="41">
        <v>42916</v>
      </c>
      <c r="E4392" s="42" t="s">
        <v>98</v>
      </c>
      <c r="F4392" s="29" t="s">
        <v>356</v>
      </c>
      <c r="G4392" s="29" t="s">
        <v>100</v>
      </c>
      <c r="H4392" s="30" t="s">
        <v>101</v>
      </c>
      <c r="I4392" s="31">
        <v>1</v>
      </c>
      <c r="J4392" s="31">
        <v>4320</v>
      </c>
      <c r="K4392" s="31">
        <v>12.5</v>
      </c>
      <c r="L4392" s="31">
        <v>424</v>
      </c>
      <c r="M4392" s="31">
        <v>53</v>
      </c>
      <c r="N4392" s="31">
        <v>2836</v>
      </c>
      <c r="O4392" s="31">
        <v>48</v>
      </c>
      <c r="P4392" s="31">
        <v>2788</v>
      </c>
      <c r="Q4392" s="31">
        <v>32</v>
      </c>
      <c r="R4392" s="31">
        <v>378</v>
      </c>
      <c r="S4392" s="31">
        <v>477</v>
      </c>
      <c r="T4392" s="31">
        <v>346</v>
      </c>
      <c r="U4392" s="31">
        <v>-39.784799999999997</v>
      </c>
      <c r="V4392" s="31">
        <v>-35</v>
      </c>
      <c r="W4392" s="31">
        <v>-37</v>
      </c>
      <c r="X4392" s="31">
        <v>-11.666700000000001</v>
      </c>
      <c r="Y4392" s="31"/>
      <c r="Z4392" s="33">
        <v>2.3148148148148149E-4</v>
      </c>
      <c r="AA4392" s="34">
        <v>0.125</v>
      </c>
      <c r="AB4392" s="35">
        <v>13.150943396226415</v>
      </c>
      <c r="AC4392" s="36">
        <v>1.1283497884344146E-2</v>
      </c>
      <c r="AD4392" s="34">
        <v>0.65648148148148144</v>
      </c>
      <c r="AE4392" s="35">
        <v>6.0571428571428569</v>
      </c>
      <c r="AF4392" s="35">
        <v>6.625</v>
      </c>
      <c r="AG4392" s="35">
        <v>1.2619047619047619</v>
      </c>
      <c r="AH4392" s="37">
        <v>-11.666700000000001</v>
      </c>
      <c r="AI4392" s="38">
        <v>-8.7264150943396221E-2</v>
      </c>
      <c r="AJ4392" s="39">
        <v>0.3925925925925926</v>
      </c>
      <c r="AK4392" s="40">
        <v>12.485549132947977</v>
      </c>
      <c r="AL4392" s="37">
        <v>-39.784799999999997</v>
      </c>
      <c r="AM4392" s="33">
        <v>5.3041425566525344E-3</v>
      </c>
      <c r="AN4392" s="34">
        <v>0.17204925000000001</v>
      </c>
      <c r="AO4392" s="35">
        <v>12.015048995481129</v>
      </c>
      <c r="AP4392" s="36">
        <v>4.3220084982220637E-2</v>
      </c>
      <c r="AQ4392" s="34">
        <v>0.64384750165161519</v>
      </c>
      <c r="AR4392" s="35">
        <v>8.3809354904761904</v>
      </c>
      <c r="AS4392" s="35">
        <v>8.546570400597302</v>
      </c>
      <c r="AT4392" s="35">
        <v>1.3384323607117874</v>
      </c>
      <c r="AU4392" s="37">
        <v>-17.814250000000001</v>
      </c>
      <c r="AV4392" s="38">
        <v>-1.7551379629212393E-2</v>
      </c>
      <c r="AW4392" s="39">
        <v>0.39033513600707997</v>
      </c>
      <c r="AX4392" s="40">
        <v>10.458298518517879</v>
      </c>
      <c r="AY4392" s="37">
        <v>-9.27</v>
      </c>
      <c r="AZ4392" s="29" t="s">
        <v>104</v>
      </c>
      <c r="BA4392" s="29" t="s">
        <v>103</v>
      </c>
    </row>
    <row r="4393" spans="1:53" x14ac:dyDescent="0.25">
      <c r="A4393" s="29">
        <v>1</v>
      </c>
      <c r="B4393" s="29">
        <v>209</v>
      </c>
      <c r="C4393" s="41">
        <v>43008</v>
      </c>
      <c r="D4393" s="41">
        <v>43008</v>
      </c>
      <c r="E4393" s="42" t="s">
        <v>98</v>
      </c>
      <c r="F4393" s="29" t="s">
        <v>356</v>
      </c>
      <c r="G4393" s="29" t="s">
        <v>100</v>
      </c>
      <c r="H4393" s="30" t="s">
        <v>101</v>
      </c>
      <c r="I4393" s="31">
        <v>36</v>
      </c>
      <c r="J4393" s="31">
        <v>4361</v>
      </c>
      <c r="K4393" s="31">
        <v>20.279699999999998</v>
      </c>
      <c r="L4393" s="31">
        <v>429</v>
      </c>
      <c r="M4393" s="31">
        <v>86.999912999999992</v>
      </c>
      <c r="N4393" s="31">
        <v>2972</v>
      </c>
      <c r="O4393" s="31">
        <v>37</v>
      </c>
      <c r="P4393" s="31">
        <v>2935</v>
      </c>
      <c r="Q4393" s="31">
        <v>46</v>
      </c>
      <c r="R4393" s="31">
        <v>421</v>
      </c>
      <c r="S4393" s="31">
        <v>511</v>
      </c>
      <c r="T4393" s="31">
        <v>335</v>
      </c>
      <c r="U4393" s="31">
        <v>17.620799999999999</v>
      </c>
      <c r="V4393" s="31">
        <v>-35</v>
      </c>
      <c r="W4393" s="31">
        <v>15</v>
      </c>
      <c r="X4393" s="31">
        <v>-22.3215</v>
      </c>
      <c r="Y4393" s="31"/>
      <c r="Z4393" s="33">
        <v>8.254987388213713E-3</v>
      </c>
      <c r="AA4393" s="34">
        <v>0.20279699999999998</v>
      </c>
      <c r="AB4393" s="35">
        <v>8.433916479893492</v>
      </c>
      <c r="AC4393" s="36">
        <v>1.547779273216689E-2</v>
      </c>
      <c r="AD4393" s="34">
        <v>0.68149506993808762</v>
      </c>
      <c r="AE4393" s="35">
        <v>9.9428471999999992</v>
      </c>
      <c r="AF4393" s="35">
        <v>7.5652098260869556</v>
      </c>
      <c r="AG4393" s="35">
        <v>1.2137767220902613</v>
      </c>
      <c r="AH4393" s="37">
        <v>-22.3215</v>
      </c>
      <c r="AI4393" s="38">
        <v>3.4965034965034968E-2</v>
      </c>
      <c r="AJ4393" s="39">
        <v>0.39348773217152028</v>
      </c>
      <c r="AK4393" s="40">
        <v>13.017910447761194</v>
      </c>
      <c r="AL4393" s="37">
        <v>17.620799999999999</v>
      </c>
      <c r="AM4393" s="33">
        <v>3.8591174738814007E-3</v>
      </c>
      <c r="AN4393" s="34">
        <v>0.15624025</v>
      </c>
      <c r="AO4393" s="35">
        <v>12.680446379653199</v>
      </c>
      <c r="AP4393" s="36">
        <v>4.4125472402016711E-2</v>
      </c>
      <c r="AQ4393" s="34">
        <v>0.65638501182619557</v>
      </c>
      <c r="AR4393" s="35">
        <v>7.6666503476190471</v>
      </c>
      <c r="AS4393" s="35">
        <v>6.9378762008690407</v>
      </c>
      <c r="AT4393" s="35">
        <v>1.2118450946934722</v>
      </c>
      <c r="AU4393" s="37">
        <v>-20.975249999999999</v>
      </c>
      <c r="AV4393" s="38">
        <v>-4.0876629201492841E-2</v>
      </c>
      <c r="AW4393" s="39">
        <v>0.39022753688621736</v>
      </c>
      <c r="AX4393" s="40">
        <v>11.575276130458175</v>
      </c>
      <c r="AY4393" s="37">
        <v>-15.885199999999998</v>
      </c>
      <c r="AZ4393" s="29" t="s">
        <v>104</v>
      </c>
      <c r="BA4393" s="29" t="s">
        <v>103</v>
      </c>
    </row>
    <row r="4394" spans="1:53" x14ac:dyDescent="0.25">
      <c r="A4394" s="29">
        <v>0</v>
      </c>
      <c r="B4394" s="29">
        <v>210</v>
      </c>
      <c r="C4394" s="41">
        <v>41182</v>
      </c>
      <c r="D4394" s="41">
        <v>41182</v>
      </c>
      <c r="E4394" s="42" t="s">
        <v>98</v>
      </c>
      <c r="F4394" s="29" t="s">
        <v>357</v>
      </c>
      <c r="G4394" s="29" t="s">
        <v>100</v>
      </c>
      <c r="H4394" s="30" t="s">
        <v>101</v>
      </c>
      <c r="I4394" s="31">
        <v>-24.303999999999998</v>
      </c>
      <c r="J4394" s="31">
        <v>2884.4479999999999</v>
      </c>
      <c r="K4394" s="31">
        <v>-1.0690999999999999</v>
      </c>
      <c r="L4394" s="31">
        <v>226.345</v>
      </c>
      <c r="M4394" s="31">
        <v>-2.4198543949999998</v>
      </c>
      <c r="N4394" s="31">
        <v>1427.5550000000001</v>
      </c>
      <c r="O4394" s="31">
        <v>134.31700000000001</v>
      </c>
      <c r="P4394" s="31">
        <v>1293.2380000000001</v>
      </c>
      <c r="Q4394" s="31">
        <v>2.4300000000000002</v>
      </c>
      <c r="R4394" s="31">
        <v>253.715</v>
      </c>
      <c r="S4394" s="31">
        <v>338.28</v>
      </c>
      <c r="T4394" s="31">
        <v>1091.7429999999999</v>
      </c>
      <c r="U4394" s="31">
        <v>-34.4788</v>
      </c>
      <c r="V4394" s="31">
        <v>-18.901</v>
      </c>
      <c r="W4394" s="31">
        <v>-61.6</v>
      </c>
      <c r="X4394" s="31" t="s">
        <v>112</v>
      </c>
      <c r="Y4394" s="31"/>
      <c r="Z4394" s="33">
        <v>-8.4258755921410265E-3</v>
      </c>
      <c r="AA4394" s="34">
        <v>-1.0690999999999999E-2</v>
      </c>
      <c r="AB4394" s="35" t="s">
        <v>102</v>
      </c>
      <c r="AC4394" s="36">
        <v>1.7022111232141669E-3</v>
      </c>
      <c r="AD4394" s="34">
        <v>0.49491445156924313</v>
      </c>
      <c r="AE4394" s="35">
        <v>-0.51211140045500236</v>
      </c>
      <c r="AF4394" s="35">
        <v>-3.9832994156378594</v>
      </c>
      <c r="AG4394" s="35">
        <v>1.3333070571310328</v>
      </c>
      <c r="AH4394" s="37" t="s">
        <v>102</v>
      </c>
      <c r="AI4394" s="38">
        <v>-0.27215092005566727</v>
      </c>
      <c r="AJ4394" s="39">
        <v>0.31388328026714296</v>
      </c>
      <c r="AK4394" s="40">
        <v>2.6420577003928583</v>
      </c>
      <c r="AL4394" s="37">
        <v>-34.4788</v>
      </c>
      <c r="AM4394" s="33" t="s">
        <v>102</v>
      </c>
      <c r="AN4394" s="34" t="s">
        <v>102</v>
      </c>
      <c r="AO4394" s="35" t="s">
        <v>102</v>
      </c>
      <c r="AP4394" s="36" t="s">
        <v>102</v>
      </c>
      <c r="AQ4394" s="34" t="s">
        <v>102</v>
      </c>
      <c r="AR4394" s="35" t="s">
        <v>102</v>
      </c>
      <c r="AS4394" s="35" t="s">
        <v>102</v>
      </c>
      <c r="AT4394" s="35" t="s">
        <v>102</v>
      </c>
      <c r="AU4394" s="37" t="s">
        <v>102</v>
      </c>
      <c r="AV4394" s="38" t="s">
        <v>102</v>
      </c>
      <c r="AW4394" s="39" t="s">
        <v>102</v>
      </c>
      <c r="AX4394" s="40" t="s">
        <v>102</v>
      </c>
      <c r="AY4394" s="37" t="s">
        <v>102</v>
      </c>
      <c r="AZ4394" s="29" t="s">
        <v>104</v>
      </c>
      <c r="BA4394" s="29" t="s">
        <v>103</v>
      </c>
    </row>
    <row r="4395" spans="1:53" x14ac:dyDescent="0.25">
      <c r="A4395" s="29">
        <v>0</v>
      </c>
      <c r="B4395" s="29">
        <v>210</v>
      </c>
      <c r="C4395" s="41">
        <v>41274</v>
      </c>
      <c r="D4395" s="41">
        <v>41274</v>
      </c>
      <c r="E4395" s="42" t="s">
        <v>98</v>
      </c>
      <c r="F4395" s="29" t="s">
        <v>357</v>
      </c>
      <c r="G4395" s="29" t="s">
        <v>100</v>
      </c>
      <c r="H4395" s="30" t="s">
        <v>101</v>
      </c>
      <c r="I4395" s="31">
        <v>84.475999999999999</v>
      </c>
      <c r="J4395" s="31">
        <v>2928.931</v>
      </c>
      <c r="K4395" s="31">
        <v>22.994499999999999</v>
      </c>
      <c r="L4395" s="31">
        <v>490.70299999999997</v>
      </c>
      <c r="M4395" s="31">
        <v>112.83470133499999</v>
      </c>
      <c r="N4395" s="31">
        <v>1424.866</v>
      </c>
      <c r="O4395" s="31">
        <v>149.096</v>
      </c>
      <c r="P4395" s="31">
        <v>1275.77</v>
      </c>
      <c r="Q4395" s="31">
        <v>2.04</v>
      </c>
      <c r="R4395" s="31">
        <v>279.73899999999998</v>
      </c>
      <c r="S4395" s="31">
        <v>406.52300000000002</v>
      </c>
      <c r="T4395" s="31">
        <v>1106.0719999999999</v>
      </c>
      <c r="U4395" s="31">
        <v>21.7624</v>
      </c>
      <c r="V4395" s="31">
        <v>-24.556000000000001</v>
      </c>
      <c r="W4395" s="31">
        <v>59.787999999999997</v>
      </c>
      <c r="X4395" s="31">
        <v>196.3493</v>
      </c>
      <c r="Y4395" s="31"/>
      <c r="Z4395" s="33">
        <v>2.8841922189358507E-2</v>
      </c>
      <c r="AA4395" s="34">
        <v>0.22994499999999998</v>
      </c>
      <c r="AB4395" s="35">
        <v>2.8266348581282399</v>
      </c>
      <c r="AC4395" s="36">
        <v>1.4317135786803812E-3</v>
      </c>
      <c r="AD4395" s="34">
        <v>0.48647987951918292</v>
      </c>
      <c r="AE4395" s="35">
        <v>18.379980670304608</v>
      </c>
      <c r="AF4395" s="35">
        <v>221.2445124215686</v>
      </c>
      <c r="AG4395" s="35">
        <v>1.4532224680863235</v>
      </c>
      <c r="AH4395" s="37">
        <v>196.3493</v>
      </c>
      <c r="AI4395" s="38">
        <v>0.12184152124604904</v>
      </c>
      <c r="AJ4395" s="39">
        <v>0.67014620692669091</v>
      </c>
      <c r="AK4395" s="40">
        <v>2.6480473242248248</v>
      </c>
      <c r="AL4395" s="37">
        <v>21.7624</v>
      </c>
      <c r="AM4395" s="33" t="s">
        <v>102</v>
      </c>
      <c r="AN4395" s="34" t="s">
        <v>102</v>
      </c>
      <c r="AO4395" s="35" t="s">
        <v>102</v>
      </c>
      <c r="AP4395" s="36" t="s">
        <v>102</v>
      </c>
      <c r="AQ4395" s="34" t="s">
        <v>102</v>
      </c>
      <c r="AR4395" s="35" t="s">
        <v>102</v>
      </c>
      <c r="AS4395" s="35" t="s">
        <v>102</v>
      </c>
      <c r="AT4395" s="35" t="s">
        <v>102</v>
      </c>
      <c r="AU4395" s="37" t="s">
        <v>102</v>
      </c>
      <c r="AV4395" s="38" t="s">
        <v>102</v>
      </c>
      <c r="AW4395" s="39" t="s">
        <v>102</v>
      </c>
      <c r="AX4395" s="40" t="s">
        <v>102</v>
      </c>
      <c r="AY4395" s="37" t="s">
        <v>102</v>
      </c>
      <c r="AZ4395" s="29" t="s">
        <v>104</v>
      </c>
      <c r="BA4395" s="29" t="s">
        <v>103</v>
      </c>
    </row>
    <row r="4396" spans="1:53" x14ac:dyDescent="0.25">
      <c r="A4396" s="29">
        <v>0</v>
      </c>
      <c r="B4396" s="29">
        <v>210</v>
      </c>
      <c r="C4396" s="41">
        <v>41364</v>
      </c>
      <c r="D4396" s="41">
        <v>41364</v>
      </c>
      <c r="E4396" s="42" t="s">
        <v>98</v>
      </c>
      <c r="F4396" s="29" t="s">
        <v>357</v>
      </c>
      <c r="G4396" s="29" t="s">
        <v>100</v>
      </c>
      <c r="H4396" s="30" t="s">
        <v>101</v>
      </c>
      <c r="I4396" s="31">
        <v>158.345</v>
      </c>
      <c r="J4396" s="31">
        <v>2955.779</v>
      </c>
      <c r="K4396" s="31">
        <v>27.710100000000001</v>
      </c>
      <c r="L4396" s="31">
        <v>678.42600000000004</v>
      </c>
      <c r="M4396" s="31">
        <v>187.99252302600001</v>
      </c>
      <c r="N4396" s="31">
        <v>1421.856</v>
      </c>
      <c r="O4396" s="31">
        <v>166.55799999999999</v>
      </c>
      <c r="P4396" s="31">
        <v>1255.298</v>
      </c>
      <c r="Q4396" s="31">
        <v>1.6319999999999999</v>
      </c>
      <c r="R4396" s="31">
        <v>224.297</v>
      </c>
      <c r="S4396" s="31">
        <v>456.18299999999999</v>
      </c>
      <c r="T4396" s="31">
        <v>1190.6410000000001</v>
      </c>
      <c r="U4396" s="31">
        <v>45.683199999999999</v>
      </c>
      <c r="V4396" s="31">
        <v>-24.343</v>
      </c>
      <c r="W4396" s="31">
        <v>131.15199999999999</v>
      </c>
      <c r="X4396" s="31">
        <v>194.78</v>
      </c>
      <c r="Y4396" s="31"/>
      <c r="Z4396" s="33">
        <v>5.3571325867055687E-2</v>
      </c>
      <c r="AA4396" s="34">
        <v>0.27710099999999999</v>
      </c>
      <c r="AB4396" s="35">
        <v>1.6693456470957464</v>
      </c>
      <c r="AC4396" s="36">
        <v>1.147795557356019E-3</v>
      </c>
      <c r="AD4396" s="34">
        <v>0.48104273019058597</v>
      </c>
      <c r="AE4396" s="35">
        <v>30.890608885675555</v>
      </c>
      <c r="AF4396" s="35">
        <v>460.76598780882358</v>
      </c>
      <c r="AG4396" s="35">
        <v>2.0338346032269712</v>
      </c>
      <c r="AH4396" s="37">
        <v>194.78</v>
      </c>
      <c r="AI4396" s="38">
        <v>0.19331806269217272</v>
      </c>
      <c r="AJ4396" s="39">
        <v>0.91810111649077963</v>
      </c>
      <c r="AK4396" s="40">
        <v>2.4825106812212914</v>
      </c>
      <c r="AL4396" s="37">
        <v>45.683199999999999</v>
      </c>
      <c r="AM4396" s="33" t="s">
        <v>102</v>
      </c>
      <c r="AN4396" s="34" t="s">
        <v>102</v>
      </c>
      <c r="AO4396" s="35" t="s">
        <v>102</v>
      </c>
      <c r="AP4396" s="36" t="s">
        <v>102</v>
      </c>
      <c r="AQ4396" s="34" t="s">
        <v>102</v>
      </c>
      <c r="AR4396" s="35" t="s">
        <v>102</v>
      </c>
      <c r="AS4396" s="35" t="s">
        <v>102</v>
      </c>
      <c r="AT4396" s="35" t="s">
        <v>102</v>
      </c>
      <c r="AU4396" s="37" t="s">
        <v>102</v>
      </c>
      <c r="AV4396" s="38" t="s">
        <v>102</v>
      </c>
      <c r="AW4396" s="39" t="s">
        <v>102</v>
      </c>
      <c r="AX4396" s="40" t="s">
        <v>102</v>
      </c>
      <c r="AY4396" s="37" t="s">
        <v>102</v>
      </c>
      <c r="AZ4396" s="29" t="s">
        <v>104</v>
      </c>
      <c r="BA4396" s="29" t="s">
        <v>103</v>
      </c>
    </row>
    <row r="4397" spans="1:53" x14ac:dyDescent="0.25">
      <c r="A4397" s="29">
        <v>1</v>
      </c>
      <c r="B4397" s="29">
        <v>210</v>
      </c>
      <c r="C4397" s="41">
        <v>41455</v>
      </c>
      <c r="D4397" s="41">
        <v>41455</v>
      </c>
      <c r="E4397" s="42" t="s">
        <v>98</v>
      </c>
      <c r="F4397" s="29" t="s">
        <v>357</v>
      </c>
      <c r="G4397" s="29" t="s">
        <v>100</v>
      </c>
      <c r="H4397" s="30" t="s">
        <v>101</v>
      </c>
      <c r="I4397" s="31">
        <v>-12.455</v>
      </c>
      <c r="J4397" s="31">
        <v>2979.5419999999999</v>
      </c>
      <c r="K4397" s="31">
        <v>7.8695000000000004</v>
      </c>
      <c r="L4397" s="31">
        <v>290.80500000000001</v>
      </c>
      <c r="M4397" s="31">
        <v>22.884899475000001</v>
      </c>
      <c r="N4397" s="31">
        <v>1418.2539999999999</v>
      </c>
      <c r="O4397" s="31">
        <v>319.99</v>
      </c>
      <c r="P4397" s="31">
        <v>1098.2639999999999</v>
      </c>
      <c r="Q4397" s="31">
        <v>1.278</v>
      </c>
      <c r="R4397" s="31">
        <v>198.33799999999999</v>
      </c>
      <c r="S4397" s="31">
        <v>510.39100000000002</v>
      </c>
      <c r="T4397" s="31">
        <v>1237.43</v>
      </c>
      <c r="U4397" s="31">
        <v>-14.888400000000001</v>
      </c>
      <c r="V4397" s="31">
        <v>-24.385000000000002</v>
      </c>
      <c r="W4397" s="31">
        <v>-45.188000000000002</v>
      </c>
      <c r="X4397" s="31">
        <v>95.966700000000003</v>
      </c>
      <c r="Y4397" s="31"/>
      <c r="Z4397" s="33">
        <v>-4.1801726574084205E-3</v>
      </c>
      <c r="AA4397" s="34">
        <v>7.8695000000000001E-2</v>
      </c>
      <c r="AB4397" s="35">
        <v>11.997693077041578</v>
      </c>
      <c r="AC4397" s="36">
        <v>9.0110798206809227E-4</v>
      </c>
      <c r="AD4397" s="34">
        <v>0.47599731770856057</v>
      </c>
      <c r="AE4397" s="35">
        <v>3.753930608980931</v>
      </c>
      <c r="AF4397" s="35">
        <v>71.627228403755865</v>
      </c>
      <c r="AG4397" s="35">
        <v>2.5733394508364511</v>
      </c>
      <c r="AH4397" s="37">
        <v>95.966700000000003</v>
      </c>
      <c r="AI4397" s="38">
        <v>-0.15538935025188702</v>
      </c>
      <c r="AJ4397" s="39">
        <v>0.39040228330394405</v>
      </c>
      <c r="AK4397" s="40">
        <v>2.4078469085119965</v>
      </c>
      <c r="AL4397" s="37">
        <v>-14.888400000000001</v>
      </c>
      <c r="AM4397" s="33">
        <v>1.7451799951716189E-2</v>
      </c>
      <c r="AN4397" s="34">
        <v>0.14376249999999999</v>
      </c>
      <c r="AO4397" s="35">
        <v>5.4978911940885213</v>
      </c>
      <c r="AP4397" s="36">
        <v>1.295707060329665E-3</v>
      </c>
      <c r="AQ4397" s="34">
        <v>0.48460859474689316</v>
      </c>
      <c r="AR4397" s="35">
        <v>13.128102191126523</v>
      </c>
      <c r="AS4397" s="35">
        <v>187.41360730462756</v>
      </c>
      <c r="AT4397" s="35">
        <v>1.8484258948201946</v>
      </c>
      <c r="AU4397" s="37">
        <v>162.36533333333333</v>
      </c>
      <c r="AV4397" s="38">
        <v>-2.8095171592333136E-2</v>
      </c>
      <c r="AW4397" s="39">
        <v>0.57313322174713943</v>
      </c>
      <c r="AX4397" s="40">
        <v>2.5451156535877426</v>
      </c>
      <c r="AY4397" s="37">
        <v>4.5195999999999996</v>
      </c>
      <c r="AZ4397" s="29" t="s">
        <v>104</v>
      </c>
      <c r="BA4397" s="29" t="s">
        <v>103</v>
      </c>
    </row>
    <row r="4398" spans="1:53" x14ac:dyDescent="0.25">
      <c r="A4398" s="29">
        <v>1</v>
      </c>
      <c r="B4398" s="29">
        <v>210</v>
      </c>
      <c r="C4398" s="41">
        <v>41547</v>
      </c>
      <c r="D4398" s="41">
        <v>41547</v>
      </c>
      <c r="E4398" s="42" t="s">
        <v>98</v>
      </c>
      <c r="F4398" s="29" t="s">
        <v>357</v>
      </c>
      <c r="G4398" s="29" t="s">
        <v>100</v>
      </c>
      <c r="H4398" s="30" t="s">
        <v>101</v>
      </c>
      <c r="I4398" s="31">
        <v>-33.055</v>
      </c>
      <c r="J4398" s="31">
        <v>2727.9870000000001</v>
      </c>
      <c r="K4398" s="31">
        <v>1.6341000000000001</v>
      </c>
      <c r="L4398" s="31">
        <v>243.672</v>
      </c>
      <c r="M4398" s="31">
        <v>3.9818441520000003</v>
      </c>
      <c r="N4398" s="31">
        <v>1247.665</v>
      </c>
      <c r="O4398" s="31">
        <v>107.232</v>
      </c>
      <c r="P4398" s="31">
        <v>1140.433</v>
      </c>
      <c r="Q4398" s="31">
        <v>1.3069999999999999</v>
      </c>
      <c r="R4398" s="31">
        <v>233.89400000000001</v>
      </c>
      <c r="S4398" s="31">
        <v>293.322</v>
      </c>
      <c r="T4398" s="31">
        <v>1129.126</v>
      </c>
      <c r="U4398" s="31">
        <v>-21.3368</v>
      </c>
      <c r="V4398" s="31">
        <v>-22.143000000000001</v>
      </c>
      <c r="W4398" s="31">
        <v>-63.119</v>
      </c>
      <c r="X4398" s="31" t="s">
        <v>112</v>
      </c>
      <c r="Y4398" s="31"/>
      <c r="Z4398" s="33">
        <v>-1.2116993226140739E-2</v>
      </c>
      <c r="AA4398" s="34">
        <v>1.6341000000000001E-2</v>
      </c>
      <c r="AB4398" s="35">
        <v>71.602061536435542</v>
      </c>
      <c r="AC4398" s="36">
        <v>1.0475568361699656E-3</v>
      </c>
      <c r="AD4398" s="34">
        <v>0.45735738476759602</v>
      </c>
      <c r="AE4398" s="35">
        <v>0.71929623845007451</v>
      </c>
      <c r="AF4398" s="35">
        <v>12.186210105585312</v>
      </c>
      <c r="AG4398" s="35">
        <v>1.2540809084457061</v>
      </c>
      <c r="AH4398" s="37" t="s">
        <v>102</v>
      </c>
      <c r="AI4398" s="38">
        <v>-0.25903263403263405</v>
      </c>
      <c r="AJ4398" s="39">
        <v>0.35729202521859521</v>
      </c>
      <c r="AK4398" s="40">
        <v>2.4160164587477397</v>
      </c>
      <c r="AL4398" s="37">
        <v>-21.3368</v>
      </c>
      <c r="AM4398" s="33">
        <v>1.6529020543216262E-2</v>
      </c>
      <c r="AN4398" s="34">
        <v>0.1505205</v>
      </c>
      <c r="AO4398" s="35">
        <v>22.023933779675275</v>
      </c>
      <c r="AP4398" s="36">
        <v>1.1320434885686145E-3</v>
      </c>
      <c r="AQ4398" s="34">
        <v>0.47521932804648137</v>
      </c>
      <c r="AR4398" s="35">
        <v>13.435954100852793</v>
      </c>
      <c r="AS4398" s="35">
        <v>191.45598468493336</v>
      </c>
      <c r="AT4398" s="35">
        <v>1.8286193576488632</v>
      </c>
      <c r="AU4398" s="37">
        <v>162.36533333333333</v>
      </c>
      <c r="AV4398" s="38">
        <v>-2.4815600086574831E-2</v>
      </c>
      <c r="AW4398" s="39">
        <v>0.58398540798500242</v>
      </c>
      <c r="AX4398" s="40">
        <v>2.488605343176463</v>
      </c>
      <c r="AY4398" s="37">
        <v>7.8050999999999986</v>
      </c>
      <c r="AZ4398" s="29" t="s">
        <v>104</v>
      </c>
      <c r="BA4398" s="29" t="s">
        <v>103</v>
      </c>
    </row>
    <row r="4399" spans="1:53" x14ac:dyDescent="0.25">
      <c r="A4399" s="29">
        <v>1</v>
      </c>
      <c r="B4399" s="29">
        <v>210</v>
      </c>
      <c r="C4399" s="41">
        <v>41639</v>
      </c>
      <c r="D4399" s="41">
        <v>41639</v>
      </c>
      <c r="E4399" s="42" t="s">
        <v>98</v>
      </c>
      <c r="F4399" s="29" t="s">
        <v>357</v>
      </c>
      <c r="G4399" s="29" t="s">
        <v>100</v>
      </c>
      <c r="H4399" s="30" t="s">
        <v>101</v>
      </c>
      <c r="I4399" s="31">
        <v>82.590999999999994</v>
      </c>
      <c r="J4399" s="31">
        <v>2776.4409999999998</v>
      </c>
      <c r="K4399" s="31">
        <v>22.320399999999999</v>
      </c>
      <c r="L4399" s="31">
        <v>526.05600000000004</v>
      </c>
      <c r="M4399" s="31">
        <v>117.41780342400001</v>
      </c>
      <c r="N4399" s="31">
        <v>1245.6559999999999</v>
      </c>
      <c r="O4399" s="31">
        <v>55.267000000000003</v>
      </c>
      <c r="P4399" s="31">
        <v>1190.3889999999999</v>
      </c>
      <c r="Q4399" s="31">
        <v>1.3140000000000001</v>
      </c>
      <c r="R4399" s="31">
        <v>276.661</v>
      </c>
      <c r="S4399" s="31">
        <v>374.70699999999999</v>
      </c>
      <c r="T4399" s="31">
        <v>1137.875</v>
      </c>
      <c r="U4399" s="31">
        <v>20.704000000000001</v>
      </c>
      <c r="V4399" s="31">
        <v>-21.207000000000001</v>
      </c>
      <c r="W4399" s="31">
        <v>58.670999999999999</v>
      </c>
      <c r="X4399" s="31">
        <v>3.1257000000000001</v>
      </c>
      <c r="Y4399" s="31"/>
      <c r="Z4399" s="33">
        <v>2.9747075482605249E-2</v>
      </c>
      <c r="AA4399" s="34">
        <v>0.22320399999999999</v>
      </c>
      <c r="AB4399" s="35">
        <v>2.5345155617105641</v>
      </c>
      <c r="AC4399" s="36">
        <v>1.0548658698709757E-3</v>
      </c>
      <c r="AD4399" s="34">
        <v>0.44865206932184043</v>
      </c>
      <c r="AE4399" s="35">
        <v>22.146989847503185</v>
      </c>
      <c r="AF4399" s="35">
        <v>357.43623568949772</v>
      </c>
      <c r="AG4399" s="35">
        <v>1.3543903911284929</v>
      </c>
      <c r="AH4399" s="37">
        <v>3.1257000000000001</v>
      </c>
      <c r="AI4399" s="38">
        <v>0.11152995118390437</v>
      </c>
      <c r="AJ4399" s="39">
        <v>0.75788536475293378</v>
      </c>
      <c r="AK4399" s="40">
        <v>2.4400228496100187</v>
      </c>
      <c r="AL4399" s="37">
        <v>20.704000000000001</v>
      </c>
      <c r="AM4399" s="33">
        <v>1.6755308866527943E-2</v>
      </c>
      <c r="AN4399" s="34">
        <v>0.14883525</v>
      </c>
      <c r="AO4399" s="35">
        <v>21.950903955570858</v>
      </c>
      <c r="AP4399" s="36">
        <v>1.0378315613662631E-3</v>
      </c>
      <c r="AQ4399" s="34">
        <v>0.46576237549714572</v>
      </c>
      <c r="AR4399" s="35">
        <v>14.377706395152437</v>
      </c>
      <c r="AS4399" s="35">
        <v>225.50391550191563</v>
      </c>
      <c r="AT4399" s="35">
        <v>1.8039113384094054</v>
      </c>
      <c r="AU4399" s="37">
        <v>97.957466666666676</v>
      </c>
      <c r="AV4399" s="38">
        <v>-2.7393492602110995E-2</v>
      </c>
      <c r="AW4399" s="39">
        <v>0.60592019744156311</v>
      </c>
      <c r="AX4399" s="40">
        <v>2.4365992245227615</v>
      </c>
      <c r="AY4399" s="37">
        <v>7.5404999999999998</v>
      </c>
      <c r="AZ4399" s="29" t="s">
        <v>104</v>
      </c>
      <c r="BA4399" s="29" t="s">
        <v>103</v>
      </c>
    </row>
    <row r="4400" spans="1:53" x14ac:dyDescent="0.25">
      <c r="A4400" s="29">
        <v>1</v>
      </c>
      <c r="B4400" s="29">
        <v>210</v>
      </c>
      <c r="C4400" s="41">
        <v>41729</v>
      </c>
      <c r="D4400" s="41">
        <v>41729</v>
      </c>
      <c r="E4400" s="42" t="s">
        <v>98</v>
      </c>
      <c r="F4400" s="29" t="s">
        <v>357</v>
      </c>
      <c r="G4400" s="29" t="s">
        <v>100</v>
      </c>
      <c r="H4400" s="30" t="s">
        <v>101</v>
      </c>
      <c r="I4400" s="31">
        <v>173.244</v>
      </c>
      <c r="J4400" s="31">
        <v>2853.5450000000001</v>
      </c>
      <c r="K4400" s="31">
        <v>23.636099999999999</v>
      </c>
      <c r="L4400" s="31">
        <v>873.77200000000005</v>
      </c>
      <c r="M4400" s="31">
        <v>206.52562369200001</v>
      </c>
      <c r="N4400" s="31">
        <v>1298.5650000000001</v>
      </c>
      <c r="O4400" s="31">
        <v>68.778000000000006</v>
      </c>
      <c r="P4400" s="31">
        <v>1229.787</v>
      </c>
      <c r="Q4400" s="31">
        <v>1.3440000000000001</v>
      </c>
      <c r="R4400" s="31">
        <v>202.983</v>
      </c>
      <c r="S4400" s="31">
        <v>482.94600000000003</v>
      </c>
      <c r="T4400" s="31">
        <v>1237.816</v>
      </c>
      <c r="U4400" s="31">
        <v>50.358800000000002</v>
      </c>
      <c r="V4400" s="31">
        <v>-21.225999999999999</v>
      </c>
      <c r="W4400" s="31">
        <v>149.547</v>
      </c>
      <c r="X4400" s="31">
        <v>9.8582999999999998</v>
      </c>
      <c r="Y4400" s="31"/>
      <c r="Z4400" s="33">
        <v>6.0711851398874028E-2</v>
      </c>
      <c r="AA4400" s="34">
        <v>0.23636099999999999</v>
      </c>
      <c r="AB4400" s="35">
        <v>1.4886615254023285</v>
      </c>
      <c r="AC4400" s="36">
        <v>1.0349886220558848E-3</v>
      </c>
      <c r="AD4400" s="34">
        <v>0.45507079790225841</v>
      </c>
      <c r="AE4400" s="35">
        <v>38.919367510034867</v>
      </c>
      <c r="AF4400" s="35">
        <v>614.65959432142859</v>
      </c>
      <c r="AG4400" s="35">
        <v>2.3792435819748454</v>
      </c>
      <c r="AH4400" s="37">
        <v>9.8582999999999998</v>
      </c>
      <c r="AI4400" s="38">
        <v>0.17115105542406941</v>
      </c>
      <c r="AJ4400" s="39">
        <v>1.2248231585624199</v>
      </c>
      <c r="AK4400" s="40">
        <v>2.3053062813859251</v>
      </c>
      <c r="AL4400" s="37">
        <v>50.358800000000002</v>
      </c>
      <c r="AM4400" s="33">
        <v>1.854044024948253E-2</v>
      </c>
      <c r="AN4400" s="34">
        <v>0.13865024999999997</v>
      </c>
      <c r="AO4400" s="35">
        <v>21.905732925147504</v>
      </c>
      <c r="AP4400" s="36">
        <v>1.0096298275412295E-3</v>
      </c>
      <c r="AQ4400" s="34">
        <v>0.45926939242506387</v>
      </c>
      <c r="AR4400" s="35">
        <v>16.384896051242265</v>
      </c>
      <c r="AS4400" s="35">
        <v>263.97731713006687</v>
      </c>
      <c r="AT4400" s="35">
        <v>1.8902635830963739</v>
      </c>
      <c r="AU4400" s="37">
        <v>36.316899999999997</v>
      </c>
      <c r="AV4400" s="38">
        <v>-3.2935244419136818E-2</v>
      </c>
      <c r="AW4400" s="39">
        <v>0.68260070795947325</v>
      </c>
      <c r="AX4400" s="40">
        <v>2.3922981245639203</v>
      </c>
      <c r="AY4400" s="37">
        <v>8.7094000000000005</v>
      </c>
      <c r="AZ4400" s="29" t="s">
        <v>104</v>
      </c>
      <c r="BA4400" s="29" t="s">
        <v>103</v>
      </c>
    </row>
    <row r="4401" spans="1:53" x14ac:dyDescent="0.25">
      <c r="A4401" s="29">
        <v>1</v>
      </c>
      <c r="B4401" s="29">
        <v>210</v>
      </c>
      <c r="C4401" s="41">
        <v>41820</v>
      </c>
      <c r="D4401" s="41">
        <v>41820</v>
      </c>
      <c r="E4401" s="42" t="s">
        <v>98</v>
      </c>
      <c r="F4401" s="29" t="s">
        <v>357</v>
      </c>
      <c r="G4401" s="29" t="s">
        <v>100</v>
      </c>
      <c r="H4401" s="30" t="s">
        <v>101</v>
      </c>
      <c r="I4401" s="31">
        <v>-22.274999999999999</v>
      </c>
      <c r="J4401" s="31">
        <v>2649.5</v>
      </c>
      <c r="K4401" s="31">
        <v>3.6065999999999998</v>
      </c>
      <c r="L4401" s="31">
        <v>297.14299999999997</v>
      </c>
      <c r="M4401" s="31">
        <v>10.716759437999999</v>
      </c>
      <c r="N4401" s="31">
        <v>1245.365</v>
      </c>
      <c r="O4401" s="31">
        <v>69.316999999999993</v>
      </c>
      <c r="P4401" s="31">
        <v>1176.048</v>
      </c>
      <c r="Q4401" s="31">
        <v>1.335</v>
      </c>
      <c r="R4401" s="31">
        <v>159.18899999999999</v>
      </c>
      <c r="S4401" s="31">
        <v>305.178</v>
      </c>
      <c r="T4401" s="31">
        <v>1129.001</v>
      </c>
      <c r="U4401" s="31">
        <v>-19.938400000000001</v>
      </c>
      <c r="V4401" s="31">
        <v>-20.661999999999999</v>
      </c>
      <c r="W4401" s="31">
        <v>-58.988999999999997</v>
      </c>
      <c r="X4401" s="31">
        <v>-43.739899999999999</v>
      </c>
      <c r="Y4401" s="31"/>
      <c r="Z4401" s="33">
        <v>-8.4072466503113796E-3</v>
      </c>
      <c r="AA4401" s="34">
        <v>3.6066000000000001E-2</v>
      </c>
      <c r="AB4401" s="35">
        <v>27.434785832504382</v>
      </c>
      <c r="AC4401" s="36">
        <v>1.0719748828656658E-3</v>
      </c>
      <c r="AD4401" s="34">
        <v>0.47003774297037176</v>
      </c>
      <c r="AE4401" s="35">
        <v>2.0746799802536056</v>
      </c>
      <c r="AF4401" s="35">
        <v>32.110140638202246</v>
      </c>
      <c r="AG4401" s="35">
        <v>1.9170796977178073</v>
      </c>
      <c r="AH4401" s="37">
        <v>-43.739899999999999</v>
      </c>
      <c r="AI4401" s="38">
        <v>-0.1985205776343377</v>
      </c>
      <c r="AJ4401" s="39">
        <v>0.44860237780713336</v>
      </c>
      <c r="AK4401" s="40">
        <v>2.3467649718645069</v>
      </c>
      <c r="AL4401" s="37">
        <v>-19.938400000000001</v>
      </c>
      <c r="AM4401" s="33">
        <v>1.7483671751256789E-2</v>
      </c>
      <c r="AN4401" s="34">
        <v>0.127993</v>
      </c>
      <c r="AO4401" s="35">
        <v>25.765006114013204</v>
      </c>
      <c r="AP4401" s="36">
        <v>1.052346552740623E-3</v>
      </c>
      <c r="AQ4401" s="34">
        <v>0.45777949874051665</v>
      </c>
      <c r="AR4401" s="35">
        <v>15.965083394060432</v>
      </c>
      <c r="AS4401" s="35">
        <v>254.09804518867844</v>
      </c>
      <c r="AT4401" s="35">
        <v>1.7261986448167128</v>
      </c>
      <c r="AU4401" s="37">
        <v>-10.251966666666666</v>
      </c>
      <c r="AV4401" s="38">
        <v>-4.3718051264749494E-2</v>
      </c>
      <c r="AW4401" s="39">
        <v>0.69715073158527052</v>
      </c>
      <c r="AX4401" s="40">
        <v>2.3770276404020474</v>
      </c>
      <c r="AY4401" s="37">
        <v>7.4468999999999994</v>
      </c>
      <c r="AZ4401" s="29" t="s">
        <v>104</v>
      </c>
      <c r="BA4401" s="29" t="s">
        <v>103</v>
      </c>
    </row>
    <row r="4402" spans="1:53" x14ac:dyDescent="0.25">
      <c r="A4402" s="29">
        <v>1</v>
      </c>
      <c r="B4402" s="29">
        <v>210</v>
      </c>
      <c r="C4402" s="41">
        <v>41912</v>
      </c>
      <c r="D4402" s="41">
        <v>41912</v>
      </c>
      <c r="E4402" s="42" t="s">
        <v>98</v>
      </c>
      <c r="F4402" s="29" t="s">
        <v>357</v>
      </c>
      <c r="G4402" s="29" t="s">
        <v>100</v>
      </c>
      <c r="H4402" s="30" t="s">
        <v>101</v>
      </c>
      <c r="I4402" s="31">
        <v>-31.198</v>
      </c>
      <c r="J4402" s="31">
        <v>2609.3629999999998</v>
      </c>
      <c r="K4402" s="31">
        <v>1.6992</v>
      </c>
      <c r="L4402" s="31">
        <v>241.286</v>
      </c>
      <c r="M4402" s="31">
        <v>4.0999317120000001</v>
      </c>
      <c r="N4402" s="31">
        <v>1244.2249999999999</v>
      </c>
      <c r="O4402" s="31">
        <v>92.638999999999996</v>
      </c>
      <c r="P4402" s="31">
        <v>1151.586</v>
      </c>
      <c r="Q4402" s="31">
        <v>1.2569999999999999</v>
      </c>
      <c r="R4402" s="31">
        <v>222.26599999999999</v>
      </c>
      <c r="S4402" s="31">
        <v>294.86500000000001</v>
      </c>
      <c r="T4402" s="31">
        <v>1021.453</v>
      </c>
      <c r="U4402" s="31">
        <v>-20.356400000000001</v>
      </c>
      <c r="V4402" s="31">
        <v>-20.166</v>
      </c>
      <c r="W4402" s="31">
        <v>-54.72</v>
      </c>
      <c r="X4402" s="31">
        <v>2.9632999999999998</v>
      </c>
      <c r="Y4402" s="31"/>
      <c r="Z4402" s="33">
        <v>-1.1956174744564096E-2</v>
      </c>
      <c r="AA4402" s="34">
        <v>1.6992E-2</v>
      </c>
      <c r="AB4402" s="35">
        <v>70.219828090639183</v>
      </c>
      <c r="AC4402" s="36">
        <v>1.0102674355522514E-3</v>
      </c>
      <c r="AD4402" s="34">
        <v>0.47683093536621773</v>
      </c>
      <c r="AE4402" s="35">
        <v>0.81323647961916101</v>
      </c>
      <c r="AF4402" s="35">
        <v>13.046719847255371</v>
      </c>
      <c r="AG4402" s="35">
        <v>1.3266311536627284</v>
      </c>
      <c r="AH4402" s="37">
        <v>2.9632999999999998</v>
      </c>
      <c r="AI4402" s="38">
        <v>-0.22678481138565851</v>
      </c>
      <c r="AJ4402" s="39">
        <v>0.36987724590254406</v>
      </c>
      <c r="AK4402" s="40">
        <v>2.5545600238092208</v>
      </c>
      <c r="AL4402" s="37">
        <v>-20.356400000000001</v>
      </c>
      <c r="AM4402" s="33">
        <v>1.752387637165095E-2</v>
      </c>
      <c r="AN4402" s="34">
        <v>0.12815574999999998</v>
      </c>
      <c r="AO4402" s="35">
        <v>25.419447752564114</v>
      </c>
      <c r="AP4402" s="36">
        <v>1.0430242025861944E-3</v>
      </c>
      <c r="AQ4402" s="34">
        <v>0.46264788639017207</v>
      </c>
      <c r="AR4402" s="35">
        <v>15.988568454352706</v>
      </c>
      <c r="AS4402" s="35">
        <v>254.31317262409598</v>
      </c>
      <c r="AT4402" s="35">
        <v>1.7443362061209686</v>
      </c>
      <c r="AU4402" s="37">
        <v>-6.9481499999999992</v>
      </c>
      <c r="AV4402" s="38">
        <v>-3.5656095603005603E-2</v>
      </c>
      <c r="AW4402" s="39">
        <v>0.70029703675625776</v>
      </c>
      <c r="AX4402" s="40">
        <v>2.4116635316674175</v>
      </c>
      <c r="AY4402" s="37">
        <v>7.6920000000000019</v>
      </c>
      <c r="AZ4402" s="29" t="s">
        <v>104</v>
      </c>
      <c r="BA4402" s="29" t="s">
        <v>103</v>
      </c>
    </row>
    <row r="4403" spans="1:53" x14ac:dyDescent="0.25">
      <c r="A4403" s="29">
        <v>1</v>
      </c>
      <c r="B4403" s="29">
        <v>210</v>
      </c>
      <c r="C4403" s="41">
        <v>42004</v>
      </c>
      <c r="D4403" s="41">
        <v>42004</v>
      </c>
      <c r="E4403" s="42" t="s">
        <v>98</v>
      </c>
      <c r="F4403" s="29" t="s">
        <v>357</v>
      </c>
      <c r="G4403" s="29" t="s">
        <v>100</v>
      </c>
      <c r="H4403" s="30" t="s">
        <v>101</v>
      </c>
      <c r="I4403" s="31">
        <v>77.867999999999995</v>
      </c>
      <c r="J4403" s="31">
        <v>2622.5630000000001</v>
      </c>
      <c r="K4403" s="31">
        <v>26.125599999999999</v>
      </c>
      <c r="L4403" s="31">
        <v>422.94400000000002</v>
      </c>
      <c r="M4403" s="31">
        <v>110.496657664</v>
      </c>
      <c r="N4403" s="31">
        <v>1243.4760000000001</v>
      </c>
      <c r="O4403" s="31">
        <v>62.014000000000003</v>
      </c>
      <c r="P4403" s="31">
        <v>1181.4620000000002</v>
      </c>
      <c r="Q4403" s="31">
        <v>1.1759999999999999</v>
      </c>
      <c r="R4403" s="31">
        <v>229.56299999999999</v>
      </c>
      <c r="S4403" s="31">
        <v>329.06</v>
      </c>
      <c r="T4403" s="31">
        <v>1028.462</v>
      </c>
      <c r="U4403" s="31">
        <v>21.779199999999999</v>
      </c>
      <c r="V4403" s="31">
        <v>-19.998999999999999</v>
      </c>
      <c r="W4403" s="31">
        <v>55.807000000000002</v>
      </c>
      <c r="X4403" s="31">
        <v>-5.8654999999999999</v>
      </c>
      <c r="Y4403" s="31"/>
      <c r="Z4403" s="33">
        <v>2.969156508346987E-2</v>
      </c>
      <c r="AA4403" s="34">
        <v>0.26125599999999999</v>
      </c>
      <c r="AB4403" s="35">
        <v>2.6730718036571948</v>
      </c>
      <c r="AC4403" s="36">
        <v>9.4573598525423883E-4</v>
      </c>
      <c r="AD4403" s="34">
        <v>0.47414533035050066</v>
      </c>
      <c r="AE4403" s="35">
        <v>22.100436554627731</v>
      </c>
      <c r="AF4403" s="35">
        <v>375.83897164625853</v>
      </c>
      <c r="AG4403" s="35">
        <v>1.4334191485561698</v>
      </c>
      <c r="AH4403" s="37">
        <v>-5.8654999999999999</v>
      </c>
      <c r="AI4403" s="38">
        <v>0.13194891049406068</v>
      </c>
      <c r="AJ4403" s="39">
        <v>0.6450849798460514</v>
      </c>
      <c r="AK4403" s="40">
        <v>2.5499853178824305</v>
      </c>
      <c r="AL4403" s="37">
        <v>21.779199999999999</v>
      </c>
      <c r="AM4403" s="33">
        <v>1.7509998771867104E-2</v>
      </c>
      <c r="AN4403" s="34">
        <v>0.13766875000000001</v>
      </c>
      <c r="AO4403" s="35">
        <v>25.454086813050772</v>
      </c>
      <c r="AP4403" s="36">
        <v>1.0157417314320101E-3</v>
      </c>
      <c r="AQ4403" s="34">
        <v>0.46902120164733718</v>
      </c>
      <c r="AR4403" s="35">
        <v>15.976930131133841</v>
      </c>
      <c r="AS4403" s="35">
        <v>258.91385661328616</v>
      </c>
      <c r="AT4403" s="35">
        <v>1.7640933954778877</v>
      </c>
      <c r="AU4403" s="37">
        <v>-9.1959499999999998</v>
      </c>
      <c r="AV4403" s="38">
        <v>-3.055135577546652E-2</v>
      </c>
      <c r="AW4403" s="39">
        <v>0.67209694052953717</v>
      </c>
      <c r="AX4403" s="40">
        <v>2.4391541487355206</v>
      </c>
      <c r="AY4403" s="37">
        <v>7.9607999999999999</v>
      </c>
      <c r="AZ4403" s="29" t="s">
        <v>104</v>
      </c>
      <c r="BA4403" s="29" t="s">
        <v>103</v>
      </c>
    </row>
    <row r="4404" spans="1:53" x14ac:dyDescent="0.25">
      <c r="A4404" s="29">
        <v>1</v>
      </c>
      <c r="B4404" s="29">
        <v>210</v>
      </c>
      <c r="C4404" s="41">
        <v>42094</v>
      </c>
      <c r="D4404" s="41">
        <v>42094</v>
      </c>
      <c r="E4404" s="42" t="s">
        <v>98</v>
      </c>
      <c r="F4404" s="29" t="s">
        <v>357</v>
      </c>
      <c r="G4404" s="29" t="s">
        <v>100</v>
      </c>
      <c r="H4404" s="30" t="s">
        <v>101</v>
      </c>
      <c r="I4404" s="31">
        <v>173.691</v>
      </c>
      <c r="J4404" s="31">
        <v>2651.4839999999999</v>
      </c>
      <c r="K4404" s="31">
        <v>34.521799999999999</v>
      </c>
      <c r="L4404" s="31">
        <v>599.38900000000001</v>
      </c>
      <c r="M4404" s="31">
        <v>206.91987180199999</v>
      </c>
      <c r="N4404" s="31">
        <v>1244.0740000000001</v>
      </c>
      <c r="O4404" s="31">
        <v>110.066</v>
      </c>
      <c r="P4404" s="31">
        <v>1134.008</v>
      </c>
      <c r="Q4404" s="31">
        <v>1.1639999999999999</v>
      </c>
      <c r="R4404" s="31">
        <v>171.26599999999999</v>
      </c>
      <c r="S4404" s="31">
        <v>380.178</v>
      </c>
      <c r="T4404" s="31">
        <v>1115.6099999999999</v>
      </c>
      <c r="U4404" s="31">
        <v>50.980800000000002</v>
      </c>
      <c r="V4404" s="31">
        <v>-19.710999999999999</v>
      </c>
      <c r="W4404" s="31">
        <v>136.63399999999999</v>
      </c>
      <c r="X4404" s="31">
        <v>0.19070000000000001</v>
      </c>
      <c r="Y4404" s="31"/>
      <c r="Z4404" s="33">
        <v>6.5507089614721417E-2</v>
      </c>
      <c r="AA4404" s="34">
        <v>0.34521799999999997</v>
      </c>
      <c r="AB4404" s="35">
        <v>1.3701052370227682</v>
      </c>
      <c r="AC4404" s="36">
        <v>9.3563566154424883E-4</v>
      </c>
      <c r="AD4404" s="34">
        <v>0.46919913527669793</v>
      </c>
      <c r="AE4404" s="35">
        <v>41.990740561513874</v>
      </c>
      <c r="AF4404" s="35">
        <v>711.06485155326459</v>
      </c>
      <c r="AG4404" s="35">
        <v>2.2198101199304006</v>
      </c>
      <c r="AH4404" s="37">
        <v>0.19070000000000001</v>
      </c>
      <c r="AI4404" s="38">
        <v>0.22795546798489794</v>
      </c>
      <c r="AJ4404" s="39">
        <v>0.9042317434312257</v>
      </c>
      <c r="AK4404" s="40">
        <v>2.3767122919299757</v>
      </c>
      <c r="AL4404" s="37">
        <v>50.980800000000002</v>
      </c>
      <c r="AM4404" s="33">
        <v>1.8708808325828954E-2</v>
      </c>
      <c r="AN4404" s="34">
        <v>0.164883</v>
      </c>
      <c r="AO4404" s="35">
        <v>25.42444774095588</v>
      </c>
      <c r="AP4404" s="36">
        <v>9.9090349130410114E-4</v>
      </c>
      <c r="AQ4404" s="34">
        <v>0.47255328599094704</v>
      </c>
      <c r="AR4404" s="35">
        <v>16.744773394003595</v>
      </c>
      <c r="AS4404" s="35">
        <v>283.01517092124516</v>
      </c>
      <c r="AT4404" s="35">
        <v>1.7242350299667766</v>
      </c>
      <c r="AU4404" s="37">
        <v>-11.61285</v>
      </c>
      <c r="AV4404" s="38">
        <v>-1.6350252635259389E-2</v>
      </c>
      <c r="AW4404" s="39">
        <v>0.59194908674673863</v>
      </c>
      <c r="AX4404" s="40">
        <v>2.4570056513715333</v>
      </c>
      <c r="AY4404" s="37">
        <v>8.116299999999999</v>
      </c>
      <c r="AZ4404" s="29" t="s">
        <v>104</v>
      </c>
      <c r="BA4404" s="29" t="s">
        <v>103</v>
      </c>
    </row>
    <row r="4405" spans="1:53" x14ac:dyDescent="0.25">
      <c r="A4405" s="29">
        <v>1</v>
      </c>
      <c r="B4405" s="29">
        <v>210</v>
      </c>
      <c r="C4405" s="41">
        <v>42185</v>
      </c>
      <c r="D4405" s="41">
        <v>42185</v>
      </c>
      <c r="E4405" s="42" t="s">
        <v>98</v>
      </c>
      <c r="F4405" s="29" t="s">
        <v>357</v>
      </c>
      <c r="G4405" s="29" t="s">
        <v>100</v>
      </c>
      <c r="H4405" s="30" t="s">
        <v>101</v>
      </c>
      <c r="I4405" s="31">
        <v>-20.734000000000002</v>
      </c>
      <c r="J4405" s="31">
        <v>2540.3119999999999</v>
      </c>
      <c r="K4405" s="31">
        <v>5.4451999999999998</v>
      </c>
      <c r="L4405" s="31">
        <v>220.30199999999999</v>
      </c>
      <c r="M4405" s="31">
        <v>11.995884503999998</v>
      </c>
      <c r="N4405" s="31">
        <v>1243.1669999999999</v>
      </c>
      <c r="O4405" s="31">
        <v>147.00899999999999</v>
      </c>
      <c r="P4405" s="31">
        <v>1096.1579999999999</v>
      </c>
      <c r="Q4405" s="31">
        <v>1.101</v>
      </c>
      <c r="R4405" s="31">
        <v>154.84899999999999</v>
      </c>
      <c r="S4405" s="31">
        <v>295.32799999999997</v>
      </c>
      <c r="T4405" s="31">
        <v>1023.768</v>
      </c>
      <c r="U4405" s="31">
        <v>-15.313599999999999</v>
      </c>
      <c r="V4405" s="31">
        <v>-18.933</v>
      </c>
      <c r="W4405" s="31">
        <v>-40.951999999999998</v>
      </c>
      <c r="X4405" s="31">
        <v>11.9343</v>
      </c>
      <c r="Y4405" s="31"/>
      <c r="Z4405" s="33">
        <v>-8.1619895508898126E-3</v>
      </c>
      <c r="AA4405" s="34">
        <v>5.4452E-2</v>
      </c>
      <c r="AB4405" s="35">
        <v>22.844459690206438</v>
      </c>
      <c r="AC4405" s="36">
        <v>8.8564126943524088E-4</v>
      </c>
      <c r="AD4405" s="34">
        <v>0.48937571447916633</v>
      </c>
      <c r="AE4405" s="35">
        <v>2.5343864160988745</v>
      </c>
      <c r="AF4405" s="35">
        <v>43.581778397820152</v>
      </c>
      <c r="AG4405" s="35">
        <v>1.9071999173388268</v>
      </c>
      <c r="AH4405" s="37">
        <v>11.9343</v>
      </c>
      <c r="AI4405" s="38">
        <v>-0.18589027789125837</v>
      </c>
      <c r="AJ4405" s="39">
        <v>0.34688967339444921</v>
      </c>
      <c r="AK4405" s="40">
        <v>2.4813356151002961</v>
      </c>
      <c r="AL4405" s="37">
        <v>-15.313599999999999</v>
      </c>
      <c r="AM4405" s="33">
        <v>1.8770122600684343E-2</v>
      </c>
      <c r="AN4405" s="34">
        <v>0.16947950000000001</v>
      </c>
      <c r="AO4405" s="35">
        <v>24.276866205381396</v>
      </c>
      <c r="AP4405" s="36">
        <v>9.4432008794649504E-4</v>
      </c>
      <c r="AQ4405" s="34">
        <v>0.47738777886814571</v>
      </c>
      <c r="AR4405" s="35">
        <v>16.859700002964907</v>
      </c>
      <c r="AS4405" s="35">
        <v>285.88308036114967</v>
      </c>
      <c r="AT4405" s="35">
        <v>1.7217650848720314</v>
      </c>
      <c r="AU4405" s="37">
        <v>2.3056999999999999</v>
      </c>
      <c r="AV4405" s="38">
        <v>-1.3192677699489563E-2</v>
      </c>
      <c r="AW4405" s="39">
        <v>0.56652091064356758</v>
      </c>
      <c r="AX4405" s="40">
        <v>2.4906483121804808</v>
      </c>
      <c r="AY4405" s="37">
        <v>9.2724999999999991</v>
      </c>
      <c r="AZ4405" s="29" t="s">
        <v>104</v>
      </c>
      <c r="BA4405" s="29" t="s">
        <v>103</v>
      </c>
    </row>
    <row r="4406" spans="1:53" x14ac:dyDescent="0.25">
      <c r="A4406" s="29">
        <v>1</v>
      </c>
      <c r="B4406" s="29">
        <v>210</v>
      </c>
      <c r="C4406" s="41">
        <v>42277</v>
      </c>
      <c r="D4406" s="41">
        <v>42277</v>
      </c>
      <c r="E4406" s="42" t="s">
        <v>98</v>
      </c>
      <c r="F4406" s="29" t="s">
        <v>357</v>
      </c>
      <c r="G4406" s="29" t="s">
        <v>100</v>
      </c>
      <c r="H4406" s="30" t="s">
        <v>101</v>
      </c>
      <c r="I4406" s="31">
        <v>-41.466999999999999</v>
      </c>
      <c r="J4406" s="31">
        <v>2485.73</v>
      </c>
      <c r="K4406" s="31">
        <v>-3.8778999999999999</v>
      </c>
      <c r="L4406" s="31">
        <v>174.34399999999999</v>
      </c>
      <c r="M4406" s="31">
        <v>-6.760885976</v>
      </c>
      <c r="N4406" s="31">
        <v>1242.4190000000001</v>
      </c>
      <c r="O4406" s="31">
        <v>152.33799999999999</v>
      </c>
      <c r="P4406" s="31">
        <v>1090.0810000000001</v>
      </c>
      <c r="Q4406" s="31">
        <v>1.1120000000000001</v>
      </c>
      <c r="R4406" s="31">
        <v>210.346</v>
      </c>
      <c r="S4406" s="31">
        <v>273.41300000000001</v>
      </c>
      <c r="T4406" s="31">
        <v>898.32</v>
      </c>
      <c r="U4406" s="31">
        <v>-27.943200000000001</v>
      </c>
      <c r="V4406" s="31">
        <v>-18.991</v>
      </c>
      <c r="W4406" s="31">
        <v>-67.137</v>
      </c>
      <c r="X4406" s="31" t="s">
        <v>112</v>
      </c>
      <c r="Y4406" s="31"/>
      <c r="Z4406" s="33">
        <v>-1.6682020975729465E-2</v>
      </c>
      <c r="AA4406" s="34">
        <v>-3.8779000000000001E-2</v>
      </c>
      <c r="AB4406" s="35" t="s">
        <v>102</v>
      </c>
      <c r="AC4406" s="36">
        <v>8.9502816682616732E-4</v>
      </c>
      <c r="AD4406" s="34">
        <v>0.49982057584693435</v>
      </c>
      <c r="AE4406" s="35">
        <v>-1.4240189512927177</v>
      </c>
      <c r="AF4406" s="35">
        <v>-24.319733726618704</v>
      </c>
      <c r="AG4406" s="35">
        <v>1.2998250501554582</v>
      </c>
      <c r="AH4406" s="37" t="s">
        <v>102</v>
      </c>
      <c r="AI4406" s="38">
        <v>-0.38508351305465061</v>
      </c>
      <c r="AJ4406" s="39">
        <v>0.28055178961512311</v>
      </c>
      <c r="AK4406" s="40">
        <v>2.7670874521328703</v>
      </c>
      <c r="AL4406" s="37">
        <v>-27.943200000000001</v>
      </c>
      <c r="AM4406" s="33">
        <v>1.7588661042893004E-2</v>
      </c>
      <c r="AN4406" s="34">
        <v>0.15553674999999997</v>
      </c>
      <c r="AO4406" s="35">
        <v>8.9625455769621336</v>
      </c>
      <c r="AP4406" s="36">
        <v>9.1551027076497405E-4</v>
      </c>
      <c r="AQ4406" s="34">
        <v>0.4831351889883248</v>
      </c>
      <c r="AR4406" s="35">
        <v>16.300386145236939</v>
      </c>
      <c r="AS4406" s="35">
        <v>276.54146696768117</v>
      </c>
      <c r="AT4406" s="35">
        <v>1.7150635589952139</v>
      </c>
      <c r="AU4406" s="37">
        <v>2.0865</v>
      </c>
      <c r="AV4406" s="38">
        <v>-5.2767353116737588E-2</v>
      </c>
      <c r="AW4406" s="39">
        <v>0.54418954657171237</v>
      </c>
      <c r="AX4406" s="40">
        <v>2.5437801692613928</v>
      </c>
      <c r="AY4406" s="37">
        <v>7.3758000000000008</v>
      </c>
      <c r="AZ4406" s="29" t="s">
        <v>104</v>
      </c>
      <c r="BA4406" s="29" t="s">
        <v>103</v>
      </c>
    </row>
    <row r="4407" spans="1:53" x14ac:dyDescent="0.25">
      <c r="A4407" s="29">
        <v>1</v>
      </c>
      <c r="B4407" s="29">
        <v>210</v>
      </c>
      <c r="C4407" s="41">
        <v>42369</v>
      </c>
      <c r="D4407" s="41">
        <v>42369</v>
      </c>
      <c r="E4407" s="42" t="s">
        <v>98</v>
      </c>
      <c r="F4407" s="29" t="s">
        <v>357</v>
      </c>
      <c r="G4407" s="29" t="s">
        <v>100</v>
      </c>
      <c r="H4407" s="30" t="s">
        <v>101</v>
      </c>
      <c r="I4407" s="31">
        <v>34.344000000000001</v>
      </c>
      <c r="J4407" s="31">
        <v>2453.0169999999998</v>
      </c>
      <c r="K4407" s="31">
        <v>23.918900000000001</v>
      </c>
      <c r="L4407" s="31">
        <v>275.85700000000003</v>
      </c>
      <c r="M4407" s="31">
        <v>65.981959973000016</v>
      </c>
      <c r="N4407" s="31">
        <v>1241.194</v>
      </c>
      <c r="O4407" s="31">
        <v>56.462000000000003</v>
      </c>
      <c r="P4407" s="31">
        <v>1184.732</v>
      </c>
      <c r="Q4407" s="31">
        <v>0.79200000000000004</v>
      </c>
      <c r="R4407" s="31">
        <v>213.54300000000001</v>
      </c>
      <c r="S4407" s="31">
        <v>217.91200000000001</v>
      </c>
      <c r="T4407" s="31">
        <v>861.14499999999998</v>
      </c>
      <c r="U4407" s="31">
        <v>5.5768000000000004</v>
      </c>
      <c r="V4407" s="31">
        <v>-18.893000000000001</v>
      </c>
      <c r="W4407" s="31">
        <v>12.266</v>
      </c>
      <c r="X4407" s="31">
        <v>-40.286200000000001</v>
      </c>
      <c r="Y4407" s="31"/>
      <c r="Z4407" s="33">
        <v>1.4000718299139387E-2</v>
      </c>
      <c r="AA4407" s="34">
        <v>0.23918900000000001</v>
      </c>
      <c r="AB4407" s="35">
        <v>4.4888481657895403</v>
      </c>
      <c r="AC4407" s="36">
        <v>6.3809525344144435E-4</v>
      </c>
      <c r="AD4407" s="34">
        <v>0.50598670942761503</v>
      </c>
      <c r="AE4407" s="35">
        <v>13.969609902715295</v>
      </c>
      <c r="AF4407" s="35">
        <v>333.24222208585866</v>
      </c>
      <c r="AG4407" s="35">
        <v>1.0204595795694544</v>
      </c>
      <c r="AH4407" s="37">
        <v>-40.286200000000001</v>
      </c>
      <c r="AI4407" s="38">
        <v>4.446506704560696E-2</v>
      </c>
      <c r="AJ4407" s="39">
        <v>0.44982484833982</v>
      </c>
      <c r="AK4407" s="40">
        <v>2.84855279888985</v>
      </c>
      <c r="AL4407" s="37">
        <v>5.5768000000000004</v>
      </c>
      <c r="AM4407" s="33">
        <v>1.3665949346810383E-2</v>
      </c>
      <c r="AN4407" s="34">
        <v>0.15001999999999999</v>
      </c>
      <c r="AO4407" s="35">
        <v>9.5678043643395814</v>
      </c>
      <c r="AP4407" s="36">
        <v>8.3860008781177543E-4</v>
      </c>
      <c r="AQ4407" s="34">
        <v>0.4910955337576034</v>
      </c>
      <c r="AR4407" s="35">
        <v>14.267679482258831</v>
      </c>
      <c r="AS4407" s="35">
        <v>265.89227957758118</v>
      </c>
      <c r="AT4407" s="35">
        <v>1.6118236667485348</v>
      </c>
      <c r="AU4407" s="37">
        <v>-9.3870666666666676</v>
      </c>
      <c r="AV4407" s="38">
        <v>-7.4638313978851012E-2</v>
      </c>
      <c r="AW4407" s="39">
        <v>0.49537451369515445</v>
      </c>
      <c r="AX4407" s="40">
        <v>2.618422039513248</v>
      </c>
      <c r="AY4407" s="37">
        <v>3.3252000000000002</v>
      </c>
      <c r="AZ4407" s="29" t="s">
        <v>104</v>
      </c>
      <c r="BA4407" s="29" t="s">
        <v>103</v>
      </c>
    </row>
    <row r="4408" spans="1:53" x14ac:dyDescent="0.25">
      <c r="A4408" s="29">
        <v>1</v>
      </c>
      <c r="B4408" s="29">
        <v>210</v>
      </c>
      <c r="C4408" s="41">
        <v>42460</v>
      </c>
      <c r="D4408" s="41">
        <v>42460</v>
      </c>
      <c r="E4408" s="42" t="s">
        <v>98</v>
      </c>
      <c r="F4408" s="29" t="s">
        <v>357</v>
      </c>
      <c r="G4408" s="29" t="s">
        <v>100</v>
      </c>
      <c r="H4408" s="30" t="s">
        <v>101</v>
      </c>
      <c r="I4408" s="31">
        <v>111.21299999999999</v>
      </c>
      <c r="J4408" s="31">
        <v>2439.6909999999998</v>
      </c>
      <c r="K4408" s="31">
        <v>35.720999999999997</v>
      </c>
      <c r="L4408" s="31">
        <v>404.14</v>
      </c>
      <c r="M4408" s="31">
        <v>144.36284939999999</v>
      </c>
      <c r="N4408" s="31">
        <v>1240.3219999999999</v>
      </c>
      <c r="O4408" s="31">
        <v>58.682000000000002</v>
      </c>
      <c r="P4408" s="31">
        <v>1181.6399999999999</v>
      </c>
      <c r="Q4408" s="31">
        <v>0.66</v>
      </c>
      <c r="R4408" s="31">
        <v>162.00899999999999</v>
      </c>
      <c r="S4408" s="31">
        <v>224.876</v>
      </c>
      <c r="T4408" s="31">
        <v>903.26700000000005</v>
      </c>
      <c r="U4408" s="31">
        <v>41.718400000000003</v>
      </c>
      <c r="V4408" s="31">
        <v>-18.852</v>
      </c>
      <c r="W4408" s="31">
        <v>92.010999999999996</v>
      </c>
      <c r="X4408" s="31">
        <v>-30.232500000000002</v>
      </c>
      <c r="Y4408" s="31"/>
      <c r="Z4408" s="33">
        <v>4.5584871198852642E-2</v>
      </c>
      <c r="AA4408" s="34">
        <v>0.35720999999999997</v>
      </c>
      <c r="AB4408" s="35">
        <v>2.0463020869135047</v>
      </c>
      <c r="AC4408" s="36">
        <v>5.3211988499760553E-4</v>
      </c>
      <c r="AD4408" s="34">
        <v>0.50839307108974041</v>
      </c>
      <c r="AE4408" s="35">
        <v>30.630776448122212</v>
      </c>
      <c r="AF4408" s="35">
        <v>874.92635999999993</v>
      </c>
      <c r="AG4408" s="35">
        <v>1.3880463431043957</v>
      </c>
      <c r="AH4408" s="37">
        <v>-30.232500000000002</v>
      </c>
      <c r="AI4408" s="38">
        <v>0.22767110407284605</v>
      </c>
      <c r="AJ4408" s="39">
        <v>0.66260850247018988</v>
      </c>
      <c r="AK4408" s="40">
        <v>2.7009632810675024</v>
      </c>
      <c r="AL4408" s="37">
        <v>41.718400000000003</v>
      </c>
      <c r="AM4408" s="33">
        <v>8.6853947428431888E-3</v>
      </c>
      <c r="AN4408" s="34">
        <v>0.15301799999999999</v>
      </c>
      <c r="AO4408" s="35">
        <v>9.7932033143031614</v>
      </c>
      <c r="AP4408" s="36">
        <v>7.3772114367511455E-4</v>
      </c>
      <c r="AQ4408" s="34">
        <v>0.50089401771086406</v>
      </c>
      <c r="AR4408" s="35">
        <v>11.427688453910916</v>
      </c>
      <c r="AS4408" s="35">
        <v>306.85765668926501</v>
      </c>
      <c r="AT4408" s="35">
        <v>1.4038827225420338</v>
      </c>
      <c r="AU4408" s="37">
        <v>-19.528133333333333</v>
      </c>
      <c r="AV4408" s="38">
        <v>-7.4709404956863984E-2</v>
      </c>
      <c r="AW4408" s="39">
        <v>0.43496870345489558</v>
      </c>
      <c r="AX4408" s="40">
        <v>2.6994847867976297</v>
      </c>
      <c r="AY4408" s="37">
        <v>1.0096000000000007</v>
      </c>
      <c r="AZ4408" s="29" t="s">
        <v>104</v>
      </c>
      <c r="BA4408" s="29" t="s">
        <v>103</v>
      </c>
    </row>
    <row r="4409" spans="1:53" x14ac:dyDescent="0.25">
      <c r="A4409" s="29">
        <v>1</v>
      </c>
      <c r="B4409" s="29">
        <v>210</v>
      </c>
      <c r="C4409" s="41">
        <v>42551</v>
      </c>
      <c r="D4409" s="41">
        <v>42551</v>
      </c>
      <c r="E4409" s="42" t="s">
        <v>98</v>
      </c>
      <c r="F4409" s="29" t="s">
        <v>357</v>
      </c>
      <c r="G4409" s="29" t="s">
        <v>100</v>
      </c>
      <c r="H4409" s="30" t="s">
        <v>101</v>
      </c>
      <c r="I4409" s="31">
        <v>-20.548999999999999</v>
      </c>
      <c r="J4409" s="31">
        <v>2361.3850000000002</v>
      </c>
      <c r="K4409" s="31">
        <v>5.7234999999999996</v>
      </c>
      <c r="L4409" s="31">
        <v>205.09899999999999</v>
      </c>
      <c r="M4409" s="31">
        <v>11.738841264999998</v>
      </c>
      <c r="N4409" s="31">
        <v>1239.4390000000001</v>
      </c>
      <c r="O4409" s="31">
        <v>67.385999999999996</v>
      </c>
      <c r="P4409" s="31">
        <v>1172.0530000000001</v>
      </c>
      <c r="Q4409" s="31">
        <v>0.51400000000000001</v>
      </c>
      <c r="R4409" s="31">
        <v>178.512</v>
      </c>
      <c r="S4409" s="31">
        <v>184.62299999999999</v>
      </c>
      <c r="T4409" s="31">
        <v>822.07399999999996</v>
      </c>
      <c r="U4409" s="31">
        <v>-13.723599999999999</v>
      </c>
      <c r="V4409" s="31">
        <v>-18.638000000000002</v>
      </c>
      <c r="W4409" s="31">
        <v>-29.597999999999999</v>
      </c>
      <c r="X4409" s="31">
        <v>-2.1423999999999999</v>
      </c>
      <c r="Y4409" s="31"/>
      <c r="Z4409" s="33">
        <v>-8.7020964391659964E-3</v>
      </c>
      <c r="AA4409" s="34">
        <v>5.7234999999999994E-2</v>
      </c>
      <c r="AB4409" s="35">
        <v>24.961002826883362</v>
      </c>
      <c r="AC4409" s="36">
        <v>4.1470374903484559E-4</v>
      </c>
      <c r="AD4409" s="34">
        <v>0.5248779847420052</v>
      </c>
      <c r="AE4409" s="35">
        <v>2.5193349640519362</v>
      </c>
      <c r="AF4409" s="35">
        <v>91.35285031128403</v>
      </c>
      <c r="AG4409" s="35">
        <v>1.0342329927399838</v>
      </c>
      <c r="AH4409" s="37">
        <v>-2.1423999999999999</v>
      </c>
      <c r="AI4409" s="38">
        <v>-0.14431079624961604</v>
      </c>
      <c r="AJ4409" s="39">
        <v>0.34742153439612766</v>
      </c>
      <c r="AK4409" s="40">
        <v>2.8724725511328666</v>
      </c>
      <c r="AL4409" s="37">
        <v>-13.723599999999999</v>
      </c>
      <c r="AM4409" s="33">
        <v>8.550368020774142E-3</v>
      </c>
      <c r="AN4409" s="34">
        <v>0.15371375000000001</v>
      </c>
      <c r="AO4409" s="35">
        <v>10.498717693195468</v>
      </c>
      <c r="AP4409" s="36">
        <v>6.1998676357501571E-4</v>
      </c>
      <c r="AQ4409" s="34">
        <v>0.50976958527657379</v>
      </c>
      <c r="AR4409" s="35">
        <v>11.423925590899181</v>
      </c>
      <c r="AS4409" s="35">
        <v>318.80042466763098</v>
      </c>
      <c r="AT4409" s="35">
        <v>1.1856409913923232</v>
      </c>
      <c r="AU4409" s="37">
        <v>-24.220366666666663</v>
      </c>
      <c r="AV4409" s="38">
        <v>-6.4314534546453417E-2</v>
      </c>
      <c r="AW4409" s="39">
        <v>0.43510166870531519</v>
      </c>
      <c r="AX4409" s="40">
        <v>2.7972690208057722</v>
      </c>
      <c r="AY4409" s="37">
        <v>1.4071000000000011</v>
      </c>
      <c r="AZ4409" s="29" t="s">
        <v>104</v>
      </c>
      <c r="BA4409" s="29" t="s">
        <v>103</v>
      </c>
    </row>
    <row r="4410" spans="1:53" x14ac:dyDescent="0.25">
      <c r="A4410" s="29">
        <v>1</v>
      </c>
      <c r="B4410" s="29">
        <v>210</v>
      </c>
      <c r="C4410" s="41">
        <v>42643</v>
      </c>
      <c r="D4410" s="41">
        <v>42643</v>
      </c>
      <c r="E4410" s="42" t="s">
        <v>98</v>
      </c>
      <c r="F4410" s="29" t="s">
        <v>357</v>
      </c>
      <c r="G4410" s="29" t="s">
        <v>100</v>
      </c>
      <c r="H4410" s="30" t="s">
        <v>101</v>
      </c>
      <c r="I4410" s="31">
        <v>-41.371000000000002</v>
      </c>
      <c r="J4410" s="31">
        <v>2295.9690000000001</v>
      </c>
      <c r="K4410" s="31">
        <v>-5.4844999999999997</v>
      </c>
      <c r="L4410" s="31">
        <v>161.01499999999999</v>
      </c>
      <c r="M4410" s="31">
        <v>-8.8308676749999986</v>
      </c>
      <c r="N4410" s="31">
        <v>1238.377</v>
      </c>
      <c r="O4410" s="31">
        <v>37.341000000000001</v>
      </c>
      <c r="P4410" s="31">
        <v>1201.0360000000001</v>
      </c>
      <c r="Q4410" s="31">
        <v>0.20499999999999999</v>
      </c>
      <c r="R4410" s="31">
        <v>205.054</v>
      </c>
      <c r="S4410" s="31">
        <v>147.29900000000001</v>
      </c>
      <c r="T4410" s="31">
        <v>708.23099999999999</v>
      </c>
      <c r="U4410" s="31">
        <v>-31.491199999999999</v>
      </c>
      <c r="V4410" s="31">
        <v>-18.702999999999999</v>
      </c>
      <c r="W4410" s="31">
        <v>-60.238999999999997</v>
      </c>
      <c r="X4410" s="31" t="s">
        <v>112</v>
      </c>
      <c r="Y4410" s="31"/>
      <c r="Z4410" s="33">
        <v>-1.8018971510503846E-2</v>
      </c>
      <c r="AA4410" s="34">
        <v>-5.4844999999999998E-2</v>
      </c>
      <c r="AB4410" s="35" t="s">
        <v>102</v>
      </c>
      <c r="AC4410" s="36">
        <v>1.6553925016372234E-4</v>
      </c>
      <c r="AD4410" s="34">
        <v>0.53937008731389657</v>
      </c>
      <c r="AE4410" s="35">
        <v>-1.8886526600010691</v>
      </c>
      <c r="AF4410" s="35">
        <v>-172.30961317073169</v>
      </c>
      <c r="AG4410" s="35">
        <v>0.71834248539409129</v>
      </c>
      <c r="AH4410" s="37" t="s">
        <v>102</v>
      </c>
      <c r="AI4410" s="38">
        <v>-0.37412042356302211</v>
      </c>
      <c r="AJ4410" s="39">
        <v>0.28051772476022102</v>
      </c>
      <c r="AK4410" s="40">
        <v>3.2418363500044478</v>
      </c>
      <c r="AL4410" s="37">
        <v>-31.491199999999999</v>
      </c>
      <c r="AM4410" s="33">
        <v>8.2161303870805467E-3</v>
      </c>
      <c r="AN4410" s="34">
        <v>0.14969725</v>
      </c>
      <c r="AO4410" s="35">
        <v>10.498717693195468</v>
      </c>
      <c r="AP4410" s="36">
        <v>4.3761453440940444E-4</v>
      </c>
      <c r="AQ4410" s="34">
        <v>0.51965696314331433</v>
      </c>
      <c r="AR4410" s="35">
        <v>11.307767163722094</v>
      </c>
      <c r="AS4410" s="35">
        <v>281.80295480660277</v>
      </c>
      <c r="AT4410" s="35">
        <v>1.0402703502019812</v>
      </c>
      <c r="AU4410" s="37">
        <v>-24.220366666666663</v>
      </c>
      <c r="AV4410" s="38">
        <v>-6.1573762173546286E-2</v>
      </c>
      <c r="AW4410" s="39">
        <v>0.4350931524915897</v>
      </c>
      <c r="AX4410" s="40">
        <v>2.9159562452736667</v>
      </c>
      <c r="AY4410" s="37">
        <v>0.52010000000000112</v>
      </c>
      <c r="AZ4410" s="29" t="s">
        <v>104</v>
      </c>
      <c r="BA4410" s="29" t="s">
        <v>103</v>
      </c>
    </row>
    <row r="4411" spans="1:53" x14ac:dyDescent="0.25">
      <c r="A4411" s="29">
        <v>1</v>
      </c>
      <c r="B4411" s="29">
        <v>210</v>
      </c>
      <c r="C4411" s="41">
        <v>42735</v>
      </c>
      <c r="D4411" s="41">
        <v>42735</v>
      </c>
      <c r="E4411" s="42" t="s">
        <v>98</v>
      </c>
      <c r="F4411" s="29" t="s">
        <v>357</v>
      </c>
      <c r="G4411" s="29" t="s">
        <v>100</v>
      </c>
      <c r="H4411" s="30" t="s">
        <v>101</v>
      </c>
      <c r="I4411" s="31">
        <v>53.484999999999999</v>
      </c>
      <c r="J4411" s="31">
        <v>2294.2249999999999</v>
      </c>
      <c r="K4411" s="31">
        <v>26.707799999999999</v>
      </c>
      <c r="L4411" s="31">
        <v>317.30700000000002</v>
      </c>
      <c r="M4411" s="31">
        <v>84.745718945999997</v>
      </c>
      <c r="N4411" s="31">
        <v>1227.623</v>
      </c>
      <c r="O4411" s="31">
        <v>4.5620000000000003</v>
      </c>
      <c r="P4411" s="31">
        <v>1223.0610000000001</v>
      </c>
      <c r="Q4411" s="31">
        <v>1.0999999999999999E-2</v>
      </c>
      <c r="R4411" s="31">
        <v>235.29499999999999</v>
      </c>
      <c r="S4411" s="31">
        <v>186.821</v>
      </c>
      <c r="T4411" s="31">
        <v>692.30499999999995</v>
      </c>
      <c r="U4411" s="31">
        <v>19.700399999999998</v>
      </c>
      <c r="V4411" s="31">
        <v>-18.831</v>
      </c>
      <c r="W4411" s="31">
        <v>34.488999999999997</v>
      </c>
      <c r="X4411" s="31">
        <v>28.437999999999999</v>
      </c>
      <c r="Y4411" s="31"/>
      <c r="Z4411" s="33">
        <v>2.3312883435582823E-2</v>
      </c>
      <c r="AA4411" s="34">
        <v>0.26707799999999998</v>
      </c>
      <c r="AB4411" s="35">
        <v>3.6080318133218476</v>
      </c>
      <c r="AC4411" s="36">
        <v>8.9604055968322507E-6</v>
      </c>
      <c r="AD4411" s="34">
        <v>0.53509267835543595</v>
      </c>
      <c r="AE4411" s="35">
        <v>18.00132100175243</v>
      </c>
      <c r="AF4411" s="35">
        <v>30816.625071272727</v>
      </c>
      <c r="AG4411" s="35">
        <v>0.79398627255147791</v>
      </c>
      <c r="AH4411" s="37">
        <v>28.437999999999999</v>
      </c>
      <c r="AI4411" s="38">
        <v>0.1086928432086276</v>
      </c>
      <c r="AJ4411" s="39">
        <v>0.55322734256666195</v>
      </c>
      <c r="AK4411" s="40">
        <v>3.3138934429189448</v>
      </c>
      <c r="AL4411" s="37">
        <v>19.700399999999998</v>
      </c>
      <c r="AM4411" s="33">
        <v>1.0544171671191406E-2</v>
      </c>
      <c r="AN4411" s="34">
        <v>0.15666949999999999</v>
      </c>
      <c r="AO4411" s="35">
        <v>10.205112242372904</v>
      </c>
      <c r="AP4411" s="36">
        <v>2.8033082244825145E-4</v>
      </c>
      <c r="AQ4411" s="34">
        <v>0.52693345537526948</v>
      </c>
      <c r="AR4411" s="35">
        <v>12.315694938481379</v>
      </c>
      <c r="AS4411" s="35">
        <v>7902.6486671033199</v>
      </c>
      <c r="AT4411" s="35">
        <v>0.98365202344748726</v>
      </c>
      <c r="AU4411" s="37">
        <v>-1.3123000000000016</v>
      </c>
      <c r="AV4411" s="38">
        <v>-4.5516818132791126E-2</v>
      </c>
      <c r="AW4411" s="39">
        <v>0.46094377604830017</v>
      </c>
      <c r="AX4411" s="40">
        <v>3.0322914062809403</v>
      </c>
      <c r="AY4411" s="37">
        <v>4.051000000000001</v>
      </c>
      <c r="AZ4411" s="29" t="s">
        <v>104</v>
      </c>
      <c r="BA4411" s="29" t="s">
        <v>103</v>
      </c>
    </row>
    <row r="4412" spans="1:53" x14ac:dyDescent="0.25">
      <c r="A4412" s="29">
        <v>1</v>
      </c>
      <c r="B4412" s="29">
        <v>210</v>
      </c>
      <c r="C4412" s="41">
        <v>42825</v>
      </c>
      <c r="D4412" s="41">
        <v>42825</v>
      </c>
      <c r="E4412" s="42" t="s">
        <v>98</v>
      </c>
      <c r="F4412" s="29" t="s">
        <v>357</v>
      </c>
      <c r="G4412" s="29" t="s">
        <v>100</v>
      </c>
      <c r="H4412" s="30" t="s">
        <v>101</v>
      </c>
      <c r="I4412" s="31">
        <v>102.857</v>
      </c>
      <c r="J4412" s="31">
        <v>2283.8850000000002</v>
      </c>
      <c r="K4412" s="31">
        <v>30.078399999999998</v>
      </c>
      <c r="L4412" s="31">
        <v>450.57799999999997</v>
      </c>
      <c r="M4412" s="31">
        <v>135.52665315199999</v>
      </c>
      <c r="N4412" s="31">
        <v>1238.355</v>
      </c>
      <c r="O4412" s="31">
        <v>6.9580000000000002</v>
      </c>
      <c r="P4412" s="31">
        <v>1231.3969999999999</v>
      </c>
      <c r="Q4412" s="31">
        <v>0</v>
      </c>
      <c r="R4412" s="31">
        <v>177.28200000000001</v>
      </c>
      <c r="S4412" s="31">
        <v>196.922</v>
      </c>
      <c r="T4412" s="31">
        <v>725.10400000000004</v>
      </c>
      <c r="U4412" s="31">
        <v>47.304000000000002</v>
      </c>
      <c r="V4412" s="31">
        <v>-17.486999999999998</v>
      </c>
      <c r="W4412" s="31">
        <v>83.811999999999998</v>
      </c>
      <c r="X4412" s="31">
        <v>-6.1207000000000003</v>
      </c>
      <c r="Y4412" s="31"/>
      <c r="Z4412" s="33">
        <v>4.5035980358030282E-2</v>
      </c>
      <c r="AA4412" s="34">
        <v>0.300784</v>
      </c>
      <c r="AB4412" s="35">
        <v>2.2715033747253499</v>
      </c>
      <c r="AC4412" s="36">
        <v>0</v>
      </c>
      <c r="AD4412" s="34">
        <v>0.5422142533446298</v>
      </c>
      <c r="AE4412" s="35">
        <v>31.000549700234462</v>
      </c>
      <c r="AF4412" s="35" t="s">
        <v>102</v>
      </c>
      <c r="AG4412" s="35">
        <v>1.1107839487370403</v>
      </c>
      <c r="AH4412" s="37">
        <v>-6.1207000000000003</v>
      </c>
      <c r="AI4412" s="38">
        <v>0.18600996941705988</v>
      </c>
      <c r="AJ4412" s="39">
        <v>0.78914306105605125</v>
      </c>
      <c r="AK4412" s="40">
        <v>3.1497343829298972</v>
      </c>
      <c r="AL4412" s="37">
        <v>47.304000000000002</v>
      </c>
      <c r="AM4412" s="33">
        <v>1.0406948960985814E-2</v>
      </c>
      <c r="AN4412" s="34">
        <v>0.142563</v>
      </c>
      <c r="AO4412" s="35">
        <v>10.280179338310186</v>
      </c>
      <c r="AP4412" s="36">
        <v>1.4730085119885007E-4</v>
      </c>
      <c r="AQ4412" s="34">
        <v>0.53538875093899185</v>
      </c>
      <c r="AR4412" s="35">
        <v>12.40813825150944</v>
      </c>
      <c r="AS4412" s="35">
        <v>10245.222769471093</v>
      </c>
      <c r="AT4412" s="35">
        <v>0.91433642485564848</v>
      </c>
      <c r="AU4412" s="37">
        <v>6.724966666666667</v>
      </c>
      <c r="AV4412" s="38">
        <v>-5.5932101796737674E-2</v>
      </c>
      <c r="AW4412" s="39">
        <v>0.49257741569476549</v>
      </c>
      <c r="AX4412" s="40">
        <v>3.144484181746539</v>
      </c>
      <c r="AY4412" s="37">
        <v>5.4474000000000009</v>
      </c>
      <c r="AZ4412" s="29" t="s">
        <v>104</v>
      </c>
      <c r="BA4412" s="29" t="s">
        <v>103</v>
      </c>
    </row>
    <row r="4413" spans="1:53" x14ac:dyDescent="0.25">
      <c r="A4413" s="29">
        <v>1</v>
      </c>
      <c r="B4413" s="29">
        <v>210</v>
      </c>
      <c r="C4413" s="41">
        <v>42916</v>
      </c>
      <c r="D4413" s="41">
        <v>42916</v>
      </c>
      <c r="E4413" s="42" t="s">
        <v>98</v>
      </c>
      <c r="F4413" s="29" t="s">
        <v>357</v>
      </c>
      <c r="G4413" s="29" t="s">
        <v>100</v>
      </c>
      <c r="H4413" s="30" t="s">
        <v>101</v>
      </c>
      <c r="I4413" s="31">
        <v>-11.061999999999999</v>
      </c>
      <c r="J4413" s="31">
        <v>2191.3000000000002</v>
      </c>
      <c r="K4413" s="31">
        <v>9.3150999999999993</v>
      </c>
      <c r="L4413" s="31">
        <v>222.89500000000001</v>
      </c>
      <c r="M4413" s="31">
        <v>20.762892145000002</v>
      </c>
      <c r="N4413" s="31">
        <v>1250.1590000000001</v>
      </c>
      <c r="O4413" s="31">
        <v>3.2109999999999999</v>
      </c>
      <c r="P4413" s="31">
        <v>1246.9480000000001</v>
      </c>
      <c r="Q4413" s="31">
        <v>0</v>
      </c>
      <c r="R4413" s="31">
        <v>155.87899999999999</v>
      </c>
      <c r="S4413" s="31">
        <v>130.78399999999999</v>
      </c>
      <c r="T4413" s="31">
        <v>643.51800000000003</v>
      </c>
      <c r="U4413" s="31">
        <v>-17.369599999999998</v>
      </c>
      <c r="V4413" s="31">
        <v>-18.501999999999999</v>
      </c>
      <c r="W4413" s="31">
        <v>-29.716000000000001</v>
      </c>
      <c r="X4413" s="31">
        <v>76.871899999999997</v>
      </c>
      <c r="Y4413" s="31"/>
      <c r="Z4413" s="33">
        <v>-5.0481449367955084E-3</v>
      </c>
      <c r="AA4413" s="34">
        <v>9.3150999999999998E-2</v>
      </c>
      <c r="AB4413" s="35">
        <v>15.01414147041508</v>
      </c>
      <c r="AC4413" s="36">
        <v>0</v>
      </c>
      <c r="AD4413" s="34">
        <v>0.57051019942499881</v>
      </c>
      <c r="AE4413" s="35">
        <v>4.4887887028429363</v>
      </c>
      <c r="AF4413" s="35" t="s">
        <v>102</v>
      </c>
      <c r="AG4413" s="35">
        <v>0.83900974473790568</v>
      </c>
      <c r="AH4413" s="37">
        <v>76.871899999999997</v>
      </c>
      <c r="AI4413" s="38">
        <v>-0.13331837860876197</v>
      </c>
      <c r="AJ4413" s="39">
        <v>0.40687263268379498</v>
      </c>
      <c r="AK4413" s="40">
        <v>3.405188355259682</v>
      </c>
      <c r="AL4413" s="37">
        <v>-17.369599999999998</v>
      </c>
      <c r="AM4413" s="33">
        <v>1.1320436836578438E-2</v>
      </c>
      <c r="AN4413" s="34">
        <v>0.15154199999999998</v>
      </c>
      <c r="AO4413" s="35">
        <v>6.9645588861540917</v>
      </c>
      <c r="AP4413" s="36">
        <v>4.3624913940138645E-5</v>
      </c>
      <c r="AQ4413" s="34">
        <v>0.54679680460974023</v>
      </c>
      <c r="AR4413" s="35">
        <v>12.900501686207191</v>
      </c>
      <c r="AS4413" s="35">
        <v>15322.157729050998</v>
      </c>
      <c r="AT4413" s="35">
        <v>0.86553061285512878</v>
      </c>
      <c r="AU4413" s="37">
        <v>33.063066666666664</v>
      </c>
      <c r="AV4413" s="38">
        <v>-5.318399738652415E-2</v>
      </c>
      <c r="AW4413" s="39">
        <v>0.5074401902666823</v>
      </c>
      <c r="AX4413" s="40">
        <v>3.2776631327782431</v>
      </c>
      <c r="AY4413" s="37">
        <v>4.5358999999999998</v>
      </c>
      <c r="AZ4413" s="29" t="s">
        <v>104</v>
      </c>
      <c r="BA4413" s="29" t="s">
        <v>103</v>
      </c>
    </row>
    <row r="4414" spans="1:53" x14ac:dyDescent="0.25">
      <c r="A4414" s="29">
        <v>1</v>
      </c>
      <c r="B4414" s="29">
        <v>210</v>
      </c>
      <c r="C4414" s="41">
        <v>43008</v>
      </c>
      <c r="D4414" s="41">
        <v>43008</v>
      </c>
      <c r="E4414" s="42" t="s">
        <v>98</v>
      </c>
      <c r="F4414" s="29" t="s">
        <v>357</v>
      </c>
      <c r="G4414" s="29" t="s">
        <v>100</v>
      </c>
      <c r="H4414" s="30" t="s">
        <v>101</v>
      </c>
      <c r="I4414" s="31">
        <v>-29.995999999999999</v>
      </c>
      <c r="J4414" s="31">
        <v>2171.2829999999999</v>
      </c>
      <c r="K4414" s="31">
        <v>1.109</v>
      </c>
      <c r="L4414" s="31">
        <v>197.10599999999999</v>
      </c>
      <c r="M4414" s="31">
        <v>2.1859055399999998</v>
      </c>
      <c r="N4414" s="31">
        <v>1272.164</v>
      </c>
      <c r="O4414" s="31">
        <v>2.7890000000000001</v>
      </c>
      <c r="P4414" s="31">
        <v>1269.375</v>
      </c>
      <c r="Q4414" s="31">
        <v>0</v>
      </c>
      <c r="R4414" s="31">
        <v>210.36600000000001</v>
      </c>
      <c r="S4414" s="31">
        <v>139.49299999999999</v>
      </c>
      <c r="T4414" s="31">
        <v>552.98199999999997</v>
      </c>
      <c r="U4414" s="31">
        <v>-33.825200000000002</v>
      </c>
      <c r="V4414" s="31">
        <v>-20.443000000000001</v>
      </c>
      <c r="W4414" s="31">
        <v>-50.59</v>
      </c>
      <c r="X4414" s="31" t="s">
        <v>112</v>
      </c>
      <c r="Y4414" s="31"/>
      <c r="Z4414" s="33">
        <v>-1.3814873510270194E-2</v>
      </c>
      <c r="AA4414" s="34">
        <v>1.1089999999999999E-2</v>
      </c>
      <c r="AB4414" s="35">
        <v>145.17724768655833</v>
      </c>
      <c r="AC4414" s="36">
        <v>0</v>
      </c>
      <c r="AD4414" s="34">
        <v>0.58590427871447437</v>
      </c>
      <c r="AE4414" s="35">
        <v>0.42770738932641972</v>
      </c>
      <c r="AF4414" s="35" t="s">
        <v>102</v>
      </c>
      <c r="AG4414" s="35">
        <v>0.66309669813563021</v>
      </c>
      <c r="AH4414" s="37" t="s">
        <v>102</v>
      </c>
      <c r="AI4414" s="38">
        <v>-0.25666392702403784</v>
      </c>
      <c r="AJ4414" s="39">
        <v>0.36311434299444156</v>
      </c>
      <c r="AK4414" s="40">
        <v>3.926498511705625</v>
      </c>
      <c r="AL4414" s="37">
        <v>-33.825200000000002</v>
      </c>
      <c r="AM4414" s="33">
        <v>1.2371461336636851E-2</v>
      </c>
      <c r="AN4414" s="34">
        <v>0.16802575</v>
      </c>
      <c r="AO4414" s="35">
        <v>41.517731086255154</v>
      </c>
      <c r="AP4414" s="36">
        <v>2.2401013992080627E-6</v>
      </c>
      <c r="AQ4414" s="34">
        <v>0.5584303524598847</v>
      </c>
      <c r="AR4414" s="35">
        <v>13.479591698539062</v>
      </c>
      <c r="AS4414" s="35">
        <v>30816.625071272727</v>
      </c>
      <c r="AT4414" s="35">
        <v>0.85171916604051356</v>
      </c>
      <c r="AU4414" s="37">
        <v>33.063066666666664</v>
      </c>
      <c r="AV4414" s="38">
        <v>-2.3819873251778083E-2</v>
      </c>
      <c r="AW4414" s="39">
        <v>0.52808934482523751</v>
      </c>
      <c r="AX4414" s="40">
        <v>3.4488286732035371</v>
      </c>
      <c r="AY4414" s="37">
        <v>3.9524000000000008</v>
      </c>
      <c r="AZ4414" s="29" t="s">
        <v>104</v>
      </c>
      <c r="BA4414" s="29" t="s">
        <v>103</v>
      </c>
    </row>
    <row r="4415" spans="1:53" x14ac:dyDescent="0.25">
      <c r="A4415" s="29">
        <v>0</v>
      </c>
      <c r="B4415" s="29">
        <v>211</v>
      </c>
      <c r="C4415" s="41">
        <v>41182</v>
      </c>
      <c r="D4415" s="41">
        <v>41121</v>
      </c>
      <c r="E4415" s="42" t="s">
        <v>98</v>
      </c>
      <c r="F4415" s="29" t="s">
        <v>358</v>
      </c>
      <c r="G4415" s="29" t="s">
        <v>100</v>
      </c>
      <c r="H4415" s="30" t="s">
        <v>101</v>
      </c>
      <c r="I4415" s="31">
        <v>-9.0399999999999991</v>
      </c>
      <c r="J4415" s="31">
        <v>1397.279</v>
      </c>
      <c r="K4415" s="31">
        <v>3.4998999999999998</v>
      </c>
      <c r="L4415" s="31">
        <v>341.77499999999998</v>
      </c>
      <c r="M4415" s="31">
        <v>11.961783225</v>
      </c>
      <c r="N4415" s="31">
        <v>1230.5930000000001</v>
      </c>
      <c r="O4415" s="31">
        <v>11.775</v>
      </c>
      <c r="P4415" s="31">
        <v>1218.818</v>
      </c>
      <c r="Q4415" s="31">
        <v>169.73</v>
      </c>
      <c r="R4415" s="31">
        <v>340.221</v>
      </c>
      <c r="S4415" s="31">
        <v>289.346</v>
      </c>
      <c r="T4415" s="31">
        <v>-27.526</v>
      </c>
      <c r="U4415" s="31">
        <v>-1350.2824000000001</v>
      </c>
      <c r="V4415" s="31">
        <v>-22.35</v>
      </c>
      <c r="W4415" s="31">
        <v>-35.173000000000002</v>
      </c>
      <c r="X4415" s="31">
        <v>31.421600000000002</v>
      </c>
      <c r="Y4415" s="31"/>
      <c r="Z4415" s="33">
        <v>-6.4697172146722303E-3</v>
      </c>
      <c r="AA4415" s="34">
        <v>3.4998999999999995E-2</v>
      </c>
      <c r="AB4415" s="35">
        <v>25.473166857193235</v>
      </c>
      <c r="AC4415" s="36">
        <v>0.13792537418951675</v>
      </c>
      <c r="AD4415" s="34">
        <v>0.88070671641096732</v>
      </c>
      <c r="AE4415" s="35">
        <v>2.1408113154362414</v>
      </c>
      <c r="AF4415" s="35">
        <v>0.28190144877157841</v>
      </c>
      <c r="AG4415" s="35">
        <v>0.85046484490963226</v>
      </c>
      <c r="AH4415" s="37">
        <v>31.421600000000002</v>
      </c>
      <c r="AI4415" s="38">
        <v>-0.10291273498646772</v>
      </c>
      <c r="AJ4415" s="39">
        <v>0.97840159338256705</v>
      </c>
      <c r="AK4415" s="40">
        <v>-50.762152147060959</v>
      </c>
      <c r="AL4415" s="37">
        <v>-1350.2824000000001</v>
      </c>
      <c r="AM4415" s="33" t="s">
        <v>102</v>
      </c>
      <c r="AN4415" s="34" t="s">
        <v>102</v>
      </c>
      <c r="AO4415" s="35" t="s">
        <v>102</v>
      </c>
      <c r="AP4415" s="36" t="s">
        <v>102</v>
      </c>
      <c r="AQ4415" s="34" t="s">
        <v>102</v>
      </c>
      <c r="AR4415" s="35" t="s">
        <v>102</v>
      </c>
      <c r="AS4415" s="35" t="s">
        <v>102</v>
      </c>
      <c r="AT4415" s="35" t="s">
        <v>102</v>
      </c>
      <c r="AU4415" s="37" t="s">
        <v>102</v>
      </c>
      <c r="AV4415" s="38" t="s">
        <v>102</v>
      </c>
      <c r="AW4415" s="39" t="s">
        <v>102</v>
      </c>
      <c r="AX4415" s="40" t="s">
        <v>102</v>
      </c>
      <c r="AY4415" s="37" t="s">
        <v>102</v>
      </c>
      <c r="AZ4415" s="29" t="s">
        <v>106</v>
      </c>
      <c r="BA4415" s="29" t="s">
        <v>103</v>
      </c>
    </row>
    <row r="4416" spans="1:53" x14ac:dyDescent="0.25">
      <c r="A4416" s="29">
        <v>0</v>
      </c>
      <c r="B4416" s="29">
        <v>211</v>
      </c>
      <c r="C4416" s="41">
        <v>41274</v>
      </c>
      <c r="D4416" s="41">
        <v>41213</v>
      </c>
      <c r="E4416" s="42" t="s">
        <v>98</v>
      </c>
      <c r="F4416" s="29" t="s">
        <v>358</v>
      </c>
      <c r="G4416" s="29" t="s">
        <v>100</v>
      </c>
      <c r="H4416" s="30" t="s">
        <v>101</v>
      </c>
      <c r="I4416" s="31">
        <v>5.2430000000000003</v>
      </c>
      <c r="J4416" s="31">
        <v>1429.008</v>
      </c>
      <c r="K4416" s="31">
        <v>7.1967999999999996</v>
      </c>
      <c r="L4416" s="31">
        <v>362.90899999999999</v>
      </c>
      <c r="M4416" s="31">
        <v>26.117834911999999</v>
      </c>
      <c r="N4416" s="31">
        <v>1271.1859999999999</v>
      </c>
      <c r="O4416" s="31">
        <v>12.028</v>
      </c>
      <c r="P4416" s="31">
        <v>1259.1579999999999</v>
      </c>
      <c r="Q4416" s="31">
        <v>199.89699999999999</v>
      </c>
      <c r="R4416" s="31">
        <v>399.83800000000002</v>
      </c>
      <c r="S4416" s="31">
        <v>329.11799999999999</v>
      </c>
      <c r="T4416" s="31">
        <v>-69.566999999999993</v>
      </c>
      <c r="U4416" s="31" t="s">
        <v>112</v>
      </c>
      <c r="V4416" s="31">
        <v>-22.434999999999999</v>
      </c>
      <c r="W4416" s="31">
        <v>-17.481000000000002</v>
      </c>
      <c r="X4416" s="31">
        <v>140.0992</v>
      </c>
      <c r="Y4416" s="31"/>
      <c r="Z4416" s="33">
        <v>3.6689787600909162E-3</v>
      </c>
      <c r="AA4416" s="34">
        <v>7.196799999999999E-2</v>
      </c>
      <c r="AB4416" s="35">
        <v>12.052664436414215</v>
      </c>
      <c r="AC4416" s="36">
        <v>0.15725236118081853</v>
      </c>
      <c r="AD4416" s="34">
        <v>0.88955835096794411</v>
      </c>
      <c r="AE4416" s="35">
        <v>4.6566231178069986</v>
      </c>
      <c r="AF4416" s="35">
        <v>0.52262585055303479</v>
      </c>
      <c r="AG4416" s="35">
        <v>0.82312836698863034</v>
      </c>
      <c r="AH4416" s="37">
        <v>140.0992</v>
      </c>
      <c r="AI4416" s="38">
        <v>-4.8169100242760589E-2</v>
      </c>
      <c r="AJ4416" s="39">
        <v>1.0158347608970697</v>
      </c>
      <c r="AK4416" s="40">
        <v>-20.541463624994613</v>
      </c>
      <c r="AL4416" s="37" t="s">
        <v>102</v>
      </c>
      <c r="AM4416" s="33" t="s">
        <v>102</v>
      </c>
      <c r="AN4416" s="34" t="s">
        <v>102</v>
      </c>
      <c r="AO4416" s="35" t="s">
        <v>102</v>
      </c>
      <c r="AP4416" s="36" t="s">
        <v>102</v>
      </c>
      <c r="AQ4416" s="34" t="s">
        <v>102</v>
      </c>
      <c r="AR4416" s="35" t="s">
        <v>102</v>
      </c>
      <c r="AS4416" s="35" t="s">
        <v>102</v>
      </c>
      <c r="AT4416" s="35" t="s">
        <v>102</v>
      </c>
      <c r="AU4416" s="37" t="s">
        <v>102</v>
      </c>
      <c r="AV4416" s="38" t="s">
        <v>102</v>
      </c>
      <c r="AW4416" s="39" t="s">
        <v>102</v>
      </c>
      <c r="AX4416" s="40" t="s">
        <v>102</v>
      </c>
      <c r="AY4416" s="37" t="s">
        <v>102</v>
      </c>
      <c r="AZ4416" s="29" t="s">
        <v>106</v>
      </c>
      <c r="BA4416" s="29" t="s">
        <v>103</v>
      </c>
    </row>
    <row r="4417" spans="1:53" x14ac:dyDescent="0.25">
      <c r="A4417" s="29">
        <v>0</v>
      </c>
      <c r="B4417" s="29">
        <v>211</v>
      </c>
      <c r="C4417" s="41">
        <v>41364</v>
      </c>
      <c r="D4417" s="41">
        <v>41305</v>
      </c>
      <c r="E4417" s="42" t="s">
        <v>98</v>
      </c>
      <c r="F4417" s="29" t="s">
        <v>358</v>
      </c>
      <c r="G4417" s="29" t="s">
        <v>100</v>
      </c>
      <c r="H4417" s="30" t="s">
        <v>101</v>
      </c>
      <c r="I4417" s="31">
        <v>84.257999999999996</v>
      </c>
      <c r="J4417" s="31">
        <v>1502.999</v>
      </c>
      <c r="K4417" s="31">
        <v>15.937799999999999</v>
      </c>
      <c r="L4417" s="31">
        <v>658.86500000000001</v>
      </c>
      <c r="M4417" s="31">
        <v>105.00858597</v>
      </c>
      <c r="N4417" s="31">
        <v>1290.6880000000001</v>
      </c>
      <c r="O4417" s="31">
        <v>15.433</v>
      </c>
      <c r="P4417" s="31">
        <v>1275.2550000000001</v>
      </c>
      <c r="Q4417" s="31">
        <v>206.678</v>
      </c>
      <c r="R4417" s="31">
        <v>432.97199999999998</v>
      </c>
      <c r="S4417" s="31">
        <v>410.80900000000003</v>
      </c>
      <c r="T4417" s="31">
        <v>-42.320999999999998</v>
      </c>
      <c r="U4417" s="31" t="s">
        <v>112</v>
      </c>
      <c r="V4417" s="31">
        <v>-22.619</v>
      </c>
      <c r="W4417" s="31">
        <v>55.069000000000003</v>
      </c>
      <c r="X4417" s="31">
        <v>26.3813</v>
      </c>
      <c r="Y4417" s="31"/>
      <c r="Z4417" s="33">
        <v>5.6059917538201949E-2</v>
      </c>
      <c r="AA4417" s="34">
        <v>0.15937799999999999</v>
      </c>
      <c r="AB4417" s="35">
        <v>3.0360731653988964</v>
      </c>
      <c r="AC4417" s="36">
        <v>0.16013010115535278</v>
      </c>
      <c r="AD4417" s="34">
        <v>0.85874175564987076</v>
      </c>
      <c r="AE4417" s="35">
        <v>18.569978508333701</v>
      </c>
      <c r="AF4417" s="35">
        <v>2.0323127951692972</v>
      </c>
      <c r="AG4417" s="35">
        <v>0.94881193241133388</v>
      </c>
      <c r="AH4417" s="37">
        <v>26.3813</v>
      </c>
      <c r="AI4417" s="38">
        <v>8.3581613835914795E-2</v>
      </c>
      <c r="AJ4417" s="39">
        <v>1.7534675671773567</v>
      </c>
      <c r="AK4417" s="40">
        <v>-35.514260060017484</v>
      </c>
      <c r="AL4417" s="37" t="s">
        <v>102</v>
      </c>
      <c r="AM4417" s="33" t="s">
        <v>102</v>
      </c>
      <c r="AN4417" s="34" t="s">
        <v>102</v>
      </c>
      <c r="AO4417" s="35" t="s">
        <v>102</v>
      </c>
      <c r="AP4417" s="36" t="s">
        <v>102</v>
      </c>
      <c r="AQ4417" s="34" t="s">
        <v>102</v>
      </c>
      <c r="AR4417" s="35" t="s">
        <v>102</v>
      </c>
      <c r="AS4417" s="35" t="s">
        <v>102</v>
      </c>
      <c r="AT4417" s="35" t="s">
        <v>102</v>
      </c>
      <c r="AU4417" s="37" t="s">
        <v>102</v>
      </c>
      <c r="AV4417" s="38" t="s">
        <v>102</v>
      </c>
      <c r="AW4417" s="39" t="s">
        <v>102</v>
      </c>
      <c r="AX4417" s="40" t="s">
        <v>102</v>
      </c>
      <c r="AY4417" s="37" t="s">
        <v>102</v>
      </c>
      <c r="AZ4417" s="29" t="s">
        <v>106</v>
      </c>
      <c r="BA4417" s="29" t="s">
        <v>103</v>
      </c>
    </row>
    <row r="4418" spans="1:53" x14ac:dyDescent="0.25">
      <c r="A4418" s="29">
        <v>1</v>
      </c>
      <c r="B4418" s="29">
        <v>211</v>
      </c>
      <c r="C4418" s="41">
        <v>41455</v>
      </c>
      <c r="D4418" s="41">
        <v>41394</v>
      </c>
      <c r="E4418" s="42" t="s">
        <v>98</v>
      </c>
      <c r="F4418" s="29" t="s">
        <v>358</v>
      </c>
      <c r="G4418" s="29" t="s">
        <v>100</v>
      </c>
      <c r="H4418" s="30" t="s">
        <v>101</v>
      </c>
      <c r="I4418" s="31">
        <v>72.438999999999993</v>
      </c>
      <c r="J4418" s="31">
        <v>1440.626</v>
      </c>
      <c r="K4418" s="31">
        <v>15.4779</v>
      </c>
      <c r="L4418" s="31">
        <v>603.02</v>
      </c>
      <c r="M4418" s="31">
        <v>93.334832579999997</v>
      </c>
      <c r="N4418" s="31">
        <v>1246.8389999999999</v>
      </c>
      <c r="O4418" s="31">
        <v>15.667</v>
      </c>
      <c r="P4418" s="31">
        <v>1231.172</v>
      </c>
      <c r="Q4418" s="31">
        <v>137.44999999999999</v>
      </c>
      <c r="R4418" s="31">
        <v>331.19099999999997</v>
      </c>
      <c r="S4418" s="31">
        <v>341.04199999999997</v>
      </c>
      <c r="T4418" s="31">
        <v>-28.960999999999999</v>
      </c>
      <c r="U4418" s="31" t="s">
        <v>112</v>
      </c>
      <c r="V4418" s="31">
        <v>-22.084</v>
      </c>
      <c r="W4418" s="31">
        <v>44.234000000000002</v>
      </c>
      <c r="X4418" s="31">
        <v>37.623600000000003</v>
      </c>
      <c r="Y4418" s="31"/>
      <c r="Z4418" s="33">
        <v>5.028300197275351E-2</v>
      </c>
      <c r="AA4418" s="34">
        <v>0.154779</v>
      </c>
      <c r="AB4418" s="35">
        <v>3.297729170255721</v>
      </c>
      <c r="AC4418" s="36">
        <v>0.11023877180614337</v>
      </c>
      <c r="AD4418" s="34">
        <v>0.86548417146434953</v>
      </c>
      <c r="AE4418" s="35">
        <v>16.905421586669082</v>
      </c>
      <c r="AF4418" s="35">
        <v>2.7161828324481632</v>
      </c>
      <c r="AG4418" s="35">
        <v>1.0297441657532964</v>
      </c>
      <c r="AH4418" s="37">
        <v>37.623600000000003</v>
      </c>
      <c r="AI4418" s="38">
        <v>7.3354117608039546E-2</v>
      </c>
      <c r="AJ4418" s="39">
        <v>1.6743276881022555</v>
      </c>
      <c r="AK4418" s="40">
        <v>-49.743655260522772</v>
      </c>
      <c r="AL4418" s="37" t="s">
        <v>102</v>
      </c>
      <c r="AM4418" s="33">
        <v>2.5885545264093535E-2</v>
      </c>
      <c r="AN4418" s="34">
        <v>0.10528099999999999</v>
      </c>
      <c r="AO4418" s="35">
        <v>10.964908407315518</v>
      </c>
      <c r="AP4418" s="36">
        <v>0.14138665208295786</v>
      </c>
      <c r="AQ4418" s="34">
        <v>0.87362274862328304</v>
      </c>
      <c r="AR4418" s="35">
        <v>10.568208632061506</v>
      </c>
      <c r="AS4418" s="35">
        <v>1.3882557317355184</v>
      </c>
      <c r="AT4418" s="35">
        <v>0.9130373275157232</v>
      </c>
      <c r="AU4418" s="37">
        <v>58.881425000000007</v>
      </c>
      <c r="AV4418" s="38">
        <v>1.46347405368151E-3</v>
      </c>
      <c r="AW4418" s="39">
        <v>1.3555079023898122</v>
      </c>
      <c r="AX4418" s="40">
        <v>-39.140382773148957</v>
      </c>
      <c r="AY4418" s="37">
        <v>-1350.2824000000001</v>
      </c>
      <c r="AZ4418" s="29" t="s">
        <v>106</v>
      </c>
      <c r="BA4418" s="29" t="s">
        <v>103</v>
      </c>
    </row>
    <row r="4419" spans="1:53" x14ac:dyDescent="0.25">
      <c r="A4419" s="29">
        <v>1</v>
      </c>
      <c r="B4419" s="29">
        <v>211</v>
      </c>
      <c r="C4419" s="41">
        <v>41547</v>
      </c>
      <c r="D4419" s="41">
        <v>41486</v>
      </c>
      <c r="E4419" s="42" t="s">
        <v>98</v>
      </c>
      <c r="F4419" s="29" t="s">
        <v>358</v>
      </c>
      <c r="G4419" s="29" t="s">
        <v>100</v>
      </c>
      <c r="H4419" s="30" t="s">
        <v>101</v>
      </c>
      <c r="I4419" s="31">
        <v>-1.661</v>
      </c>
      <c r="J4419" s="31">
        <v>1356.028</v>
      </c>
      <c r="K4419" s="31">
        <v>5.4640000000000004</v>
      </c>
      <c r="L4419" s="31">
        <v>350.673</v>
      </c>
      <c r="M4419" s="31">
        <v>19.160772720000001</v>
      </c>
      <c r="N4419" s="31">
        <v>1246.5129999999999</v>
      </c>
      <c r="O4419" s="31">
        <v>9.8049999999999997</v>
      </c>
      <c r="P4419" s="31">
        <v>1236.7079999999999</v>
      </c>
      <c r="Q4419" s="31">
        <v>134.57499999999999</v>
      </c>
      <c r="R4419" s="31">
        <v>302.28399999999999</v>
      </c>
      <c r="S4419" s="31">
        <v>280.97899999999998</v>
      </c>
      <c r="T4419" s="31">
        <v>-86.626999999999995</v>
      </c>
      <c r="U4419" s="31" t="s">
        <v>112</v>
      </c>
      <c r="V4419" s="31">
        <v>-22.007000000000001</v>
      </c>
      <c r="W4419" s="31">
        <v>-28.515999999999998</v>
      </c>
      <c r="X4419" s="31">
        <v>60.182200000000002</v>
      </c>
      <c r="Y4419" s="31"/>
      <c r="Z4419" s="33">
        <v>-1.2249009607471233E-3</v>
      </c>
      <c r="AA4419" s="34">
        <v>5.4640000000000001E-2</v>
      </c>
      <c r="AB4419" s="35">
        <v>16.135935878894969</v>
      </c>
      <c r="AC4419" s="36">
        <v>0.10796116847557947</v>
      </c>
      <c r="AD4419" s="34">
        <v>0.91923839330751278</v>
      </c>
      <c r="AE4419" s="35">
        <v>3.4826687363111737</v>
      </c>
      <c r="AF4419" s="35">
        <v>0.5695195309678619</v>
      </c>
      <c r="AG4419" s="35">
        <v>0.92951992166307174</v>
      </c>
      <c r="AH4419" s="37">
        <v>60.182200000000002</v>
      </c>
      <c r="AI4419" s="38">
        <v>-8.1317922965269629E-2</v>
      </c>
      <c r="AJ4419" s="39">
        <v>1.0344122687732111</v>
      </c>
      <c r="AK4419" s="40">
        <v>-15.653641474367115</v>
      </c>
      <c r="AL4419" s="37" t="s">
        <v>102</v>
      </c>
      <c r="AM4419" s="33">
        <v>2.7196749327574814E-2</v>
      </c>
      <c r="AN4419" s="34">
        <v>0.11019125</v>
      </c>
      <c r="AO4419" s="35">
        <v>8.6306006627409495</v>
      </c>
      <c r="AP4419" s="36">
        <v>0.13389560065447353</v>
      </c>
      <c r="AQ4419" s="34">
        <v>0.88325566784741927</v>
      </c>
      <c r="AR4419" s="35">
        <v>10.90367298728024</v>
      </c>
      <c r="AS4419" s="35">
        <v>1.4601602522845893</v>
      </c>
      <c r="AT4419" s="35">
        <v>0.93280109670408307</v>
      </c>
      <c r="AU4419" s="37">
        <v>66.07157500000001</v>
      </c>
      <c r="AV4419" s="38">
        <v>6.8621770589810324E-3</v>
      </c>
      <c r="AW4419" s="39">
        <v>1.3695105712374733</v>
      </c>
      <c r="AX4419" s="40">
        <v>-30.363255104975497</v>
      </c>
      <c r="AY4419" s="37" t="s">
        <v>102</v>
      </c>
      <c r="AZ4419" s="29" t="s">
        <v>106</v>
      </c>
      <c r="BA4419" s="29" t="s">
        <v>103</v>
      </c>
    </row>
    <row r="4420" spans="1:53" x14ac:dyDescent="0.25">
      <c r="A4420" s="29">
        <v>1</v>
      </c>
      <c r="B4420" s="29">
        <v>211</v>
      </c>
      <c r="C4420" s="41">
        <v>41639</v>
      </c>
      <c r="D4420" s="41">
        <v>41578</v>
      </c>
      <c r="E4420" s="42" t="s">
        <v>98</v>
      </c>
      <c r="F4420" s="29" t="s">
        <v>358</v>
      </c>
      <c r="G4420" s="29" t="s">
        <v>100</v>
      </c>
      <c r="H4420" s="30" t="s">
        <v>101</v>
      </c>
      <c r="I4420" s="31">
        <v>1.2529999999999999</v>
      </c>
      <c r="J4420" s="31">
        <v>1441.2739999999999</v>
      </c>
      <c r="K4420" s="31">
        <v>5.1726000000000001</v>
      </c>
      <c r="L4420" s="31">
        <v>415.03</v>
      </c>
      <c r="M4420" s="31">
        <v>21.467841780000001</v>
      </c>
      <c r="N4420" s="31">
        <v>1333.952</v>
      </c>
      <c r="O4420" s="31">
        <v>10.612</v>
      </c>
      <c r="P4420" s="31">
        <v>1323.34</v>
      </c>
      <c r="Q4420" s="31">
        <v>212.083</v>
      </c>
      <c r="R4420" s="31">
        <v>426.04</v>
      </c>
      <c r="S4420" s="31">
        <v>370.42599999999999</v>
      </c>
      <c r="T4420" s="31">
        <v>-134.893</v>
      </c>
      <c r="U4420" s="31" t="s">
        <v>112</v>
      </c>
      <c r="V4420" s="31">
        <v>-22.093</v>
      </c>
      <c r="W4420" s="31">
        <v>-24.594999999999999</v>
      </c>
      <c r="X4420" s="31">
        <v>-17.803899999999999</v>
      </c>
      <c r="Y4420" s="31"/>
      <c r="Z4420" s="33">
        <v>8.6936973816220924E-4</v>
      </c>
      <c r="AA4420" s="34">
        <v>5.1726000000000001E-2</v>
      </c>
      <c r="AB4420" s="35">
        <v>15.410724719809258</v>
      </c>
      <c r="AC4420" s="36">
        <v>0.15898847934558366</v>
      </c>
      <c r="AD4420" s="34">
        <v>0.92553671265838422</v>
      </c>
      <c r="AE4420" s="35">
        <v>3.8868133399719369</v>
      </c>
      <c r="AF4420" s="35">
        <v>0.4048950982398401</v>
      </c>
      <c r="AG4420" s="35">
        <v>0.86946296122429811</v>
      </c>
      <c r="AH4420" s="37">
        <v>-17.803899999999999</v>
      </c>
      <c r="AI4420" s="38">
        <v>-5.926077632942197E-2</v>
      </c>
      <c r="AJ4420" s="39">
        <v>1.1518420508522322</v>
      </c>
      <c r="AK4420" s="40">
        <v>-10.68457221649752</v>
      </c>
      <c r="AL4420" s="37" t="s">
        <v>102</v>
      </c>
      <c r="AM4420" s="33">
        <v>2.6496847072092634E-2</v>
      </c>
      <c r="AN4420" s="34">
        <v>0.10513075000000001</v>
      </c>
      <c r="AO4420" s="35">
        <v>9.4701157335897115</v>
      </c>
      <c r="AP4420" s="36">
        <v>0.13432963019566482</v>
      </c>
      <c r="AQ4420" s="34">
        <v>0.89225025827002935</v>
      </c>
      <c r="AR4420" s="35">
        <v>10.711220542821474</v>
      </c>
      <c r="AS4420" s="35">
        <v>1.4307275642062907</v>
      </c>
      <c r="AT4420" s="35">
        <v>0.94438474526300009</v>
      </c>
      <c r="AU4420" s="37">
        <v>26.595800000000004</v>
      </c>
      <c r="AV4420" s="38">
        <v>4.0892580373156854E-3</v>
      </c>
      <c r="AW4420" s="39">
        <v>1.4035123937262639</v>
      </c>
      <c r="AX4420" s="40">
        <v>-27.899032252851224</v>
      </c>
      <c r="AY4420" s="37" t="s">
        <v>102</v>
      </c>
      <c r="AZ4420" s="29" t="s">
        <v>106</v>
      </c>
      <c r="BA4420" s="29" t="s">
        <v>103</v>
      </c>
    </row>
    <row r="4421" spans="1:53" x14ac:dyDescent="0.25">
      <c r="A4421" s="29">
        <v>1</v>
      </c>
      <c r="B4421" s="29">
        <v>211</v>
      </c>
      <c r="C4421" s="41">
        <v>41729</v>
      </c>
      <c r="D4421" s="41">
        <v>41670</v>
      </c>
      <c r="E4421" s="42" t="s">
        <v>98</v>
      </c>
      <c r="F4421" s="29" t="s">
        <v>358</v>
      </c>
      <c r="G4421" s="29" t="s">
        <v>100</v>
      </c>
      <c r="H4421" s="30" t="s">
        <v>101</v>
      </c>
      <c r="I4421" s="31">
        <v>106.158</v>
      </c>
      <c r="J4421" s="31">
        <v>1620.7940000000001</v>
      </c>
      <c r="K4421" s="31">
        <v>14.5801</v>
      </c>
      <c r="L4421" s="31">
        <v>869.68299999999999</v>
      </c>
      <c r="M4421" s="31">
        <v>126.80065108299999</v>
      </c>
      <c r="N4421" s="31">
        <v>1446.1420000000001</v>
      </c>
      <c r="O4421" s="31">
        <v>20.463000000000001</v>
      </c>
      <c r="P4421" s="31">
        <v>1425.6790000000001</v>
      </c>
      <c r="Q4421" s="31">
        <v>289.22800000000001</v>
      </c>
      <c r="R4421" s="31">
        <v>535.35900000000004</v>
      </c>
      <c r="S4421" s="31">
        <v>555.37199999999996</v>
      </c>
      <c r="T4421" s="31">
        <v>-101.2</v>
      </c>
      <c r="U4421" s="31" t="s">
        <v>112</v>
      </c>
      <c r="V4421" s="31">
        <v>-22.09</v>
      </c>
      <c r="W4421" s="31">
        <v>56.801000000000002</v>
      </c>
      <c r="X4421" s="31">
        <v>20.752500000000001</v>
      </c>
      <c r="Y4421" s="31"/>
      <c r="Z4421" s="33">
        <v>6.5497527754915186E-2</v>
      </c>
      <c r="AA4421" s="34">
        <v>0.14580099999999999</v>
      </c>
      <c r="AB4421" s="35">
        <v>2.8108668761227267</v>
      </c>
      <c r="AC4421" s="36">
        <v>0.19999972340198957</v>
      </c>
      <c r="AD4421" s="34">
        <v>0.892242937720648</v>
      </c>
      <c r="AE4421" s="35">
        <v>22.960733559619737</v>
      </c>
      <c r="AF4421" s="35">
        <v>1.7536428158131299</v>
      </c>
      <c r="AG4421" s="35">
        <v>1.0373823920023759</v>
      </c>
      <c r="AH4421" s="37">
        <v>20.752500000000001</v>
      </c>
      <c r="AI4421" s="38">
        <v>6.5312303448497908E-2</v>
      </c>
      <c r="AJ4421" s="39">
        <v>2.1463134735197684</v>
      </c>
      <c r="AK4421" s="40">
        <v>-16.015750988142294</v>
      </c>
      <c r="AL4421" s="37" t="s">
        <v>102</v>
      </c>
      <c r="AM4421" s="33">
        <v>2.8856249626270945E-2</v>
      </c>
      <c r="AN4421" s="34">
        <v>0.10173650000000001</v>
      </c>
      <c r="AO4421" s="35">
        <v>9.4138141612706683</v>
      </c>
      <c r="AP4421" s="36">
        <v>0.14429703575732403</v>
      </c>
      <c r="AQ4421" s="34">
        <v>0.90062555378772369</v>
      </c>
      <c r="AR4421" s="35">
        <v>11.808909305642981</v>
      </c>
      <c r="AS4421" s="35">
        <v>1.3610600693672488</v>
      </c>
      <c r="AT4421" s="35">
        <v>0.96652736016076057</v>
      </c>
      <c r="AU4421" s="37">
        <v>25.188600000000001</v>
      </c>
      <c r="AV4421" s="38">
        <v>-4.7806955953853467E-4</v>
      </c>
      <c r="AW4421" s="39">
        <v>1.5017238703118667</v>
      </c>
      <c r="AX4421" s="40">
        <v>-23.024404984882423</v>
      </c>
      <c r="AY4421" s="37" t="s">
        <v>102</v>
      </c>
      <c r="AZ4421" s="29" t="s">
        <v>106</v>
      </c>
      <c r="BA4421" s="29" t="s">
        <v>103</v>
      </c>
    </row>
    <row r="4422" spans="1:53" x14ac:dyDescent="0.25">
      <c r="A4422" s="29">
        <v>1</v>
      </c>
      <c r="B4422" s="29">
        <v>211</v>
      </c>
      <c r="C4422" s="41">
        <v>41820</v>
      </c>
      <c r="D4422" s="41">
        <v>41759</v>
      </c>
      <c r="E4422" s="42" t="s">
        <v>98</v>
      </c>
      <c r="F4422" s="29" t="s">
        <v>358</v>
      </c>
      <c r="G4422" s="29" t="s">
        <v>100</v>
      </c>
      <c r="H4422" s="30" t="s">
        <v>101</v>
      </c>
      <c r="I4422" s="31">
        <v>69.263000000000005</v>
      </c>
      <c r="J4422" s="31">
        <v>1589.8689999999999</v>
      </c>
      <c r="K4422" s="31">
        <v>12.4877</v>
      </c>
      <c r="L4422" s="31">
        <v>722.11699999999996</v>
      </c>
      <c r="M4422" s="31">
        <v>90.175804608999982</v>
      </c>
      <c r="N4422" s="31">
        <v>1447.8130000000001</v>
      </c>
      <c r="O4422" s="31">
        <v>136.589</v>
      </c>
      <c r="P4422" s="31">
        <v>1311.2240000000002</v>
      </c>
      <c r="Q4422" s="31">
        <v>236.18899999999999</v>
      </c>
      <c r="R4422" s="31">
        <v>441.185</v>
      </c>
      <c r="S4422" s="31">
        <v>530.19000000000005</v>
      </c>
      <c r="T4422" s="31">
        <v>-88.924000000000007</v>
      </c>
      <c r="U4422" s="31" t="s">
        <v>112</v>
      </c>
      <c r="V4422" s="31">
        <v>-20.189</v>
      </c>
      <c r="W4422" s="31">
        <v>44.930999999999997</v>
      </c>
      <c r="X4422" s="31">
        <v>-3.3845999999999998</v>
      </c>
      <c r="Y4422" s="31"/>
      <c r="Z4422" s="33">
        <v>4.3565224556237028E-2</v>
      </c>
      <c r="AA4422" s="34">
        <v>0.124877</v>
      </c>
      <c r="AB4422" s="35">
        <v>3.6351879688943014</v>
      </c>
      <c r="AC4422" s="36">
        <v>0.16313501812734102</v>
      </c>
      <c r="AD4422" s="34">
        <v>0.91064924217026699</v>
      </c>
      <c r="AE4422" s="35">
        <v>17.866324158502152</v>
      </c>
      <c r="AF4422" s="35">
        <v>1.5271804293849414</v>
      </c>
      <c r="AG4422" s="35">
        <v>1.201740766345184</v>
      </c>
      <c r="AH4422" s="37">
        <v>-3.3845999999999998</v>
      </c>
      <c r="AI4422" s="38">
        <v>6.2221218999137261E-2</v>
      </c>
      <c r="AJ4422" s="39">
        <v>1.8167962266073494</v>
      </c>
      <c r="AK4422" s="40">
        <v>-17.878964059196615</v>
      </c>
      <c r="AL4422" s="37" t="s">
        <v>102</v>
      </c>
      <c r="AM4422" s="33">
        <v>2.7176805272141825E-2</v>
      </c>
      <c r="AN4422" s="34">
        <v>9.4260999999999998E-2</v>
      </c>
      <c r="AO4422" s="35">
        <v>9.498178860930313</v>
      </c>
      <c r="AP4422" s="36">
        <v>0.15752109733762343</v>
      </c>
      <c r="AQ4422" s="34">
        <v>0.91191682146420305</v>
      </c>
      <c r="AR4422" s="35">
        <v>12.04913494860125</v>
      </c>
      <c r="AS4422" s="35">
        <v>1.0638094686014434</v>
      </c>
      <c r="AT4422" s="35">
        <v>1.0095265103087325</v>
      </c>
      <c r="AU4422" s="37">
        <v>14.936550000000002</v>
      </c>
      <c r="AV4422" s="38">
        <v>-3.2612942117641094E-3</v>
      </c>
      <c r="AW4422" s="39">
        <v>1.5373410049381402</v>
      </c>
      <c r="AX4422" s="40">
        <v>-15.058232184550885</v>
      </c>
      <c r="AY4422" s="37" t="s">
        <v>102</v>
      </c>
      <c r="AZ4422" s="29" t="s">
        <v>105</v>
      </c>
      <c r="BA4422" s="29" t="s">
        <v>103</v>
      </c>
    </row>
    <row r="4423" spans="1:53" x14ac:dyDescent="0.25">
      <c r="A4423" s="29">
        <v>1</v>
      </c>
      <c r="B4423" s="29">
        <v>211</v>
      </c>
      <c r="C4423" s="41">
        <v>41912</v>
      </c>
      <c r="D4423" s="41">
        <v>41851</v>
      </c>
      <c r="E4423" s="42" t="s">
        <v>98</v>
      </c>
      <c r="F4423" s="29" t="s">
        <v>358</v>
      </c>
      <c r="G4423" s="29" t="s">
        <v>100</v>
      </c>
      <c r="H4423" s="30" t="s">
        <v>101</v>
      </c>
      <c r="I4423" s="31">
        <v>-16.949000000000002</v>
      </c>
      <c r="J4423" s="31">
        <v>1572.27</v>
      </c>
      <c r="K4423" s="31">
        <v>1.3737999999999999</v>
      </c>
      <c r="L4423" s="31">
        <v>399.03</v>
      </c>
      <c r="M4423" s="31">
        <v>5.4818741399999986</v>
      </c>
      <c r="N4423" s="31">
        <v>1461.431</v>
      </c>
      <c r="O4423" s="31">
        <v>10.39</v>
      </c>
      <c r="P4423" s="31">
        <v>1451.0409999999999</v>
      </c>
      <c r="Q4423" s="31">
        <v>164.142</v>
      </c>
      <c r="R4423" s="31">
        <v>355.04</v>
      </c>
      <c r="S4423" s="31">
        <v>364.93099999999998</v>
      </c>
      <c r="T4423" s="31">
        <v>-111.646</v>
      </c>
      <c r="U4423" s="31" t="s">
        <v>112</v>
      </c>
      <c r="V4423" s="31">
        <v>-22.13</v>
      </c>
      <c r="W4423" s="31">
        <v>-47.317</v>
      </c>
      <c r="X4423" s="31">
        <v>-68.8399</v>
      </c>
      <c r="Y4423" s="31"/>
      <c r="Z4423" s="33">
        <v>-1.0779955096770912E-2</v>
      </c>
      <c r="AA4423" s="34">
        <v>1.3737999999999998E-2</v>
      </c>
      <c r="AB4423" s="35">
        <v>66.174494476810452</v>
      </c>
      <c r="AC4423" s="36">
        <v>0.11231594238797452</v>
      </c>
      <c r="AD4423" s="34">
        <v>0.92950383839925721</v>
      </c>
      <c r="AE4423" s="35">
        <v>0.99084937008585605</v>
      </c>
      <c r="AF4423" s="35">
        <v>0.13358857915707129</v>
      </c>
      <c r="AG4423" s="35">
        <v>1.0278588328075708</v>
      </c>
      <c r="AH4423" s="37">
        <v>-68.8399</v>
      </c>
      <c r="AI4423" s="38">
        <v>-0.11858005663734557</v>
      </c>
      <c r="AJ4423" s="39">
        <v>1.0151691503367741</v>
      </c>
      <c r="AK4423" s="40">
        <v>-14.082636189384303</v>
      </c>
      <c r="AL4423" s="37" t="s">
        <v>102</v>
      </c>
      <c r="AM4423" s="33">
        <v>2.4788041738135876E-2</v>
      </c>
      <c r="AN4423" s="34">
        <v>8.4035499999999985E-2</v>
      </c>
      <c r="AO4423" s="35">
        <v>22.007818510409184</v>
      </c>
      <c r="AP4423" s="36">
        <v>0.15860979081572218</v>
      </c>
      <c r="AQ4423" s="34">
        <v>0.91448318273713913</v>
      </c>
      <c r="AR4423" s="35">
        <v>11.426180107044921</v>
      </c>
      <c r="AS4423" s="35">
        <v>0.95482673064874568</v>
      </c>
      <c r="AT4423" s="35">
        <v>1.0341112380948572</v>
      </c>
      <c r="AU4423" s="37">
        <v>-17.318974999999998</v>
      </c>
      <c r="AV4423" s="38">
        <v>-1.2576827629783092E-2</v>
      </c>
      <c r="AW4423" s="39">
        <v>1.5325302253290309</v>
      </c>
      <c r="AX4423" s="40">
        <v>-14.665480863305184</v>
      </c>
      <c r="AY4423" s="37" t="s">
        <v>102</v>
      </c>
      <c r="AZ4423" s="29" t="s">
        <v>105</v>
      </c>
      <c r="BA4423" s="29" t="s">
        <v>103</v>
      </c>
    </row>
    <row r="4424" spans="1:53" x14ac:dyDescent="0.25">
      <c r="A4424" s="29">
        <v>1</v>
      </c>
      <c r="B4424" s="29">
        <v>211</v>
      </c>
      <c r="C4424" s="41">
        <v>42004</v>
      </c>
      <c r="D4424" s="41">
        <v>41943</v>
      </c>
      <c r="E4424" s="42" t="s">
        <v>98</v>
      </c>
      <c r="F4424" s="29" t="s">
        <v>358</v>
      </c>
      <c r="G4424" s="29" t="s">
        <v>100</v>
      </c>
      <c r="H4424" s="30" t="s">
        <v>101</v>
      </c>
      <c r="I4424" s="31">
        <v>-8.3569999999999993</v>
      </c>
      <c r="J4424" s="31">
        <v>1680.4349999999999</v>
      </c>
      <c r="K4424" s="31">
        <v>3.3723999999999998</v>
      </c>
      <c r="L4424" s="31">
        <v>443.35500000000002</v>
      </c>
      <c r="M4424" s="31">
        <v>14.951704019999999</v>
      </c>
      <c r="N4424" s="31">
        <v>1563.759</v>
      </c>
      <c r="O4424" s="31">
        <v>12.007</v>
      </c>
      <c r="P4424" s="31">
        <v>1551.752</v>
      </c>
      <c r="Q4424" s="31">
        <v>227.23</v>
      </c>
      <c r="R4424" s="31">
        <v>449.726</v>
      </c>
      <c r="S4424" s="31">
        <v>412.58499999999998</v>
      </c>
      <c r="T4424" s="31">
        <v>-138.75299999999999</v>
      </c>
      <c r="U4424" s="31" t="s">
        <v>112</v>
      </c>
      <c r="V4424" s="31">
        <v>-23.911999999999999</v>
      </c>
      <c r="W4424" s="31">
        <v>-32.545999999999999</v>
      </c>
      <c r="X4424" s="31">
        <v>-15.252599999999999</v>
      </c>
      <c r="Y4424" s="31"/>
      <c r="Z4424" s="33">
        <v>-4.9731170798037409E-3</v>
      </c>
      <c r="AA4424" s="34">
        <v>3.3723999999999997E-2</v>
      </c>
      <c r="AB4424" s="35">
        <v>25.946072733989286</v>
      </c>
      <c r="AC4424" s="36">
        <v>0.1453101149218006</v>
      </c>
      <c r="AD4424" s="34">
        <v>0.93056797793428492</v>
      </c>
      <c r="AE4424" s="35">
        <v>2.5011214486450317</v>
      </c>
      <c r="AF4424" s="35">
        <v>0.26319947225278351</v>
      </c>
      <c r="AG4424" s="35">
        <v>0.91741415884338462</v>
      </c>
      <c r="AH4424" s="37">
        <v>-15.252599999999999</v>
      </c>
      <c r="AI4424" s="38">
        <v>-7.3408442444542185E-2</v>
      </c>
      <c r="AJ4424" s="39">
        <v>1.0553338867614637</v>
      </c>
      <c r="AK4424" s="40">
        <v>-12.110981384186289</v>
      </c>
      <c r="AL4424" s="37" t="s">
        <v>102</v>
      </c>
      <c r="AM4424" s="33">
        <v>2.3327420033644387E-2</v>
      </c>
      <c r="AN4424" s="34">
        <v>7.9534999999999981E-2</v>
      </c>
      <c r="AO4424" s="35">
        <v>24.641655513954191</v>
      </c>
      <c r="AP4424" s="36">
        <v>0.15519019970977641</v>
      </c>
      <c r="AQ4424" s="34">
        <v>0.91574099905611428</v>
      </c>
      <c r="AR4424" s="35">
        <v>11.079757134213194</v>
      </c>
      <c r="AS4424" s="35">
        <v>0.9194028241519816</v>
      </c>
      <c r="AT4424" s="35">
        <v>1.0460990374996288</v>
      </c>
      <c r="AU4424" s="37">
        <v>-16.681149999999999</v>
      </c>
      <c r="AV4424" s="38">
        <v>-1.6113744158563148E-2</v>
      </c>
      <c r="AW4424" s="39">
        <v>1.5084031843063388</v>
      </c>
      <c r="AX4424" s="40">
        <v>-15.022083155227374</v>
      </c>
      <c r="AY4424" s="37" t="s">
        <v>102</v>
      </c>
      <c r="AZ4424" s="29" t="s">
        <v>105</v>
      </c>
      <c r="BA4424" s="29" t="s">
        <v>103</v>
      </c>
    </row>
    <row r="4425" spans="1:53" x14ac:dyDescent="0.25">
      <c r="A4425" s="29">
        <v>1</v>
      </c>
      <c r="B4425" s="29">
        <v>211</v>
      </c>
      <c r="C4425" s="41">
        <v>42094</v>
      </c>
      <c r="D4425" s="41">
        <v>42035</v>
      </c>
      <c r="E4425" s="42" t="s">
        <v>98</v>
      </c>
      <c r="F4425" s="29" t="s">
        <v>358</v>
      </c>
      <c r="G4425" s="29" t="s">
        <v>100</v>
      </c>
      <c r="H4425" s="30" t="s">
        <v>101</v>
      </c>
      <c r="I4425" s="31">
        <v>108.879</v>
      </c>
      <c r="J4425" s="31">
        <v>1747.037</v>
      </c>
      <c r="K4425" s="31">
        <v>19.943999999999999</v>
      </c>
      <c r="L4425" s="31">
        <v>665.97299999999996</v>
      </c>
      <c r="M4425" s="31">
        <v>132.82165511999997</v>
      </c>
      <c r="N4425" s="31">
        <v>1589.69</v>
      </c>
      <c r="O4425" s="31">
        <v>14.409000000000001</v>
      </c>
      <c r="P4425" s="31">
        <v>1575.2809999999999</v>
      </c>
      <c r="Q4425" s="31">
        <v>243.49600000000001</v>
      </c>
      <c r="R4425" s="31">
        <v>491.24900000000002</v>
      </c>
      <c r="S4425" s="31">
        <v>484.88900000000001</v>
      </c>
      <c r="T4425" s="31">
        <v>-128.035</v>
      </c>
      <c r="U4425" s="31" t="s">
        <v>112</v>
      </c>
      <c r="V4425" s="31">
        <v>-24.375</v>
      </c>
      <c r="W4425" s="31">
        <v>73.503</v>
      </c>
      <c r="X4425" s="31">
        <v>4.7483000000000004</v>
      </c>
      <c r="Y4425" s="31"/>
      <c r="Z4425" s="33">
        <v>6.2322091632861815E-2</v>
      </c>
      <c r="AA4425" s="34">
        <v>0.19943999999999998</v>
      </c>
      <c r="AB4425" s="35">
        <v>2.9650304360700552</v>
      </c>
      <c r="AC4425" s="36">
        <v>0.15317200208845749</v>
      </c>
      <c r="AD4425" s="34">
        <v>0.90993493555087845</v>
      </c>
      <c r="AE4425" s="35">
        <v>21.796374173538457</v>
      </c>
      <c r="AF4425" s="35">
        <v>2.1819110805926991</v>
      </c>
      <c r="AG4425" s="35">
        <v>0.9870534087601196</v>
      </c>
      <c r="AH4425" s="37">
        <v>4.7483000000000004</v>
      </c>
      <c r="AI4425" s="38">
        <v>0.1103693392975391</v>
      </c>
      <c r="AJ4425" s="39">
        <v>1.5248057139030253</v>
      </c>
      <c r="AK4425" s="40">
        <v>-13.644995509040497</v>
      </c>
      <c r="AL4425" s="37" t="s">
        <v>102</v>
      </c>
      <c r="AM4425" s="33">
        <v>2.2533561003131048E-2</v>
      </c>
      <c r="AN4425" s="34">
        <v>9.2944749999999993E-2</v>
      </c>
      <c r="AO4425" s="35">
        <v>24.680196403941022</v>
      </c>
      <c r="AP4425" s="36">
        <v>0.14348326938139341</v>
      </c>
      <c r="AQ4425" s="34">
        <v>0.92016399851367192</v>
      </c>
      <c r="AR4425" s="35">
        <v>10.788667287692874</v>
      </c>
      <c r="AS4425" s="35">
        <v>1.0264698903468739</v>
      </c>
      <c r="AT4425" s="35">
        <v>1.0335167916890649</v>
      </c>
      <c r="AU4425" s="37">
        <v>-20.682200000000002</v>
      </c>
      <c r="AV4425" s="38">
        <v>-4.8494851963028461E-3</v>
      </c>
      <c r="AW4425" s="39">
        <v>1.353026244402153</v>
      </c>
      <c r="AX4425" s="40">
        <v>-14.429394285451927</v>
      </c>
      <c r="AY4425" s="37" t="s">
        <v>102</v>
      </c>
      <c r="AZ4425" s="29" t="s">
        <v>105</v>
      </c>
      <c r="BA4425" s="29" t="s">
        <v>103</v>
      </c>
    </row>
    <row r="4426" spans="1:53" x14ac:dyDescent="0.25">
      <c r="A4426" s="29">
        <v>1</v>
      </c>
      <c r="B4426" s="29">
        <v>211</v>
      </c>
      <c r="C4426" s="41">
        <v>42185</v>
      </c>
      <c r="D4426" s="41">
        <v>42124</v>
      </c>
      <c r="E4426" s="42" t="s">
        <v>98</v>
      </c>
      <c r="F4426" s="29" t="s">
        <v>358</v>
      </c>
      <c r="G4426" s="29" t="s">
        <v>100</v>
      </c>
      <c r="H4426" s="30" t="s">
        <v>101</v>
      </c>
      <c r="I4426" s="31">
        <v>62.637999999999998</v>
      </c>
      <c r="J4426" s="31">
        <v>1592.857</v>
      </c>
      <c r="K4426" s="31">
        <v>16.141500000000001</v>
      </c>
      <c r="L4426" s="31">
        <v>532.55100000000004</v>
      </c>
      <c r="M4426" s="31">
        <v>85.961719665000018</v>
      </c>
      <c r="N4426" s="31">
        <v>1465.0809999999999</v>
      </c>
      <c r="O4426" s="31">
        <v>9.359</v>
      </c>
      <c r="P4426" s="31">
        <v>1455.722</v>
      </c>
      <c r="Q4426" s="31">
        <v>118.66</v>
      </c>
      <c r="R4426" s="31">
        <v>317.36200000000002</v>
      </c>
      <c r="S4426" s="31">
        <v>341.02</v>
      </c>
      <c r="T4426" s="31">
        <v>-103.355</v>
      </c>
      <c r="U4426" s="31" t="s">
        <v>112</v>
      </c>
      <c r="V4426" s="31">
        <v>-23.51</v>
      </c>
      <c r="W4426" s="31">
        <v>35.454000000000001</v>
      </c>
      <c r="X4426" s="31">
        <v>-4.6730999999999998</v>
      </c>
      <c r="Y4426" s="31"/>
      <c r="Z4426" s="33">
        <v>3.9324308459579231E-2</v>
      </c>
      <c r="AA4426" s="34">
        <v>0.161415</v>
      </c>
      <c r="AB4426" s="35">
        <v>4.2336344761164328</v>
      </c>
      <c r="AC4426" s="36">
        <v>8.099210896871914E-2</v>
      </c>
      <c r="AD4426" s="34">
        <v>0.91978187621362117</v>
      </c>
      <c r="AE4426" s="35">
        <v>14.625558428753724</v>
      </c>
      <c r="AF4426" s="35">
        <v>2.8977488510028659</v>
      </c>
      <c r="AG4426" s="35">
        <v>1.0745457868301811</v>
      </c>
      <c r="AH4426" s="37">
        <v>-4.6730999999999998</v>
      </c>
      <c r="AI4426" s="38">
        <v>6.6573905597773736E-2</v>
      </c>
      <c r="AJ4426" s="39">
        <v>1.3373479226321008</v>
      </c>
      <c r="AK4426" s="40">
        <v>-15.411513714866237</v>
      </c>
      <c r="AL4426" s="37" t="s">
        <v>102</v>
      </c>
      <c r="AM4426" s="33">
        <v>2.1473331978966601E-2</v>
      </c>
      <c r="AN4426" s="34">
        <v>0.10207925</v>
      </c>
      <c r="AO4426" s="35">
        <v>24.829808030746555</v>
      </c>
      <c r="AP4426" s="36">
        <v>0.12294754209173794</v>
      </c>
      <c r="AQ4426" s="34">
        <v>0.92244715702451041</v>
      </c>
      <c r="AR4426" s="35">
        <v>9.9784758552557662</v>
      </c>
      <c r="AS4426" s="35">
        <v>1.3691119957513549</v>
      </c>
      <c r="AT4426" s="35">
        <v>1.0017180468103142</v>
      </c>
      <c r="AU4426" s="37">
        <v>-21.004325000000001</v>
      </c>
      <c r="AV4426" s="38">
        <v>-3.761313546643729E-3</v>
      </c>
      <c r="AW4426" s="39">
        <v>1.233164168408341</v>
      </c>
      <c r="AX4426" s="40">
        <v>-13.812531699369332</v>
      </c>
      <c r="AY4426" s="37" t="s">
        <v>102</v>
      </c>
      <c r="AZ4426" s="29" t="s">
        <v>105</v>
      </c>
      <c r="BA4426" s="29" t="s">
        <v>103</v>
      </c>
    </row>
    <row r="4427" spans="1:53" x14ac:dyDescent="0.25">
      <c r="A4427" s="29">
        <v>1</v>
      </c>
      <c r="B4427" s="29">
        <v>211</v>
      </c>
      <c r="C4427" s="41">
        <v>42277</v>
      </c>
      <c r="D4427" s="41">
        <v>42216</v>
      </c>
      <c r="E4427" s="42" t="s">
        <v>98</v>
      </c>
      <c r="F4427" s="29" t="s">
        <v>358</v>
      </c>
      <c r="G4427" s="29" t="s">
        <v>100</v>
      </c>
      <c r="H4427" s="30" t="s">
        <v>101</v>
      </c>
      <c r="I4427" s="31">
        <v>-13.667999999999999</v>
      </c>
      <c r="J4427" s="31">
        <v>2464.056</v>
      </c>
      <c r="K4427" s="31">
        <v>3.7475999999999998</v>
      </c>
      <c r="L4427" s="31">
        <v>382.51100000000002</v>
      </c>
      <c r="M4427" s="31">
        <v>14.334982236</v>
      </c>
      <c r="N4427" s="31">
        <v>1958.1110000000001</v>
      </c>
      <c r="O4427" s="31">
        <v>9.48</v>
      </c>
      <c r="P4427" s="31">
        <v>1948.6310000000001</v>
      </c>
      <c r="Q4427" s="31">
        <v>151.21199999999999</v>
      </c>
      <c r="R4427" s="31">
        <v>409.98</v>
      </c>
      <c r="S4427" s="31">
        <v>365.60899999999998</v>
      </c>
      <c r="T4427" s="31">
        <v>207.709</v>
      </c>
      <c r="U4427" s="31">
        <v>-454.85919999999999</v>
      </c>
      <c r="V4427" s="31">
        <v>-28.599</v>
      </c>
      <c r="W4427" s="31">
        <v>-58.186999999999998</v>
      </c>
      <c r="X4427" s="31">
        <v>161.49209999999999</v>
      </c>
      <c r="Y4427" s="31"/>
      <c r="Z4427" s="33">
        <v>-5.5469518549903082E-3</v>
      </c>
      <c r="AA4427" s="34">
        <v>3.7475999999999995E-2</v>
      </c>
      <c r="AB4427" s="35">
        <v>33.983840508471772</v>
      </c>
      <c r="AC4427" s="36">
        <v>7.7223405618986857E-2</v>
      </c>
      <c r="AD4427" s="34">
        <v>0.7946698451658567</v>
      </c>
      <c r="AE4427" s="35">
        <v>2.004962724011329</v>
      </c>
      <c r="AF4427" s="35">
        <v>0.37920223886993099</v>
      </c>
      <c r="AG4427" s="35">
        <v>0.89177276940338546</v>
      </c>
      <c r="AH4427" s="37">
        <v>161.49209999999999</v>
      </c>
      <c r="AI4427" s="38">
        <v>-0.15211850116728667</v>
      </c>
      <c r="AJ4427" s="39">
        <v>0.62094530319116126</v>
      </c>
      <c r="AK4427" s="40">
        <v>11.863019898030418</v>
      </c>
      <c r="AL4427" s="37">
        <v>-454.85919999999999</v>
      </c>
      <c r="AM4427" s="33">
        <v>2.2781582789411749E-2</v>
      </c>
      <c r="AN4427" s="34">
        <v>0.10801375000000001</v>
      </c>
      <c r="AO4427" s="35">
        <v>16.782144538661889</v>
      </c>
      <c r="AP4427" s="36">
        <v>0.11417440789949101</v>
      </c>
      <c r="AQ4427" s="34">
        <v>0.88873865871616031</v>
      </c>
      <c r="AR4427" s="35">
        <v>10.232004193737135</v>
      </c>
      <c r="AS4427" s="35">
        <v>1.4305154106795701</v>
      </c>
      <c r="AT4427" s="35">
        <v>0.96769653095926766</v>
      </c>
      <c r="AU4427" s="37">
        <v>36.578674999999997</v>
      </c>
      <c r="AV4427" s="38">
        <v>-1.2145924679129005E-2</v>
      </c>
      <c r="AW4427" s="39">
        <v>1.1346082066219376</v>
      </c>
      <c r="AX4427" s="40">
        <v>-7.3261176775156525</v>
      </c>
      <c r="AY4427" s="37">
        <v>-454.85919999999999</v>
      </c>
      <c r="AZ4427" s="29" t="s">
        <v>105</v>
      </c>
      <c r="BA4427" s="29" t="s">
        <v>103</v>
      </c>
    </row>
    <row r="4428" spans="1:53" x14ac:dyDescent="0.25">
      <c r="A4428" s="29">
        <v>1</v>
      </c>
      <c r="B4428" s="29">
        <v>211</v>
      </c>
      <c r="C4428" s="41">
        <v>42369</v>
      </c>
      <c r="D4428" s="41">
        <v>42308</v>
      </c>
      <c r="E4428" s="42" t="s">
        <v>98</v>
      </c>
      <c r="F4428" s="29" t="s">
        <v>358</v>
      </c>
      <c r="G4428" s="29" t="s">
        <v>100</v>
      </c>
      <c r="H4428" s="30" t="s">
        <v>101</v>
      </c>
      <c r="I4428" s="31">
        <v>-3.2669999999999999</v>
      </c>
      <c r="J4428" s="31">
        <v>2386.1860000000001</v>
      </c>
      <c r="K4428" s="31">
        <v>7.1553000000000004</v>
      </c>
      <c r="L4428" s="31">
        <v>471.14600000000002</v>
      </c>
      <c r="M4428" s="31">
        <v>33.711909738000003</v>
      </c>
      <c r="N4428" s="31">
        <v>1990.7929999999999</v>
      </c>
      <c r="O4428" s="31">
        <v>10.728</v>
      </c>
      <c r="P4428" s="31">
        <v>1980.0649999999998</v>
      </c>
      <c r="Q4428" s="31">
        <v>165.86099999999999</v>
      </c>
      <c r="R4428" s="31">
        <v>427.90800000000002</v>
      </c>
      <c r="S4428" s="31">
        <v>341.20499999999998</v>
      </c>
      <c r="T4428" s="31">
        <v>96.638000000000005</v>
      </c>
      <c r="U4428" s="31">
        <v>-211.774</v>
      </c>
      <c r="V4428" s="31">
        <v>-33.787999999999997</v>
      </c>
      <c r="W4428" s="31">
        <v>-78.995000000000005</v>
      </c>
      <c r="X4428" s="31">
        <v>125.46810000000001</v>
      </c>
      <c r="Y4428" s="31"/>
      <c r="Z4428" s="33">
        <v>-1.3691304868941481E-3</v>
      </c>
      <c r="AA4428" s="34">
        <v>7.1553000000000005E-2</v>
      </c>
      <c r="AB4428" s="35">
        <v>14.683720199986729</v>
      </c>
      <c r="AC4428" s="36">
        <v>8.3314036165487826E-2</v>
      </c>
      <c r="AD4428" s="34">
        <v>0.83429917030776302</v>
      </c>
      <c r="AE4428" s="35">
        <v>3.9909920371729615</v>
      </c>
      <c r="AF4428" s="35">
        <v>0.81301595282797057</v>
      </c>
      <c r="AG4428" s="35">
        <v>0.79737934322330961</v>
      </c>
      <c r="AH4428" s="37">
        <v>125.46810000000001</v>
      </c>
      <c r="AI4428" s="38">
        <v>-0.16766564928918001</v>
      </c>
      <c r="AJ4428" s="39">
        <v>0.78978922850104727</v>
      </c>
      <c r="AK4428" s="40">
        <v>24.692005215339723</v>
      </c>
      <c r="AL4428" s="37">
        <v>-211.774</v>
      </c>
      <c r="AM4428" s="33">
        <v>2.3682579437639149E-2</v>
      </c>
      <c r="AN4428" s="34">
        <v>0.11747099999999999</v>
      </c>
      <c r="AO4428" s="35">
        <v>13.966556405161247</v>
      </c>
      <c r="AP4428" s="36">
        <v>9.8675388210412829E-2</v>
      </c>
      <c r="AQ4428" s="34">
        <v>0.86467145680952984</v>
      </c>
      <c r="AR4428" s="35">
        <v>10.604471840869117</v>
      </c>
      <c r="AS4428" s="35">
        <v>1.5679695308233665</v>
      </c>
      <c r="AT4428" s="35">
        <v>0.93768782705424891</v>
      </c>
      <c r="AU4428" s="37">
        <v>71.758849999999995</v>
      </c>
      <c r="AV4428" s="38">
        <v>-3.5710226390288466E-2</v>
      </c>
      <c r="AW4428" s="39">
        <v>1.0682220420568336</v>
      </c>
      <c r="AX4428" s="40">
        <v>1.8746289723658522</v>
      </c>
      <c r="AY4428" s="37">
        <v>-333.31659999999999</v>
      </c>
      <c r="AZ4428" s="29" t="s">
        <v>105</v>
      </c>
      <c r="BA4428" s="29" t="s">
        <v>103</v>
      </c>
    </row>
    <row r="4429" spans="1:53" x14ac:dyDescent="0.25">
      <c r="A4429" s="29">
        <v>1</v>
      </c>
      <c r="B4429" s="29">
        <v>211</v>
      </c>
      <c r="C4429" s="41">
        <v>42460</v>
      </c>
      <c r="D4429" s="41">
        <v>42400</v>
      </c>
      <c r="E4429" s="42" t="s">
        <v>98</v>
      </c>
      <c r="F4429" s="29" t="s">
        <v>358</v>
      </c>
      <c r="G4429" s="29" t="s">
        <v>100</v>
      </c>
      <c r="H4429" s="30" t="s">
        <v>101</v>
      </c>
      <c r="I4429" s="31">
        <v>96.337000000000003</v>
      </c>
      <c r="J4429" s="31">
        <v>2481.4810000000002</v>
      </c>
      <c r="K4429" s="31">
        <v>20.593900000000001</v>
      </c>
      <c r="L4429" s="31">
        <v>649.23800000000006</v>
      </c>
      <c r="M4429" s="31">
        <v>133.70342448200003</v>
      </c>
      <c r="N4429" s="31">
        <v>2104.1999999999998</v>
      </c>
      <c r="O4429" s="31">
        <v>13.477</v>
      </c>
      <c r="P4429" s="31">
        <v>2090.723</v>
      </c>
      <c r="Q4429" s="31">
        <v>207.57400000000001</v>
      </c>
      <c r="R4429" s="31">
        <v>492.23399999999998</v>
      </c>
      <c r="S4429" s="31">
        <v>425.75799999999998</v>
      </c>
      <c r="T4429" s="31">
        <v>54.122</v>
      </c>
      <c r="U4429" s="31">
        <v>306.47359999999998</v>
      </c>
      <c r="V4429" s="31">
        <v>-34.729999999999997</v>
      </c>
      <c r="W4429" s="31">
        <v>56.555999999999997</v>
      </c>
      <c r="X4429" s="31">
        <v>-2.6347</v>
      </c>
      <c r="Y4429" s="31"/>
      <c r="Z4429" s="33">
        <v>3.8822380667029081E-2</v>
      </c>
      <c r="AA4429" s="34">
        <v>0.20593900000000001</v>
      </c>
      <c r="AB4429" s="35">
        <v>3.9092547705864216</v>
      </c>
      <c r="AC4429" s="36">
        <v>9.8647466970820274E-2</v>
      </c>
      <c r="AD4429" s="34">
        <v>0.84796135855966648</v>
      </c>
      <c r="AE4429" s="35">
        <v>15.399185082867843</v>
      </c>
      <c r="AF4429" s="35">
        <v>2.5764965647335414</v>
      </c>
      <c r="AG4429" s="35">
        <v>0.86495040976446158</v>
      </c>
      <c r="AH4429" s="37">
        <v>-2.6347</v>
      </c>
      <c r="AI4429" s="38">
        <v>8.7111352077358373E-2</v>
      </c>
      <c r="AJ4429" s="39">
        <v>1.046533098581049</v>
      </c>
      <c r="AK4429" s="40">
        <v>45.849765344961391</v>
      </c>
      <c r="AL4429" s="37">
        <v>306.47359999999998</v>
      </c>
      <c r="AM4429" s="33">
        <v>1.7807651696180964E-2</v>
      </c>
      <c r="AN4429" s="34">
        <v>0.11909575</v>
      </c>
      <c r="AO4429" s="35">
        <v>14.20261248879034</v>
      </c>
      <c r="AP4429" s="36">
        <v>8.5044254431003524E-2</v>
      </c>
      <c r="AQ4429" s="34">
        <v>0.8491780625617269</v>
      </c>
      <c r="AR4429" s="35">
        <v>9.0051745682014648</v>
      </c>
      <c r="AS4429" s="35">
        <v>1.6666159018585771</v>
      </c>
      <c r="AT4429" s="35">
        <v>0.90716207730533438</v>
      </c>
      <c r="AU4429" s="37">
        <v>69.9131</v>
      </c>
      <c r="AV4429" s="38">
        <v>-4.1524723195333638E-2</v>
      </c>
      <c r="AW4429" s="39">
        <v>0.94865388822633956</v>
      </c>
      <c r="AX4429" s="40">
        <v>16.748319185866322</v>
      </c>
      <c r="AY4429" s="37">
        <v>-120.0532</v>
      </c>
      <c r="AZ4429" s="29" t="s">
        <v>105</v>
      </c>
      <c r="BA4429" s="29" t="s">
        <v>103</v>
      </c>
    </row>
    <row r="4430" spans="1:53" x14ac:dyDescent="0.25">
      <c r="A4430" s="29">
        <v>1</v>
      </c>
      <c r="B4430" s="29">
        <v>211</v>
      </c>
      <c r="C4430" s="41">
        <v>42551</v>
      </c>
      <c r="D4430" s="41">
        <v>42490</v>
      </c>
      <c r="E4430" s="42" t="s">
        <v>98</v>
      </c>
      <c r="F4430" s="29" t="s">
        <v>358</v>
      </c>
      <c r="G4430" s="29" t="s">
        <v>100</v>
      </c>
      <c r="H4430" s="30" t="s">
        <v>101</v>
      </c>
      <c r="I4430" s="31">
        <v>59.997</v>
      </c>
      <c r="J4430" s="31">
        <v>2372.8490000000002</v>
      </c>
      <c r="K4430" s="31">
        <v>19.304099999999998</v>
      </c>
      <c r="L4430" s="31">
        <v>509.47199999999998</v>
      </c>
      <c r="M4430" s="31">
        <v>98.348984351999988</v>
      </c>
      <c r="N4430" s="31">
        <v>2050.2579999999998</v>
      </c>
      <c r="O4430" s="31">
        <v>7.9420000000000002</v>
      </c>
      <c r="P4430" s="31">
        <v>2042.3159999999998</v>
      </c>
      <c r="Q4430" s="31">
        <v>88.385999999999996</v>
      </c>
      <c r="R4430" s="31">
        <v>325.52800000000002</v>
      </c>
      <c r="S4430" s="31">
        <v>322.56599999999997</v>
      </c>
      <c r="T4430" s="31">
        <v>53.643000000000001</v>
      </c>
      <c r="U4430" s="31">
        <v>140.43879999999999</v>
      </c>
      <c r="V4430" s="31">
        <v>-34.371000000000002</v>
      </c>
      <c r="W4430" s="31">
        <v>18.498000000000001</v>
      </c>
      <c r="X4430" s="31">
        <v>14.409800000000001</v>
      </c>
      <c r="Y4430" s="31"/>
      <c r="Z4430" s="33">
        <v>2.5284794776237341E-2</v>
      </c>
      <c r="AA4430" s="34">
        <v>0.19304099999999999</v>
      </c>
      <c r="AB4430" s="35">
        <v>5.1915025189542492</v>
      </c>
      <c r="AC4430" s="36">
        <v>4.3109696438204365E-2</v>
      </c>
      <c r="AD4430" s="34">
        <v>0.86404908192640983</v>
      </c>
      <c r="AE4430" s="35">
        <v>11.445577300864098</v>
      </c>
      <c r="AF4430" s="35">
        <v>4.450885178738714</v>
      </c>
      <c r="AG4430" s="35">
        <v>0.99090093632498577</v>
      </c>
      <c r="AH4430" s="37">
        <v>14.409800000000001</v>
      </c>
      <c r="AI4430" s="38">
        <v>3.6308177878273978E-2</v>
      </c>
      <c r="AJ4430" s="39">
        <v>0.85883593941291658</v>
      </c>
      <c r="AK4430" s="40">
        <v>44.234084596312663</v>
      </c>
      <c r="AL4430" s="37">
        <v>140.43879999999999</v>
      </c>
      <c r="AM4430" s="33">
        <v>1.4297773275345493E-2</v>
      </c>
      <c r="AN4430" s="34">
        <v>0.12700225000000001</v>
      </c>
      <c r="AO4430" s="35">
        <v>14.442079499499794</v>
      </c>
      <c r="AP4430" s="36">
        <v>7.5573651298374844E-2</v>
      </c>
      <c r="AQ4430" s="34">
        <v>0.83524486398992404</v>
      </c>
      <c r="AR4430" s="35">
        <v>8.2101792862290566</v>
      </c>
      <c r="AS4430" s="35">
        <v>2.0548999837925392</v>
      </c>
      <c r="AT4430" s="35">
        <v>0.88625086467903558</v>
      </c>
      <c r="AU4430" s="37">
        <v>74.683824999999999</v>
      </c>
      <c r="AV4430" s="38">
        <v>-4.9091155125208584E-2</v>
      </c>
      <c r="AW4430" s="39">
        <v>0.82902589242154345</v>
      </c>
      <c r="AX4430" s="40">
        <v>31.659718763661047</v>
      </c>
      <c r="AY4430" s="37">
        <v>-54.930200000000006</v>
      </c>
      <c r="AZ4430" s="29" t="s">
        <v>105</v>
      </c>
      <c r="BA4430" s="29" t="s">
        <v>103</v>
      </c>
    </row>
    <row r="4431" spans="1:53" x14ac:dyDescent="0.25">
      <c r="A4431" s="29">
        <v>1</v>
      </c>
      <c r="B4431" s="29">
        <v>211</v>
      </c>
      <c r="C4431" s="41">
        <v>42643</v>
      </c>
      <c r="D4431" s="41">
        <v>42582</v>
      </c>
      <c r="E4431" s="42" t="s">
        <v>98</v>
      </c>
      <c r="F4431" s="29" t="s">
        <v>358</v>
      </c>
      <c r="G4431" s="29" t="s">
        <v>100</v>
      </c>
      <c r="H4431" s="30" t="s">
        <v>101</v>
      </c>
      <c r="I4431" s="31">
        <v>1.542</v>
      </c>
      <c r="J4431" s="31">
        <v>1683.306</v>
      </c>
      <c r="K4431" s="31">
        <v>9.6106999999999996</v>
      </c>
      <c r="L4431" s="31">
        <v>409.51100000000002</v>
      </c>
      <c r="M4431" s="31">
        <v>39.356873676999996</v>
      </c>
      <c r="N4431" s="31">
        <v>2114.1</v>
      </c>
      <c r="O4431" s="31">
        <v>6.6189999999999998</v>
      </c>
      <c r="P4431" s="31">
        <v>2107.4809999999998</v>
      </c>
      <c r="Q4431" s="31">
        <v>171.52099999999999</v>
      </c>
      <c r="R4431" s="31">
        <v>362.17700000000002</v>
      </c>
      <c r="S4431" s="31">
        <v>285.11500000000001</v>
      </c>
      <c r="T4431" s="31">
        <v>-651.78</v>
      </c>
      <c r="U4431" s="31" t="s">
        <v>112</v>
      </c>
      <c r="V4431" s="31">
        <v>-35.048000000000002</v>
      </c>
      <c r="W4431" s="31">
        <v>-654.82000000000005</v>
      </c>
      <c r="X4431" s="31" t="s">
        <v>112</v>
      </c>
      <c r="Y4431" s="31"/>
      <c r="Z4431" s="33">
        <v>9.1605447850836392E-4</v>
      </c>
      <c r="AA4431" s="34">
        <v>9.6106999999999998E-2</v>
      </c>
      <c r="AB4431" s="35">
        <v>13.38699446312731</v>
      </c>
      <c r="AC4431" s="36">
        <v>8.1131923750059121E-2</v>
      </c>
      <c r="AD4431" s="34">
        <v>1.2559213832779066</v>
      </c>
      <c r="AE4431" s="35">
        <v>4.4917682808719466</v>
      </c>
      <c r="AF4431" s="35">
        <v>0.91783218794200128</v>
      </c>
      <c r="AG4431" s="35">
        <v>0.78722558307126067</v>
      </c>
      <c r="AH4431" s="37" t="s">
        <v>102</v>
      </c>
      <c r="AI4431" s="38">
        <v>-1.5990290859097802</v>
      </c>
      <c r="AJ4431" s="39">
        <v>0.97311124655885506</v>
      </c>
      <c r="AK4431" s="40">
        <v>-2.5826291079812207</v>
      </c>
      <c r="AL4431" s="37" t="s">
        <v>102</v>
      </c>
      <c r="AM4431" s="33">
        <v>1.5913524858720159E-2</v>
      </c>
      <c r="AN4431" s="34">
        <v>0.14166000000000001</v>
      </c>
      <c r="AO4431" s="35">
        <v>9.2928679881636764</v>
      </c>
      <c r="AP4431" s="36">
        <v>7.6550780831142889E-2</v>
      </c>
      <c r="AQ4431" s="34">
        <v>0.95055774851793651</v>
      </c>
      <c r="AR4431" s="35">
        <v>8.8318806754442125</v>
      </c>
      <c r="AS4431" s="35">
        <v>2.1895574710605565</v>
      </c>
      <c r="AT4431" s="35">
        <v>0.86011406809600444</v>
      </c>
      <c r="AU4431" s="37">
        <v>45.747733333333336</v>
      </c>
      <c r="AV4431" s="38">
        <v>-0.41081880131083198</v>
      </c>
      <c r="AW4431" s="39">
        <v>0.91706737826346696</v>
      </c>
      <c r="AX4431" s="40">
        <v>28.048306512158138</v>
      </c>
      <c r="AY4431" s="37">
        <v>78.379466666666659</v>
      </c>
      <c r="AZ4431" s="29" t="s">
        <v>106</v>
      </c>
      <c r="BA4431" s="29" t="s">
        <v>103</v>
      </c>
    </row>
    <row r="4432" spans="1:53" x14ac:dyDescent="0.25">
      <c r="A4432" s="29">
        <v>1</v>
      </c>
      <c r="B4432" s="29">
        <v>211</v>
      </c>
      <c r="C4432" s="41">
        <v>42735</v>
      </c>
      <c r="D4432" s="41">
        <v>42674</v>
      </c>
      <c r="E4432" s="42" t="s">
        <v>98</v>
      </c>
      <c r="F4432" s="29" t="s">
        <v>358</v>
      </c>
      <c r="G4432" s="29" t="s">
        <v>100</v>
      </c>
      <c r="H4432" s="30" t="s">
        <v>101</v>
      </c>
      <c r="I4432" s="31">
        <v>-2.718</v>
      </c>
      <c r="J4432" s="31">
        <v>1667.2149999999999</v>
      </c>
      <c r="K4432" s="31">
        <v>6.1874000000000002</v>
      </c>
      <c r="L4432" s="31">
        <v>379.54199999999997</v>
      </c>
      <c r="M4432" s="31">
        <v>23.483781708000002</v>
      </c>
      <c r="N4432" s="31">
        <v>2138.6880000000001</v>
      </c>
      <c r="O4432" s="31">
        <v>14.106</v>
      </c>
      <c r="P4432" s="31">
        <v>2124.5819999999999</v>
      </c>
      <c r="Q4432" s="31">
        <v>172.74299999999999</v>
      </c>
      <c r="R4432" s="31">
        <v>416.13900000000001</v>
      </c>
      <c r="S4432" s="31">
        <v>293.03800000000001</v>
      </c>
      <c r="T4432" s="31">
        <v>-746.89800000000002</v>
      </c>
      <c r="U4432" s="31" t="s">
        <v>112</v>
      </c>
      <c r="V4432" s="31">
        <v>-35.427999999999997</v>
      </c>
      <c r="W4432" s="31">
        <v>-42.642000000000003</v>
      </c>
      <c r="X4432" s="31">
        <v>-30.339400000000001</v>
      </c>
      <c r="Y4432" s="31"/>
      <c r="Z4432" s="33">
        <v>-1.630263643261367E-3</v>
      </c>
      <c r="AA4432" s="34">
        <v>6.1874000000000005E-2</v>
      </c>
      <c r="AB4432" s="35">
        <v>22.617545444951038</v>
      </c>
      <c r="AC4432" s="36">
        <v>8.0770547176586757E-2</v>
      </c>
      <c r="AD4432" s="34">
        <v>1.282790761839355</v>
      </c>
      <c r="AE4432" s="35">
        <v>2.6514374740882922</v>
      </c>
      <c r="AF4432" s="35">
        <v>0.54378543172226956</v>
      </c>
      <c r="AG4432" s="35">
        <v>0.70418297732248125</v>
      </c>
      <c r="AH4432" s="37">
        <v>-30.339400000000001</v>
      </c>
      <c r="AI4432" s="38">
        <v>-0.11235120223848745</v>
      </c>
      <c r="AJ4432" s="39">
        <v>0.91060121220118584</v>
      </c>
      <c r="AK4432" s="40">
        <v>-2.2321856531949473</v>
      </c>
      <c r="AL4432" s="37" t="s">
        <v>102</v>
      </c>
      <c r="AM4432" s="33">
        <v>1.5848241569628354E-2</v>
      </c>
      <c r="AN4432" s="34">
        <v>0.13924025000000001</v>
      </c>
      <c r="AO4432" s="35">
        <v>11.276324299404756</v>
      </c>
      <c r="AP4432" s="36">
        <v>7.5914908583917626E-2</v>
      </c>
      <c r="AQ4432" s="34">
        <v>1.0626806464008345</v>
      </c>
      <c r="AR4432" s="35">
        <v>8.4969920346730436</v>
      </c>
      <c r="AS4432" s="35">
        <v>2.1222498407841317</v>
      </c>
      <c r="AT4432" s="35">
        <v>0.83681497662079729</v>
      </c>
      <c r="AU4432" s="37">
        <v>-6.1881000000000013</v>
      </c>
      <c r="AV4432" s="38">
        <v>-0.39699018954815879</v>
      </c>
      <c r="AW4432" s="39">
        <v>0.94727037418850157</v>
      </c>
      <c r="AX4432" s="40">
        <v>21.317258795024472</v>
      </c>
      <c r="AY4432" s="37">
        <v>223.45619999999997</v>
      </c>
      <c r="AZ4432" s="29" t="s">
        <v>106</v>
      </c>
      <c r="BA4432" s="29" t="s">
        <v>103</v>
      </c>
    </row>
    <row r="4433" spans="1:53" x14ac:dyDescent="0.25">
      <c r="A4433" s="29">
        <v>1</v>
      </c>
      <c r="B4433" s="29">
        <v>211</v>
      </c>
      <c r="C4433" s="41">
        <v>42825</v>
      </c>
      <c r="D4433" s="41">
        <v>42766</v>
      </c>
      <c r="E4433" s="42" t="s">
        <v>98</v>
      </c>
      <c r="F4433" s="29" t="s">
        <v>358</v>
      </c>
      <c r="G4433" s="29" t="s">
        <v>100</v>
      </c>
      <c r="H4433" s="30" t="s">
        <v>101</v>
      </c>
      <c r="I4433" s="31">
        <v>75.216999999999999</v>
      </c>
      <c r="J4433" s="31">
        <v>1745.62</v>
      </c>
      <c r="K4433" s="31">
        <v>17.405899999999999</v>
      </c>
      <c r="L4433" s="31">
        <v>579.25</v>
      </c>
      <c r="M4433" s="31">
        <v>100.82367575000001</v>
      </c>
      <c r="N4433" s="31">
        <v>2167.4259999999999</v>
      </c>
      <c r="O4433" s="31">
        <v>15.747999999999999</v>
      </c>
      <c r="P4433" s="31">
        <v>2151.6779999999999</v>
      </c>
      <c r="Q4433" s="31">
        <v>199.87200000000001</v>
      </c>
      <c r="R4433" s="31">
        <v>441.815</v>
      </c>
      <c r="S4433" s="31">
        <v>391.279</v>
      </c>
      <c r="T4433" s="31">
        <v>-696.53200000000004</v>
      </c>
      <c r="U4433" s="31" t="s">
        <v>112</v>
      </c>
      <c r="V4433" s="31">
        <v>-36.819000000000003</v>
      </c>
      <c r="W4433" s="31">
        <v>37.716999999999999</v>
      </c>
      <c r="X4433" s="31">
        <v>-24.591699999999999</v>
      </c>
      <c r="Y4433" s="31"/>
      <c r="Z4433" s="33">
        <v>4.3088988439637495E-2</v>
      </c>
      <c r="AA4433" s="34">
        <v>0.17405899999999999</v>
      </c>
      <c r="AB4433" s="35">
        <v>5.3352498408589311</v>
      </c>
      <c r="AC4433" s="36">
        <v>9.2216297119255747E-2</v>
      </c>
      <c r="AD4433" s="34">
        <v>1.2416367823466734</v>
      </c>
      <c r="AE4433" s="35">
        <v>10.953439881582879</v>
      </c>
      <c r="AF4433" s="35">
        <v>2.0177648845260965</v>
      </c>
      <c r="AG4433" s="35">
        <v>0.88561728325203992</v>
      </c>
      <c r="AH4433" s="37">
        <v>-24.591699999999999</v>
      </c>
      <c r="AI4433" s="38">
        <v>6.5113508847647814E-2</v>
      </c>
      <c r="AJ4433" s="39">
        <v>1.3273220975928324</v>
      </c>
      <c r="AK4433" s="40">
        <v>-2.5061590852968707</v>
      </c>
      <c r="AL4433" s="37" t="s">
        <v>102</v>
      </c>
      <c r="AM4433" s="33">
        <v>1.6914893512780457E-2</v>
      </c>
      <c r="AN4433" s="34">
        <v>0.13127024999999998</v>
      </c>
      <c r="AO4433" s="35">
        <v>11.632823066972881</v>
      </c>
      <c r="AP4433" s="36">
        <v>7.4307116121026501E-2</v>
      </c>
      <c r="AQ4433" s="34">
        <v>1.1610995023475863</v>
      </c>
      <c r="AR4433" s="35">
        <v>7.3855557343518043</v>
      </c>
      <c r="AS4433" s="35">
        <v>1.9825669207322703</v>
      </c>
      <c r="AT4433" s="35">
        <v>0.84198169499269182</v>
      </c>
      <c r="AU4433" s="37">
        <v>-13.507099999999999</v>
      </c>
      <c r="AV4433" s="38">
        <v>-0.40248965035558648</v>
      </c>
      <c r="AW4433" s="39">
        <v>1.0174676239414475</v>
      </c>
      <c r="AX4433" s="40">
        <v>9.2282776874599062</v>
      </c>
      <c r="AY4433" s="37">
        <v>140.43879999999999</v>
      </c>
      <c r="AZ4433" s="29" t="s">
        <v>106</v>
      </c>
      <c r="BA4433" s="29" t="s">
        <v>103</v>
      </c>
    </row>
    <row r="4434" spans="1:53" x14ac:dyDescent="0.25">
      <c r="A4434" s="29">
        <v>1</v>
      </c>
      <c r="B4434" s="29">
        <v>211</v>
      </c>
      <c r="C4434" s="41">
        <v>42916</v>
      </c>
      <c r="D4434" s="41">
        <v>42855</v>
      </c>
      <c r="E4434" s="42" t="s">
        <v>98</v>
      </c>
      <c r="F4434" s="29" t="s">
        <v>358</v>
      </c>
      <c r="G4434" s="29" t="s">
        <v>100</v>
      </c>
      <c r="H4434" s="30" t="s">
        <v>101</v>
      </c>
      <c r="I4434" s="31">
        <v>48.59</v>
      </c>
      <c r="J4434" s="31">
        <v>1679.269</v>
      </c>
      <c r="K4434" s="31">
        <v>13.8126</v>
      </c>
      <c r="L4434" s="31">
        <v>538.10900000000004</v>
      </c>
      <c r="M4434" s="31">
        <v>74.326843734000008</v>
      </c>
      <c r="N4434" s="31">
        <v>2117.4639999999999</v>
      </c>
      <c r="O4434" s="31">
        <v>10.183</v>
      </c>
      <c r="P4434" s="31">
        <v>2107.2809999999999</v>
      </c>
      <c r="Q4434" s="31">
        <v>132.74799999999999</v>
      </c>
      <c r="R4434" s="31">
        <v>367.50799999999998</v>
      </c>
      <c r="S4434" s="31">
        <v>341.35500000000002</v>
      </c>
      <c r="T4434" s="31">
        <v>-703.48599999999999</v>
      </c>
      <c r="U4434" s="31" t="s">
        <v>112</v>
      </c>
      <c r="V4434" s="31">
        <v>-39.86</v>
      </c>
      <c r="W4434" s="31">
        <v>6.47</v>
      </c>
      <c r="X4434" s="31">
        <v>-24.4253</v>
      </c>
      <c r="Y4434" s="31"/>
      <c r="Z4434" s="33">
        <v>2.893520930833595E-2</v>
      </c>
      <c r="AA4434" s="34">
        <v>0.138126</v>
      </c>
      <c r="AB4434" s="35">
        <v>7.0878867382742339</v>
      </c>
      <c r="AC4434" s="36">
        <v>6.2691974928499372E-2</v>
      </c>
      <c r="AD4434" s="34">
        <v>1.2609438988035866</v>
      </c>
      <c r="AE4434" s="35">
        <v>7.4587901388861022</v>
      </c>
      <c r="AF4434" s="35">
        <v>2.2396373198541601</v>
      </c>
      <c r="AG4434" s="35">
        <v>0.92883692327786072</v>
      </c>
      <c r="AH4434" s="37">
        <v>-24.4253</v>
      </c>
      <c r="AI4434" s="38">
        <v>1.2023586299430039E-2</v>
      </c>
      <c r="AJ4434" s="39">
        <v>1.2817696271413337</v>
      </c>
      <c r="AK4434" s="40">
        <v>-2.3870681150726525</v>
      </c>
      <c r="AL4434" s="37" t="s">
        <v>102</v>
      </c>
      <c r="AM4434" s="33">
        <v>1.7827497145805109E-2</v>
      </c>
      <c r="AN4434" s="34">
        <v>0.11754149999999999</v>
      </c>
      <c r="AO4434" s="35">
        <v>12.106919121802878</v>
      </c>
      <c r="AP4434" s="36">
        <v>7.9202685743600246E-2</v>
      </c>
      <c r="AQ4434" s="34">
        <v>1.2603232065668803</v>
      </c>
      <c r="AR4434" s="35">
        <v>6.3888589438573042</v>
      </c>
      <c r="AS4434" s="35">
        <v>1.429754956011132</v>
      </c>
      <c r="AT4434" s="35">
        <v>0.82646569173091067</v>
      </c>
      <c r="AU4434" s="37">
        <v>-26.452133333333336</v>
      </c>
      <c r="AV4434" s="38">
        <v>-0.40856079825029745</v>
      </c>
      <c r="AW4434" s="39">
        <v>1.1232010458735517</v>
      </c>
      <c r="AX4434" s="40">
        <v>-2.4270104903864227</v>
      </c>
      <c r="AY4434" s="37" t="s">
        <v>102</v>
      </c>
      <c r="AZ4434" s="29" t="s">
        <v>106</v>
      </c>
      <c r="BA4434" s="29" t="s">
        <v>103</v>
      </c>
    </row>
    <row r="4435" spans="1:53" x14ac:dyDescent="0.25">
      <c r="A4435" s="29">
        <v>1</v>
      </c>
      <c r="B4435" s="29">
        <v>211</v>
      </c>
      <c r="C4435" s="41">
        <v>43008</v>
      </c>
      <c r="D4435" s="41">
        <v>42947</v>
      </c>
      <c r="E4435" s="42" t="s">
        <v>98</v>
      </c>
      <c r="F4435" s="29" t="s">
        <v>358</v>
      </c>
      <c r="G4435" s="29" t="s">
        <v>100</v>
      </c>
      <c r="H4435" s="30" t="s">
        <v>101</v>
      </c>
      <c r="I4435" s="31">
        <v>-11.265000000000001</v>
      </c>
      <c r="J4435" s="31">
        <v>1609.9690000000001</v>
      </c>
      <c r="K4435" s="31">
        <v>3.355</v>
      </c>
      <c r="L4435" s="31">
        <v>433.37599999999998</v>
      </c>
      <c r="M4435" s="31">
        <v>14.539764799999999</v>
      </c>
      <c r="N4435" s="31">
        <v>2127.8609999999999</v>
      </c>
      <c r="O4435" s="31">
        <v>6.343</v>
      </c>
      <c r="P4435" s="31">
        <v>2121.518</v>
      </c>
      <c r="Q4435" s="31">
        <v>131.95400000000001</v>
      </c>
      <c r="R4435" s="31">
        <v>340.56599999999997</v>
      </c>
      <c r="S4435" s="31">
        <v>296.78399999999999</v>
      </c>
      <c r="T4435" s="31">
        <v>-757.51</v>
      </c>
      <c r="U4435" s="31" t="s">
        <v>112</v>
      </c>
      <c r="V4435" s="31">
        <v>-40.378</v>
      </c>
      <c r="W4435" s="31">
        <v>-55.21</v>
      </c>
      <c r="X4435" s="31">
        <v>-63.056199999999997</v>
      </c>
      <c r="Y4435" s="31"/>
      <c r="Z4435" s="33">
        <v>-6.9970291353436001E-3</v>
      </c>
      <c r="AA4435" s="34">
        <v>3.3549999999999996E-2</v>
      </c>
      <c r="AB4435" s="35">
        <v>36.477859669366872</v>
      </c>
      <c r="AC4435" s="36">
        <v>6.201250927574687E-2</v>
      </c>
      <c r="AD4435" s="34">
        <v>1.3216782434941292</v>
      </c>
      <c r="AE4435" s="35">
        <v>1.4403650304621327</v>
      </c>
      <c r="AF4435" s="35">
        <v>0.44075252891159034</v>
      </c>
      <c r="AG4435" s="35">
        <v>0.87144342065855085</v>
      </c>
      <c r="AH4435" s="37">
        <v>-63.056199999999997</v>
      </c>
      <c r="AI4435" s="38">
        <v>-0.12739514878535038</v>
      </c>
      <c r="AJ4435" s="39">
        <v>1.0767312910993938</v>
      </c>
      <c r="AK4435" s="40">
        <v>-2.1253435598209927</v>
      </c>
      <c r="AL4435" s="37" t="s">
        <v>102</v>
      </c>
      <c r="AM4435" s="33">
        <v>1.584922624234212E-2</v>
      </c>
      <c r="AN4435" s="34">
        <v>0.10190225</v>
      </c>
      <c r="AO4435" s="35">
        <v>17.879635423362771</v>
      </c>
      <c r="AP4435" s="36">
        <v>7.4422832125022181E-2</v>
      </c>
      <c r="AQ4435" s="34">
        <v>1.2767624216209361</v>
      </c>
      <c r="AR4435" s="35">
        <v>5.6260081312548511</v>
      </c>
      <c r="AS4435" s="35">
        <v>1.3104850412535289</v>
      </c>
      <c r="AT4435" s="35">
        <v>0.84752015112773316</v>
      </c>
      <c r="AU4435" s="37">
        <v>-35.603149999999999</v>
      </c>
      <c r="AV4435" s="38">
        <v>-4.0652313969189995E-2</v>
      </c>
      <c r="AW4435" s="39">
        <v>1.1491060570086864</v>
      </c>
      <c r="AX4435" s="40">
        <v>-2.3126891033463659</v>
      </c>
      <c r="AY4435" s="37" t="s">
        <v>102</v>
      </c>
      <c r="AZ4435" s="29" t="s">
        <v>106</v>
      </c>
      <c r="BA4435" s="29" t="s">
        <v>103</v>
      </c>
    </row>
    <row r="4436" spans="1:53" x14ac:dyDescent="0.25">
      <c r="A4436" s="29">
        <v>0</v>
      </c>
      <c r="B4436" s="29">
        <v>212</v>
      </c>
      <c r="C4436" s="41">
        <v>41182</v>
      </c>
      <c r="D4436" s="41">
        <v>41182</v>
      </c>
      <c r="E4436" s="42" t="s">
        <v>98</v>
      </c>
      <c r="F4436" s="29" t="s">
        <v>359</v>
      </c>
      <c r="G4436" s="29" t="s">
        <v>100</v>
      </c>
      <c r="H4436" s="30" t="s">
        <v>101</v>
      </c>
      <c r="I4436" s="31">
        <v>-4.7919999999999998</v>
      </c>
      <c r="J4436" s="31">
        <v>1982.2180000000001</v>
      </c>
      <c r="K4436" s="31">
        <v>-0.1666</v>
      </c>
      <c r="L4436" s="31">
        <v>370.93099999999998</v>
      </c>
      <c r="M4436" s="31">
        <v>-0.61797104599999997</v>
      </c>
      <c r="N4436" s="31">
        <v>1498.1980000000001</v>
      </c>
      <c r="O4436" s="31">
        <v>487.79500000000002</v>
      </c>
      <c r="P4436" s="31">
        <v>1010.403</v>
      </c>
      <c r="Q4436" s="31">
        <v>9.4019999999999992</v>
      </c>
      <c r="R4436" s="31">
        <v>169.65700000000001</v>
      </c>
      <c r="S4436" s="31">
        <v>1883.578</v>
      </c>
      <c r="T4436" s="31">
        <v>262.24700000000001</v>
      </c>
      <c r="U4436" s="31">
        <v>-109.4872</v>
      </c>
      <c r="V4436" s="31">
        <v>-16.327000000000002</v>
      </c>
      <c r="W4436" s="31">
        <v>-66.233000000000004</v>
      </c>
      <c r="X4436" s="31" t="s">
        <v>112</v>
      </c>
      <c r="Y4436" s="31"/>
      <c r="Z4436" s="33">
        <v>-2.4174939386081649E-3</v>
      </c>
      <c r="AA4436" s="34">
        <v>-1.6659999999999999E-3</v>
      </c>
      <c r="AB4436" s="35" t="s">
        <v>102</v>
      </c>
      <c r="AC4436" s="36">
        <v>6.2755390142023946E-3</v>
      </c>
      <c r="AD4436" s="34">
        <v>0.75581898660994906</v>
      </c>
      <c r="AE4436" s="35">
        <v>-0.15139855356158508</v>
      </c>
      <c r="AF4436" s="35">
        <v>-0.26291046415656244</v>
      </c>
      <c r="AG4436" s="35">
        <v>11.102271052771179</v>
      </c>
      <c r="AH4436" s="37" t="s">
        <v>102</v>
      </c>
      <c r="AI4436" s="38">
        <v>-0.17855881552094596</v>
      </c>
      <c r="AJ4436" s="39">
        <v>0.74851706522693262</v>
      </c>
      <c r="AK4436" s="40">
        <v>7.5585917093427186</v>
      </c>
      <c r="AL4436" s="37">
        <v>-109.4872</v>
      </c>
      <c r="AM4436" s="33" t="s">
        <v>102</v>
      </c>
      <c r="AN4436" s="34" t="s">
        <v>102</v>
      </c>
      <c r="AO4436" s="35" t="s">
        <v>102</v>
      </c>
      <c r="AP4436" s="36" t="s">
        <v>102</v>
      </c>
      <c r="AQ4436" s="34" t="s">
        <v>102</v>
      </c>
      <c r="AR4436" s="35" t="s">
        <v>102</v>
      </c>
      <c r="AS4436" s="35" t="s">
        <v>102</v>
      </c>
      <c r="AT4436" s="35" t="s">
        <v>102</v>
      </c>
      <c r="AU4436" s="37" t="s">
        <v>102</v>
      </c>
      <c r="AV4436" s="38" t="s">
        <v>102</v>
      </c>
      <c r="AW4436" s="39" t="s">
        <v>102</v>
      </c>
      <c r="AX4436" s="40" t="s">
        <v>102</v>
      </c>
      <c r="AY4436" s="37" t="s">
        <v>102</v>
      </c>
      <c r="AZ4436" s="29" t="s">
        <v>136</v>
      </c>
      <c r="BA4436" s="29" t="s">
        <v>103</v>
      </c>
    </row>
    <row r="4437" spans="1:53" x14ac:dyDescent="0.25">
      <c r="A4437" s="29">
        <v>0</v>
      </c>
      <c r="B4437" s="29">
        <v>212</v>
      </c>
      <c r="C4437" s="41">
        <v>41274</v>
      </c>
      <c r="D4437" s="41">
        <v>41274</v>
      </c>
      <c r="E4437" s="42" t="s">
        <v>98</v>
      </c>
      <c r="F4437" s="29" t="s">
        <v>359</v>
      </c>
      <c r="G4437" s="29" t="s">
        <v>100</v>
      </c>
      <c r="H4437" s="30" t="s">
        <v>101</v>
      </c>
      <c r="I4437" s="31">
        <v>-3.3969999999999998</v>
      </c>
      <c r="J4437" s="31">
        <v>1921.5239999999999</v>
      </c>
      <c r="K4437" s="31">
        <v>-0.2762</v>
      </c>
      <c r="L4437" s="31">
        <v>246.90199999999999</v>
      </c>
      <c r="M4437" s="31">
        <v>-0.68194332399999991</v>
      </c>
      <c r="N4437" s="31">
        <v>1496.951</v>
      </c>
      <c r="O4437" s="31">
        <v>396.69600000000003</v>
      </c>
      <c r="P4437" s="31">
        <v>1100.2550000000001</v>
      </c>
      <c r="Q4437" s="31">
        <v>9.4019999999999992</v>
      </c>
      <c r="R4437" s="31">
        <v>131.875</v>
      </c>
      <c r="S4437" s="31">
        <v>1825.0440000000001</v>
      </c>
      <c r="T4437" s="31">
        <v>242.61699999999999</v>
      </c>
      <c r="U4437" s="31">
        <v>-30.010400000000001</v>
      </c>
      <c r="V4437" s="31">
        <v>-16.210999999999999</v>
      </c>
      <c r="W4437" s="31">
        <v>-20.388000000000002</v>
      </c>
      <c r="X4437" s="31" t="s">
        <v>112</v>
      </c>
      <c r="Y4437" s="31"/>
      <c r="Z4437" s="33">
        <v>-1.767867588435013E-3</v>
      </c>
      <c r="AA4437" s="34">
        <v>-2.7620000000000001E-3</v>
      </c>
      <c r="AB4437" s="35" t="s">
        <v>102</v>
      </c>
      <c r="AC4437" s="36">
        <v>6.2807667051226123E-3</v>
      </c>
      <c r="AD4437" s="34">
        <v>0.77904361329861094</v>
      </c>
      <c r="AE4437" s="35">
        <v>-0.16826681241132563</v>
      </c>
      <c r="AF4437" s="35">
        <v>-0.29012691937885554</v>
      </c>
      <c r="AG4437" s="35">
        <v>13.839196208530806</v>
      </c>
      <c r="AH4437" s="37" t="s">
        <v>102</v>
      </c>
      <c r="AI4437" s="38">
        <v>-8.2575272780293404E-2</v>
      </c>
      <c r="AJ4437" s="39">
        <v>0.5139712020250593</v>
      </c>
      <c r="AK4437" s="40">
        <v>7.9199891186520315</v>
      </c>
      <c r="AL4437" s="37">
        <v>-30.010400000000001</v>
      </c>
      <c r="AM4437" s="33" t="s">
        <v>102</v>
      </c>
      <c r="AN4437" s="34" t="s">
        <v>102</v>
      </c>
      <c r="AO4437" s="35" t="s">
        <v>102</v>
      </c>
      <c r="AP4437" s="36" t="s">
        <v>102</v>
      </c>
      <c r="AQ4437" s="34" t="s">
        <v>102</v>
      </c>
      <c r="AR4437" s="35" t="s">
        <v>102</v>
      </c>
      <c r="AS4437" s="35" t="s">
        <v>102</v>
      </c>
      <c r="AT4437" s="35" t="s">
        <v>102</v>
      </c>
      <c r="AU4437" s="37" t="s">
        <v>102</v>
      </c>
      <c r="AV4437" s="38" t="s">
        <v>102</v>
      </c>
      <c r="AW4437" s="39" t="s">
        <v>102</v>
      </c>
      <c r="AX4437" s="40" t="s">
        <v>102</v>
      </c>
      <c r="AY4437" s="37" t="s">
        <v>102</v>
      </c>
      <c r="AZ4437" s="29" t="s">
        <v>136</v>
      </c>
      <c r="BA4437" s="29" t="s">
        <v>103</v>
      </c>
    </row>
    <row r="4438" spans="1:53" x14ac:dyDescent="0.25">
      <c r="A4438" s="29">
        <v>0</v>
      </c>
      <c r="B4438" s="29">
        <v>212</v>
      </c>
      <c r="C4438" s="41">
        <v>41364</v>
      </c>
      <c r="D4438" s="41">
        <v>41364</v>
      </c>
      <c r="E4438" s="42" t="s">
        <v>98</v>
      </c>
      <c r="F4438" s="29" t="s">
        <v>359</v>
      </c>
      <c r="G4438" s="29" t="s">
        <v>100</v>
      </c>
      <c r="H4438" s="30" t="s">
        <v>101</v>
      </c>
      <c r="I4438" s="31">
        <v>2.3359999999999999</v>
      </c>
      <c r="J4438" s="31">
        <v>1946.71</v>
      </c>
      <c r="K4438" s="31">
        <v>1.8856999999999999</v>
      </c>
      <c r="L4438" s="31">
        <v>287.90199999999999</v>
      </c>
      <c r="M4438" s="31">
        <v>5.4289680139999996</v>
      </c>
      <c r="N4438" s="31">
        <v>1507.153</v>
      </c>
      <c r="O4438" s="31">
        <v>425.66</v>
      </c>
      <c r="P4438" s="31">
        <v>1081.4929999999999</v>
      </c>
      <c r="Q4438" s="31">
        <v>0</v>
      </c>
      <c r="R4438" s="31">
        <v>148.732</v>
      </c>
      <c r="S4438" s="31">
        <v>1852.097</v>
      </c>
      <c r="T4438" s="31">
        <v>233.23400000000001</v>
      </c>
      <c r="U4438" s="31">
        <v>-32.129199999999997</v>
      </c>
      <c r="V4438" s="31">
        <v>-16.245999999999999</v>
      </c>
      <c r="W4438" s="31">
        <v>-19.64</v>
      </c>
      <c r="X4438" s="31" t="s">
        <v>112</v>
      </c>
      <c r="Y4438" s="31"/>
      <c r="Z4438" s="33">
        <v>1.1999732882658433E-3</v>
      </c>
      <c r="AA4438" s="34">
        <v>1.8856999999999999E-2</v>
      </c>
      <c r="AB4438" s="35">
        <v>49.801960391509503</v>
      </c>
      <c r="AC4438" s="36">
        <v>0</v>
      </c>
      <c r="AD4438" s="34">
        <v>0.7742051974870422</v>
      </c>
      <c r="AE4438" s="35">
        <v>1.3366903887726209</v>
      </c>
      <c r="AF4438" s="35" t="s">
        <v>102</v>
      </c>
      <c r="AG4438" s="35">
        <v>12.452579135626497</v>
      </c>
      <c r="AH4438" s="37" t="s">
        <v>102</v>
      </c>
      <c r="AI4438" s="38">
        <v>-6.8217657397308812E-2</v>
      </c>
      <c r="AJ4438" s="39">
        <v>0.59156628362724795</v>
      </c>
      <c r="AK4438" s="40">
        <v>8.3465961223492293</v>
      </c>
      <c r="AL4438" s="37">
        <v>-32.129199999999997</v>
      </c>
      <c r="AM4438" s="33" t="s">
        <v>102</v>
      </c>
      <c r="AN4438" s="34" t="s">
        <v>102</v>
      </c>
      <c r="AO4438" s="35" t="s">
        <v>102</v>
      </c>
      <c r="AP4438" s="36" t="s">
        <v>102</v>
      </c>
      <c r="AQ4438" s="34" t="s">
        <v>102</v>
      </c>
      <c r="AR4438" s="35" t="s">
        <v>102</v>
      </c>
      <c r="AS4438" s="35" t="s">
        <v>102</v>
      </c>
      <c r="AT4438" s="35" t="s">
        <v>102</v>
      </c>
      <c r="AU4438" s="37" t="s">
        <v>102</v>
      </c>
      <c r="AV4438" s="38" t="s">
        <v>102</v>
      </c>
      <c r="AW4438" s="39" t="s">
        <v>102</v>
      </c>
      <c r="AX4438" s="40" t="s">
        <v>102</v>
      </c>
      <c r="AY4438" s="37" t="s">
        <v>102</v>
      </c>
      <c r="AZ4438" s="29" t="s">
        <v>136</v>
      </c>
      <c r="BA4438" s="29" t="s">
        <v>103</v>
      </c>
    </row>
    <row r="4439" spans="1:53" x14ac:dyDescent="0.25">
      <c r="A4439" s="29">
        <v>1</v>
      </c>
      <c r="B4439" s="29">
        <v>212</v>
      </c>
      <c r="C4439" s="41">
        <v>41455</v>
      </c>
      <c r="D4439" s="41">
        <v>41455</v>
      </c>
      <c r="E4439" s="42" t="s">
        <v>98</v>
      </c>
      <c r="F4439" s="29" t="s">
        <v>359</v>
      </c>
      <c r="G4439" s="29" t="s">
        <v>100</v>
      </c>
      <c r="H4439" s="30" t="s">
        <v>101</v>
      </c>
      <c r="I4439" s="31">
        <v>8.4719999999999995</v>
      </c>
      <c r="J4439" s="31">
        <v>1942.9169999999999</v>
      </c>
      <c r="K4439" s="31">
        <v>3.6334</v>
      </c>
      <c r="L4439" s="31">
        <v>314.43900000000002</v>
      </c>
      <c r="M4439" s="31">
        <v>11.424826626000002</v>
      </c>
      <c r="N4439" s="31">
        <v>1505.6559999999999</v>
      </c>
      <c r="O4439" s="31">
        <v>298.346</v>
      </c>
      <c r="P4439" s="31">
        <v>1207.31</v>
      </c>
      <c r="Q4439" s="31">
        <v>0</v>
      </c>
      <c r="R4439" s="31">
        <v>152.12200000000001</v>
      </c>
      <c r="S4439" s="31">
        <v>1846.4970000000001</v>
      </c>
      <c r="T4439" s="31">
        <v>227.98599999999999</v>
      </c>
      <c r="U4439" s="31">
        <v>-9.4391999999999996</v>
      </c>
      <c r="V4439" s="31">
        <v>-14.252000000000001</v>
      </c>
      <c r="W4439" s="31">
        <v>-5.7880000000000003</v>
      </c>
      <c r="X4439" s="31" t="s">
        <v>112</v>
      </c>
      <c r="Y4439" s="31"/>
      <c r="Z4439" s="33">
        <v>4.3604538948395629E-3</v>
      </c>
      <c r="AA4439" s="34">
        <v>3.6333999999999998E-2</v>
      </c>
      <c r="AB4439" s="35">
        <v>26.418562826425507</v>
      </c>
      <c r="AC4439" s="36">
        <v>0</v>
      </c>
      <c r="AD4439" s="34">
        <v>0.77494612482159553</v>
      </c>
      <c r="AE4439" s="35">
        <v>3.2065188397417907</v>
      </c>
      <c r="AF4439" s="35" t="s">
        <v>102</v>
      </c>
      <c r="AG4439" s="35">
        <v>12.138264024927361</v>
      </c>
      <c r="AH4439" s="37" t="s">
        <v>102</v>
      </c>
      <c r="AI4439" s="38">
        <v>-1.8407385852263872E-2</v>
      </c>
      <c r="AJ4439" s="39">
        <v>0.64735446753515469</v>
      </c>
      <c r="AK4439" s="40">
        <v>8.5220890756449954</v>
      </c>
      <c r="AL4439" s="37">
        <v>-9.4391999999999996</v>
      </c>
      <c r="AM4439" s="33">
        <v>3.437664140155572E-4</v>
      </c>
      <c r="AN4439" s="34">
        <v>1.2690749999999999E-2</v>
      </c>
      <c r="AO4439" s="35">
        <v>38.110261608967505</v>
      </c>
      <c r="AP4439" s="36">
        <v>3.1390764298312515E-3</v>
      </c>
      <c r="AQ4439" s="34">
        <v>0.77100348055429946</v>
      </c>
      <c r="AR4439" s="35">
        <v>1.0558859656353752</v>
      </c>
      <c r="AS4439" s="35">
        <v>-0.27651869176770899</v>
      </c>
      <c r="AT4439" s="35">
        <v>12.383077605463962</v>
      </c>
      <c r="AU4439" s="37" t="s">
        <v>102</v>
      </c>
      <c r="AV4439" s="38">
        <v>-8.6939782887703015E-2</v>
      </c>
      <c r="AW4439" s="39">
        <v>0.62535225460359867</v>
      </c>
      <c r="AX4439" s="40">
        <v>8.086816506497243</v>
      </c>
      <c r="AY4439" s="37">
        <v>-45.266500000000001</v>
      </c>
      <c r="AZ4439" s="29" t="s">
        <v>136</v>
      </c>
      <c r="BA4439" s="29" t="s">
        <v>103</v>
      </c>
    </row>
    <row r="4440" spans="1:53" x14ac:dyDescent="0.25">
      <c r="A4440" s="29">
        <v>1</v>
      </c>
      <c r="B4440" s="29">
        <v>212</v>
      </c>
      <c r="C4440" s="41">
        <v>41547</v>
      </c>
      <c r="D4440" s="41">
        <v>41547</v>
      </c>
      <c r="E4440" s="42" t="s">
        <v>98</v>
      </c>
      <c r="F4440" s="29" t="s">
        <v>359</v>
      </c>
      <c r="G4440" s="29" t="s">
        <v>100</v>
      </c>
      <c r="H4440" s="30" t="s">
        <v>101</v>
      </c>
      <c r="I4440" s="31">
        <v>22.483000000000001</v>
      </c>
      <c r="J4440" s="31">
        <v>1986.789</v>
      </c>
      <c r="K4440" s="31">
        <v>6.0468999999999999</v>
      </c>
      <c r="L4440" s="31">
        <v>438.334</v>
      </c>
      <c r="M4440" s="31">
        <v>26.505618645999999</v>
      </c>
      <c r="N4440" s="31">
        <v>1512.183</v>
      </c>
      <c r="O4440" s="31">
        <v>504.459</v>
      </c>
      <c r="P4440" s="31">
        <v>1007.7239999999999</v>
      </c>
      <c r="Q4440" s="31">
        <v>0</v>
      </c>
      <c r="R4440" s="31">
        <v>174.584</v>
      </c>
      <c r="S4440" s="31">
        <v>1892.41</v>
      </c>
      <c r="T4440" s="31">
        <v>240.55</v>
      </c>
      <c r="U4440" s="31">
        <v>19.3416</v>
      </c>
      <c r="V4440" s="31">
        <v>-12.749000000000001</v>
      </c>
      <c r="W4440" s="31">
        <v>11.948</v>
      </c>
      <c r="X4440" s="31" t="s">
        <v>112</v>
      </c>
      <c r="Y4440" s="31"/>
      <c r="Z4440" s="33">
        <v>1.1316249485979639E-2</v>
      </c>
      <c r="AA4440" s="34">
        <v>6.0469000000000002E-2</v>
      </c>
      <c r="AB4440" s="35">
        <v>9.5048149362104883</v>
      </c>
      <c r="AC4440" s="36">
        <v>0</v>
      </c>
      <c r="AD4440" s="34">
        <v>0.76111907203029616</v>
      </c>
      <c r="AE4440" s="35">
        <v>8.3161404489763893</v>
      </c>
      <c r="AF4440" s="35" t="s">
        <v>102</v>
      </c>
      <c r="AG4440" s="35">
        <v>10.839538560234615</v>
      </c>
      <c r="AH4440" s="37" t="s">
        <v>102</v>
      </c>
      <c r="AI4440" s="38">
        <v>2.7257753220147195E-2</v>
      </c>
      <c r="AJ4440" s="39">
        <v>0.88249733615396497</v>
      </c>
      <c r="AK4440" s="40">
        <v>8.2593598004572844</v>
      </c>
      <c r="AL4440" s="37">
        <v>19.3416</v>
      </c>
      <c r="AM4440" s="33">
        <v>3.7772022701625082E-3</v>
      </c>
      <c r="AN4440" s="34">
        <v>2.82245E-2</v>
      </c>
      <c r="AO4440" s="35">
        <v>28.575112718048501</v>
      </c>
      <c r="AP4440" s="36">
        <v>1.5701916762806531E-3</v>
      </c>
      <c r="AQ4440" s="34">
        <v>0.77232850190938629</v>
      </c>
      <c r="AR4440" s="35">
        <v>3.1727707162698691</v>
      </c>
      <c r="AS4440" s="35">
        <v>-0.29012691937885554</v>
      </c>
      <c r="AT4440" s="35">
        <v>12.317394482329819</v>
      </c>
      <c r="AU4440" s="37" t="s">
        <v>102</v>
      </c>
      <c r="AV4440" s="38">
        <v>-3.5485640702429717E-2</v>
      </c>
      <c r="AW4440" s="39">
        <v>0.6588473223353567</v>
      </c>
      <c r="AX4440" s="40">
        <v>8.2620085292758851</v>
      </c>
      <c r="AY4440" s="37">
        <v>-13.0593</v>
      </c>
      <c r="AZ4440" s="29" t="s">
        <v>136</v>
      </c>
      <c r="BA4440" s="29" t="s">
        <v>103</v>
      </c>
    </row>
    <row r="4441" spans="1:53" x14ac:dyDescent="0.25">
      <c r="A4441" s="29">
        <v>1</v>
      </c>
      <c r="B4441" s="29">
        <v>212</v>
      </c>
      <c r="C4441" s="41">
        <v>41639</v>
      </c>
      <c r="D4441" s="41">
        <v>41639</v>
      </c>
      <c r="E4441" s="42" t="s">
        <v>98</v>
      </c>
      <c r="F4441" s="29" t="s">
        <v>359</v>
      </c>
      <c r="G4441" s="29" t="s">
        <v>100</v>
      </c>
      <c r="H4441" s="30" t="s">
        <v>101</v>
      </c>
      <c r="I4441" s="31">
        <v>11.563000000000001</v>
      </c>
      <c r="J4441" s="31">
        <v>1932.8330000000001</v>
      </c>
      <c r="K4441" s="31">
        <v>4.9356999999999998</v>
      </c>
      <c r="L4441" s="31">
        <v>293.17</v>
      </c>
      <c r="M4441" s="31">
        <v>14.469991689999999</v>
      </c>
      <c r="N4441" s="31">
        <v>1516.2550000000001</v>
      </c>
      <c r="O4441" s="31">
        <v>382.56</v>
      </c>
      <c r="P4441" s="31">
        <v>1133.6950000000002</v>
      </c>
      <c r="Q4441" s="31">
        <v>0</v>
      </c>
      <c r="R4441" s="31">
        <v>124.197</v>
      </c>
      <c r="S4441" s="31">
        <v>1838.34</v>
      </c>
      <c r="T4441" s="31">
        <v>235.608</v>
      </c>
      <c r="U4441" s="31">
        <v>-6.6327999999999996</v>
      </c>
      <c r="V4441" s="31">
        <v>-16.032</v>
      </c>
      <c r="W4441" s="31">
        <v>-5.1379999999999999</v>
      </c>
      <c r="X4441" s="31" t="s">
        <v>112</v>
      </c>
      <c r="Y4441" s="31"/>
      <c r="Z4441" s="33">
        <v>5.982410275486811E-3</v>
      </c>
      <c r="AA4441" s="34">
        <v>4.9356999999999998E-2</v>
      </c>
      <c r="AB4441" s="35">
        <v>19.587001573461169</v>
      </c>
      <c r="AC4441" s="36">
        <v>0</v>
      </c>
      <c r="AD4441" s="34">
        <v>0.78447284374801141</v>
      </c>
      <c r="AE4441" s="35">
        <v>3.6102773677644708</v>
      </c>
      <c r="AF4441" s="35" t="s">
        <v>102</v>
      </c>
      <c r="AG4441" s="35">
        <v>14.801806806927702</v>
      </c>
      <c r="AH4441" s="37" t="s">
        <v>102</v>
      </c>
      <c r="AI4441" s="38">
        <v>-1.7525667701333694E-2</v>
      </c>
      <c r="AJ4441" s="39">
        <v>0.60671563451162103</v>
      </c>
      <c r="AK4441" s="40">
        <v>8.2035966520661443</v>
      </c>
      <c r="AL4441" s="37">
        <v>-6.6327999999999996</v>
      </c>
      <c r="AM4441" s="33">
        <v>5.7147717361429639E-3</v>
      </c>
      <c r="AN4441" s="34">
        <v>4.1254249999999999E-2</v>
      </c>
      <c r="AO4441" s="35">
        <v>26.328084931901667</v>
      </c>
      <c r="AP4441" s="36">
        <v>0</v>
      </c>
      <c r="AQ4441" s="34">
        <v>0.77368580952173638</v>
      </c>
      <c r="AR4441" s="35">
        <v>4.1174067613138181</v>
      </c>
      <c r="AS4441" s="35" t="s">
        <v>102</v>
      </c>
      <c r="AT4441" s="35">
        <v>12.558047131929044</v>
      </c>
      <c r="AU4441" s="37" t="s">
        <v>102</v>
      </c>
      <c r="AV4441" s="38">
        <v>-1.9223239432689797E-2</v>
      </c>
      <c r="AW4441" s="39">
        <v>0.68203343045699716</v>
      </c>
      <c r="AX4441" s="40">
        <v>8.3329104126294133</v>
      </c>
      <c r="AY4441" s="37">
        <v>-7.2148999999999992</v>
      </c>
      <c r="AZ4441" s="29" t="s">
        <v>136</v>
      </c>
      <c r="BA4441" s="29" t="s">
        <v>103</v>
      </c>
    </row>
    <row r="4442" spans="1:53" x14ac:dyDescent="0.25">
      <c r="A4442" s="29">
        <v>1</v>
      </c>
      <c r="B4442" s="29">
        <v>212</v>
      </c>
      <c r="C4442" s="41">
        <v>41729</v>
      </c>
      <c r="D4442" s="41">
        <v>41729</v>
      </c>
      <c r="E4442" s="42" t="s">
        <v>98</v>
      </c>
      <c r="F4442" s="29" t="s">
        <v>359</v>
      </c>
      <c r="G4442" s="29" t="s">
        <v>100</v>
      </c>
      <c r="H4442" s="30" t="s">
        <v>101</v>
      </c>
      <c r="I4442" s="31">
        <v>6.4969999999999999</v>
      </c>
      <c r="J4442" s="31">
        <v>1951.384</v>
      </c>
      <c r="K4442" s="31">
        <v>3.4544999999999999</v>
      </c>
      <c r="L4442" s="31">
        <v>270.02100000000002</v>
      </c>
      <c r="M4442" s="31">
        <v>9.3278754450000001</v>
      </c>
      <c r="N4442" s="31">
        <v>1511.873</v>
      </c>
      <c r="O4442" s="31">
        <v>299.62</v>
      </c>
      <c r="P4442" s="31">
        <v>1212.2530000000002</v>
      </c>
      <c r="Q4442" s="31">
        <v>0</v>
      </c>
      <c r="R4442" s="31">
        <v>152.81899999999999</v>
      </c>
      <c r="S4442" s="31">
        <v>1870.22</v>
      </c>
      <c r="T4442" s="31">
        <v>230.798</v>
      </c>
      <c r="U4442" s="31">
        <v>-14.106</v>
      </c>
      <c r="V4442" s="31">
        <v>-14.659000000000001</v>
      </c>
      <c r="W4442" s="31">
        <v>-7.9710000000000001</v>
      </c>
      <c r="X4442" s="31">
        <v>71.817999999999998</v>
      </c>
      <c r="Y4442" s="31"/>
      <c r="Z4442" s="33">
        <v>3.3294318288968239E-3</v>
      </c>
      <c r="AA4442" s="34">
        <v>3.4544999999999999E-2</v>
      </c>
      <c r="AB4442" s="35">
        <v>32.490061835297162</v>
      </c>
      <c r="AC4442" s="36">
        <v>0</v>
      </c>
      <c r="AD4442" s="34">
        <v>0.77476959942276868</v>
      </c>
      <c r="AE4442" s="35">
        <v>2.5452965263660547</v>
      </c>
      <c r="AF4442" s="35" t="s">
        <v>102</v>
      </c>
      <c r="AG4442" s="35">
        <v>12.238137927875462</v>
      </c>
      <c r="AH4442" s="37">
        <v>71.817999999999998</v>
      </c>
      <c r="AI4442" s="38">
        <v>-2.9519926227960045E-2</v>
      </c>
      <c r="AJ4442" s="39">
        <v>0.55349639025430164</v>
      </c>
      <c r="AK4442" s="40">
        <v>8.4549432837372933</v>
      </c>
      <c r="AL4442" s="37">
        <v>-14.106</v>
      </c>
      <c r="AM4442" s="33">
        <v>6.2471363713007093E-3</v>
      </c>
      <c r="AN4442" s="34">
        <v>4.5176250000000001E-2</v>
      </c>
      <c r="AO4442" s="35">
        <v>22.000110292848582</v>
      </c>
      <c r="AP4442" s="36">
        <v>0</v>
      </c>
      <c r="AQ4442" s="34">
        <v>0.77382691000566795</v>
      </c>
      <c r="AR4442" s="35">
        <v>4.4195582957121768</v>
      </c>
      <c r="AS4442" s="35" t="s">
        <v>102</v>
      </c>
      <c r="AT4442" s="35">
        <v>12.504436829991285</v>
      </c>
      <c r="AU4442" s="37">
        <v>71.817999999999998</v>
      </c>
      <c r="AV4442" s="38">
        <v>-9.5488066403526042E-3</v>
      </c>
      <c r="AW4442" s="39">
        <v>0.67251595711376055</v>
      </c>
      <c r="AX4442" s="40">
        <v>8.3599972029764302</v>
      </c>
      <c r="AY4442" s="37">
        <v>-2.7090999999999998</v>
      </c>
      <c r="AZ4442" s="29" t="s">
        <v>136</v>
      </c>
      <c r="BA4442" s="29" t="s">
        <v>103</v>
      </c>
    </row>
    <row r="4443" spans="1:53" x14ac:dyDescent="0.25">
      <c r="A4443" s="29">
        <v>1</v>
      </c>
      <c r="B4443" s="29">
        <v>212</v>
      </c>
      <c r="C4443" s="41">
        <v>41820</v>
      </c>
      <c r="D4443" s="41">
        <v>41820</v>
      </c>
      <c r="E4443" s="42" t="s">
        <v>98</v>
      </c>
      <c r="F4443" s="29" t="s">
        <v>359</v>
      </c>
      <c r="G4443" s="29" t="s">
        <v>100</v>
      </c>
      <c r="H4443" s="30" t="s">
        <v>101</v>
      </c>
      <c r="I4443" s="31">
        <v>17.097999999999999</v>
      </c>
      <c r="J4443" s="31">
        <v>1977.394</v>
      </c>
      <c r="K4443" s="31">
        <v>5.7793999999999999</v>
      </c>
      <c r="L4443" s="31">
        <v>354.67099999999999</v>
      </c>
      <c r="M4443" s="31">
        <v>20.497855774000001</v>
      </c>
      <c r="N4443" s="31">
        <v>1537.242</v>
      </c>
      <c r="O4443" s="31">
        <v>206.482</v>
      </c>
      <c r="P4443" s="31">
        <v>1330.76</v>
      </c>
      <c r="Q4443" s="31">
        <v>0</v>
      </c>
      <c r="R4443" s="31">
        <v>161.38900000000001</v>
      </c>
      <c r="S4443" s="31">
        <v>1893.74</v>
      </c>
      <c r="T4443" s="31">
        <v>219.00299999999999</v>
      </c>
      <c r="U4443" s="31">
        <v>-23.464400000000001</v>
      </c>
      <c r="V4443" s="31">
        <v>-10.420999999999999</v>
      </c>
      <c r="W4443" s="31">
        <v>-12.355</v>
      </c>
      <c r="X4443" s="31">
        <v>79.413499999999999</v>
      </c>
      <c r="Y4443" s="31"/>
      <c r="Z4443" s="33">
        <v>8.6467340347952913E-3</v>
      </c>
      <c r="AA4443" s="34">
        <v>5.7793999999999998E-2</v>
      </c>
      <c r="AB4443" s="35">
        <v>16.230478137229962</v>
      </c>
      <c r="AC4443" s="36">
        <v>0</v>
      </c>
      <c r="AD4443" s="34">
        <v>0.77740804311128686</v>
      </c>
      <c r="AE4443" s="35">
        <v>7.8679035693311592</v>
      </c>
      <c r="AF4443" s="35" t="s">
        <v>102</v>
      </c>
      <c r="AG4443" s="35">
        <v>11.7340091332123</v>
      </c>
      <c r="AH4443" s="37">
        <v>79.413499999999999</v>
      </c>
      <c r="AI4443" s="38">
        <v>-3.4835100698957629E-2</v>
      </c>
      <c r="AJ4443" s="39">
        <v>0.71745135263887716</v>
      </c>
      <c r="AK4443" s="40">
        <v>9.0290726611050989</v>
      </c>
      <c r="AL4443" s="37">
        <v>-23.464400000000001</v>
      </c>
      <c r="AM4443" s="33">
        <v>7.3187064062896412E-3</v>
      </c>
      <c r="AN4443" s="34">
        <v>5.0541249999999996E-2</v>
      </c>
      <c r="AO4443" s="35">
        <v>19.453089120549695</v>
      </c>
      <c r="AP4443" s="36">
        <v>0</v>
      </c>
      <c r="AQ4443" s="34">
        <v>0.77444238957809075</v>
      </c>
      <c r="AR4443" s="35">
        <v>5.584904478109519</v>
      </c>
      <c r="AS4443" s="35" t="s">
        <v>102</v>
      </c>
      <c r="AT4443" s="35">
        <v>12.403373107062521</v>
      </c>
      <c r="AU4443" s="37">
        <v>75.615749999999991</v>
      </c>
      <c r="AV4443" s="38">
        <v>-1.3655735352026042E-2</v>
      </c>
      <c r="AW4443" s="39">
        <v>0.69004017838969123</v>
      </c>
      <c r="AX4443" s="40">
        <v>8.4867430993414548</v>
      </c>
      <c r="AY4443" s="37">
        <v>-6.2154000000000007</v>
      </c>
      <c r="AZ4443" s="29" t="s">
        <v>136</v>
      </c>
      <c r="BA4443" s="29" t="s">
        <v>103</v>
      </c>
    </row>
    <row r="4444" spans="1:53" x14ac:dyDescent="0.25">
      <c r="A4444" s="29">
        <v>1</v>
      </c>
      <c r="B4444" s="29">
        <v>212</v>
      </c>
      <c r="C4444" s="41">
        <v>41912</v>
      </c>
      <c r="D4444" s="41">
        <v>41912</v>
      </c>
      <c r="E4444" s="42" t="s">
        <v>98</v>
      </c>
      <c r="F4444" s="29" t="s">
        <v>359</v>
      </c>
      <c r="G4444" s="29" t="s">
        <v>100</v>
      </c>
      <c r="H4444" s="30" t="s">
        <v>101</v>
      </c>
      <c r="I4444" s="31">
        <v>28.838000000000001</v>
      </c>
      <c r="J4444" s="31">
        <v>2066.2199999999998</v>
      </c>
      <c r="K4444" s="31">
        <v>6.0411000000000001</v>
      </c>
      <c r="L4444" s="31">
        <v>545.90499999999997</v>
      </c>
      <c r="M4444" s="31">
        <v>32.978666955000001</v>
      </c>
      <c r="N4444" s="31">
        <v>1535.433</v>
      </c>
      <c r="O4444" s="31">
        <v>348.91899999999998</v>
      </c>
      <c r="P4444" s="31">
        <v>1186.5140000000001</v>
      </c>
      <c r="Q4444" s="31">
        <v>0</v>
      </c>
      <c r="R4444" s="31">
        <v>186.81200000000001</v>
      </c>
      <c r="S4444" s="31">
        <v>2007.6880000000001</v>
      </c>
      <c r="T4444" s="31">
        <v>279.11799999999999</v>
      </c>
      <c r="U4444" s="31">
        <v>96.824399999999997</v>
      </c>
      <c r="V4444" s="31">
        <v>-9.6720000000000006</v>
      </c>
      <c r="W4444" s="31">
        <v>59.847000000000001</v>
      </c>
      <c r="X4444" s="31">
        <v>24.4208</v>
      </c>
      <c r="Y4444" s="31"/>
      <c r="Z4444" s="33">
        <v>1.3956887456321206E-2</v>
      </c>
      <c r="AA4444" s="34">
        <v>6.0410999999999999E-2</v>
      </c>
      <c r="AB4444" s="35">
        <v>8.9945570087703999</v>
      </c>
      <c r="AC4444" s="36">
        <v>0</v>
      </c>
      <c r="AD4444" s="34">
        <v>0.74311205970322625</v>
      </c>
      <c r="AE4444" s="35">
        <v>13.638820080645161</v>
      </c>
      <c r="AF4444" s="35" t="s">
        <v>102</v>
      </c>
      <c r="AG4444" s="35">
        <v>10.747104040425668</v>
      </c>
      <c r="AH4444" s="37">
        <v>24.4208</v>
      </c>
      <c r="AI4444" s="38">
        <v>0.10962896474661343</v>
      </c>
      <c r="AJ4444" s="39">
        <v>1.0568187317904192</v>
      </c>
      <c r="AK4444" s="40">
        <v>7.4026755709054948</v>
      </c>
      <c r="AL4444" s="37">
        <v>96.824399999999997</v>
      </c>
      <c r="AM4444" s="33">
        <v>7.9788658988750333E-3</v>
      </c>
      <c r="AN4444" s="34">
        <v>5.0526749999999995E-2</v>
      </c>
      <c r="AO4444" s="35">
        <v>19.325524638689675</v>
      </c>
      <c r="AP4444" s="36">
        <v>0</v>
      </c>
      <c r="AQ4444" s="34">
        <v>0.76994063649632327</v>
      </c>
      <c r="AR4444" s="35">
        <v>6.9155743860267114</v>
      </c>
      <c r="AS4444" s="35" t="s">
        <v>102</v>
      </c>
      <c r="AT4444" s="35">
        <v>12.380264477110284</v>
      </c>
      <c r="AU4444" s="37">
        <v>58.550766666666654</v>
      </c>
      <c r="AV4444" s="38">
        <v>6.9370675295905154E-3</v>
      </c>
      <c r="AW4444" s="39">
        <v>0.73362052729880478</v>
      </c>
      <c r="AX4444" s="40">
        <v>8.2725720419535076</v>
      </c>
      <c r="AY4444" s="37">
        <v>13.1553</v>
      </c>
      <c r="AZ4444" s="29" t="s">
        <v>136</v>
      </c>
      <c r="BA4444" s="29" t="s">
        <v>103</v>
      </c>
    </row>
    <row r="4445" spans="1:53" x14ac:dyDescent="0.25">
      <c r="A4445" s="29">
        <v>1</v>
      </c>
      <c r="B4445" s="29">
        <v>212</v>
      </c>
      <c r="C4445" s="41">
        <v>42004</v>
      </c>
      <c r="D4445" s="41">
        <v>42004</v>
      </c>
      <c r="E4445" s="42" t="s">
        <v>98</v>
      </c>
      <c r="F4445" s="29" t="s">
        <v>359</v>
      </c>
      <c r="G4445" s="29" t="s">
        <v>100</v>
      </c>
      <c r="H4445" s="30" t="s">
        <v>101</v>
      </c>
      <c r="I4445" s="31">
        <v>-9.49</v>
      </c>
      <c r="J4445" s="31">
        <v>1989.386</v>
      </c>
      <c r="K4445" s="31">
        <v>-2.6899000000000002</v>
      </c>
      <c r="L4445" s="31">
        <v>265.76400000000001</v>
      </c>
      <c r="M4445" s="31">
        <v>-7.1487858360000009</v>
      </c>
      <c r="N4445" s="31">
        <v>1536.5909999999999</v>
      </c>
      <c r="O4445" s="31">
        <v>163.65</v>
      </c>
      <c r="P4445" s="31">
        <v>1372.9409999999998</v>
      </c>
      <c r="Q4445" s="31">
        <v>0</v>
      </c>
      <c r="R4445" s="31">
        <v>125.89</v>
      </c>
      <c r="S4445" s="31">
        <v>1939.1579999999999</v>
      </c>
      <c r="T4445" s="31">
        <v>258.16000000000003</v>
      </c>
      <c r="U4445" s="31">
        <v>-26.929600000000001</v>
      </c>
      <c r="V4445" s="31">
        <v>-9.7469999999999999</v>
      </c>
      <c r="W4445" s="31">
        <v>-22.34</v>
      </c>
      <c r="X4445" s="31" t="s">
        <v>112</v>
      </c>
      <c r="Y4445" s="31"/>
      <c r="Z4445" s="33">
        <v>-4.7703160673695302E-3</v>
      </c>
      <c r="AA4445" s="34">
        <v>-2.6899000000000003E-2</v>
      </c>
      <c r="AB4445" s="35" t="s">
        <v>102</v>
      </c>
      <c r="AC4445" s="36">
        <v>0</v>
      </c>
      <c r="AD4445" s="34">
        <v>0.77239459813228806</v>
      </c>
      <c r="AE4445" s="35">
        <v>-2.9337379033548787</v>
      </c>
      <c r="AF4445" s="35" t="s">
        <v>102</v>
      </c>
      <c r="AG4445" s="35">
        <v>15.403590436095003</v>
      </c>
      <c r="AH4445" s="37" t="s">
        <v>102</v>
      </c>
      <c r="AI4445" s="38">
        <v>-8.4059541548140451E-2</v>
      </c>
      <c r="AJ4445" s="39">
        <v>0.53436386905306466</v>
      </c>
      <c r="AK4445" s="40">
        <v>7.7060195227765718</v>
      </c>
      <c r="AL4445" s="37">
        <v>-26.929600000000001</v>
      </c>
      <c r="AM4445" s="33">
        <v>5.2906843131609472E-3</v>
      </c>
      <c r="AN4445" s="34">
        <v>3.1462749999999998E-2</v>
      </c>
      <c r="AO4445" s="35">
        <v>19.238365660432507</v>
      </c>
      <c r="AP4445" s="36">
        <v>0</v>
      </c>
      <c r="AQ4445" s="34">
        <v>0.76692107509239249</v>
      </c>
      <c r="AR4445" s="35">
        <v>5.2795705682468741</v>
      </c>
      <c r="AS4445" s="35" t="s">
        <v>102</v>
      </c>
      <c r="AT4445" s="35">
        <v>12.530710384402107</v>
      </c>
      <c r="AU4445" s="37">
        <v>58.550766666666654</v>
      </c>
      <c r="AV4445" s="38">
        <v>-9.6964009321111738E-3</v>
      </c>
      <c r="AW4445" s="39">
        <v>0.71553258593416558</v>
      </c>
      <c r="AX4445" s="40">
        <v>8.148177759631114</v>
      </c>
      <c r="AY4445" s="37">
        <v>8.0810999999999993</v>
      </c>
      <c r="AZ4445" s="29" t="s">
        <v>136</v>
      </c>
      <c r="BA4445" s="29" t="s">
        <v>103</v>
      </c>
    </row>
    <row r="4446" spans="1:53" x14ac:dyDescent="0.25">
      <c r="A4446" s="29">
        <v>1</v>
      </c>
      <c r="B4446" s="29">
        <v>212</v>
      </c>
      <c r="C4446" s="41">
        <v>42094</v>
      </c>
      <c r="D4446" s="41">
        <v>42094</v>
      </c>
      <c r="E4446" s="42" t="s">
        <v>98</v>
      </c>
      <c r="F4446" s="29" t="s">
        <v>359</v>
      </c>
      <c r="G4446" s="29" t="s">
        <v>100</v>
      </c>
      <c r="H4446" s="30" t="s">
        <v>101</v>
      </c>
      <c r="I4446" s="31">
        <v>0.73599999999999999</v>
      </c>
      <c r="J4446" s="31">
        <v>2032.2529999999999</v>
      </c>
      <c r="K4446" s="31">
        <v>1.1748000000000001</v>
      </c>
      <c r="L4446" s="31">
        <v>299.35899999999998</v>
      </c>
      <c r="M4446" s="31">
        <v>3.5168695319999999</v>
      </c>
      <c r="N4446" s="31">
        <v>1535.172</v>
      </c>
      <c r="O4446" s="31">
        <v>146.261</v>
      </c>
      <c r="P4446" s="31">
        <v>1388.9110000000001</v>
      </c>
      <c r="Q4446" s="31">
        <v>0</v>
      </c>
      <c r="R4446" s="31">
        <v>175.876</v>
      </c>
      <c r="S4446" s="31">
        <v>1982.3920000000001</v>
      </c>
      <c r="T4446" s="31">
        <v>258.80200000000002</v>
      </c>
      <c r="U4446" s="31">
        <v>-3.1876000000000002</v>
      </c>
      <c r="V4446" s="31">
        <v>-7.6950000000000003</v>
      </c>
      <c r="W4446" s="31">
        <v>-1.996</v>
      </c>
      <c r="X4446" s="31">
        <v>-62.296399999999998</v>
      </c>
      <c r="Y4446" s="31"/>
      <c r="Z4446" s="33">
        <v>3.6215963268352907E-4</v>
      </c>
      <c r="AA4446" s="34">
        <v>1.1748000000000001E-2</v>
      </c>
      <c r="AB4446" s="35">
        <v>98.732053276521725</v>
      </c>
      <c r="AC4446" s="36">
        <v>0</v>
      </c>
      <c r="AD4446" s="34">
        <v>0.75540397775277002</v>
      </c>
      <c r="AE4446" s="35">
        <v>1.8281323103313838</v>
      </c>
      <c r="AF4446" s="35" t="s">
        <v>102</v>
      </c>
      <c r="AG4446" s="35">
        <v>11.27153221587937</v>
      </c>
      <c r="AH4446" s="37">
        <v>-62.296399999999998</v>
      </c>
      <c r="AI4446" s="38">
        <v>-6.6675797286869613E-3</v>
      </c>
      <c r="AJ4446" s="39">
        <v>0.5892160080462423</v>
      </c>
      <c r="AK4446" s="40">
        <v>7.8525397794452889</v>
      </c>
      <c r="AL4446" s="37">
        <v>-3.1876000000000002</v>
      </c>
      <c r="AM4446" s="33">
        <v>4.5488662641076242E-3</v>
      </c>
      <c r="AN4446" s="34">
        <v>2.5763500000000002E-2</v>
      </c>
      <c r="AO4446" s="35">
        <v>41.31902947417403</v>
      </c>
      <c r="AP4446" s="36">
        <v>0</v>
      </c>
      <c r="AQ4446" s="34">
        <v>0.76207966967489282</v>
      </c>
      <c r="AR4446" s="35">
        <v>5.1002795142382062</v>
      </c>
      <c r="AS4446" s="35" t="s">
        <v>102</v>
      </c>
      <c r="AT4446" s="35">
        <v>12.289058956403085</v>
      </c>
      <c r="AU4446" s="37">
        <v>13.845966666666667</v>
      </c>
      <c r="AV4446" s="38">
        <v>-3.9833143072929003E-3</v>
      </c>
      <c r="AW4446" s="39">
        <v>0.72446249038215083</v>
      </c>
      <c r="AX4446" s="40">
        <v>7.9975768835581142</v>
      </c>
      <c r="AY4446" s="37">
        <v>10.810699999999999</v>
      </c>
      <c r="AZ4446" s="29" t="s">
        <v>136</v>
      </c>
      <c r="BA4446" s="29" t="s">
        <v>103</v>
      </c>
    </row>
    <row r="4447" spans="1:53" x14ac:dyDescent="0.25">
      <c r="A4447" s="29">
        <v>1</v>
      </c>
      <c r="B4447" s="29">
        <v>212</v>
      </c>
      <c r="C4447" s="41">
        <v>42185</v>
      </c>
      <c r="D4447" s="41">
        <v>42185</v>
      </c>
      <c r="E4447" s="42" t="s">
        <v>98</v>
      </c>
      <c r="F4447" s="29" t="s">
        <v>359</v>
      </c>
      <c r="G4447" s="29" t="s">
        <v>100</v>
      </c>
      <c r="H4447" s="30" t="s">
        <v>101</v>
      </c>
      <c r="I4447" s="31">
        <v>10.645</v>
      </c>
      <c r="J4447" s="31">
        <v>2090.172</v>
      </c>
      <c r="K4447" s="31">
        <v>3.2930999999999999</v>
      </c>
      <c r="L4447" s="31">
        <v>429.43799999999999</v>
      </c>
      <c r="M4447" s="31">
        <v>14.141822777999998</v>
      </c>
      <c r="N4447" s="31">
        <v>1554.2070000000001</v>
      </c>
      <c r="O4447" s="31">
        <v>128.75200000000001</v>
      </c>
      <c r="P4447" s="31">
        <v>1425.4550000000002</v>
      </c>
      <c r="Q4447" s="31">
        <v>0</v>
      </c>
      <c r="R4447" s="31">
        <v>197.80799999999999</v>
      </c>
      <c r="S4447" s="31">
        <v>2033.797</v>
      </c>
      <c r="T4447" s="31">
        <v>272.61</v>
      </c>
      <c r="U4447" s="31">
        <v>18.397600000000001</v>
      </c>
      <c r="V4447" s="31">
        <v>-5.9539999999999997</v>
      </c>
      <c r="W4447" s="31">
        <v>12.175000000000001</v>
      </c>
      <c r="X4447" s="31">
        <v>-31.007999999999999</v>
      </c>
      <c r="Y4447" s="31"/>
      <c r="Z4447" s="33">
        <v>5.09288230825023E-3</v>
      </c>
      <c r="AA4447" s="34">
        <v>3.2931000000000002E-2</v>
      </c>
      <c r="AB4447" s="35">
        <v>25.199279866127601</v>
      </c>
      <c r="AC4447" s="36">
        <v>0</v>
      </c>
      <c r="AD4447" s="34">
        <v>0.74357851889700943</v>
      </c>
      <c r="AE4447" s="35">
        <v>9.5007207107826659</v>
      </c>
      <c r="AF4447" s="35" t="s">
        <v>102</v>
      </c>
      <c r="AG4447" s="35">
        <v>10.281672126506512</v>
      </c>
      <c r="AH4447" s="37">
        <v>-31.007999999999999</v>
      </c>
      <c r="AI4447" s="38">
        <v>2.8351007595974274E-2</v>
      </c>
      <c r="AJ4447" s="39">
        <v>0.82182327578782988</v>
      </c>
      <c r="AK4447" s="40">
        <v>7.6672609221965446</v>
      </c>
      <c r="AL4447" s="37">
        <v>18.397600000000001</v>
      </c>
      <c r="AM4447" s="33">
        <v>3.660403332471359E-3</v>
      </c>
      <c r="AN4447" s="34">
        <v>1.9547750000000003E-2</v>
      </c>
      <c r="AO4447" s="35">
        <v>44.308630050473248</v>
      </c>
      <c r="AP4447" s="36">
        <v>0</v>
      </c>
      <c r="AQ4447" s="34">
        <v>0.75362228862132352</v>
      </c>
      <c r="AR4447" s="35">
        <v>5.5084837996010831</v>
      </c>
      <c r="AS4447" s="35" t="s">
        <v>102</v>
      </c>
      <c r="AT4447" s="35">
        <v>11.925974704726638</v>
      </c>
      <c r="AU4447" s="37">
        <v>-22.961200000000002</v>
      </c>
      <c r="AV4447" s="38">
        <v>1.1813212766440075E-2</v>
      </c>
      <c r="AW4447" s="39">
        <v>0.75055547116938892</v>
      </c>
      <c r="AX4447" s="40">
        <v>7.6571239488309741</v>
      </c>
      <c r="AY4447" s="37">
        <v>21.276199999999999</v>
      </c>
      <c r="AZ4447" s="29" t="s">
        <v>136</v>
      </c>
      <c r="BA4447" s="29" t="s">
        <v>103</v>
      </c>
    </row>
    <row r="4448" spans="1:53" x14ac:dyDescent="0.25">
      <c r="A4448" s="29">
        <v>1</v>
      </c>
      <c r="B4448" s="29">
        <v>212</v>
      </c>
      <c r="C4448" s="41">
        <v>42277</v>
      </c>
      <c r="D4448" s="41">
        <v>42277</v>
      </c>
      <c r="E4448" s="42" t="s">
        <v>98</v>
      </c>
      <c r="F4448" s="29" t="s">
        <v>359</v>
      </c>
      <c r="G4448" s="29" t="s">
        <v>100</v>
      </c>
      <c r="H4448" s="30" t="s">
        <v>101</v>
      </c>
      <c r="I4448" s="31">
        <v>33.905000000000001</v>
      </c>
      <c r="J4448" s="31">
        <v>2421.203</v>
      </c>
      <c r="K4448" s="31">
        <v>6.1031000000000004</v>
      </c>
      <c r="L4448" s="31">
        <v>632.85199999999998</v>
      </c>
      <c r="M4448" s="31">
        <v>38.623590412000006</v>
      </c>
      <c r="N4448" s="31">
        <v>1528.2750000000001</v>
      </c>
      <c r="O4448" s="31">
        <v>251.583</v>
      </c>
      <c r="P4448" s="31">
        <v>1276.692</v>
      </c>
      <c r="Q4448" s="31">
        <v>0</v>
      </c>
      <c r="R4448" s="31">
        <v>199.92599999999999</v>
      </c>
      <c r="S4448" s="31">
        <v>2040.8720000000001</v>
      </c>
      <c r="T4448" s="31">
        <v>630.423</v>
      </c>
      <c r="U4448" s="31">
        <v>314.07400000000001</v>
      </c>
      <c r="V4448" s="31">
        <v>-6.3559999999999999</v>
      </c>
      <c r="W4448" s="31">
        <v>356.255</v>
      </c>
      <c r="X4448" s="31">
        <v>17.116900000000001</v>
      </c>
      <c r="Y4448" s="31"/>
      <c r="Z4448" s="33">
        <v>1.400336939942665E-2</v>
      </c>
      <c r="AA4448" s="34">
        <v>6.1031000000000002E-2</v>
      </c>
      <c r="AB4448" s="35">
        <v>8.2636802170736505</v>
      </c>
      <c r="AC4448" s="36">
        <v>0</v>
      </c>
      <c r="AD4448" s="34">
        <v>0.63120481843116838</v>
      </c>
      <c r="AE4448" s="35">
        <v>24.30685362617999</v>
      </c>
      <c r="AF4448" s="35" t="s">
        <v>102</v>
      </c>
      <c r="AG4448" s="35">
        <v>10.208137010693958</v>
      </c>
      <c r="AH4448" s="37">
        <v>17.116900000000001</v>
      </c>
      <c r="AI4448" s="38">
        <v>0.56293572588851737</v>
      </c>
      <c r="AJ4448" s="39">
        <v>1.0455166295432476</v>
      </c>
      <c r="AK4448" s="40">
        <v>3.8406006760540143</v>
      </c>
      <c r="AL4448" s="37">
        <v>314.07400000000001</v>
      </c>
      <c r="AM4448" s="33">
        <v>3.6720238182477195E-3</v>
      </c>
      <c r="AN4448" s="34">
        <v>1.9702750000000002E-2</v>
      </c>
      <c r="AO4448" s="35">
        <v>44.065004453240988</v>
      </c>
      <c r="AP4448" s="36">
        <v>0</v>
      </c>
      <c r="AQ4448" s="34">
        <v>0.72564547830330905</v>
      </c>
      <c r="AR4448" s="35">
        <v>8.1754921859847904</v>
      </c>
      <c r="AS4448" s="35" t="s">
        <v>102</v>
      </c>
      <c r="AT4448" s="35">
        <v>11.791232947293711</v>
      </c>
      <c r="AU4448" s="37">
        <v>-25.395833333333332</v>
      </c>
      <c r="AV4448" s="38">
        <v>0.12513990305191605</v>
      </c>
      <c r="AW4448" s="39">
        <v>0.74772994560759609</v>
      </c>
      <c r="AX4448" s="40">
        <v>6.7666052251181048</v>
      </c>
      <c r="AY4448" s="37">
        <v>75.5886</v>
      </c>
      <c r="AZ4448" s="29" t="s">
        <v>136</v>
      </c>
      <c r="BA4448" s="29" t="s">
        <v>103</v>
      </c>
    </row>
    <row r="4449" spans="1:53" x14ac:dyDescent="0.25">
      <c r="A4449" s="29">
        <v>1</v>
      </c>
      <c r="B4449" s="29">
        <v>212</v>
      </c>
      <c r="C4449" s="41">
        <v>42369</v>
      </c>
      <c r="D4449" s="41">
        <v>42369</v>
      </c>
      <c r="E4449" s="42" t="s">
        <v>98</v>
      </c>
      <c r="F4449" s="29" t="s">
        <v>359</v>
      </c>
      <c r="G4449" s="29" t="s">
        <v>100</v>
      </c>
      <c r="H4449" s="30" t="s">
        <v>101</v>
      </c>
      <c r="I4449" s="31">
        <v>-5.9960000000000004</v>
      </c>
      <c r="J4449" s="31">
        <v>2338.6959999999999</v>
      </c>
      <c r="K4449" s="31">
        <v>-0.87239999999999995</v>
      </c>
      <c r="L4449" s="31">
        <v>344.44900000000001</v>
      </c>
      <c r="M4449" s="31">
        <v>-3.0049730760000002</v>
      </c>
      <c r="N4449" s="31">
        <v>1502.056</v>
      </c>
      <c r="O4449" s="31">
        <v>144.881</v>
      </c>
      <c r="P4449" s="31">
        <v>1357.175</v>
      </c>
      <c r="Q4449" s="31">
        <v>0</v>
      </c>
      <c r="R4449" s="31">
        <v>142.506</v>
      </c>
      <c r="S4449" s="31">
        <v>1964.9929999999999</v>
      </c>
      <c r="T4449" s="31">
        <v>632.97699999999998</v>
      </c>
      <c r="U4449" s="31">
        <v>0.75919999999999999</v>
      </c>
      <c r="V4449" s="31">
        <v>-7.4320000000000004</v>
      </c>
      <c r="W4449" s="31">
        <v>0.999</v>
      </c>
      <c r="X4449" s="31" t="s">
        <v>112</v>
      </c>
      <c r="Y4449" s="31"/>
      <c r="Z4449" s="33">
        <v>-2.5638218904894014E-3</v>
      </c>
      <c r="AA4449" s="34">
        <v>-8.7239999999999991E-3</v>
      </c>
      <c r="AB4449" s="35" t="s">
        <v